<row r="6706" spans="1:15" x14ac:dyDescent="0.3">
      <c r="A6706" s="1">
        <v>40458.29166666665</v>
      </c>
      <c r="B6706">
        <v>31.069911853423207</v>
      </c>
      <c r="C6706">
        <v>2.2540375948056122</v>
      </c>
      <c r="D6706">
        <v>0.3106991185342321</v>
      </c>
      <c r="E6706">
        <v>6.0261000590403464</v>
      </c>
      <c r="F6706">
        <v>0</v>
      </c>
      <c r="G6706">
        <v>0</v>
      </c>
      <c r="H6706">
        <v>0</v>
      </c>
      <c r="I6706">
        <v>39.660748625803393</v>
      </c>
      <c r="J6706" s="2"/>
      <c r="K6706" s="2"/>
      <c r="L6706" s="2"/>
      <c r="M6706" s="2"/>
      <c r="N6706" s="2"/>
      <c r="O6706" s="2"/>
    </row>
    <row r="6707" spans="1:15" x14ac:dyDescent="0.3">
      <c r="A6707" s="1">
        <v>40458.333333333314</v>
      </c>
      <c r="B6707">
        <v>32.181570312702739</v>
      </c>
      <c r="C6707">
        <v>2.334685392315333</v>
      </c>
      <c r="D6707">
        <v>0.3218157031270274</v>
      </c>
      <c r="E6707">
        <v>6.2417094607889094</v>
      </c>
      <c r="F6707">
        <v>0</v>
      </c>
      <c r="G6707">
        <v>0</v>
      </c>
      <c r="H6707">
        <v>0</v>
      </c>
      <c r="I6707">
        <v>41.079780868934016</v>
      </c>
      <c r="J6707" s="2"/>
      <c r="K6707" s="2"/>
      <c r="L6707" s="2"/>
      <c r="M6707" s="2"/>
      <c r="N6707" s="2"/>
      <c r="O6707" s="2"/>
    </row>
    <row r="6708" spans="1:15" x14ac:dyDescent="0.3">
      <c r="A6708" s="1">
        <v>40458.374999999978</v>
      </c>
      <c r="B6708">
        <v>32.614928695133756</v>
      </c>
      <c r="C6708">
        <v>2.3661243642259029</v>
      </c>
      <c r="D6708">
        <v>0.32614928695133755</v>
      </c>
      <c r="E6708">
        <v>6.3257605835044517</v>
      </c>
      <c r="F6708">
        <v>0</v>
      </c>
      <c r="G6708">
        <v>0</v>
      </c>
      <c r="H6708">
        <v>0</v>
      </c>
      <c r="I6708">
        <v>41.632962929815449</v>
      </c>
      <c r="J6708" s="2"/>
      <c r="K6708" s="2"/>
      <c r="L6708" s="2"/>
      <c r="M6708" s="2"/>
      <c r="N6708" s="2"/>
      <c r="O6708" s="2"/>
    </row>
    <row r="6709" spans="1:15" x14ac:dyDescent="0.3">
      <c r="A6709" s="1">
        <v>40458.416666666642</v>
      </c>
      <c r="B6709">
        <v>31.635161917463645</v>
      </c>
      <c r="C6709">
        <v>2.2950449494715714</v>
      </c>
      <c r="D6709">
        <v>0.31635161917463644</v>
      </c>
      <c r="E6709">
        <v>6.1357319582345307</v>
      </c>
      <c r="F6709">
        <v>0</v>
      </c>
      <c r="G6709">
        <v>0</v>
      </c>
      <c r="H6709">
        <v>0</v>
      </c>
      <c r="I6709">
        <v>40.382290444344385</v>
      </c>
      <c r="J6709" s="2"/>
      <c r="K6709" s="2"/>
      <c r="L6709" s="2"/>
      <c r="M6709" s="2"/>
      <c r="N6709" s="2"/>
      <c r="O6709" s="2"/>
    </row>
    <row r="6710" spans="1:15" x14ac:dyDescent="0.3">
      <c r="A6710" s="1">
        <v>40458.458333333307</v>
      </c>
      <c r="B6710">
        <v>31.145278528628602</v>
      </c>
      <c r="C6710">
        <v>3.3813188070635469</v>
      </c>
      <c r="D6710">
        <v>0.311452785286286</v>
      </c>
      <c r="E6710">
        <v>6.243579578294411</v>
      </c>
      <c r="F6710">
        <v>0</v>
      </c>
      <c r="G6710">
        <v>0</v>
      </c>
      <c r="H6710">
        <v>0</v>
      </c>
      <c r="I6710">
        <v>41.081629699272838</v>
      </c>
      <c r="J6710" s="2"/>
      <c r="K6710" s="2"/>
      <c r="L6710" s="2"/>
      <c r="M6710" s="2"/>
      <c r="N6710" s="2"/>
      <c r="O6710" s="2"/>
    </row>
    <row r="6711" spans="1:15" x14ac:dyDescent="0.3">
      <c r="A6711" s="1">
        <v>40458.499999999971</v>
      </c>
      <c r="B6711">
        <v>30.617711802190847</v>
      </c>
      <c r="C6711">
        <v>3.3240429894000383</v>
      </c>
      <c r="D6711">
        <v>0.3061771180219085</v>
      </c>
      <c r="E6711">
        <v>6.1378202145967427</v>
      </c>
      <c r="F6711">
        <v>0</v>
      </c>
      <c r="G6711">
        <v>0</v>
      </c>
      <c r="H6711">
        <v>0</v>
      </c>
      <c r="I6711">
        <v>40.385752124209539</v>
      </c>
      <c r="J6711" s="2"/>
      <c r="K6711" s="2"/>
      <c r="L6711" s="2"/>
      <c r="M6711" s="2"/>
      <c r="N6711" s="2"/>
      <c r="O6711" s="2"/>
    </row>
    <row r="6712" spans="1:15" x14ac:dyDescent="0.3">
      <c r="A6712" s="1">
        <v>40458.541666666635</v>
      </c>
      <c r="B6712">
        <v>30.627132636591519</v>
      </c>
      <c r="C6712">
        <v>3.325065771858315</v>
      </c>
      <c r="D6712">
        <v>0.3062713263659152</v>
      </c>
      <c r="E6712">
        <v>6.1397087746627719</v>
      </c>
      <c r="F6712">
        <v>0</v>
      </c>
      <c r="G6712">
        <v>0</v>
      </c>
      <c r="H6712">
        <v>0</v>
      </c>
      <c r="I6712">
        <v>40.39817850947852</v>
      </c>
      <c r="J6712" s="2"/>
      <c r="K6712" s="2"/>
      <c r="L6712" s="2"/>
      <c r="M6712" s="2"/>
      <c r="N6712" s="2"/>
      <c r="O6712" s="2"/>
    </row>
    <row r="6713" spans="1:15" x14ac:dyDescent="0.3">
      <c r="A6713" s="1">
        <v>40458.583333333299</v>
      </c>
      <c r="B6713">
        <v>29.703890865325455</v>
      </c>
      <c r="C6713">
        <v>3.2248330909471754</v>
      </c>
      <c r="D6713">
        <v>0.29703890865325455</v>
      </c>
      <c r="E6713">
        <v>5.9546298881918549</v>
      </c>
      <c r="F6713">
        <v>0</v>
      </c>
      <c r="G6713">
        <v>0</v>
      </c>
      <c r="H6713">
        <v>0</v>
      </c>
      <c r="I6713">
        <v>39.180392753117744</v>
      </c>
      <c r="J6713" s="2"/>
      <c r="K6713" s="2"/>
      <c r="L6713" s="2"/>
      <c r="M6713" s="2"/>
      <c r="N6713" s="2"/>
      <c r="O6713" s="2"/>
    </row>
    <row r="6714" spans="1:15" x14ac:dyDescent="0.3">
      <c r="A6714" s="1">
        <v>40458.624999999964</v>
      </c>
      <c r="B6714">
        <v>28.893699106867487</v>
      </c>
      <c r="C6714">
        <v>3.1368737995353593</v>
      </c>
      <c r="D6714">
        <v>0.28893699106867488</v>
      </c>
      <c r="E6714">
        <v>5.7922137225132966</v>
      </c>
      <c r="F6714">
        <v>0</v>
      </c>
      <c r="G6714">
        <v>0</v>
      </c>
      <c r="H6714">
        <v>0</v>
      </c>
      <c r="I6714">
        <v>38.111723619984815</v>
      </c>
      <c r="J6714" s="2"/>
      <c r="K6714" s="2"/>
      <c r="L6714" s="2"/>
      <c r="M6714" s="2"/>
      <c r="N6714" s="2"/>
      <c r="O6714" s="2"/>
    </row>
    <row r="6715" spans="1:15" x14ac:dyDescent="0.3">
      <c r="A6715" s="1">
        <v>40458.666666666628</v>
      </c>
      <c r="B6715">
        <v>31.823578605477131</v>
      </c>
      <c r="C6715">
        <v>3.4549591440594858</v>
      </c>
      <c r="D6715">
        <v>0.31823578605477132</v>
      </c>
      <c r="E6715">
        <v>6.3795559030485522</v>
      </c>
      <c r="F6715">
        <v>0</v>
      </c>
      <c r="G6715">
        <v>0</v>
      </c>
      <c r="H6715">
        <v>0</v>
      </c>
      <c r="I6715">
        <v>41.976329438639944</v>
      </c>
      <c r="J6715" s="2"/>
      <c r="K6715" s="2"/>
      <c r="L6715" s="2"/>
      <c r="M6715" s="2"/>
      <c r="N6715" s="2"/>
      <c r="O6715" s="2"/>
    </row>
    <row r="6716" spans="1:15" x14ac:dyDescent="0.3">
      <c r="A6716" s="1">
        <v>40458.708333333292</v>
      </c>
      <c r="B6716">
        <v>34.593303919275314</v>
      </c>
      <c r="C6716">
        <v>2.5096501055567635</v>
      </c>
      <c r="D6716">
        <v>0.34593303919275314</v>
      </c>
      <c r="E6716">
        <v>6.7094722306840975</v>
      </c>
      <c r="F6716">
        <v>0</v>
      </c>
      <c r="G6716">
        <v>0</v>
      </c>
      <c r="H6716">
        <v>0</v>
      </c>
      <c r="I6716">
        <v>44.15835929470893</v>
      </c>
      <c r="J6716" s="2"/>
      <c r="K6716" s="2"/>
      <c r="L6716" s="2"/>
      <c r="M6716" s="2"/>
      <c r="N6716" s="2"/>
      <c r="O6716" s="2"/>
    </row>
    <row r="6717" spans="1:15" x14ac:dyDescent="0.3">
      <c r="A6717" s="1">
        <v>40458.749999999956</v>
      </c>
      <c r="B6717">
        <v>34.291837218453743</v>
      </c>
      <c r="C6717">
        <v>2.4877795164015848</v>
      </c>
      <c r="D6717">
        <v>0.34291837218453741</v>
      </c>
      <c r="E6717">
        <v>6.6510018844471981</v>
      </c>
      <c r="F6717">
        <v>0</v>
      </c>
      <c r="G6717">
        <v>0</v>
      </c>
      <c r="H6717">
        <v>0</v>
      </c>
      <c r="I6717">
        <v>43.773536991487063</v>
      </c>
      <c r="J6717" s="2"/>
      <c r="K6717" s="2"/>
      <c r="L6717" s="2"/>
      <c r="M6717" s="2"/>
      <c r="N6717" s="2"/>
      <c r="O6717" s="2"/>
    </row>
    <row r="6718" spans="1:15" x14ac:dyDescent="0.3">
      <c r="A6718" s="1">
        <v>40458.791666666621</v>
      </c>
      <c r="B6718">
        <v>32.09678280309668</v>
      </c>
      <c r="C6718">
        <v>2.3285342891154395</v>
      </c>
      <c r="D6718">
        <v>0.3209678280309668</v>
      </c>
      <c r="E6718">
        <v>6.2252646759097816</v>
      </c>
      <c r="F6718">
        <v>0</v>
      </c>
      <c r="G6718">
        <v>0</v>
      </c>
      <c r="H6718">
        <v>0</v>
      </c>
      <c r="I6718">
        <v>40.971549596152869</v>
      </c>
      <c r="J6718" s="2"/>
      <c r="K6718" s="2"/>
      <c r="L6718" s="2"/>
      <c r="M6718" s="2"/>
      <c r="N6718" s="2"/>
      <c r="O6718" s="2"/>
    </row>
    <row r="6719" spans="1:15" x14ac:dyDescent="0.3">
      <c r="A6719" s="1">
        <v>40458.833333333285</v>
      </c>
      <c r="B6719">
        <v>32.011995293490607</v>
      </c>
      <c r="C6719">
        <v>1.8251242167842039</v>
      </c>
      <c r="D6719">
        <v>0.32011995293490608</v>
      </c>
      <c r="E6719">
        <v>6.1188986076036675</v>
      </c>
      <c r="F6719">
        <v>0</v>
      </c>
      <c r="G6719">
        <v>0</v>
      </c>
      <c r="H6719">
        <v>0</v>
      </c>
      <c r="I6719">
        <v>40.276138070813381</v>
      </c>
      <c r="J6719" s="2"/>
      <c r="K6719" s="2"/>
      <c r="L6719" s="2"/>
      <c r="M6719" s="2"/>
      <c r="N6719" s="2"/>
      <c r="O6719" s="2"/>
    </row>
    <row r="6720" spans="1:15" x14ac:dyDescent="0.3">
      <c r="A6720" s="1">
        <v>40458.874999999949</v>
      </c>
      <c r="B6720">
        <v>28.281344870823663</v>
      </c>
      <c r="C6720">
        <v>1.612425808942372</v>
      </c>
      <c r="D6720">
        <v>0.28281344870823666</v>
      </c>
      <c r="E6720">
        <v>5.4282853161278357</v>
      </c>
      <c r="F6720">
        <v>0</v>
      </c>
      <c r="G6720">
        <v>0</v>
      </c>
      <c r="H6720">
        <v>0</v>
      </c>
      <c r="I6720">
        <v>35.604869444602109</v>
      </c>
      <c r="J6720" s="2"/>
      <c r="K6720" s="2"/>
      <c r="L6720" s="2"/>
      <c r="M6720" s="2"/>
      <c r="N6720" s="2"/>
      <c r="O6720" s="2"/>
    </row>
    <row r="6721" spans="1:15" x14ac:dyDescent="0.3">
      <c r="A6721" s="1">
        <v>40458.916666666613</v>
      </c>
      <c r="B6721">
        <v>28.309607374025688</v>
      </c>
      <c r="C6721">
        <v>1.6140371605169315</v>
      </c>
      <c r="D6721">
        <v>0.28309607374025691</v>
      </c>
      <c r="E6721">
        <v>5.4282853161278357</v>
      </c>
      <c r="F6721">
        <v>0</v>
      </c>
      <c r="G6721">
        <v>0</v>
      </c>
      <c r="H6721">
        <v>0</v>
      </c>
      <c r="I6721">
        <v>35.635025924410712</v>
      </c>
      <c r="J6721" s="2"/>
      <c r="K6721" s="2"/>
      <c r="L6721" s="2"/>
      <c r="M6721" s="2"/>
      <c r="N6721" s="2"/>
      <c r="O6721" s="2"/>
    </row>
    <row r="6722" spans="1:15" x14ac:dyDescent="0.3">
      <c r="A6722" s="1">
        <v>40458.958333333278</v>
      </c>
      <c r="B6722">
        <v>26.010923780261205</v>
      </c>
      <c r="C6722">
        <v>1.4829805657861057</v>
      </c>
      <c r="D6722">
        <v>0.26010923780261208</v>
      </c>
      <c r="E6722">
        <v>5.4282853161278357</v>
      </c>
      <c r="F6722">
        <v>0</v>
      </c>
      <c r="G6722">
        <v>0</v>
      </c>
      <c r="H6722">
        <v>0</v>
      </c>
      <c r="I6722">
        <v>33.182298899977759</v>
      </c>
      <c r="J6722" s="2"/>
      <c r="K6722" s="2"/>
      <c r="L6722" s="2"/>
      <c r="M6722" s="2"/>
      <c r="N6722" s="2"/>
      <c r="O6722" s="2"/>
    </row>
    <row r="6723" spans="1:15" x14ac:dyDescent="0.3">
      <c r="A6723" s="1">
        <v>40459</v>
      </c>
      <c r="B6723">
        <v>24.277382703477382</v>
      </c>
      <c r="C6723">
        <v>1.3841448708842112</v>
      </c>
      <c r="D6723">
        <v>0.24277382703477382</v>
      </c>
      <c r="E6723">
        <v>5.4282853161278357</v>
      </c>
      <c r="F6723">
        <v>0</v>
      </c>
      <c r="G6723">
        <v>0</v>
      </c>
      <c r="H6723">
        <v>0</v>
      </c>
      <c r="I6723">
        <v>31.332586717524201</v>
      </c>
      <c r="J6723" s="2"/>
      <c r="K6723" s="2"/>
      <c r="L6723" s="2"/>
      <c r="M6723" s="2"/>
      <c r="N6723" s="2"/>
      <c r="O6723" s="2"/>
    </row>
    <row r="6724" spans="1:15" x14ac:dyDescent="0.3">
      <c r="A6724" s="1">
        <v>40459.041666666664</v>
      </c>
      <c r="B6724">
        <v>22.548681911751174</v>
      </c>
      <c r="C6724">
        <v>1.2855851388329231</v>
      </c>
      <c r="D6724">
        <v>0.22548681911751176</v>
      </c>
      <c r="E6724">
        <v>5.4282853161278357</v>
      </c>
      <c r="F6724">
        <v>0</v>
      </c>
      <c r="G6724">
        <v>0</v>
      </c>
      <c r="H6724">
        <v>0</v>
      </c>
      <c r="I6724">
        <v>29.488039185829443</v>
      </c>
      <c r="J6724" s="2"/>
      <c r="K6724" s="2"/>
      <c r="L6724" s="2"/>
      <c r="M6724" s="2"/>
      <c r="N6724" s="2"/>
      <c r="O6724" s="2"/>
    </row>
    <row r="6725" spans="1:15" x14ac:dyDescent="0.3">
      <c r="A6725" s="1">
        <v>40459.083333333328</v>
      </c>
      <c r="B6725">
        <v>24.957527277271307</v>
      </c>
      <c r="C6725">
        <v>1.4229224703798005</v>
      </c>
      <c r="D6725">
        <v>0.24957527277271307</v>
      </c>
      <c r="E6725">
        <v>5.4282853161278357</v>
      </c>
      <c r="F6725">
        <v>0</v>
      </c>
      <c r="G6725">
        <v>0</v>
      </c>
      <c r="H6725">
        <v>0</v>
      </c>
      <c r="I6725">
        <v>32.058310336551656</v>
      </c>
      <c r="J6725" s="2"/>
      <c r="K6725" s="2"/>
      <c r="L6725" s="2"/>
      <c r="M6725" s="2"/>
      <c r="N6725" s="2"/>
      <c r="O6725" s="2"/>
    </row>
    <row r="6726" spans="1:15" x14ac:dyDescent="0.3">
      <c r="A6726" s="1">
        <v>40459.124999999993</v>
      </c>
      <c r="B6726">
        <v>28.235446264861444</v>
      </c>
      <c r="C6726">
        <v>1.6098089568377074</v>
      </c>
      <c r="D6726">
        <v>0.28235446264861447</v>
      </c>
      <c r="E6726">
        <v>5.4282853161278357</v>
      </c>
      <c r="F6726">
        <v>0</v>
      </c>
      <c r="G6726">
        <v>0</v>
      </c>
      <c r="H6726">
        <v>0</v>
      </c>
      <c r="I6726">
        <v>35.555895000475601</v>
      </c>
      <c r="J6726" s="2"/>
      <c r="K6726" s="2"/>
      <c r="L6726" s="2"/>
      <c r="M6726" s="2"/>
      <c r="N6726" s="2"/>
      <c r="O6726" s="2"/>
    </row>
    <row r="6727" spans="1:15" x14ac:dyDescent="0.3">
      <c r="A6727" s="1">
        <v>40459.166666666657</v>
      </c>
      <c r="B6727">
        <v>29.67130703175971</v>
      </c>
      <c r="C6727">
        <v>1.6916727779950611</v>
      </c>
      <c r="D6727">
        <v>0.29671307031759708</v>
      </c>
      <c r="E6727">
        <v>5.6714902528844675</v>
      </c>
      <c r="F6727">
        <v>0</v>
      </c>
      <c r="G6727">
        <v>0</v>
      </c>
      <c r="H6727">
        <v>0</v>
      </c>
      <c r="I6727">
        <v>37.331183132956838</v>
      </c>
      <c r="J6727" s="2"/>
      <c r="K6727" s="2"/>
      <c r="L6727" s="2"/>
      <c r="M6727" s="2"/>
      <c r="N6727" s="2"/>
      <c r="O6727" s="2"/>
    </row>
    <row r="6728" spans="1:15" x14ac:dyDescent="0.3">
      <c r="A6728" s="1">
        <v>40459.208333333321</v>
      </c>
      <c r="B6728">
        <v>32.429671136590599</v>
      </c>
      <c r="C6728">
        <v>1.8489374870605044</v>
      </c>
      <c r="D6728">
        <v>0.32429671136590599</v>
      </c>
      <c r="E6728">
        <v>6.1987348099816542</v>
      </c>
      <c r="F6728">
        <v>0</v>
      </c>
      <c r="G6728">
        <v>0</v>
      </c>
      <c r="H6728">
        <v>0</v>
      </c>
      <c r="I6728">
        <v>40.801640144998657</v>
      </c>
      <c r="J6728" s="2"/>
      <c r="K6728" s="2"/>
      <c r="L6728" s="2"/>
      <c r="M6728" s="2"/>
      <c r="N6728" s="2"/>
      <c r="O6728" s="2"/>
    </row>
    <row r="6729" spans="1:15" x14ac:dyDescent="0.3">
      <c r="A6729" s="1">
        <v>40459.249999999985</v>
      </c>
      <c r="B6729">
        <v>33.789960284178449</v>
      </c>
      <c r="C6729">
        <v>1.9264926860516827</v>
      </c>
      <c r="D6729">
        <v>0.3378996028417845</v>
      </c>
      <c r="E6729">
        <v>6.458745824440542</v>
      </c>
      <c r="F6729">
        <v>0</v>
      </c>
      <c r="G6729">
        <v>0</v>
      </c>
      <c r="H6729">
        <v>0</v>
      </c>
      <c r="I6729">
        <v>42.513098397512458</v>
      </c>
      <c r="J6729" s="2"/>
      <c r="K6729" s="2"/>
      <c r="L6729" s="2"/>
      <c r="M6729" s="2"/>
      <c r="N6729" s="2"/>
      <c r="O6729" s="2"/>
    </row>
    <row r="6730" spans="1:15" x14ac:dyDescent="0.3">
      <c r="A6730" s="1">
        <v>40459.29166666665</v>
      </c>
      <c r="B6730">
        <v>36.04766241107771</v>
      </c>
      <c r="C6730">
        <v>2.6151598582819293</v>
      </c>
      <c r="D6730">
        <v>0.36047662411077708</v>
      </c>
      <c r="E6730">
        <v>6.9915493036626808</v>
      </c>
      <c r="F6730">
        <v>0</v>
      </c>
      <c r="G6730">
        <v>0</v>
      </c>
      <c r="H6730">
        <v>0</v>
      </c>
      <c r="I6730">
        <v>46.014848197133091</v>
      </c>
      <c r="J6730" s="2"/>
      <c r="K6730" s="2"/>
      <c r="L6730" s="2"/>
      <c r="M6730" s="2"/>
      <c r="N6730" s="2"/>
      <c r="O6730" s="2"/>
    </row>
    <row r="6731" spans="1:15" x14ac:dyDescent="0.3">
      <c r="A6731" s="1">
        <v>40459.333333333314</v>
      </c>
      <c r="B6731">
        <v>38.059756775218055</v>
      </c>
      <c r="C6731">
        <v>2.7611318315036408</v>
      </c>
      <c r="D6731">
        <v>0.38059756775218057</v>
      </c>
      <c r="E6731">
        <v>7.3818008764300167</v>
      </c>
      <c r="F6731">
        <v>0</v>
      </c>
      <c r="G6731">
        <v>0</v>
      </c>
      <c r="H6731">
        <v>0</v>
      </c>
      <c r="I6731">
        <v>48.583287050903891</v>
      </c>
      <c r="J6731" s="2"/>
      <c r="K6731" s="2"/>
      <c r="L6731" s="2"/>
      <c r="M6731" s="2"/>
      <c r="N6731" s="2"/>
      <c r="O6731" s="2"/>
    </row>
    <row r="6732" spans="1:15" x14ac:dyDescent="0.3">
      <c r="A6732" s="1">
        <v>40459.374999999978</v>
      </c>
      <c r="B6732">
        <v>38.730454896598161</v>
      </c>
      <c r="C6732">
        <v>2.8097891559108774</v>
      </c>
      <c r="D6732">
        <v>0.3873045489659816</v>
      </c>
      <c r="E6732">
        <v>7.5118847340191275</v>
      </c>
      <c r="F6732">
        <v>0</v>
      </c>
      <c r="G6732">
        <v>0</v>
      </c>
      <c r="H6732">
        <v>0</v>
      </c>
      <c r="I6732">
        <v>49.439433335494144</v>
      </c>
      <c r="J6732" s="2"/>
      <c r="K6732" s="2"/>
      <c r="L6732" s="2"/>
      <c r="M6732" s="2"/>
      <c r="N6732" s="2"/>
      <c r="O6732" s="2"/>
    </row>
    <row r="6733" spans="1:15" x14ac:dyDescent="0.3">
      <c r="A6733" s="1">
        <v>40459.416666666642</v>
      </c>
      <c r="B6733">
        <v>37.171790248320434</v>
      </c>
      <c r="C6733">
        <v>2.6967122752461719</v>
      </c>
      <c r="D6733">
        <v>0.37171790248320435</v>
      </c>
      <c r="E6733">
        <v>7.2095771776500657</v>
      </c>
      <c r="F6733">
        <v>0</v>
      </c>
      <c r="G6733">
        <v>0</v>
      </c>
      <c r="H6733">
        <v>0</v>
      </c>
      <c r="I6733">
        <v>47.449797603699878</v>
      </c>
      <c r="J6733" s="2"/>
      <c r="K6733" s="2"/>
      <c r="L6733" s="2"/>
      <c r="M6733" s="2"/>
      <c r="N6733" s="2"/>
      <c r="O6733" s="2"/>
    </row>
    <row r="6734" spans="1:15" x14ac:dyDescent="0.3">
      <c r="A6734" s="1">
        <v>40459.458333333307</v>
      </c>
      <c r="B6734">
        <v>37.72913094073489</v>
      </c>
      <c r="C6734">
        <v>4.0961014333779167</v>
      </c>
      <c r="D6734">
        <v>0.3772913094073489</v>
      </c>
      <c r="E6734">
        <v>7.5634202863794604</v>
      </c>
      <c r="F6734">
        <v>0</v>
      </c>
      <c r="G6734">
        <v>0</v>
      </c>
      <c r="H6734">
        <v>0</v>
      </c>
      <c r="I6734">
        <v>49.765943969899617</v>
      </c>
      <c r="J6734" s="2"/>
      <c r="K6734" s="2"/>
      <c r="L6734" s="2"/>
      <c r="M6734" s="2"/>
      <c r="N6734" s="2"/>
      <c r="O6734" s="2"/>
    </row>
    <row r="6735" spans="1:15" x14ac:dyDescent="0.3">
      <c r="A6735" s="1">
        <v>40459.499999999971</v>
      </c>
      <c r="B6735">
        <v>38.862705230391413</v>
      </c>
      <c r="C6735">
        <v>4.2191690778459554</v>
      </c>
      <c r="D6735">
        <v>0.38862705230391414</v>
      </c>
      <c r="E6735">
        <v>7.7906637601815465</v>
      </c>
      <c r="F6735">
        <v>0</v>
      </c>
      <c r="G6735">
        <v>0</v>
      </c>
      <c r="H6735">
        <v>0</v>
      </c>
      <c r="I6735">
        <v>51.261165120722829</v>
      </c>
      <c r="J6735" s="2"/>
      <c r="K6735" s="2"/>
      <c r="L6735" s="2"/>
      <c r="M6735" s="2"/>
      <c r="N6735" s="2"/>
      <c r="O6735" s="2"/>
    </row>
    <row r="6736" spans="1:15" x14ac:dyDescent="0.3">
      <c r="A6736" s="1">
        <v>40459.541666666635</v>
      </c>
      <c r="B6736">
        <v>39.760118209702846</v>
      </c>
      <c r="C6736">
        <v>4.3165976297164876</v>
      </c>
      <c r="D6736">
        <v>0.39760118209702844</v>
      </c>
      <c r="E6736">
        <v>7.9705648436081997</v>
      </c>
      <c r="F6736">
        <v>0</v>
      </c>
      <c r="G6736">
        <v>0</v>
      </c>
      <c r="H6736">
        <v>0</v>
      </c>
      <c r="I6736">
        <v>52.444881865124565</v>
      </c>
      <c r="J6736" s="2"/>
      <c r="K6736" s="2"/>
      <c r="L6736" s="2"/>
      <c r="M6736" s="2"/>
      <c r="N6736" s="2"/>
      <c r="O6736" s="2"/>
    </row>
    <row r="6737" spans="1:15" x14ac:dyDescent="0.3">
      <c r="A6737" s="1">
        <v>40459.583333333299</v>
      </c>
      <c r="B6737">
        <v>37.927506441424782</v>
      </c>
      <c r="C6737">
        <v>4.1176382711598229</v>
      </c>
      <c r="D6737">
        <v>0.37927506441424785</v>
      </c>
      <c r="E6737">
        <v>7.6031878942948241</v>
      </c>
      <c r="F6737">
        <v>0</v>
      </c>
      <c r="G6737">
        <v>0</v>
      </c>
      <c r="H6737">
        <v>0</v>
      </c>
      <c r="I6737">
        <v>50.027607671293673</v>
      </c>
      <c r="J6737" s="2"/>
      <c r="K6737" s="2"/>
      <c r="L6737" s="2"/>
      <c r="M6737" s="2"/>
      <c r="N6737" s="2"/>
      <c r="O6737" s="2"/>
    </row>
    <row r="6738" spans="1:15" x14ac:dyDescent="0.3">
      <c r="A6738" s="1">
        <v>40459.624999999964</v>
      </c>
      <c r="B6738">
        <v>34.252836452454865</v>
      </c>
      <c r="C6738">
        <v>3.718693990342596</v>
      </c>
      <c r="D6738">
        <v>0.34252836452454866</v>
      </c>
      <c r="E6738">
        <v>6.866540300053062</v>
      </c>
      <c r="F6738">
        <v>0</v>
      </c>
      <c r="G6738">
        <v>0</v>
      </c>
      <c r="H6738">
        <v>0</v>
      </c>
      <c r="I6738">
        <v>45.180599107375066</v>
      </c>
      <c r="J6738" s="2"/>
      <c r="K6738" s="2"/>
      <c r="L6738" s="2"/>
      <c r="M6738" s="2"/>
      <c r="N6738" s="2"/>
      <c r="O6738" s="2"/>
    </row>
    <row r="6739" spans="1:15" x14ac:dyDescent="0.3">
      <c r="A6739" s="1">
        <v>40459.666666666628</v>
      </c>
      <c r="B6739">
        <v>36.028769506250093</v>
      </c>
      <c r="C6739">
        <v>3.9114999666758572</v>
      </c>
      <c r="D6739">
        <v>0.36028769506250091</v>
      </c>
      <c r="E6739">
        <v>7.222555075676329</v>
      </c>
      <c r="F6739">
        <v>0</v>
      </c>
      <c r="G6739">
        <v>0</v>
      </c>
      <c r="H6739">
        <v>0</v>
      </c>
      <c r="I6739">
        <v>47.523112243664784</v>
      </c>
      <c r="J6739" s="2"/>
      <c r="K6739" s="2"/>
      <c r="L6739" s="2"/>
      <c r="M6739" s="2"/>
      <c r="N6739" s="2"/>
      <c r="O6739" s="2"/>
    </row>
    <row r="6740" spans="1:15" x14ac:dyDescent="0.3">
      <c r="A6740" s="1">
        <v>40459.708333333292</v>
      </c>
      <c r="B6740">
        <v>36.982861200044361</v>
      </c>
      <c r="C6740">
        <v>2.6830059866807541</v>
      </c>
      <c r="D6740">
        <v>0.36982861200044365</v>
      </c>
      <c r="E6740">
        <v>7.1729338374841181</v>
      </c>
      <c r="F6740">
        <v>0</v>
      </c>
      <c r="G6740">
        <v>0</v>
      </c>
      <c r="H6740">
        <v>0</v>
      </c>
      <c r="I6740">
        <v>47.208629636209679</v>
      </c>
      <c r="J6740" s="2"/>
      <c r="K6740" s="2"/>
      <c r="L6740" s="2"/>
      <c r="M6740" s="2"/>
      <c r="N6740" s="2"/>
      <c r="O6740" s="2"/>
    </row>
    <row r="6741" spans="1:15" x14ac:dyDescent="0.3">
      <c r="A6741" s="1">
        <v>40459.749999999956</v>
      </c>
      <c r="B6741">
        <v>35.51866107590466</v>
      </c>
      <c r="C6741">
        <v>2.5767822502987565</v>
      </c>
      <c r="D6741">
        <v>0.35518661075904662</v>
      </c>
      <c r="E6741">
        <v>6.8889479511980278</v>
      </c>
      <c r="F6741">
        <v>0</v>
      </c>
      <c r="G6741">
        <v>0</v>
      </c>
      <c r="H6741">
        <v>0</v>
      </c>
      <c r="I6741">
        <v>45.339577888160491</v>
      </c>
      <c r="J6741" s="2"/>
      <c r="K6741" s="2"/>
      <c r="L6741" s="2"/>
      <c r="M6741" s="2"/>
      <c r="N6741" s="2"/>
      <c r="O6741" s="2"/>
    </row>
    <row r="6742" spans="1:15" x14ac:dyDescent="0.3">
      <c r="A6742" s="1">
        <v>40459.791666666621</v>
      </c>
      <c r="B6742">
        <v>35.990983696594881</v>
      </c>
      <c r="C6742">
        <v>2.6110479717123036</v>
      </c>
      <c r="D6742">
        <v>0.3599098369659488</v>
      </c>
      <c r="E6742">
        <v>6.9805563016128982</v>
      </c>
      <c r="F6742">
        <v>0</v>
      </c>
      <c r="G6742">
        <v>0</v>
      </c>
      <c r="H6742">
        <v>0</v>
      </c>
      <c r="I6742">
        <v>45.942497806886031</v>
      </c>
      <c r="J6742" s="2"/>
      <c r="K6742" s="2"/>
      <c r="L6742" s="2"/>
      <c r="M6742" s="2"/>
      <c r="N6742" s="2"/>
      <c r="O6742" s="2"/>
    </row>
    <row r="6743" spans="1:15" x14ac:dyDescent="0.3">
      <c r="A6743" s="1">
        <v>40459.833333333285</v>
      </c>
      <c r="B6743">
        <v>39.221670422115999</v>
      </c>
      <c r="C6743">
        <v>2.2361749042456212</v>
      </c>
      <c r="D6743">
        <v>0.39221670422116001</v>
      </c>
      <c r="E6743">
        <v>7.4969842502312378</v>
      </c>
      <c r="F6743">
        <v>0</v>
      </c>
      <c r="G6743">
        <v>0</v>
      </c>
      <c r="H6743">
        <v>0</v>
      </c>
      <c r="I6743">
        <v>49.34704628081402</v>
      </c>
      <c r="J6743" s="2"/>
      <c r="K6743" s="2"/>
      <c r="L6743" s="2"/>
      <c r="M6743" s="2"/>
      <c r="N6743" s="2"/>
      <c r="O6743" s="2"/>
    </row>
    <row r="6744" spans="1:15" x14ac:dyDescent="0.3">
      <c r="A6744" s="1">
        <v>40459.874999999949</v>
      </c>
      <c r="B6744">
        <v>31.088274893830373</v>
      </c>
      <c r="C6744">
        <v>1.7724594436108712</v>
      </c>
      <c r="D6744">
        <v>0.31088274893830375</v>
      </c>
      <c r="E6744">
        <v>5.942335059612474</v>
      </c>
      <c r="F6744">
        <v>0</v>
      </c>
      <c r="G6744">
        <v>0</v>
      </c>
      <c r="H6744">
        <v>0</v>
      </c>
      <c r="I6744">
        <v>39.113952145992023</v>
      </c>
      <c r="J6744" s="2"/>
      <c r="K6744" s="2"/>
      <c r="L6744" s="2"/>
      <c r="M6744" s="2"/>
      <c r="N6744" s="2"/>
      <c r="O6744" s="2"/>
    </row>
    <row r="6745" spans="1:15" x14ac:dyDescent="0.3">
      <c r="A6745" s="1">
        <v>40459.916666666613</v>
      </c>
      <c r="B6745">
        <v>27.961499144861111</v>
      </c>
      <c r="C6745">
        <v>1.5941902014853173</v>
      </c>
      <c r="D6745">
        <v>0.27961499144861113</v>
      </c>
      <c r="E6745">
        <v>5.4282853161278357</v>
      </c>
      <c r="F6745">
        <v>0</v>
      </c>
      <c r="G6745">
        <v>0</v>
      </c>
      <c r="H6745">
        <v>0</v>
      </c>
      <c r="I6745">
        <v>35.263589653922878</v>
      </c>
      <c r="J6745" s="2"/>
      <c r="K6745" s="2"/>
      <c r="L6745" s="2"/>
      <c r="M6745" s="2"/>
      <c r="N6745" s="2"/>
      <c r="O6745" s="2"/>
    </row>
    <row r="6746" spans="1:15" x14ac:dyDescent="0.3">
      <c r="A6746" s="1">
        <v>40459.958333333278</v>
      </c>
      <c r="B6746">
        <v>25.562100231754783</v>
      </c>
      <c r="C6746">
        <v>1.4573914477092123</v>
      </c>
      <c r="D6746">
        <v>0.25562100231754786</v>
      </c>
      <c r="E6746">
        <v>5.4282853161278357</v>
      </c>
      <c r="F6746">
        <v>0</v>
      </c>
      <c r="G6746">
        <v>0</v>
      </c>
      <c r="H6746">
        <v>0</v>
      </c>
      <c r="I6746">
        <v>32.703397997909377</v>
      </c>
      <c r="J6746" s="2"/>
      <c r="K6746" s="2"/>
      <c r="L6746" s="2"/>
      <c r="M6746" s="2"/>
      <c r="N6746" s="2"/>
      <c r="O6746" s="2"/>
    </row>
    <row r="6747" spans="1:15" x14ac:dyDescent="0.3">
      <c r="A6747" s="1">
        <v>40460</v>
      </c>
      <c r="B6747">
        <v>23.200487128303681</v>
      </c>
      <c r="C6747">
        <v>1.3227470050161958</v>
      </c>
      <c r="D6747">
        <v>0.23200487128303682</v>
      </c>
      <c r="E6747">
        <v>5.4282853161278357</v>
      </c>
      <c r="F6747">
        <v>0</v>
      </c>
      <c r="G6747">
        <v>0</v>
      </c>
      <c r="H6747">
        <v>0</v>
      </c>
      <c r="I6747">
        <v>30.183524320730754</v>
      </c>
      <c r="J6747" s="2"/>
      <c r="K6747" s="2"/>
      <c r="L6747" s="2"/>
      <c r="M6747" s="2"/>
      <c r="N6747" s="2"/>
      <c r="O6747" s="2"/>
    </row>
    <row r="6748" spans="1:15" x14ac:dyDescent="0.3">
      <c r="A6748" s="1">
        <v>40460.041666666664</v>
      </c>
      <c r="B6748">
        <v>22.567574816578784</v>
      </c>
      <c r="C6748">
        <v>1.2866622943744674</v>
      </c>
      <c r="D6748">
        <v>0.22567574816578784</v>
      </c>
      <c r="E6748">
        <v>5.4282853161278357</v>
      </c>
      <c r="F6748">
        <v>0</v>
      </c>
      <c r="G6748">
        <v>0</v>
      </c>
      <c r="H6748">
        <v>0</v>
      </c>
      <c r="I6748">
        <v>29.508198175246875</v>
      </c>
      <c r="J6748" s="2"/>
      <c r="K6748" s="2"/>
      <c r="L6748" s="2"/>
      <c r="M6748" s="2"/>
      <c r="N6748" s="2"/>
      <c r="O6748" s="2"/>
    </row>
    <row r="6749" spans="1:15" x14ac:dyDescent="0.3">
      <c r="A6749" s="1">
        <v>40460.083333333328</v>
      </c>
      <c r="B6749">
        <v>23.455541343476394</v>
      </c>
      <c r="C6749">
        <v>1.3372886048270414</v>
      </c>
      <c r="D6749">
        <v>0.23455541343476394</v>
      </c>
      <c r="E6749">
        <v>5.4282853161278357</v>
      </c>
      <c r="F6749">
        <v>0</v>
      </c>
      <c r="G6749">
        <v>0</v>
      </c>
      <c r="H6749">
        <v>0</v>
      </c>
      <c r="I6749">
        <v>30.455670677866031</v>
      </c>
      <c r="J6749" s="2"/>
      <c r="K6749" s="2"/>
      <c r="L6749" s="2"/>
      <c r="M6749" s="2"/>
      <c r="N6749" s="2"/>
      <c r="O6749" s="2"/>
    </row>
    <row r="6750" spans="1:15" x14ac:dyDescent="0.3">
      <c r="A6750" s="1">
        <v>40460.124999999993</v>
      </c>
      <c r="B6750">
        <v>24.154578822097928</v>
      </c>
      <c r="C6750">
        <v>1.3771433598641745</v>
      </c>
      <c r="D6750">
        <v>0.2415457882209793</v>
      </c>
      <c r="E6750">
        <v>5.4282853161278357</v>
      </c>
      <c r="F6750">
        <v>0</v>
      </c>
      <c r="G6750">
        <v>0</v>
      </c>
      <c r="H6750">
        <v>0</v>
      </c>
      <c r="I6750">
        <v>31.201553286310919</v>
      </c>
      <c r="J6750" s="2"/>
      <c r="K6750" s="2"/>
      <c r="L6750" s="2"/>
      <c r="M6750" s="2"/>
      <c r="N6750" s="2"/>
      <c r="O6750" s="2"/>
    </row>
    <row r="6751" spans="1:15" x14ac:dyDescent="0.3">
      <c r="A6751" s="1">
        <v>40460.166666666657</v>
      </c>
      <c r="B6751">
        <v>23.899524606925205</v>
      </c>
      <c r="C6751">
        <v>1.3626017600533284</v>
      </c>
      <c r="D6751">
        <v>0.23899524606925204</v>
      </c>
      <c r="E6751">
        <v>5.4282853161278357</v>
      </c>
      <c r="F6751">
        <v>0</v>
      </c>
      <c r="G6751">
        <v>0</v>
      </c>
      <c r="H6751">
        <v>0</v>
      </c>
      <c r="I6751">
        <v>30.92940692917562</v>
      </c>
      <c r="J6751" s="2"/>
      <c r="K6751" s="2"/>
      <c r="L6751" s="2"/>
      <c r="M6751" s="2"/>
      <c r="N6751" s="2"/>
      <c r="O6751" s="2"/>
    </row>
    <row r="6752" spans="1:15" x14ac:dyDescent="0.3">
      <c r="A6752" s="1">
        <v>40460.208333333321</v>
      </c>
      <c r="B6752">
        <v>25.467635707616747</v>
      </c>
      <c r="C6752">
        <v>1.4520056700014921</v>
      </c>
      <c r="D6752">
        <v>0.25467635707616748</v>
      </c>
      <c r="E6752">
        <v>5.4282853161278357</v>
      </c>
      <c r="F6752">
        <v>0</v>
      </c>
      <c r="G6752">
        <v>0</v>
      </c>
      <c r="H6752">
        <v>0</v>
      </c>
      <c r="I6752">
        <v>32.602603050822239</v>
      </c>
      <c r="J6752" s="2"/>
      <c r="K6752" s="2"/>
      <c r="L6752" s="2"/>
      <c r="M6752" s="2"/>
      <c r="N6752" s="2"/>
      <c r="O6752" s="2"/>
    </row>
    <row r="6753" spans="1:15" x14ac:dyDescent="0.3">
      <c r="A6753" s="1">
        <v>40460.249999999985</v>
      </c>
      <c r="B6753">
        <v>27.706444929688391</v>
      </c>
      <c r="C6753">
        <v>1.5796486016744715</v>
      </c>
      <c r="D6753">
        <v>0.2770644492968839</v>
      </c>
      <c r="E6753">
        <v>5.4282853161278357</v>
      </c>
      <c r="F6753">
        <v>0</v>
      </c>
      <c r="G6753">
        <v>0</v>
      </c>
      <c r="H6753">
        <v>0</v>
      </c>
      <c r="I6753">
        <v>34.99144329678758</v>
      </c>
      <c r="J6753" s="2"/>
      <c r="K6753" s="2"/>
      <c r="L6753" s="2"/>
      <c r="M6753" s="2"/>
      <c r="N6753" s="2"/>
      <c r="O6753" s="2"/>
    </row>
    <row r="6754" spans="1:15" x14ac:dyDescent="0.3">
      <c r="A6754" s="1">
        <v>40460.29166666665</v>
      </c>
      <c r="B6754">
        <v>28.339357241413289</v>
      </c>
      <c r="C6754">
        <v>1.6157333123162001</v>
      </c>
      <c r="D6754">
        <v>0.28339357241413288</v>
      </c>
      <c r="E6754">
        <v>5.4282853161278357</v>
      </c>
      <c r="F6754">
        <v>0</v>
      </c>
      <c r="G6754">
        <v>0</v>
      </c>
      <c r="H6754">
        <v>0</v>
      </c>
      <c r="I6754">
        <v>35.666769442271459</v>
      </c>
      <c r="J6754" s="2"/>
      <c r="K6754" s="2"/>
      <c r="L6754" s="2"/>
      <c r="M6754" s="2"/>
      <c r="N6754" s="2"/>
      <c r="O6754" s="2"/>
    </row>
    <row r="6755" spans="1:15" x14ac:dyDescent="0.3">
      <c r="A6755" s="1">
        <v>40460.333333333314</v>
      </c>
      <c r="B6755">
        <v>30.285326438657002</v>
      </c>
      <c r="C6755">
        <v>1.7266803330952458</v>
      </c>
      <c r="D6755">
        <v>0.30285326438657001</v>
      </c>
      <c r="E6755">
        <v>5.7888563357999381</v>
      </c>
      <c r="F6755">
        <v>0</v>
      </c>
      <c r="G6755">
        <v>0</v>
      </c>
      <c r="H6755">
        <v>0</v>
      </c>
      <c r="I6755">
        <v>38.103716371938759</v>
      </c>
      <c r="J6755" s="2"/>
      <c r="K6755" s="2"/>
      <c r="L6755" s="2"/>
      <c r="M6755" s="2"/>
      <c r="N6755" s="2"/>
      <c r="O6755" s="2"/>
    </row>
    <row r="6756" spans="1:15" x14ac:dyDescent="0.3">
      <c r="A6756" s="1">
        <v>40460.374999999978</v>
      </c>
      <c r="B6756">
        <v>31.381114918658309</v>
      </c>
      <c r="C6756">
        <v>1.7891553545048051</v>
      </c>
      <c r="D6756">
        <v>0.31381114918658309</v>
      </c>
      <c r="E6756">
        <v>5.998309653002929</v>
      </c>
      <c r="F6756">
        <v>0</v>
      </c>
      <c r="G6756">
        <v>0</v>
      </c>
      <c r="H6756">
        <v>0</v>
      </c>
      <c r="I6756">
        <v>39.482391075352623</v>
      </c>
      <c r="J6756" s="2"/>
      <c r="K6756" s="2"/>
      <c r="L6756" s="2"/>
      <c r="M6756" s="2"/>
      <c r="N6756" s="2"/>
      <c r="O6756" s="2"/>
    </row>
    <row r="6757" spans="1:15" x14ac:dyDescent="0.3">
      <c r="A6757" s="1">
        <v>40460.416666666642</v>
      </c>
      <c r="B6757">
        <v>31.655062038658642</v>
      </c>
      <c r="C6757">
        <v>1.8047741098571952</v>
      </c>
      <c r="D6757">
        <v>0.31655062038658643</v>
      </c>
      <c r="E6757">
        <v>6.0506729823036762</v>
      </c>
      <c r="F6757">
        <v>0</v>
      </c>
      <c r="G6757">
        <v>0</v>
      </c>
      <c r="H6757">
        <v>0</v>
      </c>
      <c r="I6757">
        <v>39.827059751206093</v>
      </c>
      <c r="J6757" s="2"/>
      <c r="K6757" s="2"/>
      <c r="L6757" s="2"/>
      <c r="M6757" s="2"/>
      <c r="N6757" s="2"/>
      <c r="O6757" s="2"/>
    </row>
    <row r="6758" spans="1:15" x14ac:dyDescent="0.3">
      <c r="A6758" s="1">
        <v>40460.458333333307</v>
      </c>
      <c r="B6758">
        <v>31.91956270624517</v>
      </c>
      <c r="C6758">
        <v>1.8198542874388135</v>
      </c>
      <c r="D6758">
        <v>0.31919562706245169</v>
      </c>
      <c r="E6758">
        <v>6.1012306795595723</v>
      </c>
      <c r="F6758">
        <v>0</v>
      </c>
      <c r="G6758">
        <v>0</v>
      </c>
      <c r="H6758">
        <v>0</v>
      </c>
      <c r="I6758">
        <v>40.159843300306001</v>
      </c>
      <c r="J6758" s="2"/>
      <c r="K6758" s="2"/>
      <c r="L6758" s="2"/>
      <c r="M6758" s="2"/>
      <c r="N6758" s="2"/>
      <c r="O6758" s="2"/>
    </row>
    <row r="6759" spans="1:15" x14ac:dyDescent="0.3">
      <c r="A6759" s="1">
        <v>40460.499999999971</v>
      </c>
      <c r="B6759">
        <v>32.259634993142129</v>
      </c>
      <c r="C6759">
        <v>1.8392430871866077</v>
      </c>
      <c r="D6759">
        <v>0.32259634993142128</v>
      </c>
      <c r="E6759">
        <v>6.1662334331742938</v>
      </c>
      <c r="F6759">
        <v>0</v>
      </c>
      <c r="G6759">
        <v>0</v>
      </c>
      <c r="H6759">
        <v>0</v>
      </c>
      <c r="I6759">
        <v>40.587707863434453</v>
      </c>
      <c r="J6759" s="2"/>
      <c r="K6759" s="2"/>
      <c r="L6759" s="2"/>
      <c r="M6759" s="2"/>
      <c r="N6759" s="2"/>
      <c r="O6759" s="2"/>
    </row>
    <row r="6760" spans="1:15" x14ac:dyDescent="0.3">
      <c r="A6760" s="1">
        <v>40460.541666666635</v>
      </c>
      <c r="B6760">
        <v>32.911440209694625</v>
      </c>
      <c r="C6760">
        <v>1.8764049533698799</v>
      </c>
      <c r="D6760">
        <v>0.32911440209694626</v>
      </c>
      <c r="E6760">
        <v>6.2908220442691762</v>
      </c>
      <c r="F6760">
        <v>0</v>
      </c>
      <c r="G6760">
        <v>0</v>
      </c>
      <c r="H6760">
        <v>0</v>
      </c>
      <c r="I6760">
        <v>41.407781609430629</v>
      </c>
      <c r="J6760" s="2"/>
      <c r="K6760" s="2"/>
      <c r="L6760" s="2"/>
      <c r="M6760" s="2"/>
      <c r="N6760" s="2"/>
      <c r="O6760" s="2"/>
    </row>
    <row r="6761" spans="1:15" x14ac:dyDescent="0.3">
      <c r="A6761" s="1">
        <v>40460.583333333299</v>
      </c>
      <c r="B6761">
        <v>33.430995092453884</v>
      </c>
      <c r="C6761">
        <v>1.9060267307623444</v>
      </c>
      <c r="D6761">
        <v>0.33430995092453886</v>
      </c>
      <c r="E6761">
        <v>6.3901318067361119</v>
      </c>
      <c r="F6761">
        <v>0</v>
      </c>
      <c r="G6761">
        <v>0</v>
      </c>
      <c r="H6761">
        <v>0</v>
      </c>
      <c r="I6761">
        <v>42.061463580876882</v>
      </c>
      <c r="J6761" s="2"/>
      <c r="K6761" s="2"/>
      <c r="L6761" s="2"/>
      <c r="M6761" s="2"/>
      <c r="N6761" s="2"/>
      <c r="O6761" s="2"/>
    </row>
    <row r="6762" spans="1:15" x14ac:dyDescent="0.3">
      <c r="A6762" s="1">
        <v>40460.624999999964</v>
      </c>
      <c r="B6762">
        <v>32.146277564176472</v>
      </c>
      <c r="C6762">
        <v>1.8327801539373427</v>
      </c>
      <c r="D6762">
        <v>0.32146277564176473</v>
      </c>
      <c r="E6762">
        <v>6.1445658486360539</v>
      </c>
      <c r="F6762">
        <v>0</v>
      </c>
      <c r="G6762">
        <v>0</v>
      </c>
      <c r="H6762">
        <v>0</v>
      </c>
      <c r="I6762">
        <v>40.445086342391633</v>
      </c>
      <c r="J6762" s="2"/>
      <c r="K6762" s="2"/>
      <c r="L6762" s="2"/>
      <c r="M6762" s="2"/>
      <c r="N6762" s="2"/>
      <c r="O6762" s="2"/>
    </row>
    <row r="6763" spans="1:15" x14ac:dyDescent="0.3">
      <c r="A6763" s="1">
        <v>40460.666666666628</v>
      </c>
      <c r="B6763">
        <v>34.40397969107574</v>
      </c>
      <c r="C6763">
        <v>1.9615002411518672</v>
      </c>
      <c r="D6763">
        <v>0.34403979691075742</v>
      </c>
      <c r="E6763">
        <v>6.5761119073560117</v>
      </c>
      <c r="F6763">
        <v>0</v>
      </c>
      <c r="G6763">
        <v>0</v>
      </c>
      <c r="H6763">
        <v>0</v>
      </c>
      <c r="I6763">
        <v>43.285631636494372</v>
      </c>
      <c r="J6763" s="2"/>
      <c r="K6763" s="2"/>
      <c r="L6763" s="2"/>
      <c r="M6763" s="2"/>
      <c r="N6763" s="2"/>
      <c r="O6763" s="2"/>
    </row>
    <row r="6764" spans="1:15" x14ac:dyDescent="0.3">
      <c r="A6764" s="1">
        <v>40460.708333333292</v>
      </c>
      <c r="B6764">
        <v>38.050310322804236</v>
      </c>
      <c r="C6764">
        <v>2.169391260669884</v>
      </c>
      <c r="D6764">
        <v>0.38050310322804237</v>
      </c>
      <c r="E6764">
        <v>7.2730858766694162</v>
      </c>
      <c r="F6764">
        <v>0</v>
      </c>
      <c r="G6764">
        <v>0</v>
      </c>
      <c r="H6764">
        <v>0</v>
      </c>
      <c r="I6764">
        <v>47.873290563371583</v>
      </c>
      <c r="J6764" s="2"/>
      <c r="K6764" s="2"/>
      <c r="L6764" s="2"/>
      <c r="M6764" s="2"/>
      <c r="N6764" s="2"/>
      <c r="O6764" s="2"/>
    </row>
    <row r="6765" spans="1:15" x14ac:dyDescent="0.3">
      <c r="A6765" s="1">
        <v>40460.749999999956</v>
      </c>
      <c r="B6765">
        <v>34.092246761420192</v>
      </c>
      <c r="C6765">
        <v>1.9437271747163889</v>
      </c>
      <c r="D6765">
        <v>0.34092246761420192</v>
      </c>
      <c r="E6765">
        <v>6.5165260498758508</v>
      </c>
      <c r="F6765">
        <v>0</v>
      </c>
      <c r="G6765">
        <v>0</v>
      </c>
      <c r="H6765">
        <v>0</v>
      </c>
      <c r="I6765">
        <v>42.893422453626627</v>
      </c>
      <c r="J6765" s="2"/>
      <c r="K6765" s="2"/>
      <c r="L6765" s="2"/>
      <c r="M6765" s="2"/>
      <c r="N6765" s="2"/>
      <c r="O6765" s="2"/>
    </row>
    <row r="6766" spans="1:15" x14ac:dyDescent="0.3">
      <c r="A6766" s="1">
        <v>40460.791666666621</v>
      </c>
      <c r="B6766">
        <v>33.109815710384524</v>
      </c>
      <c r="C6766">
        <v>1.8877150865560937</v>
      </c>
      <c r="D6766">
        <v>0.33109815710384527</v>
      </c>
      <c r="E6766">
        <v>6.3287403172110981</v>
      </c>
      <c r="F6766">
        <v>0</v>
      </c>
      <c r="G6766">
        <v>0</v>
      </c>
      <c r="H6766">
        <v>0</v>
      </c>
      <c r="I6766">
        <v>41.657369271255561</v>
      </c>
      <c r="J6766" s="2"/>
      <c r="K6766" s="2"/>
      <c r="L6766" s="2"/>
      <c r="M6766" s="2"/>
      <c r="N6766" s="2"/>
      <c r="O6766" s="2"/>
    </row>
    <row r="6767" spans="1:15" x14ac:dyDescent="0.3">
      <c r="A6767" s="1">
        <v>40460.833333333285</v>
      </c>
      <c r="B6767">
        <v>34.942427478662587</v>
      </c>
      <c r="C6767">
        <v>1.9921991740858747</v>
      </c>
      <c r="D6767">
        <v>0.34942427478662585</v>
      </c>
      <c r="E6767">
        <v>6.6790329339126551</v>
      </c>
      <c r="F6767">
        <v>0</v>
      </c>
      <c r="G6767">
        <v>0</v>
      </c>
      <c r="H6767">
        <v>0</v>
      </c>
      <c r="I6767">
        <v>43.963083861447743</v>
      </c>
      <c r="J6767" s="2"/>
      <c r="K6767" s="2"/>
      <c r="L6767" s="2"/>
      <c r="M6767" s="2"/>
      <c r="N6767" s="2"/>
      <c r="O6767" s="2"/>
    </row>
    <row r="6768" spans="1:15" x14ac:dyDescent="0.3">
      <c r="A6768" s="1">
        <v>40460.874999999949</v>
      </c>
      <c r="B6768">
        <v>30.634845177967762</v>
      </c>
      <c r="C6768">
        <v>1.746607710613812</v>
      </c>
      <c r="D6768">
        <v>0.30634845177967762</v>
      </c>
      <c r="E6768">
        <v>5.8556647214595117</v>
      </c>
      <c r="F6768">
        <v>0</v>
      </c>
      <c r="G6768">
        <v>0</v>
      </c>
      <c r="H6768">
        <v>0</v>
      </c>
      <c r="I6768">
        <v>38.543466061820759</v>
      </c>
      <c r="J6768" s="2"/>
      <c r="K6768" s="2"/>
      <c r="L6768" s="2"/>
      <c r="M6768" s="2"/>
      <c r="N6768" s="2"/>
      <c r="O6768" s="2"/>
    </row>
    <row r="6769" spans="1:15" x14ac:dyDescent="0.3">
      <c r="A6769" s="1">
        <v>40460.916666666613</v>
      </c>
      <c r="B6769">
        <v>27.356926190377628</v>
      </c>
      <c r="C6769">
        <v>1.5597212241559051</v>
      </c>
      <c r="D6769">
        <v>0.27356926190377628</v>
      </c>
      <c r="E6769">
        <v>5.4282853161278357</v>
      </c>
      <c r="F6769">
        <v>0</v>
      </c>
      <c r="G6769">
        <v>0</v>
      </c>
      <c r="H6769">
        <v>0</v>
      </c>
      <c r="I6769">
        <v>34.618501992565143</v>
      </c>
      <c r="J6769" s="2"/>
      <c r="K6769" s="2"/>
      <c r="L6769" s="2"/>
      <c r="M6769" s="2"/>
      <c r="N6769" s="2"/>
      <c r="O6769" s="2"/>
    </row>
    <row r="6770" spans="1:15" x14ac:dyDescent="0.3">
      <c r="A6770" s="1">
        <v>40460.958333333278</v>
      </c>
      <c r="B6770">
        <v>25.184242135202609</v>
      </c>
      <c r="C6770">
        <v>1.4358483368783297</v>
      </c>
      <c r="D6770">
        <v>0.25184242135202611</v>
      </c>
      <c r="E6770">
        <v>5.4282853161278357</v>
      </c>
      <c r="F6770">
        <v>0</v>
      </c>
      <c r="G6770">
        <v>0</v>
      </c>
      <c r="H6770">
        <v>0</v>
      </c>
      <c r="I6770">
        <v>32.300218209560803</v>
      </c>
      <c r="J6770" s="2"/>
      <c r="K6770" s="2"/>
      <c r="L6770" s="2"/>
      <c r="M6770" s="2"/>
      <c r="N6770" s="2"/>
      <c r="O6770" s="2"/>
    </row>
    <row r="6771" spans="1:15" x14ac:dyDescent="0.3">
      <c r="A6771" s="1">
        <v>40461</v>
      </c>
      <c r="B6771">
        <v>24.40018658485684</v>
      </c>
      <c r="C6771">
        <v>1.391146381904248</v>
      </c>
      <c r="D6771">
        <v>0.24400186584856839</v>
      </c>
      <c r="E6771">
        <v>5.4282853161278357</v>
      </c>
      <c r="F6771">
        <v>0</v>
      </c>
      <c r="G6771">
        <v>0</v>
      </c>
      <c r="H6771">
        <v>0</v>
      </c>
      <c r="I6771">
        <v>31.46362014873749</v>
      </c>
      <c r="J6771" s="2"/>
      <c r="K6771" s="2"/>
      <c r="L6771" s="2"/>
      <c r="M6771" s="2"/>
      <c r="N6771" s="2"/>
      <c r="O6771" s="2"/>
    </row>
    <row r="6772" spans="1:15" x14ac:dyDescent="0.3">
      <c r="A6772" s="1">
        <v>40461.041666666664</v>
      </c>
      <c r="B6772">
        <v>22.520342554509767</v>
      </c>
      <c r="C6772">
        <v>1.2839694055206072</v>
      </c>
      <c r="D6772">
        <v>0.22520342554509767</v>
      </c>
      <c r="E6772">
        <v>5.4282853161278357</v>
      </c>
      <c r="F6772">
        <v>0</v>
      </c>
      <c r="G6772">
        <v>0</v>
      </c>
      <c r="H6772">
        <v>0</v>
      </c>
      <c r="I6772">
        <v>29.457800701703306</v>
      </c>
      <c r="J6772" s="2"/>
      <c r="K6772" s="2"/>
      <c r="L6772" s="2"/>
      <c r="M6772" s="2"/>
      <c r="N6772" s="2"/>
      <c r="O6772" s="2"/>
    </row>
    <row r="6773" spans="1:15" x14ac:dyDescent="0.3">
      <c r="A6773" s="1">
        <v>40461.083333333328</v>
      </c>
      <c r="B6773">
        <v>19.865889426230723</v>
      </c>
      <c r="C6773">
        <v>1.1326290519336566</v>
      </c>
      <c r="D6773">
        <v>0.19865889426230723</v>
      </c>
      <c r="E6773">
        <v>5.4282853161278357</v>
      </c>
      <c r="F6773">
        <v>0</v>
      </c>
      <c r="G6773">
        <v>0</v>
      </c>
      <c r="H6773">
        <v>0</v>
      </c>
      <c r="I6773">
        <v>26.625462688554521</v>
      </c>
      <c r="J6773" s="2"/>
      <c r="K6773" s="2"/>
      <c r="L6773" s="2"/>
      <c r="M6773" s="2"/>
      <c r="N6773" s="2"/>
      <c r="O6773" s="2"/>
    </row>
    <row r="6774" spans="1:15" x14ac:dyDescent="0.3">
      <c r="A6774" s="1">
        <v>40461.124999999993</v>
      </c>
      <c r="B6774">
        <v>22.501449649682154</v>
      </c>
      <c r="C6774">
        <v>1.2828922499790629</v>
      </c>
      <c r="D6774">
        <v>0.22501449649682154</v>
      </c>
      <c r="E6774">
        <v>5.4282853161278357</v>
      </c>
      <c r="F6774">
        <v>0</v>
      </c>
      <c r="G6774">
        <v>0</v>
      </c>
      <c r="H6774">
        <v>0</v>
      </c>
      <c r="I6774">
        <v>29.437641712285874</v>
      </c>
      <c r="J6774" s="2"/>
      <c r="K6774" s="2"/>
      <c r="L6774" s="2"/>
      <c r="M6774" s="2"/>
      <c r="N6774" s="2"/>
      <c r="O6774" s="2"/>
    </row>
    <row r="6775" spans="1:15" x14ac:dyDescent="0.3">
      <c r="A6775" s="1">
        <v>40461.166666666657</v>
      </c>
      <c r="B6775">
        <v>20.801088215197357</v>
      </c>
      <c r="C6775">
        <v>1.185948251240091</v>
      </c>
      <c r="D6775">
        <v>0.20801088215197358</v>
      </c>
      <c r="E6775">
        <v>5.4282853161278357</v>
      </c>
      <c r="F6775">
        <v>0</v>
      </c>
      <c r="G6775">
        <v>0</v>
      </c>
      <c r="H6775">
        <v>0</v>
      </c>
      <c r="I6775">
        <v>27.62333266471726</v>
      </c>
      <c r="J6775" s="2"/>
      <c r="K6775" s="2"/>
      <c r="L6775" s="2"/>
      <c r="M6775" s="2"/>
      <c r="N6775" s="2"/>
      <c r="O6775" s="2"/>
    </row>
    <row r="6776" spans="1:15" x14ac:dyDescent="0.3">
      <c r="A6776" s="1">
        <v>40461.208333333321</v>
      </c>
      <c r="B6776">
        <v>23.474434248304007</v>
      </c>
      <c r="C6776">
        <v>1.3383657603685857</v>
      </c>
      <c r="D6776">
        <v>0.23474434248304007</v>
      </c>
      <c r="E6776">
        <v>5.4282853161278357</v>
      </c>
      <c r="F6776">
        <v>0</v>
      </c>
      <c r="G6776">
        <v>0</v>
      </c>
      <c r="H6776">
        <v>0</v>
      </c>
      <c r="I6776">
        <v>30.47582966728347</v>
      </c>
      <c r="J6776" s="2"/>
      <c r="K6776" s="2"/>
      <c r="L6776" s="2"/>
      <c r="M6776" s="2"/>
      <c r="N6776" s="2"/>
      <c r="O6776" s="2"/>
    </row>
    <row r="6777" spans="1:15" x14ac:dyDescent="0.3">
      <c r="A6777" s="1">
        <v>40461.249999999985</v>
      </c>
      <c r="B6777">
        <v>25.751029280030878</v>
      </c>
      <c r="C6777">
        <v>1.468163003124654</v>
      </c>
      <c r="D6777">
        <v>0.25751029280030879</v>
      </c>
      <c r="E6777">
        <v>5.4282853161278357</v>
      </c>
      <c r="F6777">
        <v>0</v>
      </c>
      <c r="G6777">
        <v>0</v>
      </c>
      <c r="H6777">
        <v>0</v>
      </c>
      <c r="I6777">
        <v>32.904987892083675</v>
      </c>
      <c r="J6777" s="2"/>
      <c r="K6777" s="2"/>
      <c r="L6777" s="2"/>
      <c r="M6777" s="2"/>
      <c r="N6777" s="2"/>
      <c r="O6777" s="2"/>
    </row>
    <row r="6778" spans="1:15" x14ac:dyDescent="0.3">
      <c r="A6778" s="1">
        <v>40461.29166666665</v>
      </c>
      <c r="B6778">
        <v>26.780692593135562</v>
      </c>
      <c r="C6778">
        <v>1.5268679801388092</v>
      </c>
      <c r="D6778">
        <v>0.26780692593135563</v>
      </c>
      <c r="E6778">
        <v>5.4282853161278357</v>
      </c>
      <c r="F6778">
        <v>0</v>
      </c>
      <c r="G6778">
        <v>0</v>
      </c>
      <c r="H6778">
        <v>0</v>
      </c>
      <c r="I6778">
        <v>34.003652815333567</v>
      </c>
      <c r="J6778" s="2"/>
      <c r="K6778" s="2"/>
      <c r="L6778" s="2"/>
      <c r="M6778" s="2"/>
      <c r="N6778" s="2"/>
      <c r="O6778" s="2"/>
    </row>
    <row r="6779" spans="1:15" x14ac:dyDescent="0.3">
      <c r="A6779" s="1">
        <v>40461.333333333314</v>
      </c>
      <c r="B6779">
        <v>27.848141715895459</v>
      </c>
      <c r="C6779">
        <v>1.5877272682360526</v>
      </c>
      <c r="D6779">
        <v>0.27848141715895458</v>
      </c>
      <c r="E6779">
        <v>5.4282853161278357</v>
      </c>
      <c r="F6779">
        <v>0</v>
      </c>
      <c r="G6779">
        <v>0</v>
      </c>
      <c r="H6779">
        <v>0</v>
      </c>
      <c r="I6779">
        <v>35.142635717418301</v>
      </c>
      <c r="J6779" s="2"/>
      <c r="K6779" s="2"/>
      <c r="L6779" s="2"/>
      <c r="M6779" s="2"/>
      <c r="N6779" s="2"/>
      <c r="O6779" s="2"/>
    </row>
    <row r="6780" spans="1:15" x14ac:dyDescent="0.3">
      <c r="A6780" s="1">
        <v>40461.374999999978</v>
      </c>
      <c r="B6780">
        <v>30.313665795898423</v>
      </c>
      <c r="C6780">
        <v>1.7282960664075624</v>
      </c>
      <c r="D6780">
        <v>0.30313665795898426</v>
      </c>
      <c r="E6780">
        <v>5.7942732319344987</v>
      </c>
      <c r="F6780">
        <v>0</v>
      </c>
      <c r="G6780">
        <v>0</v>
      </c>
      <c r="H6780">
        <v>0</v>
      </c>
      <c r="I6780">
        <v>38.139371752199466</v>
      </c>
      <c r="J6780" s="2"/>
      <c r="K6780" s="2"/>
      <c r="L6780" s="2"/>
      <c r="M6780" s="2"/>
      <c r="N6780" s="2"/>
      <c r="O6780" s="2"/>
    </row>
    <row r="6781" spans="1:15" x14ac:dyDescent="0.3">
      <c r="A6781" s="1">
        <v>40461.416666666642</v>
      </c>
      <c r="B6781">
        <v>32.004580777969416</v>
      </c>
      <c r="C6781">
        <v>1.8247014873757623</v>
      </c>
      <c r="D6781">
        <v>0.32004580777969416</v>
      </c>
      <c r="E6781">
        <v>6.1174813679632543</v>
      </c>
      <c r="F6781">
        <v>0</v>
      </c>
      <c r="G6781">
        <v>0</v>
      </c>
      <c r="H6781">
        <v>0</v>
      </c>
      <c r="I6781">
        <v>40.266809441088128</v>
      </c>
      <c r="J6781" s="2"/>
      <c r="K6781" s="2"/>
      <c r="L6781" s="2"/>
      <c r="M6781" s="2"/>
      <c r="N6781" s="2"/>
      <c r="O6781" s="2"/>
    </row>
    <row r="6782" spans="1:15" x14ac:dyDescent="0.3">
      <c r="A6782" s="1">
        <v>40461.458333333307</v>
      </c>
      <c r="B6782">
        <v>31.957348515900385</v>
      </c>
      <c r="C6782">
        <v>1.8220085985219014</v>
      </c>
      <c r="D6782">
        <v>0.31957348515900386</v>
      </c>
      <c r="E6782">
        <v>6.1084532077389841</v>
      </c>
      <c r="F6782">
        <v>0</v>
      </c>
      <c r="G6782">
        <v>0</v>
      </c>
      <c r="H6782">
        <v>0</v>
      </c>
      <c r="I6782">
        <v>40.207383807320277</v>
      </c>
      <c r="J6782" s="2"/>
      <c r="K6782" s="2"/>
      <c r="L6782" s="2"/>
      <c r="M6782" s="2"/>
      <c r="N6782" s="2"/>
      <c r="O6782" s="2"/>
    </row>
    <row r="6783" spans="1:15" x14ac:dyDescent="0.3">
      <c r="A6783" s="1">
        <v>40461.499999999971</v>
      </c>
      <c r="B6783">
        <v>34.451211953144757</v>
      </c>
      <c r="C6783">
        <v>1.9641931300057272</v>
      </c>
      <c r="D6783">
        <v>0.34451211953144756</v>
      </c>
      <c r="E6783">
        <v>6.5851400675802791</v>
      </c>
      <c r="F6783">
        <v>0</v>
      </c>
      <c r="G6783">
        <v>0</v>
      </c>
      <c r="H6783">
        <v>0</v>
      </c>
      <c r="I6783">
        <v>43.345057270262203</v>
      </c>
      <c r="J6783" s="2"/>
      <c r="K6783" s="2"/>
      <c r="L6783" s="2"/>
      <c r="M6783" s="2"/>
      <c r="N6783" s="2"/>
      <c r="O6783" s="2"/>
    </row>
    <row r="6784" spans="1:15" x14ac:dyDescent="0.3">
      <c r="A6784" s="1">
        <v>40461.541666666635</v>
      </c>
      <c r="B6784">
        <v>36.973414747630528</v>
      </c>
      <c r="C6784">
        <v>2.1079933948018685</v>
      </c>
      <c r="D6784">
        <v>0.36973414747630529</v>
      </c>
      <c r="E6784">
        <v>7.0672438235561312</v>
      </c>
      <c r="F6784">
        <v>0</v>
      </c>
      <c r="G6784">
        <v>0</v>
      </c>
      <c r="H6784">
        <v>0</v>
      </c>
      <c r="I6784">
        <v>46.518386113464835</v>
      </c>
      <c r="J6784" s="2"/>
      <c r="K6784" s="2"/>
      <c r="L6784" s="2"/>
      <c r="M6784" s="2"/>
      <c r="N6784" s="2"/>
      <c r="O6784" s="2"/>
    </row>
    <row r="6785" spans="1:15" x14ac:dyDescent="0.3">
      <c r="A6785" s="1">
        <v>40461.583333333299</v>
      </c>
      <c r="B6785">
        <v>40.317458902117309</v>
      </c>
      <c r="C6785">
        <v>2.2986499256551807</v>
      </c>
      <c r="D6785">
        <v>0.40317458902117309</v>
      </c>
      <c r="E6785">
        <v>7.7064375674342278</v>
      </c>
      <c r="F6785">
        <v>0</v>
      </c>
      <c r="G6785">
        <v>0</v>
      </c>
      <c r="H6785">
        <v>0</v>
      </c>
      <c r="I6785">
        <v>50.725720984227898</v>
      </c>
      <c r="J6785" s="2"/>
      <c r="K6785" s="2"/>
      <c r="L6785" s="2"/>
      <c r="M6785" s="2"/>
      <c r="N6785" s="2"/>
      <c r="O6785" s="2"/>
    </row>
    <row r="6786" spans="1:15" x14ac:dyDescent="0.3">
      <c r="A6786" s="1">
        <v>40461.624999999964</v>
      </c>
      <c r="B6786">
        <v>40.430816331082958</v>
      </c>
      <c r="C6786">
        <v>2.3051128589044452</v>
      </c>
      <c r="D6786">
        <v>0.40430816331082958</v>
      </c>
      <c r="E6786">
        <v>7.7281051519724677</v>
      </c>
      <c r="F6786">
        <v>0</v>
      </c>
      <c r="G6786">
        <v>0</v>
      </c>
      <c r="H6786">
        <v>0</v>
      </c>
      <c r="I6786">
        <v>50.868342505270704</v>
      </c>
      <c r="J6786" s="2"/>
      <c r="K6786" s="2"/>
      <c r="L6786" s="2"/>
      <c r="M6786" s="2"/>
      <c r="N6786" s="2"/>
      <c r="O6786" s="2"/>
    </row>
    <row r="6787" spans="1:15" x14ac:dyDescent="0.3">
      <c r="A6787" s="1">
        <v>40461.666666666628</v>
      </c>
      <c r="B6787">
        <v>43.491466913155598</v>
      </c>
      <c r="C6787">
        <v>2.4796120566345952</v>
      </c>
      <c r="D6787">
        <v>0.43491466913155596</v>
      </c>
      <c r="E6787">
        <v>8.3131299345049641</v>
      </c>
      <c r="F6787">
        <v>0</v>
      </c>
      <c r="G6787">
        <v>0</v>
      </c>
      <c r="H6787">
        <v>0</v>
      </c>
      <c r="I6787">
        <v>54.719123573426714</v>
      </c>
      <c r="J6787" s="2"/>
      <c r="K6787" s="2"/>
      <c r="L6787" s="2"/>
      <c r="M6787" s="2"/>
      <c r="N6787" s="2"/>
      <c r="O6787" s="2"/>
    </row>
    <row r="6788" spans="1:15" x14ac:dyDescent="0.3">
      <c r="A6788" s="1">
        <v>40461.708333333292</v>
      </c>
      <c r="B6788">
        <v>44.058254057983866</v>
      </c>
      <c r="C6788">
        <v>2.5119267228809194</v>
      </c>
      <c r="D6788">
        <v>0.4405825405798387</v>
      </c>
      <c r="E6788">
        <v>8.4214678571961663</v>
      </c>
      <c r="F6788">
        <v>0</v>
      </c>
      <c r="G6788">
        <v>0</v>
      </c>
      <c r="H6788">
        <v>0</v>
      </c>
      <c r="I6788">
        <v>55.432231178640791</v>
      </c>
      <c r="J6788" s="2"/>
      <c r="K6788" s="2"/>
      <c r="L6788" s="2"/>
      <c r="M6788" s="2"/>
      <c r="N6788" s="2"/>
      <c r="O6788" s="2"/>
    </row>
    <row r="6789" spans="1:15" x14ac:dyDescent="0.3">
      <c r="A6789" s="1">
        <v>40461.749999999956</v>
      </c>
      <c r="B6789">
        <v>41.469926096601441</v>
      </c>
      <c r="C6789">
        <v>2.3643564136893724</v>
      </c>
      <c r="D6789">
        <v>0.41469926096601439</v>
      </c>
      <c r="E6789">
        <v>7.9267246769063409</v>
      </c>
      <c r="F6789">
        <v>0</v>
      </c>
      <c r="G6789">
        <v>0</v>
      </c>
      <c r="H6789">
        <v>0</v>
      </c>
      <c r="I6789">
        <v>52.175706448163169</v>
      </c>
      <c r="J6789" s="2"/>
      <c r="K6789" s="2"/>
      <c r="L6789" s="2"/>
      <c r="M6789" s="2"/>
      <c r="N6789" s="2"/>
      <c r="O6789" s="2"/>
    </row>
    <row r="6790" spans="1:15" x14ac:dyDescent="0.3">
      <c r="A6790" s="1">
        <v>40461.791666666621</v>
      </c>
      <c r="B6790">
        <v>37.417398011079342</v>
      </c>
      <c r="C6790">
        <v>2.1333065500281561</v>
      </c>
      <c r="D6790">
        <v>0.37417398011079345</v>
      </c>
      <c r="E6790">
        <v>7.1521085296642397</v>
      </c>
      <c r="F6790">
        <v>0</v>
      </c>
      <c r="G6790">
        <v>0</v>
      </c>
      <c r="H6790">
        <v>0</v>
      </c>
      <c r="I6790">
        <v>47.076987070882538</v>
      </c>
      <c r="J6790" s="2"/>
      <c r="K6790" s="2"/>
      <c r="L6790" s="2"/>
      <c r="M6790" s="2"/>
      <c r="N6790" s="2"/>
      <c r="O6790" s="2"/>
    </row>
    <row r="6791" spans="1:15" x14ac:dyDescent="0.3">
      <c r="A6791" s="1">
        <v>40461.833333333285</v>
      </c>
      <c r="B6791">
        <v>32.543028565556263</v>
      </c>
      <c r="C6791">
        <v>1.8554004203097698</v>
      </c>
      <c r="D6791">
        <v>0.32543028565556265</v>
      </c>
      <c r="E6791">
        <v>6.220402394519895</v>
      </c>
      <c r="F6791">
        <v>0</v>
      </c>
      <c r="G6791">
        <v>0</v>
      </c>
      <c r="H6791">
        <v>0</v>
      </c>
      <c r="I6791">
        <v>40.944261666041491</v>
      </c>
      <c r="J6791" s="2"/>
      <c r="K6791" s="2"/>
      <c r="L6791" s="2"/>
      <c r="M6791" s="2"/>
      <c r="N6791" s="2"/>
      <c r="O6791" s="2"/>
    </row>
    <row r="6792" spans="1:15" x14ac:dyDescent="0.3">
      <c r="A6792" s="1">
        <v>40461.874999999949</v>
      </c>
      <c r="B6792">
        <v>27.611980405550355</v>
      </c>
      <c r="C6792">
        <v>1.5742628239667513</v>
      </c>
      <c r="D6792">
        <v>0.27611980405550357</v>
      </c>
      <c r="E6792">
        <v>5.4282853161278357</v>
      </c>
      <c r="F6792">
        <v>0</v>
      </c>
      <c r="G6792">
        <v>0</v>
      </c>
      <c r="H6792">
        <v>0</v>
      </c>
      <c r="I6792">
        <v>34.890648349700449</v>
      </c>
      <c r="J6792" s="2"/>
      <c r="K6792" s="2"/>
      <c r="L6792" s="2"/>
      <c r="M6792" s="2"/>
      <c r="N6792" s="2"/>
      <c r="O6792" s="2"/>
    </row>
    <row r="6793" spans="1:15" x14ac:dyDescent="0.3">
      <c r="A6793" s="1">
        <v>40461.916666666613</v>
      </c>
      <c r="B6793">
        <v>26.317816424859146</v>
      </c>
      <c r="C6793">
        <v>1.500477669370978</v>
      </c>
      <c r="D6793">
        <v>0.26317816424859147</v>
      </c>
      <c r="E6793">
        <v>5.4282853161278357</v>
      </c>
      <c r="F6793">
        <v>0</v>
      </c>
      <c r="G6793">
        <v>0</v>
      </c>
      <c r="H6793">
        <v>0</v>
      </c>
      <c r="I6793">
        <v>33.509757574606546</v>
      </c>
      <c r="J6793" s="2"/>
      <c r="K6793" s="2"/>
      <c r="L6793" s="2"/>
      <c r="M6793" s="2"/>
      <c r="N6793" s="2"/>
      <c r="O6793" s="2"/>
    </row>
    <row r="6794" spans="1:15" x14ac:dyDescent="0.3">
      <c r="A6794" s="1">
        <v>40461.958333333278</v>
      </c>
      <c r="B6794">
        <v>25.410956993133915</v>
      </c>
      <c r="C6794">
        <v>1.4487742033768594</v>
      </c>
      <c r="D6794">
        <v>0.25410956993133915</v>
      </c>
      <c r="E6794">
        <v>5.4282853161278357</v>
      </c>
      <c r="F6794">
        <v>0</v>
      </c>
      <c r="G6794">
        <v>0</v>
      </c>
      <c r="H6794">
        <v>0</v>
      </c>
      <c r="I6794">
        <v>32.542126082569951</v>
      </c>
      <c r="J6794" s="2"/>
      <c r="K6794" s="2"/>
      <c r="L6794" s="2"/>
      <c r="M6794" s="2"/>
      <c r="N6794" s="2"/>
      <c r="O6794" s="2"/>
    </row>
    <row r="6795" spans="1:15" x14ac:dyDescent="0.3">
      <c r="A6795" s="1">
        <v>40462</v>
      </c>
      <c r="B6795">
        <v>24.261698458842545</v>
      </c>
      <c r="C6795">
        <v>1.3832506531248194</v>
      </c>
      <c r="D6795">
        <v>0.24261698458842546</v>
      </c>
      <c r="E6795">
        <v>5.4282853161278357</v>
      </c>
      <c r="F6795">
        <v>0</v>
      </c>
      <c r="G6795">
        <v>0</v>
      </c>
      <c r="H6795">
        <v>0</v>
      </c>
      <c r="I6795">
        <v>31.315851412683628</v>
      </c>
      <c r="J6795" s="2"/>
      <c r="K6795" s="2"/>
      <c r="L6795" s="2"/>
      <c r="M6795" s="2"/>
      <c r="N6795" s="2"/>
      <c r="O6795" s="2"/>
    </row>
    <row r="6796" spans="1:15" x14ac:dyDescent="0.3">
      <c r="A6796" s="1">
        <v>40462.041666666664</v>
      </c>
      <c r="B6796">
        <v>22.146318965117022</v>
      </c>
      <c r="C6796">
        <v>1.2626449143606309</v>
      </c>
      <c r="D6796">
        <v>0.22146318965117023</v>
      </c>
      <c r="E6796">
        <v>5.4282853161278357</v>
      </c>
      <c r="F6796">
        <v>0</v>
      </c>
      <c r="G6796">
        <v>0</v>
      </c>
      <c r="H6796">
        <v>0</v>
      </c>
      <c r="I6796">
        <v>29.058712385256662</v>
      </c>
      <c r="J6796" s="2"/>
      <c r="K6796" s="2"/>
      <c r="L6796" s="2"/>
      <c r="M6796" s="2"/>
      <c r="N6796" s="2"/>
      <c r="O6796" s="2"/>
    </row>
    <row r="6797" spans="1:15" x14ac:dyDescent="0.3">
      <c r="A6797" s="1">
        <v>40462.083333333328</v>
      </c>
      <c r="B6797">
        <v>24.923381144083706</v>
      </c>
      <c r="C6797">
        <v>1.4209756709373145</v>
      </c>
      <c r="D6797">
        <v>0.24923381144083706</v>
      </c>
      <c r="E6797">
        <v>5.4282853161278357</v>
      </c>
      <c r="F6797">
        <v>0</v>
      </c>
      <c r="G6797">
        <v>0</v>
      </c>
      <c r="H6797">
        <v>0</v>
      </c>
      <c r="I6797">
        <v>32.021875942589695</v>
      </c>
      <c r="J6797" s="2"/>
      <c r="K6797" s="2"/>
      <c r="L6797" s="2"/>
      <c r="M6797" s="2"/>
      <c r="N6797" s="2"/>
      <c r="O6797" s="2"/>
    </row>
    <row r="6798" spans="1:15" x14ac:dyDescent="0.3">
      <c r="A6798" s="1">
        <v>40462.124999999993</v>
      </c>
      <c r="B6798">
        <v>27.820749265821515</v>
      </c>
      <c r="C6798">
        <v>1.5861655216617248</v>
      </c>
      <c r="D6798">
        <v>0.27820749265821515</v>
      </c>
      <c r="E6798">
        <v>5.4282853161278357</v>
      </c>
      <c r="F6798">
        <v>0</v>
      </c>
      <c r="G6798">
        <v>0</v>
      </c>
      <c r="H6798">
        <v>0</v>
      </c>
      <c r="I6798">
        <v>35.11340759626929</v>
      </c>
      <c r="J6798" s="2"/>
      <c r="K6798" s="2"/>
      <c r="L6798" s="2"/>
      <c r="M6798" s="2"/>
      <c r="N6798" s="2"/>
      <c r="O6798" s="2"/>
    </row>
    <row r="6799" spans="1:15" x14ac:dyDescent="0.3">
      <c r="A6799" s="1">
        <v>40462.166666666657</v>
      </c>
      <c r="B6799">
        <v>30.497556492478942</v>
      </c>
      <c r="C6799">
        <v>1.738780366448637</v>
      </c>
      <c r="D6799">
        <v>0.30497556492478944</v>
      </c>
      <c r="E6799">
        <v>5.8294228224845943</v>
      </c>
      <c r="F6799">
        <v>0</v>
      </c>
      <c r="G6799">
        <v>0</v>
      </c>
      <c r="H6799">
        <v>0</v>
      </c>
      <c r="I6799">
        <v>38.370735246336963</v>
      </c>
      <c r="J6799" s="2"/>
      <c r="K6799" s="2"/>
      <c r="L6799" s="2"/>
      <c r="M6799" s="2"/>
      <c r="N6799" s="2"/>
      <c r="O6799" s="2"/>
    </row>
    <row r="6800" spans="1:15" x14ac:dyDescent="0.3">
      <c r="A6800" s="1">
        <v>40462.208333333321</v>
      </c>
      <c r="B6800">
        <v>32.292120138814816</v>
      </c>
      <c r="C6800">
        <v>1.8410951874855555</v>
      </c>
      <c r="D6800">
        <v>0.32292120138814817</v>
      </c>
      <c r="E6800">
        <v>6.1724427716051551</v>
      </c>
      <c r="F6800">
        <v>0</v>
      </c>
      <c r="G6800">
        <v>0</v>
      </c>
      <c r="H6800">
        <v>0</v>
      </c>
      <c r="I6800">
        <v>40.628579299293676</v>
      </c>
      <c r="J6800" s="2"/>
      <c r="K6800" s="2"/>
      <c r="L6800" s="2"/>
      <c r="M6800" s="2"/>
      <c r="N6800" s="2"/>
      <c r="O6800" s="2"/>
    </row>
    <row r="6801" spans="1:15" x14ac:dyDescent="0.3">
      <c r="A6801" s="1">
        <v>40462.249999999985</v>
      </c>
      <c r="B6801">
        <v>37.224663792430739</v>
      </c>
      <c r="C6801">
        <v>2.1223180475423371</v>
      </c>
      <c r="D6801">
        <v>0.3722466379243074</v>
      </c>
      <c r="E6801">
        <v>7.1152685535454623</v>
      </c>
      <c r="F6801">
        <v>0</v>
      </c>
      <c r="G6801">
        <v>0</v>
      </c>
      <c r="H6801">
        <v>0</v>
      </c>
      <c r="I6801">
        <v>46.834497031442844</v>
      </c>
      <c r="J6801" s="2"/>
      <c r="K6801" s="2"/>
      <c r="L6801" s="2"/>
      <c r="M6801" s="2"/>
      <c r="N6801" s="2"/>
      <c r="O6801" s="2"/>
    </row>
    <row r="6802" spans="1:15" x14ac:dyDescent="0.3">
      <c r="A6802" s="1">
        <v>40462.29166666665</v>
      </c>
      <c r="B6802">
        <v>39.811241562009819</v>
      </c>
      <c r="C6802">
        <v>2.8881972887467633</v>
      </c>
      <c r="D6802">
        <v>0.39811241562009819</v>
      </c>
      <c r="E6802">
        <v>7.7215064612700068</v>
      </c>
      <c r="F6802">
        <v>0</v>
      </c>
      <c r="G6802">
        <v>0</v>
      </c>
      <c r="H6802">
        <v>0</v>
      </c>
      <c r="I6802">
        <v>50.81905772764668</v>
      </c>
      <c r="J6802" s="2"/>
      <c r="K6802" s="2"/>
      <c r="L6802" s="2"/>
      <c r="M6802" s="2"/>
      <c r="N6802" s="2"/>
      <c r="O6802" s="2"/>
    </row>
    <row r="6803" spans="1:15" x14ac:dyDescent="0.3">
      <c r="A6803" s="1">
        <v>40462.333333333314</v>
      </c>
      <c r="B6803">
        <v>42.066977988968326</v>
      </c>
      <c r="C6803">
        <v>3.0518448309195216</v>
      </c>
      <c r="D6803">
        <v>0.42066977988968324</v>
      </c>
      <c r="E6803">
        <v>8.1590131230140912</v>
      </c>
      <c r="F6803">
        <v>0</v>
      </c>
      <c r="G6803">
        <v>0</v>
      </c>
      <c r="H6803">
        <v>0</v>
      </c>
      <c r="I6803">
        <v>53.698505722791623</v>
      </c>
      <c r="J6803" s="2"/>
      <c r="K6803" s="2"/>
      <c r="L6803" s="2"/>
      <c r="M6803" s="2"/>
      <c r="N6803" s="2"/>
      <c r="O6803" s="2"/>
    </row>
    <row r="6804" spans="1:15" x14ac:dyDescent="0.3">
      <c r="A6804" s="1">
        <v>40462.374999999978</v>
      </c>
      <c r="B6804">
        <v>42.99934904544449</v>
      </c>
      <c r="C6804">
        <v>3.1194858150175939</v>
      </c>
      <c r="D6804">
        <v>0.4299934904544449</v>
      </c>
      <c r="E6804">
        <v>8.3398492098683086</v>
      </c>
      <c r="F6804">
        <v>0</v>
      </c>
      <c r="G6804">
        <v>0</v>
      </c>
      <c r="H6804">
        <v>0</v>
      </c>
      <c r="I6804">
        <v>54.888677560784842</v>
      </c>
      <c r="J6804" s="2"/>
      <c r="K6804" s="2"/>
      <c r="L6804" s="2"/>
      <c r="M6804" s="2"/>
      <c r="N6804" s="2"/>
      <c r="O6804" s="2"/>
    </row>
    <row r="6805" spans="1:15" x14ac:dyDescent="0.3">
      <c r="A6805" s="1">
        <v>40462.416666666642</v>
      </c>
      <c r="B6805">
        <v>42.187283931739437</v>
      </c>
      <c r="C6805">
        <v>3.0605726998354013</v>
      </c>
      <c r="D6805">
        <v>0.42187283931739439</v>
      </c>
      <c r="E6805">
        <v>8.182346811640441</v>
      </c>
      <c r="F6805">
        <v>0</v>
      </c>
      <c r="G6805">
        <v>0</v>
      </c>
      <c r="H6805">
        <v>0</v>
      </c>
      <c r="I6805">
        <v>53.852076282532678</v>
      </c>
      <c r="J6805" s="2"/>
      <c r="K6805" s="2"/>
      <c r="L6805" s="2"/>
      <c r="M6805" s="2"/>
      <c r="N6805" s="2"/>
      <c r="O6805" s="2"/>
    </row>
    <row r="6806" spans="1:15" x14ac:dyDescent="0.3">
      <c r="A6806" s="1">
        <v>40462.458333333307</v>
      </c>
      <c r="B6806">
        <v>43.771312178225841</v>
      </c>
      <c r="C6806">
        <v>4.7520769782822585</v>
      </c>
      <c r="D6806">
        <v>0.43771312178225841</v>
      </c>
      <c r="E6806">
        <v>8.7746741638516301</v>
      </c>
      <c r="F6806">
        <v>0</v>
      </c>
      <c r="G6806">
        <v>0</v>
      </c>
      <c r="H6806">
        <v>0</v>
      </c>
      <c r="I6806">
        <v>57.73577644214199</v>
      </c>
      <c r="J6806" s="2"/>
      <c r="K6806" s="2"/>
      <c r="L6806" s="2"/>
      <c r="M6806" s="2"/>
      <c r="N6806" s="2"/>
      <c r="O6806" s="2"/>
    </row>
    <row r="6807" spans="1:15" x14ac:dyDescent="0.3">
      <c r="A6807" s="1">
        <v>40462.499999999971</v>
      </c>
      <c r="B6807">
        <v>45.545824834099861</v>
      </c>
      <c r="C6807">
        <v>4.9447287476720794</v>
      </c>
      <c r="D6807">
        <v>0.45545824834099863</v>
      </c>
      <c r="E6807">
        <v>9.1304041975212922</v>
      </c>
      <c r="F6807">
        <v>0</v>
      </c>
      <c r="G6807">
        <v>0</v>
      </c>
      <c r="H6807">
        <v>0</v>
      </c>
      <c r="I6807">
        <v>60.076416027634231</v>
      </c>
      <c r="J6807" s="2"/>
      <c r="K6807" s="2"/>
      <c r="L6807" s="2"/>
      <c r="M6807" s="2"/>
      <c r="N6807" s="2"/>
      <c r="O6807" s="2"/>
    </row>
    <row r="6808" spans="1:15" x14ac:dyDescent="0.3">
      <c r="A6808" s="1">
        <v>40462.541666666635</v>
      </c>
      <c r="B6808">
        <v>45.966895633798792</v>
      </c>
      <c r="C6808">
        <v>4.9904427268493263</v>
      </c>
      <c r="D6808">
        <v>0.45966895633798793</v>
      </c>
      <c r="E6808">
        <v>9.2148147139852803</v>
      </c>
      <c r="F6808">
        <v>0</v>
      </c>
      <c r="G6808">
        <v>0</v>
      </c>
      <c r="H6808">
        <v>0</v>
      </c>
      <c r="I6808">
        <v>60.631822030971378</v>
      </c>
      <c r="J6808" s="2"/>
      <c r="K6808" s="2"/>
      <c r="L6808" s="2"/>
      <c r="M6808" s="2"/>
      <c r="N6808" s="2"/>
      <c r="O6808" s="2"/>
    </row>
    <row r="6809" spans="1:15" x14ac:dyDescent="0.3">
      <c r="A6809" s="1">
        <v>40462.583333333299</v>
      </c>
      <c r="B6809">
        <v>44.543275311007207</v>
      </c>
      <c r="C6809">
        <v>4.8358859401072101</v>
      </c>
      <c r="D6809">
        <v>0.44543275311007208</v>
      </c>
      <c r="E6809">
        <v>8.929426777368942</v>
      </c>
      <c r="F6809">
        <v>0</v>
      </c>
      <c r="G6809">
        <v>0</v>
      </c>
      <c r="H6809">
        <v>0</v>
      </c>
      <c r="I6809">
        <v>58.754020781593425</v>
      </c>
      <c r="J6809" s="2"/>
      <c r="K6809" s="2"/>
      <c r="L6809" s="2"/>
      <c r="M6809" s="2"/>
      <c r="N6809" s="2"/>
      <c r="O6809" s="2"/>
    </row>
    <row r="6810" spans="1:15" x14ac:dyDescent="0.3">
      <c r="A6810" s="1">
        <v>40462.624999999964</v>
      </c>
      <c r="B6810">
        <v>39.330017790925325</v>
      </c>
      <c r="C6810">
        <v>4.269903340769881</v>
      </c>
      <c r="D6810">
        <v>0.39330017790925326</v>
      </c>
      <c r="E6810">
        <v>7.8843441925767168</v>
      </c>
      <c r="F6810">
        <v>0</v>
      </c>
      <c r="G6810">
        <v>0</v>
      </c>
      <c r="H6810">
        <v>0</v>
      </c>
      <c r="I6810">
        <v>51.877565502181177</v>
      </c>
      <c r="J6810" s="2"/>
      <c r="K6810" s="2"/>
      <c r="L6810" s="2"/>
      <c r="M6810" s="2"/>
      <c r="N6810" s="2"/>
      <c r="O6810" s="2"/>
    </row>
    <row r="6811" spans="1:15" x14ac:dyDescent="0.3">
      <c r="A6811" s="1">
        <v>40462.666666666628</v>
      </c>
      <c r="B6811">
        <v>43.159756969139316</v>
      </c>
      <c r="C6811">
        <v>4.6856828656676877</v>
      </c>
      <c r="D6811">
        <v>0.43159756969139318</v>
      </c>
      <c r="E6811">
        <v>8.6520779375586976</v>
      </c>
      <c r="F6811">
        <v>0</v>
      </c>
      <c r="G6811">
        <v>0</v>
      </c>
      <c r="H6811">
        <v>0</v>
      </c>
      <c r="I6811">
        <v>56.929115342057088</v>
      </c>
      <c r="J6811" s="2"/>
      <c r="K6811" s="2"/>
      <c r="L6811" s="2"/>
      <c r="M6811" s="2"/>
      <c r="N6811" s="2"/>
      <c r="O6811" s="2"/>
    </row>
    <row r="6812" spans="1:15" x14ac:dyDescent="0.3">
      <c r="A6812" s="1">
        <v>40462.708333333292</v>
      </c>
      <c r="B6812">
        <v>45.184907005786506</v>
      </c>
      <c r="C6812">
        <v>3.2780421003227551</v>
      </c>
      <c r="D6812">
        <v>0.45184907005786507</v>
      </c>
      <c r="E6812">
        <v>8.7637445532470206</v>
      </c>
      <c r="F6812">
        <v>0</v>
      </c>
      <c r="G6812">
        <v>0</v>
      </c>
      <c r="H6812">
        <v>0</v>
      </c>
      <c r="I6812">
        <v>57.678542729414154</v>
      </c>
      <c r="J6812" s="2"/>
      <c r="K6812" s="2"/>
      <c r="L6812" s="2"/>
      <c r="M6812" s="2"/>
      <c r="N6812" s="2"/>
      <c r="O6812" s="2"/>
    </row>
    <row r="6813" spans="1:15" x14ac:dyDescent="0.3">
      <c r="A6813" s="1">
        <v>40462.749999999956</v>
      </c>
      <c r="B6813">
        <v>43.901643616227901</v>
      </c>
      <c r="C6813">
        <v>3.1849448318866975</v>
      </c>
      <c r="D6813">
        <v>0.43901643616227903</v>
      </c>
      <c r="E6813">
        <v>8.5148518745659452</v>
      </c>
      <c r="F6813">
        <v>0</v>
      </c>
      <c r="G6813">
        <v>0</v>
      </c>
      <c r="H6813">
        <v>0</v>
      </c>
      <c r="I6813">
        <v>56.040456758842822</v>
      </c>
      <c r="J6813" s="2"/>
      <c r="K6813" s="2"/>
      <c r="L6813" s="2"/>
      <c r="M6813" s="2"/>
      <c r="N6813" s="2"/>
      <c r="O6813" s="2"/>
    </row>
    <row r="6814" spans="1:15" x14ac:dyDescent="0.3">
      <c r="A6814" s="1">
        <v>40462.791666666621</v>
      </c>
      <c r="B6814">
        <v>38.588131143836769</v>
      </c>
      <c r="C6814">
        <v>2.7994639547686462</v>
      </c>
      <c r="D6814">
        <v>0.38588131143836768</v>
      </c>
      <c r="E6814">
        <v>7.4842806269021063</v>
      </c>
      <c r="F6814">
        <v>0</v>
      </c>
      <c r="G6814">
        <v>0</v>
      </c>
      <c r="H6814">
        <v>0</v>
      </c>
      <c r="I6814">
        <v>49.25775703694589</v>
      </c>
      <c r="J6814" s="2"/>
      <c r="K6814" s="2"/>
      <c r="L6814" s="2"/>
      <c r="M6814" s="2"/>
      <c r="N6814" s="2"/>
      <c r="O6814" s="2"/>
    </row>
    <row r="6815" spans="1:15" x14ac:dyDescent="0.3">
      <c r="A6815" s="1">
        <v>40462.833333333285</v>
      </c>
      <c r="B6815">
        <v>37.134434335352388</v>
      </c>
      <c r="C6815">
        <v>2.1171737269315414</v>
      </c>
      <c r="D6815">
        <v>0.3713443433535239</v>
      </c>
      <c r="E6815">
        <v>7.0980217404611885</v>
      </c>
      <c r="F6815">
        <v>0</v>
      </c>
      <c r="G6815">
        <v>0</v>
      </c>
      <c r="H6815">
        <v>0</v>
      </c>
      <c r="I6815">
        <v>46.720974146098641</v>
      </c>
      <c r="J6815" s="2"/>
      <c r="K6815" s="2"/>
      <c r="L6815" s="2"/>
      <c r="M6815" s="2"/>
      <c r="N6815" s="2"/>
      <c r="O6815" s="2"/>
    </row>
    <row r="6816" spans="1:15" x14ac:dyDescent="0.3">
      <c r="A6816" s="1">
        <v>40462.874999999949</v>
      </c>
      <c r="B6816">
        <v>31.490080520340676</v>
      </c>
      <c r="C6816">
        <v>1.7953678931673791</v>
      </c>
      <c r="D6816">
        <v>0.31490080520340674</v>
      </c>
      <c r="E6816">
        <v>6.0191377664116086</v>
      </c>
      <c r="F6816">
        <v>0</v>
      </c>
      <c r="G6816">
        <v>0</v>
      </c>
      <c r="H6816">
        <v>0</v>
      </c>
      <c r="I6816">
        <v>39.619486985123075</v>
      </c>
      <c r="J6816" s="2"/>
      <c r="K6816" s="2"/>
      <c r="L6816" s="2"/>
      <c r="M6816" s="2"/>
      <c r="N6816" s="2"/>
      <c r="O6816" s="2"/>
    </row>
    <row r="6817" spans="1:15" x14ac:dyDescent="0.3">
      <c r="A6817" s="1">
        <v>40462.916666666613</v>
      </c>
      <c r="B6817">
        <v>30.908601796946932</v>
      </c>
      <c r="C6817">
        <v>1.7622156047867019</v>
      </c>
      <c r="D6817">
        <v>0.30908601796946933</v>
      </c>
      <c r="E6817">
        <v>5.9079916376462869</v>
      </c>
      <c r="F6817">
        <v>0</v>
      </c>
      <c r="G6817">
        <v>0</v>
      </c>
      <c r="H6817">
        <v>0</v>
      </c>
      <c r="I6817">
        <v>38.887895057349397</v>
      </c>
      <c r="J6817" s="2"/>
      <c r="K6817" s="2"/>
      <c r="L6817" s="2"/>
      <c r="M6817" s="2"/>
      <c r="N6817" s="2"/>
      <c r="O6817" s="2"/>
    </row>
    <row r="6818" spans="1:15" x14ac:dyDescent="0.3">
      <c r="A6818" s="1">
        <v>40462.958333333278</v>
      </c>
      <c r="B6818">
        <v>28.642839874757499</v>
      </c>
      <c r="C6818">
        <v>1.6330359983378548</v>
      </c>
      <c r="D6818">
        <v>0.28642839874757497</v>
      </c>
      <c r="E6818">
        <v>5.4749049979745186</v>
      </c>
      <c r="F6818">
        <v>0</v>
      </c>
      <c r="G6818">
        <v>0</v>
      </c>
      <c r="H6818">
        <v>0</v>
      </c>
      <c r="I6818">
        <v>36.037209269817446</v>
      </c>
      <c r="J6818" s="2"/>
      <c r="K6818" s="2"/>
      <c r="L6818" s="2"/>
      <c r="M6818" s="2"/>
      <c r="N6818" s="2"/>
      <c r="O6818" s="2"/>
    </row>
    <row r="6819" spans="1:15" x14ac:dyDescent="0.3">
      <c r="A6819" s="1">
        <v>40463</v>
      </c>
      <c r="B6819">
        <v>27.018918941407286</v>
      </c>
      <c r="C6819">
        <v>1.5404501599848497</v>
      </c>
      <c r="D6819">
        <v>0.27018918941407288</v>
      </c>
      <c r="E6819">
        <v>5.4282853161278357</v>
      </c>
      <c r="F6819">
        <v>0</v>
      </c>
      <c r="G6819">
        <v>0</v>
      </c>
      <c r="H6819">
        <v>0</v>
      </c>
      <c r="I6819">
        <v>34.257843606934046</v>
      </c>
      <c r="J6819" s="2"/>
      <c r="K6819" s="2"/>
      <c r="L6819" s="2"/>
      <c r="M6819" s="2"/>
      <c r="N6819" s="2"/>
      <c r="O6819" s="2"/>
    </row>
    <row r="6820" spans="1:15" x14ac:dyDescent="0.3">
      <c r="A6820" s="1">
        <v>40463.041666666664</v>
      </c>
      <c r="B6820">
        <v>26.135757438652949</v>
      </c>
      <c r="C6820">
        <v>1.4900978020255746</v>
      </c>
      <c r="D6820">
        <v>0.26135757438652951</v>
      </c>
      <c r="E6820">
        <v>5.4282853161278357</v>
      </c>
      <c r="F6820">
        <v>0</v>
      </c>
      <c r="G6820">
        <v>0</v>
      </c>
      <c r="H6820">
        <v>0</v>
      </c>
      <c r="I6820">
        <v>33.315498131192889</v>
      </c>
      <c r="J6820" s="2"/>
      <c r="K6820" s="2"/>
      <c r="L6820" s="2"/>
      <c r="M6820" s="2"/>
      <c r="N6820" s="2"/>
      <c r="O6820" s="2"/>
    </row>
    <row r="6821" spans="1:15" x14ac:dyDescent="0.3">
      <c r="A6821" s="1">
        <v>40463.083333333328</v>
      </c>
      <c r="B6821">
        <v>26.815112440771671</v>
      </c>
      <c r="C6821">
        <v>1.5288303850711709</v>
      </c>
      <c r="D6821">
        <v>0.26815112440771671</v>
      </c>
      <c r="E6821">
        <v>5.4282853161278357</v>
      </c>
      <c r="F6821">
        <v>0</v>
      </c>
      <c r="G6821">
        <v>0</v>
      </c>
      <c r="H6821">
        <v>0</v>
      </c>
      <c r="I6821">
        <v>34.040379266378395</v>
      </c>
      <c r="J6821" s="2"/>
      <c r="K6821" s="2"/>
      <c r="L6821" s="2"/>
      <c r="M6821" s="2"/>
      <c r="N6821" s="2"/>
      <c r="O6821" s="2"/>
    </row>
    <row r="6822" spans="1:15" x14ac:dyDescent="0.3">
      <c r="A6822" s="1">
        <v>40463.124999999993</v>
      </c>
      <c r="B6822">
        <v>29.26079044839905</v>
      </c>
      <c r="C6822">
        <v>1.6682676840353166</v>
      </c>
      <c r="D6822">
        <v>0.29260790448399049</v>
      </c>
      <c r="E6822">
        <v>5.5930224995534381</v>
      </c>
      <c r="F6822">
        <v>0</v>
      </c>
      <c r="G6822">
        <v>0</v>
      </c>
      <c r="H6822">
        <v>0</v>
      </c>
      <c r="I6822">
        <v>36.814688536471792</v>
      </c>
      <c r="J6822" s="2"/>
      <c r="K6822" s="2"/>
      <c r="L6822" s="2"/>
      <c r="M6822" s="2"/>
      <c r="N6822" s="2"/>
      <c r="O6822" s="2"/>
    </row>
    <row r="6823" spans="1:15" x14ac:dyDescent="0.3">
      <c r="A6823" s="1">
        <v>40463.166666666657</v>
      </c>
      <c r="B6823">
        <v>34.56946453638389</v>
      </c>
      <c r="C6823">
        <v>1.9709351544059033</v>
      </c>
      <c r="D6823">
        <v>0.34569464536383893</v>
      </c>
      <c r="E6823">
        <v>6.6077433311473763</v>
      </c>
      <c r="F6823">
        <v>0</v>
      </c>
      <c r="G6823">
        <v>0</v>
      </c>
      <c r="H6823">
        <v>0</v>
      </c>
      <c r="I6823">
        <v>43.493837667301008</v>
      </c>
      <c r="J6823" s="2"/>
      <c r="K6823" s="2"/>
      <c r="L6823" s="2"/>
      <c r="M6823" s="2"/>
      <c r="N6823" s="2"/>
      <c r="O6823" s="2"/>
    </row>
    <row r="6824" spans="1:15" x14ac:dyDescent="0.3">
      <c r="A6824" s="1">
        <v>40463.208333333321</v>
      </c>
      <c r="B6824">
        <v>35.685547754150356</v>
      </c>
      <c r="C6824">
        <v>2.0345672551236684</v>
      </c>
      <c r="D6824">
        <v>0.35685547754150354</v>
      </c>
      <c r="E6824">
        <v>6.8210758642978391</v>
      </c>
      <c r="F6824">
        <v>0</v>
      </c>
      <c r="G6824">
        <v>0</v>
      </c>
      <c r="H6824">
        <v>0</v>
      </c>
      <c r="I6824">
        <v>44.898046351113365</v>
      </c>
      <c r="J6824" s="2"/>
      <c r="K6824" s="2"/>
      <c r="L6824" s="2"/>
      <c r="M6824" s="2"/>
      <c r="N6824" s="2"/>
      <c r="O6824" s="2"/>
    </row>
    <row r="6825" spans="1:15" x14ac:dyDescent="0.3">
      <c r="A6825" s="1">
        <v>40463.249999999985</v>
      </c>
      <c r="B6825">
        <v>37.500396116953219</v>
      </c>
      <c r="C6825">
        <v>2.1380385841169036</v>
      </c>
      <c r="D6825">
        <v>0.37500396116953222</v>
      </c>
      <c r="E6825">
        <v>7.1679731138555471</v>
      </c>
      <c r="F6825">
        <v>0</v>
      </c>
      <c r="G6825">
        <v>0</v>
      </c>
      <c r="H6825">
        <v>0</v>
      </c>
      <c r="I6825">
        <v>47.181411776095203</v>
      </c>
      <c r="J6825" s="2"/>
      <c r="K6825" s="2"/>
      <c r="L6825" s="2"/>
      <c r="M6825" s="2"/>
      <c r="N6825" s="2"/>
      <c r="O6825" s="2"/>
    </row>
    <row r="6826" spans="1:15" x14ac:dyDescent="0.3">
      <c r="A6826" s="1">
        <v>40463.29166666665</v>
      </c>
      <c r="B6826">
        <v>39.596691552062396</v>
      </c>
      <c r="C6826">
        <v>2.8726322691011048</v>
      </c>
      <c r="D6826">
        <v>0.39596691552062396</v>
      </c>
      <c r="E6826">
        <v>7.6798938608316574</v>
      </c>
      <c r="F6826">
        <v>0</v>
      </c>
      <c r="G6826">
        <v>0</v>
      </c>
      <c r="H6826">
        <v>0</v>
      </c>
      <c r="I6826">
        <v>50.545184597515778</v>
      </c>
      <c r="J6826" s="2"/>
      <c r="K6826" s="2"/>
      <c r="L6826" s="2"/>
      <c r="M6826" s="2"/>
      <c r="N6826" s="2"/>
      <c r="O6826" s="2"/>
    </row>
    <row r="6827" spans="1:15" x14ac:dyDescent="0.3">
      <c r="A6827" s="1">
        <v>40463.333333333314</v>
      </c>
      <c r="B6827">
        <v>41.460065272159447</v>
      </c>
      <c r="C6827">
        <v>3.0078149641176273</v>
      </c>
      <c r="D6827">
        <v>0.41460065272159446</v>
      </c>
      <c r="E6827">
        <v>8.0413006307531472</v>
      </c>
      <c r="F6827">
        <v>0</v>
      </c>
      <c r="G6827">
        <v>0</v>
      </c>
      <c r="H6827">
        <v>0</v>
      </c>
      <c r="I6827">
        <v>52.92378151975182</v>
      </c>
      <c r="J6827" s="2"/>
      <c r="K6827" s="2"/>
      <c r="L6827" s="2"/>
      <c r="M6827" s="2"/>
      <c r="N6827" s="2"/>
      <c r="O6827" s="2"/>
    </row>
    <row r="6828" spans="1:15" x14ac:dyDescent="0.3">
      <c r="A6828" s="1">
        <v>40463.374999999978</v>
      </c>
      <c r="B6828">
        <v>48.593292794405983</v>
      </c>
      <c r="C6828">
        <v>3.5253112184777526</v>
      </c>
      <c r="D6828">
        <v>0.48593292794405984</v>
      </c>
      <c r="E6828">
        <v>9.4248109218588532</v>
      </c>
      <c r="F6828">
        <v>0</v>
      </c>
      <c r="G6828">
        <v>0</v>
      </c>
      <c r="H6828">
        <v>0</v>
      </c>
      <c r="I6828">
        <v>62.029347862686649</v>
      </c>
      <c r="J6828" s="2"/>
      <c r="K6828" s="2"/>
      <c r="L6828" s="2"/>
      <c r="M6828" s="2"/>
      <c r="N6828" s="2"/>
      <c r="O6828" s="2"/>
    </row>
    <row r="6829" spans="1:15" x14ac:dyDescent="0.3">
      <c r="A6829" s="1">
        <v>40463.416666666642</v>
      </c>
      <c r="B6829">
        <v>43.653411421857029</v>
      </c>
      <c r="C6829">
        <v>3.1669362613766596</v>
      </c>
      <c r="D6829">
        <v>0.4365341142185703</v>
      </c>
      <c r="E6829">
        <v>8.4667065161815671</v>
      </c>
      <c r="F6829">
        <v>0</v>
      </c>
      <c r="G6829">
        <v>0</v>
      </c>
      <c r="H6829">
        <v>0</v>
      </c>
      <c r="I6829">
        <v>55.723588313633826</v>
      </c>
      <c r="J6829" s="2"/>
      <c r="K6829" s="2"/>
      <c r="L6829" s="2"/>
      <c r="M6829" s="2"/>
      <c r="N6829" s="2"/>
      <c r="O6829" s="2"/>
    </row>
    <row r="6830" spans="1:15" x14ac:dyDescent="0.3">
      <c r="A6830" s="1">
        <v>40463.458333333307</v>
      </c>
      <c r="B6830">
        <v>45.429439498824536</v>
      </c>
      <c r="C6830">
        <v>4.9320932555004138</v>
      </c>
      <c r="D6830">
        <v>0.45429439498824536</v>
      </c>
      <c r="E6830">
        <v>9.107072856885825</v>
      </c>
      <c r="F6830">
        <v>0</v>
      </c>
      <c r="G6830">
        <v>0</v>
      </c>
      <c r="H6830">
        <v>0</v>
      </c>
      <c r="I6830">
        <v>59.922900006199015</v>
      </c>
      <c r="J6830" s="2"/>
      <c r="K6830" s="2"/>
      <c r="L6830" s="2"/>
      <c r="M6830" s="2"/>
      <c r="N6830" s="2"/>
      <c r="O6830" s="2"/>
    </row>
    <row r="6831" spans="1:15" x14ac:dyDescent="0.3">
      <c r="A6831" s="1">
        <v>40463.499999999971</v>
      </c>
      <c r="B6831">
        <v>53.853441525096628</v>
      </c>
      <c r="C6831">
        <v>5.8466535942687008</v>
      </c>
      <c r="D6831">
        <v>0.53853441525096624</v>
      </c>
      <c r="E6831">
        <v>10.313462853745493</v>
      </c>
      <c r="F6831">
        <v>0</v>
      </c>
      <c r="G6831">
        <v>0</v>
      </c>
      <c r="H6831">
        <v>0</v>
      </c>
      <c r="I6831">
        <v>70.552092388361785</v>
      </c>
      <c r="J6831" s="2"/>
      <c r="K6831" s="2"/>
      <c r="L6831" s="2"/>
      <c r="M6831" s="2"/>
      <c r="N6831" s="2"/>
      <c r="O6831" s="2"/>
    </row>
    <row r="6832" spans="1:15" x14ac:dyDescent="0.3">
      <c r="A6832" s="1">
        <v>40463.541666666635</v>
      </c>
      <c r="B6832">
        <v>58.890373612233986</v>
      </c>
      <c r="C6832">
        <v>6.3934932438317684</v>
      </c>
      <c r="D6832">
        <v>0.58890373612233993</v>
      </c>
      <c r="E6832">
        <v>10.313462853745493</v>
      </c>
      <c r="F6832">
        <v>0</v>
      </c>
      <c r="G6832">
        <v>0</v>
      </c>
      <c r="H6832">
        <v>0</v>
      </c>
      <c r="I6832">
        <v>76.186233445933581</v>
      </c>
      <c r="J6832" s="2"/>
      <c r="K6832" s="2"/>
      <c r="L6832" s="2"/>
      <c r="M6832" s="2"/>
      <c r="N6832" s="2"/>
      <c r="O6832" s="2"/>
    </row>
    <row r="6833" spans="1:15" x14ac:dyDescent="0.3">
      <c r="A6833" s="1">
        <v>40463.583333333299</v>
      </c>
      <c r="B6833">
        <v>52.213284448552869</v>
      </c>
      <c r="C6833">
        <v>5.6685882748541383</v>
      </c>
      <c r="D6833">
        <v>0.52213284448552866</v>
      </c>
      <c r="E6833">
        <v>10.313462853745493</v>
      </c>
      <c r="F6833">
        <v>0</v>
      </c>
      <c r="G6833">
        <v>0</v>
      </c>
      <c r="H6833">
        <v>0</v>
      </c>
      <c r="I6833">
        <v>68.717468421638031</v>
      </c>
      <c r="J6833" s="2"/>
      <c r="K6833" s="2"/>
      <c r="L6833" s="2"/>
      <c r="M6833" s="2"/>
      <c r="N6833" s="2"/>
      <c r="O6833" s="2"/>
    </row>
    <row r="6834" spans="1:15" x14ac:dyDescent="0.3">
      <c r="A6834" s="1">
        <v>40463.624999999964</v>
      </c>
      <c r="B6834">
        <v>43.032286848491353</v>
      </c>
      <c r="C6834">
        <v>4.6718439425098985</v>
      </c>
      <c r="D6834">
        <v>0.43032286848491352</v>
      </c>
      <c r="E6834">
        <v>8.6265244707181647</v>
      </c>
      <c r="F6834">
        <v>0</v>
      </c>
      <c r="G6834">
        <v>0</v>
      </c>
      <c r="H6834">
        <v>0</v>
      </c>
      <c r="I6834">
        <v>56.760978130204329</v>
      </c>
      <c r="J6834" s="2"/>
      <c r="K6834" s="2"/>
      <c r="L6834" s="2"/>
      <c r="M6834" s="2"/>
      <c r="N6834" s="2"/>
      <c r="O6834" s="2"/>
    </row>
    <row r="6835" spans="1:15" x14ac:dyDescent="0.3">
      <c r="A6835" s="1">
        <v>40463.666666666628</v>
      </c>
      <c r="B6835">
        <v>46.44847200200261</v>
      </c>
      <c r="C6835">
        <v>5.0427255545449645</v>
      </c>
      <c r="D6835">
        <v>0.46448472002002611</v>
      </c>
      <c r="E6835">
        <v>9.3113545595077021</v>
      </c>
      <c r="F6835">
        <v>0</v>
      </c>
      <c r="G6835">
        <v>0</v>
      </c>
      <c r="H6835">
        <v>0</v>
      </c>
      <c r="I6835">
        <v>61.267036836075306</v>
      </c>
      <c r="J6835" s="2"/>
      <c r="K6835" s="2"/>
      <c r="L6835" s="2"/>
      <c r="M6835" s="2"/>
      <c r="N6835" s="2"/>
      <c r="O6835" s="2"/>
    </row>
    <row r="6836" spans="1:15" x14ac:dyDescent="0.3">
      <c r="A6836" s="1">
        <v>40463.708333333292</v>
      </c>
      <c r="B6836">
        <v>50.010233227396455</v>
      </c>
      <c r="C6836">
        <v>3.6281063928132338</v>
      </c>
      <c r="D6836">
        <v>0.50010233227396461</v>
      </c>
      <c r="E6836">
        <v>9.6996306531533136</v>
      </c>
      <c r="F6836">
        <v>0</v>
      </c>
      <c r="G6836">
        <v>0</v>
      </c>
      <c r="H6836">
        <v>0</v>
      </c>
      <c r="I6836">
        <v>63.838072605636967</v>
      </c>
      <c r="J6836" s="2"/>
      <c r="K6836" s="2"/>
      <c r="L6836" s="2"/>
      <c r="M6836" s="2"/>
      <c r="N6836" s="2"/>
      <c r="O6836" s="2"/>
    </row>
    <row r="6837" spans="1:15" x14ac:dyDescent="0.3">
      <c r="A6837" s="1">
        <v>40463.749999999956</v>
      </c>
      <c r="B6837">
        <v>42.954646276820633</v>
      </c>
      <c r="C6837">
        <v>3.1162427507454638</v>
      </c>
      <c r="D6837">
        <v>0.42954646276820635</v>
      </c>
      <c r="E6837">
        <v>8.3311789774610112</v>
      </c>
      <c r="F6837">
        <v>0</v>
      </c>
      <c r="G6837">
        <v>0</v>
      </c>
      <c r="H6837">
        <v>0</v>
      </c>
      <c r="I6837">
        <v>54.831614467795319</v>
      </c>
      <c r="J6837" s="2"/>
      <c r="K6837" s="2"/>
      <c r="L6837" s="2"/>
      <c r="M6837" s="2"/>
      <c r="N6837" s="2"/>
      <c r="O6837" s="2"/>
    </row>
    <row r="6838" spans="1:15" x14ac:dyDescent="0.3">
      <c r="A6838" s="1">
        <v>40463.791666666621</v>
      </c>
      <c r="B6838">
        <v>39.761677766862661</v>
      </c>
      <c r="C6838">
        <v>2.88460157022236</v>
      </c>
      <c r="D6838">
        <v>0.39761677766862663</v>
      </c>
      <c r="E6838">
        <v>7.7118934185851229</v>
      </c>
      <c r="F6838">
        <v>0</v>
      </c>
      <c r="G6838">
        <v>0</v>
      </c>
      <c r="H6838">
        <v>0</v>
      </c>
      <c r="I6838">
        <v>50.755789533338763</v>
      </c>
      <c r="J6838" s="2"/>
      <c r="K6838" s="2"/>
      <c r="L6838" s="2"/>
      <c r="M6838" s="2"/>
      <c r="N6838" s="2"/>
      <c r="O6838" s="2"/>
    </row>
    <row r="6839" spans="1:15" x14ac:dyDescent="0.3">
      <c r="A6839" s="1">
        <v>40463.833333333285</v>
      </c>
      <c r="B6839">
        <v>36.88897661504636</v>
      </c>
      <c r="C6839">
        <v>2.1031792593758665</v>
      </c>
      <c r="D6839">
        <v>0.36888976615046359</v>
      </c>
      <c r="E6839">
        <v>7.0511039869992063</v>
      </c>
      <c r="F6839">
        <v>0</v>
      </c>
      <c r="G6839">
        <v>0</v>
      </c>
      <c r="H6839">
        <v>0</v>
      </c>
      <c r="I6839">
        <v>46.4121496275719</v>
      </c>
      <c r="J6839" s="2"/>
      <c r="K6839" s="2"/>
      <c r="L6839" s="2"/>
      <c r="M6839" s="2"/>
      <c r="N6839" s="2"/>
      <c r="O6839" s="2"/>
    </row>
    <row r="6840" spans="1:15" x14ac:dyDescent="0.3">
      <c r="A6840" s="1">
        <v>40463.874999999949</v>
      </c>
      <c r="B6840">
        <v>32.570219815863098</v>
      </c>
      <c r="C6840">
        <v>1.8569506957288637</v>
      </c>
      <c r="D6840">
        <v>0.325702198158631</v>
      </c>
      <c r="E6840">
        <v>6.225599836982199</v>
      </c>
      <c r="F6840">
        <v>0</v>
      </c>
      <c r="G6840">
        <v>0</v>
      </c>
      <c r="H6840">
        <v>0</v>
      </c>
      <c r="I6840">
        <v>40.978472546732789</v>
      </c>
      <c r="J6840" s="2"/>
      <c r="K6840" s="2"/>
      <c r="L6840" s="2"/>
      <c r="M6840" s="2"/>
      <c r="N6840" s="2"/>
      <c r="O6840" s="2"/>
    </row>
    <row r="6841" spans="1:15" x14ac:dyDescent="0.3">
      <c r="A6841" s="1">
        <v>40463.916666666613</v>
      </c>
      <c r="B6841">
        <v>27.504172514349222</v>
      </c>
      <c r="C6841">
        <v>1.5681162907317037</v>
      </c>
      <c r="D6841">
        <v>0.27504172514349223</v>
      </c>
      <c r="E6841">
        <v>5.4282853161278357</v>
      </c>
      <c r="F6841">
        <v>0</v>
      </c>
      <c r="G6841">
        <v>0</v>
      </c>
      <c r="H6841">
        <v>0</v>
      </c>
      <c r="I6841">
        <v>34.775615846352252</v>
      </c>
      <c r="J6841" s="2"/>
      <c r="K6841" s="2"/>
      <c r="L6841" s="2"/>
      <c r="M6841" s="2"/>
      <c r="N6841" s="2"/>
      <c r="O6841" s="2"/>
    </row>
    <row r="6842" spans="1:15" x14ac:dyDescent="0.3">
      <c r="A6842" s="1">
        <v>40463.958333333278</v>
      </c>
      <c r="B6842">
        <v>25.475812579451915</v>
      </c>
      <c r="C6842">
        <v>1.4524718642098531</v>
      </c>
      <c r="D6842">
        <v>0.25475812579451917</v>
      </c>
      <c r="E6842">
        <v>5.4282853161278357</v>
      </c>
      <c r="F6842">
        <v>0</v>
      </c>
      <c r="G6842">
        <v>0</v>
      </c>
      <c r="H6842">
        <v>0</v>
      </c>
      <c r="I6842">
        <v>32.611327885584124</v>
      </c>
      <c r="J6842" s="2"/>
      <c r="K6842" s="2"/>
      <c r="L6842" s="2"/>
      <c r="M6842" s="2"/>
      <c r="N6842" s="2"/>
      <c r="O6842" s="2"/>
    </row>
    <row r="6843" spans="1:15" x14ac:dyDescent="0.3">
      <c r="A6843" s="1">
        <v>40464</v>
      </c>
      <c r="B6843">
        <v>21.864269386209074</v>
      </c>
      <c r="C6843">
        <v>1.246564207360672</v>
      </c>
      <c r="D6843">
        <v>0.21864269386209073</v>
      </c>
      <c r="E6843">
        <v>5.4282853161278357</v>
      </c>
      <c r="F6843">
        <v>0</v>
      </c>
      <c r="G6843">
        <v>0</v>
      </c>
      <c r="H6843">
        <v>0</v>
      </c>
      <c r="I6843">
        <v>28.757761603559672</v>
      </c>
      <c r="J6843" s="2"/>
      <c r="K6843" s="2"/>
      <c r="L6843" s="2"/>
      <c r="M6843" s="2"/>
      <c r="N6843" s="2"/>
      <c r="O6843" s="2"/>
    </row>
    <row r="6844" spans="1:15" x14ac:dyDescent="0.3">
      <c r="A6844" s="1">
        <v>40464.041666666664</v>
      </c>
      <c r="B6844">
        <v>20.764301729533063</v>
      </c>
      <c r="C6844">
        <v>1.1838509153751835</v>
      </c>
      <c r="D6844">
        <v>0.20764301729533063</v>
      </c>
      <c r="E6844">
        <v>5.4282853161278357</v>
      </c>
      <c r="F6844">
        <v>0</v>
      </c>
      <c r="G6844">
        <v>0</v>
      </c>
      <c r="H6844">
        <v>0</v>
      </c>
      <c r="I6844">
        <v>27.584080978331414</v>
      </c>
      <c r="J6844" s="2"/>
      <c r="K6844" s="2"/>
      <c r="L6844" s="2"/>
      <c r="M6844" s="2"/>
      <c r="N6844" s="2"/>
      <c r="O6844" s="2"/>
    </row>
    <row r="6845" spans="1:15" x14ac:dyDescent="0.3">
      <c r="A6845" s="1">
        <v>40464.083333333328</v>
      </c>
      <c r="B6845">
        <v>21.651994926148792</v>
      </c>
      <c r="C6845">
        <v>1.2344616422406656</v>
      </c>
      <c r="D6845">
        <v>0.21651994926148793</v>
      </c>
      <c r="E6845">
        <v>5.4282853161278357</v>
      </c>
      <c r="F6845">
        <v>0</v>
      </c>
      <c r="G6845">
        <v>0</v>
      </c>
      <c r="H6845">
        <v>0</v>
      </c>
      <c r="I6845">
        <v>28.531261833778778</v>
      </c>
      <c r="J6845" s="2"/>
      <c r="K6845" s="2"/>
      <c r="L6845" s="2"/>
      <c r="M6845" s="2"/>
      <c r="N6845" s="2"/>
      <c r="O6845" s="2"/>
    </row>
    <row r="6846" spans="1:15" x14ac:dyDescent="0.3">
      <c r="A6846" s="1">
        <v>40464.124999999993</v>
      </c>
      <c r="B6846">
        <v>27.528137934181149</v>
      </c>
      <c r="C6846">
        <v>1.5694826494263006</v>
      </c>
      <c r="D6846">
        <v>0.27528137934181152</v>
      </c>
      <c r="E6846">
        <v>5.4282853161278357</v>
      </c>
      <c r="F6846">
        <v>0</v>
      </c>
      <c r="G6846">
        <v>0</v>
      </c>
      <c r="H6846">
        <v>0</v>
      </c>
      <c r="I6846">
        <v>34.801187279077098</v>
      </c>
      <c r="J6846" s="2"/>
      <c r="K6846" s="2"/>
      <c r="L6846" s="2"/>
      <c r="M6846" s="2"/>
      <c r="N6846" s="2"/>
      <c r="O6846" s="2"/>
    </row>
    <row r="6847" spans="1:15" x14ac:dyDescent="0.3">
      <c r="A6847" s="1">
        <v>40464.166666666657</v>
      </c>
      <c r="B6847">
        <v>31.455215445296371</v>
      </c>
      <c r="C6847">
        <v>1.7933801041464212</v>
      </c>
      <c r="D6847">
        <v>0.31455215445296369</v>
      </c>
      <c r="E6847">
        <v>6.0124735189260408</v>
      </c>
      <c r="F6847">
        <v>0</v>
      </c>
      <c r="G6847">
        <v>0</v>
      </c>
      <c r="H6847">
        <v>0</v>
      </c>
      <c r="I6847">
        <v>39.575621222821795</v>
      </c>
      <c r="J6847" s="2"/>
      <c r="K6847" s="2"/>
      <c r="L6847" s="2"/>
      <c r="M6847" s="2"/>
      <c r="N6847" s="2"/>
      <c r="O6847" s="2"/>
    </row>
    <row r="6848" spans="1:15" x14ac:dyDescent="0.3">
      <c r="A6848" s="1">
        <v>40464.208333333321</v>
      </c>
      <c r="B6848">
        <v>33.906020575083268</v>
      </c>
      <c r="C6848">
        <v>1.9331097196228602</v>
      </c>
      <c r="D6848">
        <v>0.33906020575083268</v>
      </c>
      <c r="E6848">
        <v>6.4809300446337765</v>
      </c>
      <c r="F6848">
        <v>0</v>
      </c>
      <c r="G6848">
        <v>0</v>
      </c>
      <c r="H6848">
        <v>0</v>
      </c>
      <c r="I6848">
        <v>42.659120545090744</v>
      </c>
      <c r="J6848" s="2"/>
      <c r="K6848" s="2"/>
      <c r="L6848" s="2"/>
      <c r="M6848" s="2"/>
      <c r="N6848" s="2"/>
      <c r="O6848" s="2"/>
    </row>
    <row r="6849" spans="1:15" x14ac:dyDescent="0.3">
      <c r="A6849" s="1">
        <v>40464.249999999985</v>
      </c>
      <c r="B6849">
        <v>35.546323221003632</v>
      </c>
      <c r="C6849">
        <v>2.0266295410047288</v>
      </c>
      <c r="D6849">
        <v>0.35546323221003634</v>
      </c>
      <c r="E6849">
        <v>6.7944639397924966</v>
      </c>
      <c r="F6849">
        <v>0</v>
      </c>
      <c r="G6849">
        <v>0</v>
      </c>
      <c r="H6849">
        <v>0</v>
      </c>
      <c r="I6849">
        <v>44.722879934010891</v>
      </c>
      <c r="J6849" s="2"/>
      <c r="K6849" s="2"/>
      <c r="L6849" s="2"/>
      <c r="M6849" s="2"/>
      <c r="N6849" s="2"/>
      <c r="O6849" s="2"/>
    </row>
    <row r="6850" spans="1:15" x14ac:dyDescent="0.3">
      <c r="A6850" s="1">
        <v>40464.29166666665</v>
      </c>
      <c r="B6850">
        <v>36.385772222151111</v>
      </c>
      <c r="C6850">
        <v>2.6396888054166188</v>
      </c>
      <c r="D6850">
        <v>0.36385772222151114</v>
      </c>
      <c r="E6850">
        <v>7.0571266880493395</v>
      </c>
      <c r="F6850">
        <v>0</v>
      </c>
      <c r="G6850">
        <v>0</v>
      </c>
      <c r="H6850">
        <v>0</v>
      </c>
      <c r="I6850">
        <v>46.446445437838577</v>
      </c>
      <c r="J6850" s="2"/>
      <c r="K6850" s="2"/>
      <c r="L6850" s="2"/>
      <c r="M6850" s="2"/>
      <c r="N6850" s="2"/>
      <c r="O6850" s="2"/>
    </row>
    <row r="6851" spans="1:15" x14ac:dyDescent="0.3">
      <c r="A6851" s="1">
        <v>40464.333333333314</v>
      </c>
      <c r="B6851">
        <v>39.820758939490226</v>
      </c>
      <c r="C6851">
        <v>2.8888877485957001</v>
      </c>
      <c r="D6851">
        <v>0.39820758939490225</v>
      </c>
      <c r="E6851">
        <v>7.7233523844019167</v>
      </c>
      <c r="F6851">
        <v>0</v>
      </c>
      <c r="G6851">
        <v>0</v>
      </c>
      <c r="H6851">
        <v>0</v>
      </c>
      <c r="I6851">
        <v>50.831206661882746</v>
      </c>
      <c r="J6851" s="2"/>
      <c r="K6851" s="2"/>
      <c r="L6851" s="2"/>
      <c r="M6851" s="2"/>
      <c r="N6851" s="2"/>
      <c r="O6851" s="2"/>
    </row>
    <row r="6852" spans="1:15" x14ac:dyDescent="0.3">
      <c r="A6852" s="1">
        <v>40464.374999999978</v>
      </c>
      <c r="B6852">
        <v>41.731229080032762</v>
      </c>
      <c r="C6852">
        <v>3.027487160813279</v>
      </c>
      <c r="D6852">
        <v>0.41731229080032761</v>
      </c>
      <c r="E6852">
        <v>8.0938936424856518</v>
      </c>
      <c r="F6852">
        <v>0</v>
      </c>
      <c r="G6852">
        <v>0</v>
      </c>
      <c r="H6852">
        <v>0</v>
      </c>
      <c r="I6852">
        <v>53.26992217413202</v>
      </c>
      <c r="J6852" s="2"/>
      <c r="K6852" s="2"/>
      <c r="L6852" s="2"/>
      <c r="M6852" s="2"/>
      <c r="N6852" s="2"/>
      <c r="O6852" s="2"/>
    </row>
    <row r="6853" spans="1:15" x14ac:dyDescent="0.3">
      <c r="A6853" s="1">
        <v>40464.416666666642</v>
      </c>
      <c r="B6853">
        <v>42.541731563899297</v>
      </c>
      <c r="C6853">
        <v>3.0862869114510398</v>
      </c>
      <c r="D6853">
        <v>0.42541731563899299</v>
      </c>
      <c r="E6853">
        <v>8.2510929640969373</v>
      </c>
      <c r="F6853">
        <v>0</v>
      </c>
      <c r="G6853">
        <v>0</v>
      </c>
      <c r="H6853">
        <v>0</v>
      </c>
      <c r="I6853">
        <v>54.304528755086267</v>
      </c>
      <c r="J6853" s="2"/>
      <c r="K6853" s="2"/>
      <c r="L6853" s="2"/>
      <c r="M6853" s="2"/>
      <c r="N6853" s="2"/>
      <c r="O6853" s="2"/>
    </row>
    <row r="6854" spans="1:15" x14ac:dyDescent="0.3">
      <c r="A6854" s="1">
        <v>40464.458333333307</v>
      </c>
      <c r="B6854">
        <v>45.310948383776619</v>
      </c>
      <c r="C6854">
        <v>4.9192291472082639</v>
      </c>
      <c r="D6854">
        <v>0.45310948383776622</v>
      </c>
      <c r="E6854">
        <v>9.0833193783146662</v>
      </c>
      <c r="F6854">
        <v>0</v>
      </c>
      <c r="G6854">
        <v>0</v>
      </c>
      <c r="H6854">
        <v>0</v>
      </c>
      <c r="I6854">
        <v>59.766606393137309</v>
      </c>
      <c r="J6854" s="2"/>
      <c r="K6854" s="2"/>
      <c r="L6854" s="2"/>
      <c r="M6854" s="2"/>
      <c r="N6854" s="2"/>
      <c r="O6854" s="2"/>
    </row>
    <row r="6855" spans="1:15" x14ac:dyDescent="0.3">
      <c r="A6855" s="1">
        <v>40464.499999999971</v>
      </c>
      <c r="B6855">
        <v>58.182499734704628</v>
      </c>
      <c r="C6855">
        <v>6.3166421971179343</v>
      </c>
      <c r="D6855">
        <v>0.58182499734704629</v>
      </c>
      <c r="E6855">
        <v>10.313462853745493</v>
      </c>
      <c r="F6855">
        <v>0</v>
      </c>
      <c r="G6855">
        <v>0</v>
      </c>
      <c r="H6855">
        <v>0</v>
      </c>
      <c r="I6855">
        <v>75.394429782915097</v>
      </c>
      <c r="J6855" s="2"/>
      <c r="K6855" s="2"/>
      <c r="L6855" s="2"/>
      <c r="M6855" s="2"/>
      <c r="N6855" s="2"/>
      <c r="O6855" s="2"/>
    </row>
    <row r="6856" spans="1:15" x14ac:dyDescent="0.3">
      <c r="A6856" s="1">
        <v>40464.541666666635</v>
      </c>
      <c r="B6856">
        <v>58.452667229326821</v>
      </c>
      <c r="C6856">
        <v>6.3459732056617675</v>
      </c>
      <c r="D6856">
        <v>0.58452667229326827</v>
      </c>
      <c r="E6856">
        <v>10.313462853745493</v>
      </c>
      <c r="F6856">
        <v>0</v>
      </c>
      <c r="G6856">
        <v>0</v>
      </c>
      <c r="H6856">
        <v>0</v>
      </c>
      <c r="I6856">
        <v>75.696629961027341</v>
      </c>
      <c r="J6856" s="2"/>
      <c r="K6856" s="2"/>
      <c r="L6856" s="2"/>
      <c r="M6856" s="2"/>
      <c r="N6856" s="2"/>
      <c r="O6856" s="2"/>
    </row>
    <row r="6857" spans="1:15" x14ac:dyDescent="0.3">
      <c r="A6857" s="1">
        <v>40464.583333333299</v>
      </c>
      <c r="B6857">
        <v>55.895724869509777</v>
      </c>
      <c r="C6857">
        <v>6.0683761605147923</v>
      </c>
      <c r="D6857">
        <v>0.55895724869509777</v>
      </c>
      <c r="E6857">
        <v>10.313462853745493</v>
      </c>
      <c r="F6857">
        <v>0</v>
      </c>
      <c r="G6857">
        <v>0</v>
      </c>
      <c r="H6857">
        <v>0</v>
      </c>
      <c r="I6857">
        <v>72.836521132465165</v>
      </c>
      <c r="J6857" s="2"/>
      <c r="K6857" s="2"/>
      <c r="L6857" s="2"/>
      <c r="M6857" s="2"/>
      <c r="N6857" s="2"/>
      <c r="O6857" s="2"/>
    </row>
    <row r="6858" spans="1:15" x14ac:dyDescent="0.3">
      <c r="A6858" s="1">
        <v>40464.624999999964</v>
      </c>
      <c r="B6858">
        <v>45.031132050060791</v>
      </c>
      <c r="C6858">
        <v>4.8888506026450091</v>
      </c>
      <c r="D6858">
        <v>0.4503113205006079</v>
      </c>
      <c r="E6858">
        <v>9.0272256257654497</v>
      </c>
      <c r="F6858">
        <v>0</v>
      </c>
      <c r="G6858">
        <v>0</v>
      </c>
      <c r="H6858">
        <v>0</v>
      </c>
      <c r="I6858">
        <v>59.397519598971854</v>
      </c>
      <c r="J6858" s="2"/>
      <c r="K6858" s="2"/>
      <c r="L6858" s="2"/>
      <c r="M6858" s="2"/>
      <c r="N6858" s="2"/>
      <c r="O6858" s="2"/>
    </row>
    <row r="6859" spans="1:15" x14ac:dyDescent="0.3">
      <c r="A6859" s="1">
        <v>40464.666666666628</v>
      </c>
      <c r="B6859">
        <v>44.403957508973583</v>
      </c>
      <c r="C6859">
        <v>4.8207607613825436</v>
      </c>
      <c r="D6859">
        <v>0.44403957508973585</v>
      </c>
      <c r="E6859">
        <v>8.9014982493620298</v>
      </c>
      <c r="F6859">
        <v>0</v>
      </c>
      <c r="G6859">
        <v>0</v>
      </c>
      <c r="H6859">
        <v>0</v>
      </c>
      <c r="I6859">
        <v>58.570256094807888</v>
      </c>
      <c r="J6859" s="2"/>
      <c r="K6859" s="2"/>
      <c r="L6859" s="2"/>
      <c r="M6859" s="2"/>
      <c r="N6859" s="2"/>
      <c r="O6859" s="2"/>
    </row>
    <row r="6860" spans="1:15" x14ac:dyDescent="0.3">
      <c r="A6860" s="1">
        <v>40464.708333333292</v>
      </c>
      <c r="B6860">
        <v>44.741666877251312</v>
      </c>
      <c r="C6860">
        <v>3.2458862346106763</v>
      </c>
      <c r="D6860">
        <v>0.44741666877251313</v>
      </c>
      <c r="E6860">
        <v>8.6777768370418418</v>
      </c>
      <c r="F6860">
        <v>0</v>
      </c>
      <c r="G6860">
        <v>0</v>
      </c>
      <c r="H6860">
        <v>0</v>
      </c>
      <c r="I6860">
        <v>57.112746617676336</v>
      </c>
      <c r="J6860" s="2"/>
      <c r="K6860" s="2"/>
      <c r="L6860" s="2"/>
      <c r="M6860" s="2"/>
      <c r="N6860" s="2"/>
      <c r="O6860" s="2"/>
    </row>
    <row r="6861" spans="1:15" x14ac:dyDescent="0.3">
      <c r="A6861" s="1">
        <v>40464.749999999956</v>
      </c>
      <c r="B6861">
        <v>42.50313620752469</v>
      </c>
      <c r="C6861">
        <v>3.0834869233254314</v>
      </c>
      <c r="D6861">
        <v>0.42503136207524689</v>
      </c>
      <c r="E6861">
        <v>8.2436072821154447</v>
      </c>
      <c r="F6861">
        <v>0</v>
      </c>
      <c r="G6861">
        <v>0</v>
      </c>
      <c r="H6861">
        <v>0</v>
      </c>
      <c r="I6861">
        <v>54.255261775040807</v>
      </c>
      <c r="J6861" s="2"/>
      <c r="K6861" s="2"/>
      <c r="L6861" s="2"/>
      <c r="M6861" s="2"/>
      <c r="N6861" s="2"/>
      <c r="O6861" s="2"/>
    </row>
    <row r="6862" spans="1:15" x14ac:dyDescent="0.3">
      <c r="A6862" s="1">
        <v>40464.791666666621</v>
      </c>
      <c r="B6862">
        <v>38.460272627285683</v>
      </c>
      <c r="C6862">
        <v>2.7901881671680298</v>
      </c>
      <c r="D6862">
        <v>0.38460272627285685</v>
      </c>
      <c r="E6862">
        <v>7.4594820945544065</v>
      </c>
      <c r="F6862">
        <v>0</v>
      </c>
      <c r="G6862">
        <v>0</v>
      </c>
      <c r="H6862">
        <v>0</v>
      </c>
      <c r="I6862">
        <v>49.094545615280978</v>
      </c>
      <c r="J6862" s="2"/>
      <c r="K6862" s="2"/>
      <c r="L6862" s="2"/>
      <c r="M6862" s="2"/>
      <c r="N6862" s="2"/>
      <c r="O6862" s="2"/>
    </row>
    <row r="6863" spans="1:15" x14ac:dyDescent="0.3">
      <c r="A6863" s="1">
        <v>40464.833333333285</v>
      </c>
      <c r="B6863">
        <v>32.439397032848589</v>
      </c>
      <c r="C6863">
        <v>1.8494919969755423</v>
      </c>
      <c r="D6863">
        <v>0.32439397032848588</v>
      </c>
      <c r="E6863">
        <v>6.2005938560212748</v>
      </c>
      <c r="F6863">
        <v>0</v>
      </c>
      <c r="G6863">
        <v>0</v>
      </c>
      <c r="H6863">
        <v>0</v>
      </c>
      <c r="I6863">
        <v>40.813876856173891</v>
      </c>
      <c r="J6863" s="2"/>
      <c r="K6863" s="2"/>
      <c r="L6863" s="2"/>
      <c r="M6863" s="2"/>
      <c r="N6863" s="2"/>
      <c r="O6863" s="2"/>
    </row>
    <row r="6864" spans="1:15" x14ac:dyDescent="0.3">
      <c r="A6864" s="1">
        <v>40464.874999999949</v>
      </c>
      <c r="B6864">
        <v>27.885144980646164</v>
      </c>
      <c r="C6864">
        <v>1.5898369634917657</v>
      </c>
      <c r="D6864">
        <v>0.27885144980646165</v>
      </c>
      <c r="E6864">
        <v>5.4282853161278357</v>
      </c>
      <c r="F6864">
        <v>0</v>
      </c>
      <c r="G6864">
        <v>0</v>
      </c>
      <c r="H6864">
        <v>0</v>
      </c>
      <c r="I6864">
        <v>35.182118710072224</v>
      </c>
      <c r="J6864" s="2"/>
      <c r="K6864" s="2"/>
      <c r="L6864" s="2"/>
      <c r="M6864" s="2"/>
      <c r="N6864" s="2"/>
      <c r="O6864" s="2"/>
    </row>
    <row r="6865" spans="1:15" x14ac:dyDescent="0.3">
      <c r="A6865" s="1">
        <v>40464.916666666613</v>
      </c>
      <c r="B6865">
        <v>29.901752351218853</v>
      </c>
      <c r="C6865">
        <v>1.7048113321318281</v>
      </c>
      <c r="D6865">
        <v>0.29901752351218852</v>
      </c>
      <c r="E6865">
        <v>5.7155384770404289</v>
      </c>
      <c r="F6865">
        <v>0</v>
      </c>
      <c r="G6865">
        <v>0</v>
      </c>
      <c r="H6865">
        <v>0</v>
      </c>
      <c r="I6865">
        <v>37.621119683903302</v>
      </c>
      <c r="J6865" s="2"/>
      <c r="K6865" s="2"/>
      <c r="L6865" s="2"/>
      <c r="M6865" s="2"/>
      <c r="N6865" s="2"/>
      <c r="O6865" s="2"/>
    </row>
    <row r="6866" spans="1:15" x14ac:dyDescent="0.3">
      <c r="A6866" s="1">
        <v>40464.958333333278</v>
      </c>
      <c r="B6866">
        <v>28.145663636174699</v>
      </c>
      <c r="C6866">
        <v>1.6046901115935923</v>
      </c>
      <c r="D6866">
        <v>0.281456636361747</v>
      </c>
      <c r="E6866">
        <v>5.4282853161278357</v>
      </c>
      <c r="F6866">
        <v>0</v>
      </c>
      <c r="G6866">
        <v>0</v>
      </c>
      <c r="H6866">
        <v>0</v>
      </c>
      <c r="I6866">
        <v>35.460095700257874</v>
      </c>
      <c r="J6866" s="2"/>
      <c r="K6866" s="2"/>
      <c r="L6866" s="2"/>
      <c r="M6866" s="2"/>
      <c r="N6866" s="2"/>
      <c r="O6866" s="2"/>
    </row>
    <row r="6867" spans="1:15" x14ac:dyDescent="0.3">
      <c r="A6867" s="1">
        <v>40465</v>
      </c>
      <c r="B6867">
        <v>25.800829089744468</v>
      </c>
      <c r="C6867">
        <v>1.4710022775237102</v>
      </c>
      <c r="D6867">
        <v>0.2580082908974447</v>
      </c>
      <c r="E6867">
        <v>5.4282853161278357</v>
      </c>
      <c r="F6867">
        <v>0</v>
      </c>
      <c r="G6867">
        <v>0</v>
      </c>
      <c r="H6867">
        <v>0</v>
      </c>
      <c r="I6867">
        <v>32.958124974293455</v>
      </c>
      <c r="J6867" s="2"/>
      <c r="K6867" s="2"/>
      <c r="L6867" s="2"/>
      <c r="M6867" s="2"/>
      <c r="N6867" s="2"/>
      <c r="O6867" s="2"/>
    </row>
    <row r="6868" spans="1:15" x14ac:dyDescent="0.3">
      <c r="A6868" s="1">
        <v>40465.041666666664</v>
      </c>
      <c r="B6868">
        <v>24.12354606188542</v>
      </c>
      <c r="C6868">
        <v>1.3753740655212812</v>
      </c>
      <c r="D6868">
        <v>0.2412354606188542</v>
      </c>
      <c r="E6868">
        <v>5.4282853161278357</v>
      </c>
      <c r="F6868">
        <v>0</v>
      </c>
      <c r="G6868">
        <v>0</v>
      </c>
      <c r="H6868">
        <v>0</v>
      </c>
      <c r="I6868">
        <v>31.168440904153393</v>
      </c>
      <c r="J6868" s="2"/>
      <c r="K6868" s="2"/>
      <c r="L6868" s="2"/>
      <c r="M6868" s="2"/>
      <c r="N6868" s="2"/>
      <c r="O6868" s="2"/>
    </row>
    <row r="6869" spans="1:15" x14ac:dyDescent="0.3">
      <c r="A6869" s="1">
        <v>40465.083333333328</v>
      </c>
      <c r="B6869">
        <v>25.645015912293086</v>
      </c>
      <c r="C6869">
        <v>1.4621187824196598</v>
      </c>
      <c r="D6869">
        <v>0.25645015912293084</v>
      </c>
      <c r="E6869">
        <v>5.4282853161278357</v>
      </c>
      <c r="F6869">
        <v>0</v>
      </c>
      <c r="G6869">
        <v>0</v>
      </c>
      <c r="H6869">
        <v>0</v>
      </c>
      <c r="I6869">
        <v>32.791870169963509</v>
      </c>
      <c r="J6869" s="2"/>
      <c r="K6869" s="2"/>
      <c r="L6869" s="2"/>
      <c r="M6869" s="2"/>
      <c r="N6869" s="2"/>
      <c r="O6869" s="2"/>
    </row>
    <row r="6870" spans="1:15" x14ac:dyDescent="0.3">
      <c r="A6870" s="1">
        <v>40465.124999999993</v>
      </c>
      <c r="B6870">
        <v>28.202185118701149</v>
      </c>
      <c r="C6870">
        <v>1.6079126138331994</v>
      </c>
      <c r="D6870">
        <v>0.28202185118701151</v>
      </c>
      <c r="E6870">
        <v>5.4282853161278357</v>
      </c>
      <c r="F6870">
        <v>0</v>
      </c>
      <c r="G6870">
        <v>0</v>
      </c>
      <c r="H6870">
        <v>0</v>
      </c>
      <c r="I6870">
        <v>35.520404899849197</v>
      </c>
      <c r="J6870" s="2"/>
      <c r="K6870" s="2"/>
      <c r="L6870" s="2"/>
      <c r="M6870" s="2"/>
      <c r="N6870" s="2"/>
      <c r="O6870" s="2"/>
    </row>
    <row r="6871" spans="1:15" x14ac:dyDescent="0.3">
      <c r="A6871" s="1">
        <v>40465.166666666657</v>
      </c>
      <c r="B6871">
        <v>30.860174616401288</v>
      </c>
      <c r="C6871">
        <v>1.7594545891375959</v>
      </c>
      <c r="D6871">
        <v>0.30860174616401287</v>
      </c>
      <c r="E6871">
        <v>5.8987350760076209</v>
      </c>
      <c r="F6871">
        <v>0</v>
      </c>
      <c r="G6871">
        <v>0</v>
      </c>
      <c r="H6871">
        <v>0</v>
      </c>
      <c r="I6871">
        <v>38.826966027710519</v>
      </c>
      <c r="J6871" s="2"/>
      <c r="K6871" s="2"/>
      <c r="L6871" s="2"/>
      <c r="M6871" s="2"/>
      <c r="N6871" s="2"/>
      <c r="O6871" s="2"/>
    </row>
    <row r="6872" spans="1:15" x14ac:dyDescent="0.3">
      <c r="A6872" s="1">
        <v>40465.208333333321</v>
      </c>
      <c r="B6872">
        <v>32.53745764426035</v>
      </c>
      <c r="C6872">
        <v>1.8550828011400258</v>
      </c>
      <c r="D6872">
        <v>0.32537457644260348</v>
      </c>
      <c r="E6872">
        <v>6.219337546726182</v>
      </c>
      <c r="F6872">
        <v>0</v>
      </c>
      <c r="G6872">
        <v>0</v>
      </c>
      <c r="H6872">
        <v>0</v>
      </c>
      <c r="I6872">
        <v>40.937252568569164</v>
      </c>
      <c r="J6872" s="2"/>
      <c r="K6872" s="2"/>
      <c r="L6872" s="2"/>
      <c r="M6872" s="2"/>
      <c r="N6872" s="2"/>
      <c r="O6872" s="2"/>
    </row>
    <row r="6873" spans="1:15" x14ac:dyDescent="0.3">
      <c r="A6873" s="1">
        <v>40465.249999999985</v>
      </c>
      <c r="B6873">
        <v>32.354148023729302</v>
      </c>
      <c r="C6873">
        <v>1.8446316304293775</v>
      </c>
      <c r="D6873">
        <v>0.32354148023729301</v>
      </c>
      <c r="E6873">
        <v>6.1842990253361743</v>
      </c>
      <c r="F6873">
        <v>0</v>
      </c>
      <c r="G6873">
        <v>0</v>
      </c>
      <c r="H6873">
        <v>0</v>
      </c>
      <c r="I6873">
        <v>40.706620159732147</v>
      </c>
      <c r="J6873" s="2"/>
      <c r="K6873" s="2"/>
      <c r="L6873" s="2"/>
      <c r="M6873" s="2"/>
      <c r="N6873" s="2"/>
      <c r="O6873" s="2"/>
    </row>
    <row r="6874" spans="1:15" x14ac:dyDescent="0.3">
      <c r="A6874" s="1">
        <v>40465.29166666665</v>
      </c>
      <c r="B6874">
        <v>34.783000495765634</v>
      </c>
      <c r="C6874">
        <v>2.5234120762064478</v>
      </c>
      <c r="D6874">
        <v>0.34783000495765637</v>
      </c>
      <c r="E6874">
        <v>6.746264435186669</v>
      </c>
      <c r="F6874">
        <v>0</v>
      </c>
      <c r="G6874">
        <v>0</v>
      </c>
      <c r="H6874">
        <v>0</v>
      </c>
      <c r="I6874">
        <v>44.400507012116407</v>
      </c>
      <c r="J6874" s="2"/>
      <c r="K6874" s="2"/>
      <c r="L6874" s="2"/>
      <c r="M6874" s="2"/>
      <c r="N6874" s="2"/>
      <c r="O6874" s="2"/>
    </row>
    <row r="6875" spans="1:15" x14ac:dyDescent="0.3">
      <c r="A6875" s="1">
        <v>40465.333333333314</v>
      </c>
      <c r="B6875">
        <v>36.75357891647436</v>
      </c>
      <c r="C6875">
        <v>2.6663721806555616</v>
      </c>
      <c r="D6875">
        <v>0.36753578916474361</v>
      </c>
      <c r="E6875">
        <v>7.1284638695911848</v>
      </c>
      <c r="F6875">
        <v>0</v>
      </c>
      <c r="G6875">
        <v>0</v>
      </c>
      <c r="H6875">
        <v>0</v>
      </c>
      <c r="I6875">
        <v>46.915950755885852</v>
      </c>
      <c r="J6875" s="2"/>
      <c r="K6875" s="2"/>
      <c r="L6875" s="2"/>
      <c r="M6875" s="2"/>
      <c r="N6875" s="2"/>
      <c r="O6875" s="2"/>
    </row>
    <row r="6876" spans="1:15" x14ac:dyDescent="0.3">
      <c r="A6876" s="1">
        <v>40465.374999999978</v>
      </c>
      <c r="B6876">
        <v>38.733322818209629</v>
      </c>
      <c r="C6876">
        <v>2.8099972158230426</v>
      </c>
      <c r="D6876">
        <v>0.38733322818209631</v>
      </c>
      <c r="E6876">
        <v>7.5124409757836288</v>
      </c>
      <c r="F6876">
        <v>0</v>
      </c>
      <c r="G6876">
        <v>0</v>
      </c>
      <c r="H6876">
        <v>0</v>
      </c>
      <c r="I6876">
        <v>49.443094237998395</v>
      </c>
      <c r="J6876" s="2"/>
      <c r="K6876" s="2"/>
      <c r="L6876" s="2"/>
      <c r="M6876" s="2"/>
      <c r="N6876" s="2"/>
      <c r="O6876" s="2"/>
    </row>
    <row r="6877" spans="1:15" x14ac:dyDescent="0.3">
      <c r="A6877" s="1">
        <v>40465.416666666642</v>
      </c>
      <c r="B6877">
        <v>39.173265907484144</v>
      </c>
      <c r="C6877">
        <v>2.8419138903047059</v>
      </c>
      <c r="D6877">
        <v>0.39173265907484145</v>
      </c>
      <c r="E6877">
        <v>7.5977692216041701</v>
      </c>
      <c r="F6877">
        <v>0</v>
      </c>
      <c r="G6877">
        <v>0</v>
      </c>
      <c r="H6877">
        <v>0</v>
      </c>
      <c r="I6877">
        <v>50.004681678467854</v>
      </c>
      <c r="J6877" s="2"/>
      <c r="K6877" s="2"/>
      <c r="L6877" s="2"/>
      <c r="M6877" s="2"/>
      <c r="N6877" s="2"/>
      <c r="O6877" s="2"/>
    </row>
    <row r="6878" spans="1:15" x14ac:dyDescent="0.3">
      <c r="A6878" s="1">
        <v>40465.458333333307</v>
      </c>
      <c r="B6878">
        <v>41.519629050281509</v>
      </c>
      <c r="C6878">
        <v>4.5076207117869247</v>
      </c>
      <c r="D6878">
        <v>0.41519629050281509</v>
      </c>
      <c r="E6878">
        <v>8.3232875184729185</v>
      </c>
      <c r="F6878">
        <v>0</v>
      </c>
      <c r="G6878">
        <v>0</v>
      </c>
      <c r="H6878">
        <v>0</v>
      </c>
      <c r="I6878">
        <v>54.765733571044166</v>
      </c>
      <c r="J6878" s="2"/>
      <c r="K6878" s="2"/>
      <c r="L6878" s="2"/>
      <c r="M6878" s="2"/>
      <c r="N6878" s="2"/>
      <c r="O6878" s="2"/>
    </row>
    <row r="6879" spans="1:15" x14ac:dyDescent="0.3">
      <c r="A6879" s="1">
        <v>40465.499999999971</v>
      </c>
      <c r="B6879">
        <v>47.229723729823533</v>
      </c>
      <c r="C6879">
        <v>5.1275429421275982</v>
      </c>
      <c r="D6879">
        <v>0.47229723729823536</v>
      </c>
      <c r="E6879">
        <v>9.4679692235520854</v>
      </c>
      <c r="F6879">
        <v>0</v>
      </c>
      <c r="G6879">
        <v>0</v>
      </c>
      <c r="H6879">
        <v>0</v>
      </c>
      <c r="I6879">
        <v>62.297533132801448</v>
      </c>
      <c r="J6879" s="2"/>
      <c r="K6879" s="2"/>
      <c r="L6879" s="2"/>
      <c r="M6879" s="2"/>
      <c r="N6879" s="2"/>
      <c r="O6879" s="2"/>
    </row>
    <row r="6880" spans="1:15" x14ac:dyDescent="0.3">
      <c r="A6880" s="1">
        <v>40465.541666666635</v>
      </c>
      <c r="B6880">
        <v>56.285218984057117</v>
      </c>
      <c r="C6880">
        <v>6.1106619847866446</v>
      </c>
      <c r="D6880">
        <v>0.56285218984057117</v>
      </c>
      <c r="E6880">
        <v>10.313462853745493</v>
      </c>
      <c r="F6880">
        <v>0</v>
      </c>
      <c r="G6880">
        <v>0</v>
      </c>
      <c r="H6880">
        <v>0</v>
      </c>
      <c r="I6880">
        <v>73.272196012429831</v>
      </c>
      <c r="J6880" s="2"/>
      <c r="K6880" s="2"/>
      <c r="L6880" s="2"/>
      <c r="M6880" s="2"/>
      <c r="N6880" s="2"/>
      <c r="O6880" s="2"/>
    </row>
    <row r="6881" spans="1:15" x14ac:dyDescent="0.3">
      <c r="A6881" s="1">
        <v>40465.583333333299</v>
      </c>
      <c r="B6881">
        <v>50.767599406072684</v>
      </c>
      <c r="C6881">
        <v>5.5116360094012737</v>
      </c>
      <c r="D6881">
        <v>0.50767599406072683</v>
      </c>
      <c r="E6881">
        <v>10.177194164419754</v>
      </c>
      <c r="F6881">
        <v>0</v>
      </c>
      <c r="G6881">
        <v>0</v>
      </c>
      <c r="H6881">
        <v>0</v>
      </c>
      <c r="I6881">
        <v>66.964105573954441</v>
      </c>
      <c r="J6881" s="2"/>
      <c r="K6881" s="2"/>
      <c r="L6881" s="2"/>
      <c r="M6881" s="2"/>
      <c r="N6881" s="2"/>
      <c r="O6881" s="2"/>
    </row>
    <row r="6882" spans="1:15" x14ac:dyDescent="0.3">
      <c r="A6882" s="1">
        <v>40465.624999999964</v>
      </c>
      <c r="B6882">
        <v>42.491170039096033</v>
      </c>
      <c r="C6882">
        <v>4.6130970463232179</v>
      </c>
      <c r="D6882">
        <v>0.42491170039096032</v>
      </c>
      <c r="E6882">
        <v>8.5180487716645601</v>
      </c>
      <c r="F6882">
        <v>0</v>
      </c>
      <c r="G6882">
        <v>0</v>
      </c>
      <c r="H6882">
        <v>0</v>
      </c>
      <c r="I6882">
        <v>56.04722755747477</v>
      </c>
      <c r="J6882" s="2"/>
      <c r="K6882" s="2"/>
      <c r="L6882" s="2"/>
      <c r="M6882" s="2"/>
      <c r="N6882" s="2"/>
      <c r="O6882" s="2"/>
    </row>
    <row r="6883" spans="1:15" x14ac:dyDescent="0.3">
      <c r="A6883" s="1">
        <v>40465.666666666628</v>
      </c>
      <c r="B6883">
        <v>43.838495749999218</v>
      </c>
      <c r="C6883">
        <v>4.7593708310103437</v>
      </c>
      <c r="D6883">
        <v>0.43838495749999218</v>
      </c>
      <c r="E6883">
        <v>8.7881422076944737</v>
      </c>
      <c r="F6883">
        <v>0</v>
      </c>
      <c r="G6883">
        <v>0</v>
      </c>
      <c r="H6883">
        <v>0</v>
      </c>
      <c r="I6883">
        <v>57.824393746204024</v>
      </c>
      <c r="J6883" s="2"/>
      <c r="K6883" s="2"/>
      <c r="L6883" s="2"/>
      <c r="M6883" s="2"/>
      <c r="N6883" s="2"/>
      <c r="O6883" s="2"/>
    </row>
    <row r="6884" spans="1:15" x14ac:dyDescent="0.3">
      <c r="A6884" s="1">
        <v>40465.708333333292</v>
      </c>
      <c r="B6884">
        <v>43.151084673007801</v>
      </c>
      <c r="C6884">
        <v>3.1304938220764051</v>
      </c>
      <c r="D6884">
        <v>0.431510846730078</v>
      </c>
      <c r="E6884">
        <v>8.3692787775649116</v>
      </c>
      <c r="F6884">
        <v>0</v>
      </c>
      <c r="G6884">
        <v>0</v>
      </c>
      <c r="H6884">
        <v>0</v>
      </c>
      <c r="I6884">
        <v>55.082368119379197</v>
      </c>
      <c r="J6884" s="2"/>
      <c r="K6884" s="2"/>
      <c r="L6884" s="2"/>
      <c r="M6884" s="2"/>
      <c r="N6884" s="2"/>
      <c r="O6884" s="2"/>
    </row>
    <row r="6885" spans="1:15" x14ac:dyDescent="0.3">
      <c r="A6885" s="1">
        <v>40465.749999999956</v>
      </c>
      <c r="B6885">
        <v>39.521554186493127</v>
      </c>
      <c r="C6885">
        <v>2.8671812576026889</v>
      </c>
      <c r="D6885">
        <v>0.3952155418649313</v>
      </c>
      <c r="E6885">
        <v>7.665320749545435</v>
      </c>
      <c r="F6885">
        <v>0</v>
      </c>
      <c r="G6885">
        <v>0</v>
      </c>
      <c r="H6885">
        <v>0</v>
      </c>
      <c r="I6885">
        <v>50.44927173550618</v>
      </c>
      <c r="J6885" s="2"/>
      <c r="K6885" s="2"/>
      <c r="L6885" s="2"/>
      <c r="M6885" s="2"/>
      <c r="N6885" s="2"/>
      <c r="O6885" s="2"/>
    </row>
    <row r="6886" spans="1:15" x14ac:dyDescent="0.3">
      <c r="A6886" s="1">
        <v>40465.791666666621</v>
      </c>
      <c r="B6886">
        <v>35.86452725689881</v>
      </c>
      <c r="C6886">
        <v>2.6018739009738696</v>
      </c>
      <c r="D6886">
        <v>0.35864527256898809</v>
      </c>
      <c r="E6886">
        <v>6.9560297061621723</v>
      </c>
      <c r="F6886">
        <v>0</v>
      </c>
      <c r="G6886">
        <v>0</v>
      </c>
      <c r="H6886">
        <v>0</v>
      </c>
      <c r="I6886">
        <v>45.781076136603836</v>
      </c>
      <c r="J6886" s="2"/>
      <c r="K6886" s="2"/>
      <c r="L6886" s="2"/>
      <c r="M6886" s="2"/>
      <c r="N6886" s="2"/>
      <c r="O6886" s="2"/>
    </row>
    <row r="6887" spans="1:15" x14ac:dyDescent="0.3">
      <c r="A6887" s="1">
        <v>40465.833333333285</v>
      </c>
      <c r="B6887">
        <v>32.509961201180694</v>
      </c>
      <c r="C6887">
        <v>1.8535151255334286</v>
      </c>
      <c r="D6887">
        <v>0.32509961201180693</v>
      </c>
      <c r="E6887">
        <v>6.2140817685176808</v>
      </c>
      <c r="F6887">
        <v>0</v>
      </c>
      <c r="G6887">
        <v>0</v>
      </c>
      <c r="H6887">
        <v>0</v>
      </c>
      <c r="I6887">
        <v>40.902657707243606</v>
      </c>
      <c r="J6887" s="2"/>
      <c r="K6887" s="2"/>
      <c r="L6887" s="2"/>
      <c r="M6887" s="2"/>
      <c r="N6887" s="2"/>
      <c r="O6887" s="2"/>
    </row>
    <row r="6888" spans="1:15" x14ac:dyDescent="0.3">
      <c r="A6888" s="1">
        <v>40465.874999999949</v>
      </c>
      <c r="B6888">
        <v>29.072905816223603</v>
      </c>
      <c r="C6888">
        <v>1.6575556747087774</v>
      </c>
      <c r="D6888">
        <v>0.29072905816223604</v>
      </c>
      <c r="E6888">
        <v>5.5571094924550541</v>
      </c>
      <c r="F6888">
        <v>0</v>
      </c>
      <c r="G6888">
        <v>0</v>
      </c>
      <c r="H6888">
        <v>0</v>
      </c>
      <c r="I6888">
        <v>36.578300041549667</v>
      </c>
      <c r="J6888" s="2"/>
      <c r="K6888" s="2"/>
      <c r="L6888" s="2"/>
      <c r="M6888" s="2"/>
      <c r="N6888" s="2"/>
      <c r="O6888" s="2"/>
    </row>
    <row r="6889" spans="1:15" x14ac:dyDescent="0.3">
      <c r="A6889" s="1">
        <v>40465.916666666613</v>
      </c>
      <c r="B6889">
        <v>25.929145824116198</v>
      </c>
      <c r="C6889">
        <v>1.4783180970211638</v>
      </c>
      <c r="D6889">
        <v>0.25929145824116195</v>
      </c>
      <c r="E6889">
        <v>5.4282853161278357</v>
      </c>
      <c r="F6889">
        <v>0</v>
      </c>
      <c r="G6889">
        <v>0</v>
      </c>
      <c r="H6889">
        <v>0</v>
      </c>
      <c r="I6889">
        <v>33.095040695506356</v>
      </c>
      <c r="J6889" s="2"/>
      <c r="K6889" s="2"/>
      <c r="L6889" s="2"/>
      <c r="M6889" s="2"/>
      <c r="N6889" s="2"/>
      <c r="O6889" s="2"/>
    </row>
    <row r="6890" spans="1:15" x14ac:dyDescent="0.3">
      <c r="A6890" s="1">
        <v>40465.958333333278</v>
      </c>
      <c r="B6890">
        <v>24.563489151159921</v>
      </c>
      <c r="C6890">
        <v>1.400456875226836</v>
      </c>
      <c r="D6890">
        <v>0.2456348915115992</v>
      </c>
      <c r="E6890">
        <v>5.4282853161278357</v>
      </c>
      <c r="F6890">
        <v>0</v>
      </c>
      <c r="G6890">
        <v>0</v>
      </c>
      <c r="H6890">
        <v>0</v>
      </c>
      <c r="I6890">
        <v>31.637866234026191</v>
      </c>
      <c r="J6890" s="2"/>
      <c r="K6890" s="2"/>
      <c r="L6890" s="2"/>
      <c r="M6890" s="2"/>
      <c r="N6890" s="2"/>
      <c r="O6890" s="2"/>
    </row>
    <row r="6891" spans="1:15" x14ac:dyDescent="0.3">
      <c r="A6891" s="1">
        <v>40466</v>
      </c>
      <c r="B6891">
        <v>21.325177805695883</v>
      </c>
      <c r="C6891">
        <v>1.2158285693712723</v>
      </c>
      <c r="D6891">
        <v>0.21325177805695883</v>
      </c>
      <c r="E6891">
        <v>5.4282853161278357</v>
      </c>
      <c r="F6891">
        <v>0</v>
      </c>
      <c r="G6891">
        <v>0</v>
      </c>
      <c r="H6891">
        <v>0</v>
      </c>
      <c r="I6891">
        <v>28.182543469251947</v>
      </c>
      <c r="J6891" s="2"/>
      <c r="K6891" s="2"/>
      <c r="L6891" s="2"/>
      <c r="M6891" s="2"/>
      <c r="N6891" s="2"/>
      <c r="O6891" s="2"/>
    </row>
    <row r="6892" spans="1:15" x14ac:dyDescent="0.3">
      <c r="A6892" s="1">
        <v>40466.041666666664</v>
      </c>
      <c r="B6892">
        <v>18.284087308756863</v>
      </c>
      <c r="C6892">
        <v>1.0424445656405101</v>
      </c>
      <c r="D6892">
        <v>0.18284087308756863</v>
      </c>
      <c r="E6892">
        <v>5.4282853161278357</v>
      </c>
      <c r="F6892">
        <v>0</v>
      </c>
      <c r="G6892">
        <v>0</v>
      </c>
      <c r="H6892">
        <v>0</v>
      </c>
      <c r="I6892">
        <v>24.93765806361278</v>
      </c>
      <c r="J6892" s="2"/>
      <c r="K6892" s="2"/>
      <c r="L6892" s="2"/>
      <c r="M6892" s="2"/>
      <c r="N6892" s="2"/>
      <c r="O6892" s="2"/>
    </row>
    <row r="6893" spans="1:15" x14ac:dyDescent="0.3">
      <c r="A6893" s="1">
        <v>40466.083333333328</v>
      </c>
      <c r="B6893">
        <v>21.390880378160613</v>
      </c>
      <c r="C6893">
        <v>1.219574520069159</v>
      </c>
      <c r="D6893">
        <v>0.21390880378160615</v>
      </c>
      <c r="E6893">
        <v>5.4282853161278357</v>
      </c>
      <c r="F6893">
        <v>0</v>
      </c>
      <c r="G6893">
        <v>0</v>
      </c>
      <c r="H6893">
        <v>0</v>
      </c>
      <c r="I6893">
        <v>28.252649018139216</v>
      </c>
      <c r="J6893" s="2"/>
      <c r="K6893" s="2"/>
      <c r="L6893" s="2"/>
      <c r="M6893" s="2"/>
      <c r="N6893" s="2"/>
      <c r="O6893" s="2"/>
    </row>
    <row r="6894" spans="1:15" x14ac:dyDescent="0.3">
      <c r="A6894" s="1">
        <v>40466.124999999993</v>
      </c>
      <c r="B6894">
        <v>27.360428390670556</v>
      </c>
      <c r="C6894">
        <v>1.559920897762878</v>
      </c>
      <c r="D6894">
        <v>0.27360428390670555</v>
      </c>
      <c r="E6894">
        <v>5.4282853161278357</v>
      </c>
      <c r="F6894">
        <v>0</v>
      </c>
      <c r="G6894">
        <v>0</v>
      </c>
      <c r="H6894">
        <v>0</v>
      </c>
      <c r="I6894">
        <v>34.622238888467976</v>
      </c>
      <c r="J6894" s="2"/>
      <c r="K6894" s="2"/>
      <c r="L6894" s="2"/>
      <c r="M6894" s="2"/>
      <c r="N6894" s="2"/>
      <c r="O6894" s="2"/>
    </row>
    <row r="6895" spans="1:15" x14ac:dyDescent="0.3">
      <c r="A6895" s="1">
        <v>40466.166666666657</v>
      </c>
      <c r="B6895">
        <v>30.016689534601863</v>
      </c>
      <c r="C6895">
        <v>1.711364333120303</v>
      </c>
      <c r="D6895">
        <v>0.30016689534601865</v>
      </c>
      <c r="E6895">
        <v>5.7375080220474297</v>
      </c>
      <c r="F6895">
        <v>0</v>
      </c>
      <c r="G6895">
        <v>0</v>
      </c>
      <c r="H6895">
        <v>0</v>
      </c>
      <c r="I6895">
        <v>37.765728785115613</v>
      </c>
      <c r="J6895" s="2"/>
      <c r="K6895" s="2"/>
      <c r="L6895" s="2"/>
      <c r="M6895" s="2"/>
      <c r="N6895" s="2"/>
      <c r="O6895" s="2"/>
    </row>
    <row r="6896" spans="1:15" x14ac:dyDescent="0.3">
      <c r="A6896" s="1">
        <v>40466.208333333321</v>
      </c>
      <c r="B6896">
        <v>31.462146128825971</v>
      </c>
      <c r="C6896">
        <v>1.7937752484738139</v>
      </c>
      <c r="D6896">
        <v>0.31462146128825974</v>
      </c>
      <c r="E6896">
        <v>6.0137982770178198</v>
      </c>
      <c r="F6896">
        <v>0</v>
      </c>
      <c r="G6896">
        <v>0</v>
      </c>
      <c r="H6896">
        <v>0</v>
      </c>
      <c r="I6896">
        <v>39.584341115605866</v>
      </c>
      <c r="J6896" s="2"/>
      <c r="K6896" s="2"/>
      <c r="L6896" s="2"/>
      <c r="M6896" s="2"/>
      <c r="N6896" s="2"/>
      <c r="O6896" s="2"/>
    </row>
    <row r="6897" spans="1:15" x14ac:dyDescent="0.3">
      <c r="A6897" s="1">
        <v>40466.249999999985</v>
      </c>
      <c r="B6897">
        <v>32.335051734428838</v>
      </c>
      <c r="C6897">
        <v>1.8435428791743103</v>
      </c>
      <c r="D6897">
        <v>0.32335051734428838</v>
      </c>
      <c r="E6897">
        <v>6.1806488855388988</v>
      </c>
      <c r="F6897">
        <v>0</v>
      </c>
      <c r="G6897">
        <v>0</v>
      </c>
      <c r="H6897">
        <v>0</v>
      </c>
      <c r="I6897">
        <v>40.682594016486334</v>
      </c>
      <c r="J6897" s="2"/>
      <c r="K6897" s="2"/>
      <c r="L6897" s="2"/>
      <c r="M6897" s="2"/>
      <c r="N6897" s="2"/>
      <c r="O6897" s="2"/>
    </row>
    <row r="6898" spans="1:15" x14ac:dyDescent="0.3">
      <c r="A6898" s="1">
        <v>40466.29166666665</v>
      </c>
      <c r="B6898">
        <v>34.099635109195937</v>
      </c>
      <c r="C6898">
        <v>2.4738357761646679</v>
      </c>
      <c r="D6898">
        <v>0.34099635109195936</v>
      </c>
      <c r="E6898">
        <v>6.6137237245537834</v>
      </c>
      <c r="F6898">
        <v>0</v>
      </c>
      <c r="G6898">
        <v>0</v>
      </c>
      <c r="H6898">
        <v>0</v>
      </c>
      <c r="I6898">
        <v>43.528190961006352</v>
      </c>
      <c r="J6898" s="2"/>
      <c r="K6898" s="2"/>
      <c r="L6898" s="2"/>
      <c r="M6898" s="2"/>
      <c r="N6898" s="2"/>
      <c r="O6898" s="2"/>
    </row>
    <row r="6899" spans="1:15" x14ac:dyDescent="0.3">
      <c r="A6899" s="1">
        <v>40466.333333333314</v>
      </c>
      <c r="B6899">
        <v>36.389839063680874</v>
      </c>
      <c r="C6899">
        <v>2.6399838437077938</v>
      </c>
      <c r="D6899">
        <v>0.36389839063680873</v>
      </c>
      <c r="E6899">
        <v>7.0579154638301755</v>
      </c>
      <c r="F6899">
        <v>0</v>
      </c>
      <c r="G6899">
        <v>0</v>
      </c>
      <c r="H6899">
        <v>0</v>
      </c>
      <c r="I6899">
        <v>46.451636761855653</v>
      </c>
      <c r="J6899" s="2"/>
      <c r="K6899" s="2"/>
      <c r="L6899" s="2"/>
      <c r="M6899" s="2"/>
      <c r="N6899" s="2"/>
      <c r="O6899" s="2"/>
    </row>
    <row r="6900" spans="1:15" x14ac:dyDescent="0.3">
      <c r="A6900" s="1">
        <v>40466.374999999978</v>
      </c>
      <c r="B6900">
        <v>37.6288018587301</v>
      </c>
      <c r="C6900">
        <v>2.7298672245098126</v>
      </c>
      <c r="D6900">
        <v>0.37628801858730099</v>
      </c>
      <c r="E6900">
        <v>7.2982159129469082</v>
      </c>
      <c r="F6900">
        <v>0</v>
      </c>
      <c r="G6900">
        <v>0</v>
      </c>
      <c r="H6900">
        <v>0</v>
      </c>
      <c r="I6900">
        <v>48.033173014774121</v>
      </c>
      <c r="J6900" s="2"/>
      <c r="K6900" s="2"/>
      <c r="L6900" s="2"/>
      <c r="M6900" s="2"/>
      <c r="N6900" s="2"/>
      <c r="O6900" s="2"/>
    </row>
    <row r="6901" spans="1:15" x14ac:dyDescent="0.3">
      <c r="A6901" s="1">
        <v>40466.416666666642</v>
      </c>
      <c r="B6901">
        <v>38.473549218990939</v>
      </c>
      <c r="C6901">
        <v>2.7911513477839165</v>
      </c>
      <c r="D6901">
        <v>0.38473549218990938</v>
      </c>
      <c r="E6901">
        <v>7.4620571282537744</v>
      </c>
      <c r="F6901">
        <v>0</v>
      </c>
      <c r="G6901">
        <v>0</v>
      </c>
      <c r="H6901">
        <v>0</v>
      </c>
      <c r="I6901">
        <v>49.111493187218542</v>
      </c>
      <c r="J6901" s="2"/>
      <c r="K6901" s="2"/>
      <c r="L6901" s="2"/>
      <c r="M6901" s="2"/>
      <c r="N6901" s="2"/>
      <c r="O6901" s="2"/>
    </row>
    <row r="6902" spans="1:15" x14ac:dyDescent="0.3">
      <c r="A6902" s="1">
        <v>40466.458333333307</v>
      </c>
      <c r="B6902">
        <v>40.219360430196687</v>
      </c>
      <c r="C6902">
        <v>4.3664557279744978</v>
      </c>
      <c r="D6902">
        <v>0.40219360430196688</v>
      </c>
      <c r="E6902">
        <v>8.0626274445809365</v>
      </c>
      <c r="F6902">
        <v>0</v>
      </c>
      <c r="G6902">
        <v>0</v>
      </c>
      <c r="H6902">
        <v>0</v>
      </c>
      <c r="I6902">
        <v>53.050637207054081</v>
      </c>
      <c r="J6902" s="2"/>
      <c r="K6902" s="2"/>
      <c r="L6902" s="2"/>
      <c r="M6902" s="2"/>
      <c r="N6902" s="2"/>
      <c r="O6902" s="2"/>
    </row>
    <row r="6903" spans="1:15" x14ac:dyDescent="0.3">
      <c r="A6903" s="1">
        <v>40466.499999999971</v>
      </c>
      <c r="B6903">
        <v>43.373083908503816</v>
      </c>
      <c r="C6903">
        <v>4.708842921579965</v>
      </c>
      <c r="D6903">
        <v>0.43373083908503818</v>
      </c>
      <c r="E6903">
        <v>8.6948428054628941</v>
      </c>
      <c r="F6903">
        <v>0</v>
      </c>
      <c r="G6903">
        <v>0</v>
      </c>
      <c r="H6903">
        <v>0</v>
      </c>
      <c r="I6903">
        <v>57.210500474631715</v>
      </c>
      <c r="J6903" s="2"/>
      <c r="K6903" s="2"/>
      <c r="L6903" s="2"/>
      <c r="M6903" s="2"/>
      <c r="N6903" s="2"/>
      <c r="O6903" s="2"/>
    </row>
    <row r="6904" spans="1:15" x14ac:dyDescent="0.3">
      <c r="A6904" s="1">
        <v>40466.541666666635</v>
      </c>
      <c r="B6904">
        <v>43.748527179730857</v>
      </c>
      <c r="C6904">
        <v>4.7496033017710921</v>
      </c>
      <c r="D6904">
        <v>0.43748527179730856</v>
      </c>
      <c r="E6904">
        <v>8.7701065389012243</v>
      </c>
      <c r="F6904">
        <v>0</v>
      </c>
      <c r="G6904">
        <v>0</v>
      </c>
      <c r="H6904">
        <v>0</v>
      </c>
      <c r="I6904">
        <v>57.705722292200477</v>
      </c>
      <c r="J6904" s="2"/>
      <c r="K6904" s="2"/>
      <c r="L6904" s="2"/>
      <c r="M6904" s="2"/>
      <c r="N6904" s="2"/>
      <c r="O6904" s="2"/>
    </row>
    <row r="6905" spans="1:15" x14ac:dyDescent="0.3">
      <c r="A6905" s="1">
        <v>40466.583333333299</v>
      </c>
      <c r="B6905">
        <v>42.45324789399757</v>
      </c>
      <c r="C6905">
        <v>4.6089799901117035</v>
      </c>
      <c r="D6905">
        <v>0.4245324789399757</v>
      </c>
      <c r="E6905">
        <v>8.5104466585389886</v>
      </c>
      <c r="F6905">
        <v>0</v>
      </c>
      <c r="G6905">
        <v>0</v>
      </c>
      <c r="H6905">
        <v>0</v>
      </c>
      <c r="I6905">
        <v>55.997207021588238</v>
      </c>
      <c r="J6905" s="2"/>
      <c r="K6905" s="2"/>
      <c r="L6905" s="2"/>
      <c r="M6905" s="2"/>
      <c r="N6905" s="2"/>
      <c r="O6905" s="2"/>
    </row>
    <row r="6906" spans="1:15" x14ac:dyDescent="0.3">
      <c r="A6906" s="1">
        <v>40466.624999999964</v>
      </c>
      <c r="B6906">
        <v>37.929156475711736</v>
      </c>
      <c r="C6906">
        <v>4.1178174088086212</v>
      </c>
      <c r="D6906">
        <v>0.37929156475711734</v>
      </c>
      <c r="E6906">
        <v>7.6035186706071318</v>
      </c>
      <c r="F6906">
        <v>0</v>
      </c>
      <c r="G6906">
        <v>0</v>
      </c>
      <c r="H6906">
        <v>0</v>
      </c>
      <c r="I6906">
        <v>50.029784119884603</v>
      </c>
      <c r="J6906" s="2"/>
      <c r="K6906" s="2"/>
      <c r="L6906" s="2"/>
      <c r="M6906" s="2"/>
      <c r="N6906" s="2"/>
      <c r="O6906" s="2"/>
    </row>
    <row r="6907" spans="1:15" x14ac:dyDescent="0.3">
      <c r="A6907" s="1">
        <v>40466.666666666628</v>
      </c>
      <c r="B6907">
        <v>38.332757992280811</v>
      </c>
      <c r="C6907">
        <v>4.1616348175140843</v>
      </c>
      <c r="D6907">
        <v>0.38332757992280814</v>
      </c>
      <c r="E6907">
        <v>7.6844271840533365</v>
      </c>
      <c r="F6907">
        <v>0</v>
      </c>
      <c r="G6907">
        <v>0</v>
      </c>
      <c r="H6907">
        <v>0</v>
      </c>
      <c r="I6907">
        <v>50.562147573771036</v>
      </c>
      <c r="J6907" s="2"/>
      <c r="K6907" s="2"/>
      <c r="L6907" s="2"/>
      <c r="M6907" s="2"/>
      <c r="N6907" s="2"/>
      <c r="O6907" s="2"/>
    </row>
    <row r="6908" spans="1:15" x14ac:dyDescent="0.3">
      <c r="A6908" s="1">
        <v>40466.708333333292</v>
      </c>
      <c r="B6908">
        <v>38.755131672411217</v>
      </c>
      <c r="C6908">
        <v>2.8115793888752845</v>
      </c>
      <c r="D6908">
        <v>0.38755131672411219</v>
      </c>
      <c r="E6908">
        <v>7.5166708666893935</v>
      </c>
      <c r="F6908">
        <v>0</v>
      </c>
      <c r="G6908">
        <v>0</v>
      </c>
      <c r="H6908">
        <v>0</v>
      </c>
      <c r="I6908">
        <v>49.470933244700014</v>
      </c>
      <c r="J6908" s="2"/>
      <c r="K6908" s="2"/>
      <c r="L6908" s="2"/>
      <c r="M6908" s="2"/>
      <c r="N6908" s="2"/>
      <c r="O6908" s="2"/>
    </row>
    <row r="6909" spans="1:15" x14ac:dyDescent="0.3">
      <c r="A6909" s="1">
        <v>40466.749999999956</v>
      </c>
      <c r="B6909">
        <v>39.712512014040172</v>
      </c>
      <c r="C6909">
        <v>2.8810347285859361</v>
      </c>
      <c r="D6909">
        <v>0.39712512014040174</v>
      </c>
      <c r="E6909">
        <v>7.7023575773705106</v>
      </c>
      <c r="F6909">
        <v>0</v>
      </c>
      <c r="G6909">
        <v>0</v>
      </c>
      <c r="H6909">
        <v>0</v>
      </c>
      <c r="I6909">
        <v>50.693029440137025</v>
      </c>
      <c r="J6909" s="2"/>
      <c r="K6909" s="2"/>
      <c r="L6909" s="2"/>
      <c r="M6909" s="2"/>
      <c r="N6909" s="2"/>
      <c r="O6909" s="2"/>
    </row>
    <row r="6910" spans="1:15" x14ac:dyDescent="0.3">
      <c r="A6910" s="1">
        <v>40466.791666666621</v>
      </c>
      <c r="B6910">
        <v>37.412921977774559</v>
      </c>
      <c r="C6910">
        <v>2.7142057263397645</v>
      </c>
      <c r="D6910">
        <v>0.3741292197777456</v>
      </c>
      <c r="E6910">
        <v>7.2563453801462652</v>
      </c>
      <c r="F6910">
        <v>0</v>
      </c>
      <c r="G6910">
        <v>0</v>
      </c>
      <c r="H6910">
        <v>0</v>
      </c>
      <c r="I6910">
        <v>47.757602304038329</v>
      </c>
      <c r="J6910" s="2"/>
      <c r="K6910" s="2"/>
      <c r="L6910" s="2"/>
      <c r="M6910" s="2"/>
      <c r="N6910" s="2"/>
      <c r="O6910" s="2"/>
    </row>
    <row r="6911" spans="1:15" x14ac:dyDescent="0.3">
      <c r="A6911" s="1">
        <v>40466.833333333285</v>
      </c>
      <c r="B6911">
        <v>34.475078380422964</v>
      </c>
      <c r="C6911">
        <v>1.9655538447626244</v>
      </c>
      <c r="D6911">
        <v>0.34475078380422963</v>
      </c>
      <c r="E6911">
        <v>6.5897019903002532</v>
      </c>
      <c r="F6911">
        <v>0</v>
      </c>
      <c r="G6911">
        <v>0</v>
      </c>
      <c r="H6911">
        <v>0</v>
      </c>
      <c r="I6911">
        <v>43.375084999290074</v>
      </c>
      <c r="J6911" s="2"/>
      <c r="K6911" s="2"/>
      <c r="L6911" s="2"/>
      <c r="M6911" s="2"/>
      <c r="N6911" s="2"/>
      <c r="O6911" s="2"/>
    </row>
    <row r="6912" spans="1:15" x14ac:dyDescent="0.3">
      <c r="A6912" s="1">
        <v>40466.874999999949</v>
      </c>
      <c r="B6912">
        <v>28.843429312017367</v>
      </c>
      <c r="C6912">
        <v>1.644472356372324</v>
      </c>
      <c r="D6912">
        <v>0.28843429312017366</v>
      </c>
      <c r="E6912">
        <v>5.5132464514545827</v>
      </c>
      <c r="F6912">
        <v>0</v>
      </c>
      <c r="G6912">
        <v>0</v>
      </c>
      <c r="H6912">
        <v>0</v>
      </c>
      <c r="I6912">
        <v>36.289582412964442</v>
      </c>
      <c r="J6912" s="2"/>
      <c r="K6912" s="2"/>
      <c r="L6912" s="2"/>
      <c r="M6912" s="2"/>
      <c r="N6912" s="2"/>
      <c r="O6912" s="2"/>
    </row>
    <row r="6913" spans="1:15" x14ac:dyDescent="0.3">
      <c r="A6913" s="1">
        <v>40466.916666666613</v>
      </c>
      <c r="B6913">
        <v>32.419526470454926</v>
      </c>
      <c r="C6913">
        <v>1.848359101500165</v>
      </c>
      <c r="D6913">
        <v>0.32419526470454929</v>
      </c>
      <c r="E6913">
        <v>6.1967957186215825</v>
      </c>
      <c r="F6913">
        <v>0</v>
      </c>
      <c r="G6913">
        <v>0</v>
      </c>
      <c r="H6913">
        <v>0</v>
      </c>
      <c r="I6913">
        <v>40.78887655528122</v>
      </c>
      <c r="J6913" s="2"/>
      <c r="K6913" s="2"/>
      <c r="L6913" s="2"/>
      <c r="M6913" s="2"/>
      <c r="N6913" s="2"/>
      <c r="O6913" s="2"/>
    </row>
    <row r="6914" spans="1:15" x14ac:dyDescent="0.3">
      <c r="A6914" s="1">
        <v>40466.958333333278</v>
      </c>
      <c r="B6914">
        <v>28.111314933124632</v>
      </c>
      <c r="C6914">
        <v>1.6027317628815845</v>
      </c>
      <c r="D6914">
        <v>0.28111314933124631</v>
      </c>
      <c r="E6914">
        <v>5.4282853161278357</v>
      </c>
      <c r="F6914">
        <v>0</v>
      </c>
      <c r="G6914">
        <v>0</v>
      </c>
      <c r="H6914">
        <v>0</v>
      </c>
      <c r="I6914">
        <v>35.423445161465303</v>
      </c>
      <c r="J6914" s="2"/>
      <c r="K6914" s="2"/>
      <c r="L6914" s="2"/>
      <c r="M6914" s="2"/>
      <c r="N6914" s="2"/>
      <c r="O6914" s="2"/>
    </row>
    <row r="6915" spans="1:15" x14ac:dyDescent="0.3">
      <c r="A6915" s="1">
        <v>40467</v>
      </c>
      <c r="B6915">
        <v>26.459364539725659</v>
      </c>
      <c r="C6915">
        <v>1.5085478596204298</v>
      </c>
      <c r="D6915">
        <v>0.2645936453972566</v>
      </c>
      <c r="E6915">
        <v>5.4282853161278357</v>
      </c>
      <c r="F6915">
        <v>0</v>
      </c>
      <c r="G6915">
        <v>0</v>
      </c>
      <c r="H6915">
        <v>0</v>
      </c>
      <c r="I6915">
        <v>33.66079136087118</v>
      </c>
      <c r="J6915" s="2"/>
      <c r="K6915" s="2"/>
      <c r="L6915" s="2"/>
      <c r="M6915" s="2"/>
      <c r="N6915" s="2"/>
      <c r="O6915" s="2"/>
    </row>
    <row r="6916" spans="1:15" x14ac:dyDescent="0.3">
      <c r="A6916" s="1">
        <v>40467.041666666664</v>
      </c>
      <c r="B6916">
        <v>24.009597194969221</v>
      </c>
      <c r="C6916">
        <v>1.3688774121706488</v>
      </c>
      <c r="D6916">
        <v>0.24009597194969221</v>
      </c>
      <c r="E6916">
        <v>5.4282853161278357</v>
      </c>
      <c r="F6916">
        <v>0</v>
      </c>
      <c r="G6916">
        <v>0</v>
      </c>
      <c r="H6916">
        <v>0</v>
      </c>
      <c r="I6916">
        <v>31.046855895217398</v>
      </c>
      <c r="J6916" s="2"/>
      <c r="K6916" s="2"/>
      <c r="L6916" s="2"/>
      <c r="M6916" s="2"/>
      <c r="N6916" s="2"/>
      <c r="O6916" s="2"/>
    </row>
    <row r="6917" spans="1:15" x14ac:dyDescent="0.3">
      <c r="A6917" s="1">
        <v>40467.083333333328</v>
      </c>
      <c r="B6917">
        <v>24.7604837374233</v>
      </c>
      <c r="C6917">
        <v>1.4116882772893558</v>
      </c>
      <c r="D6917">
        <v>0.247604837374233</v>
      </c>
      <c r="E6917">
        <v>5.4282853161278357</v>
      </c>
      <c r="F6917">
        <v>0</v>
      </c>
      <c r="G6917">
        <v>0</v>
      </c>
      <c r="H6917">
        <v>0</v>
      </c>
      <c r="I6917">
        <v>31.848062168214724</v>
      </c>
      <c r="J6917" s="2"/>
      <c r="K6917" s="2"/>
      <c r="L6917" s="2"/>
      <c r="M6917" s="2"/>
      <c r="N6917" s="2"/>
      <c r="O6917" s="2"/>
    </row>
    <row r="6918" spans="1:15" x14ac:dyDescent="0.3">
      <c r="A6918" s="1">
        <v>40467.124999999993</v>
      </c>
      <c r="B6918">
        <v>27.247795409302444</v>
      </c>
      <c r="C6918">
        <v>1.5534992679950721</v>
      </c>
      <c r="D6918">
        <v>0.27247795409302444</v>
      </c>
      <c r="E6918">
        <v>5.4282853161278357</v>
      </c>
      <c r="F6918">
        <v>0</v>
      </c>
      <c r="G6918">
        <v>0</v>
      </c>
      <c r="H6918">
        <v>0</v>
      </c>
      <c r="I6918">
        <v>34.502057947518374</v>
      </c>
      <c r="J6918" s="2"/>
      <c r="K6918" s="2"/>
      <c r="L6918" s="2"/>
      <c r="M6918" s="2"/>
      <c r="N6918" s="2"/>
      <c r="O6918" s="2"/>
    </row>
    <row r="6919" spans="1:15" x14ac:dyDescent="0.3">
      <c r="A6919" s="1">
        <v>40467.166666666657</v>
      </c>
      <c r="B6919">
        <v>28.045612360659902</v>
      </c>
      <c r="C6919">
        <v>1.5989858121836977</v>
      </c>
      <c r="D6919">
        <v>0.28045612360659905</v>
      </c>
      <c r="E6919">
        <v>5.4282853161278357</v>
      </c>
      <c r="F6919">
        <v>0</v>
      </c>
      <c r="G6919">
        <v>0</v>
      </c>
      <c r="H6919">
        <v>0</v>
      </c>
      <c r="I6919">
        <v>35.353339612578033</v>
      </c>
      <c r="J6919" s="2"/>
      <c r="K6919" s="2"/>
      <c r="L6919" s="2"/>
      <c r="M6919" s="2"/>
      <c r="N6919" s="2"/>
      <c r="O6919" s="2"/>
    </row>
    <row r="6920" spans="1:15" x14ac:dyDescent="0.3">
      <c r="A6920" s="1">
        <v>40467.208333333321</v>
      </c>
      <c r="B6920">
        <v>27.801574234362331</v>
      </c>
      <c r="C6920">
        <v>1.5850722810201183</v>
      </c>
      <c r="D6920">
        <v>0.27801574234362331</v>
      </c>
      <c r="E6920">
        <v>5.4282853161278357</v>
      </c>
      <c r="F6920">
        <v>0</v>
      </c>
      <c r="G6920">
        <v>0</v>
      </c>
      <c r="H6920">
        <v>0</v>
      </c>
      <c r="I6920">
        <v>35.092947573853905</v>
      </c>
      <c r="J6920" s="2"/>
      <c r="K6920" s="2"/>
      <c r="L6920" s="2"/>
      <c r="M6920" s="2"/>
      <c r="N6920" s="2"/>
      <c r="O6920" s="2"/>
    </row>
    <row r="6921" spans="1:15" x14ac:dyDescent="0.3">
      <c r="A6921" s="1">
        <v>40467.249999999985</v>
      </c>
      <c r="B6921">
        <v>28.627549431061816</v>
      </c>
      <c r="C6921">
        <v>1.6321642326506955</v>
      </c>
      <c r="D6921">
        <v>0.28627549431061816</v>
      </c>
      <c r="E6921">
        <v>5.4719823224654993</v>
      </c>
      <c r="F6921">
        <v>0</v>
      </c>
      <c r="G6921">
        <v>0</v>
      </c>
      <c r="H6921">
        <v>0</v>
      </c>
      <c r="I6921">
        <v>36.017971480488626</v>
      </c>
      <c r="J6921" s="2"/>
      <c r="K6921" s="2"/>
      <c r="L6921" s="2"/>
      <c r="M6921" s="2"/>
      <c r="N6921" s="2"/>
      <c r="O6921" s="2"/>
    </row>
    <row r="6922" spans="1:15" x14ac:dyDescent="0.3">
      <c r="A6922" s="1">
        <v>40467.29166666665</v>
      </c>
      <c r="B6922">
        <v>28.674479839965198</v>
      </c>
      <c r="C6922">
        <v>1.6348399117206149</v>
      </c>
      <c r="D6922">
        <v>0.286744798399652</v>
      </c>
      <c r="E6922">
        <v>5.4809527852892117</v>
      </c>
      <c r="F6922">
        <v>0</v>
      </c>
      <c r="G6922">
        <v>0</v>
      </c>
      <c r="H6922">
        <v>0</v>
      </c>
      <c r="I6922">
        <v>36.077017335374677</v>
      </c>
      <c r="J6922" s="2"/>
      <c r="K6922" s="2"/>
      <c r="L6922" s="2"/>
      <c r="M6922" s="2"/>
      <c r="N6922" s="2"/>
      <c r="O6922" s="2"/>
    </row>
    <row r="6923" spans="1:15" x14ac:dyDescent="0.3">
      <c r="A6923" s="1">
        <v>40467.333333333314</v>
      </c>
      <c r="B6923">
        <v>33.74296400153024</v>
      </c>
      <c r="C6923">
        <v>1.9238132512718855</v>
      </c>
      <c r="D6923">
        <v>0.3374296400153024</v>
      </c>
      <c r="E6923">
        <v>6.4497627702503166</v>
      </c>
      <c r="F6923">
        <v>0</v>
      </c>
      <c r="G6923">
        <v>0</v>
      </c>
      <c r="H6923">
        <v>0</v>
      </c>
      <c r="I6923">
        <v>42.453969663067745</v>
      </c>
      <c r="J6923" s="2"/>
      <c r="K6923" s="2"/>
      <c r="L6923" s="2"/>
      <c r="M6923" s="2"/>
      <c r="N6923" s="2"/>
      <c r="O6923" s="2"/>
    </row>
    <row r="6924" spans="1:15" x14ac:dyDescent="0.3">
      <c r="A6924" s="1">
        <v>40467.374999999978</v>
      </c>
      <c r="B6924">
        <v>35.179034513973669</v>
      </c>
      <c r="C6924">
        <v>2.0056890308114124</v>
      </c>
      <c r="D6924">
        <v>0.35179034513973667</v>
      </c>
      <c r="E6924">
        <v>6.7242589326559612</v>
      </c>
      <c r="F6924">
        <v>0</v>
      </c>
      <c r="G6924">
        <v>0</v>
      </c>
      <c r="H6924">
        <v>0</v>
      </c>
      <c r="I6924">
        <v>44.260772822580783</v>
      </c>
      <c r="J6924" s="2"/>
      <c r="K6924" s="2"/>
      <c r="L6924" s="2"/>
      <c r="M6924" s="2"/>
      <c r="N6924" s="2"/>
      <c r="O6924" s="2"/>
    </row>
    <row r="6925" spans="1:15" x14ac:dyDescent="0.3">
      <c r="A6925" s="1">
        <v>40467.416666666642</v>
      </c>
      <c r="B6925">
        <v>35.254123168219081</v>
      </c>
      <c r="C6925">
        <v>2.0099701173232831</v>
      </c>
      <c r="D6925">
        <v>0.35254123168219081</v>
      </c>
      <c r="E6925">
        <v>6.7386116731739047</v>
      </c>
      <c r="F6925">
        <v>0</v>
      </c>
      <c r="G6925">
        <v>0</v>
      </c>
      <c r="H6925">
        <v>0</v>
      </c>
      <c r="I6925">
        <v>44.355246190398461</v>
      </c>
      <c r="J6925" s="2"/>
      <c r="K6925" s="2"/>
      <c r="L6925" s="2"/>
      <c r="M6925" s="2"/>
      <c r="N6925" s="2"/>
      <c r="O6925" s="2"/>
    </row>
    <row r="6926" spans="1:15" x14ac:dyDescent="0.3">
      <c r="A6926" s="1">
        <v>40467.458333333307</v>
      </c>
      <c r="B6926">
        <v>32.166102262376675</v>
      </c>
      <c r="C6926">
        <v>1.8339104345226016</v>
      </c>
      <c r="D6926">
        <v>0.32166102262376678</v>
      </c>
      <c r="E6926">
        <v>6.1483552193735296</v>
      </c>
      <c r="F6926">
        <v>0</v>
      </c>
      <c r="G6926">
        <v>0</v>
      </c>
      <c r="H6926">
        <v>0</v>
      </c>
      <c r="I6926">
        <v>40.470028938896569</v>
      </c>
      <c r="J6926" s="2"/>
      <c r="K6926" s="2"/>
      <c r="L6926" s="2"/>
      <c r="M6926" s="2"/>
      <c r="N6926" s="2"/>
      <c r="O6926" s="2"/>
    </row>
    <row r="6927" spans="1:15" x14ac:dyDescent="0.3">
      <c r="A6927" s="1">
        <v>40467.499999999971</v>
      </c>
      <c r="B6927">
        <v>33.649103183723476</v>
      </c>
      <c r="C6927">
        <v>1.918461893132047</v>
      </c>
      <c r="D6927">
        <v>0.33649103183723478</v>
      </c>
      <c r="E6927">
        <v>6.4318218446028892</v>
      </c>
      <c r="F6927">
        <v>0</v>
      </c>
      <c r="G6927">
        <v>0</v>
      </c>
      <c r="H6927">
        <v>0</v>
      </c>
      <c r="I6927">
        <v>42.335877953295643</v>
      </c>
      <c r="J6927" s="2"/>
      <c r="K6927" s="2"/>
      <c r="L6927" s="2"/>
      <c r="M6927" s="2"/>
      <c r="N6927" s="2"/>
      <c r="O6927" s="2"/>
    </row>
    <row r="6928" spans="1:15" x14ac:dyDescent="0.3">
      <c r="A6928" s="1">
        <v>40467.541666666635</v>
      </c>
      <c r="B6928">
        <v>34.522008789326357</v>
      </c>
      <c r="C6928">
        <v>1.9682295238325442</v>
      </c>
      <c r="D6928">
        <v>0.34522008789326358</v>
      </c>
      <c r="E6928">
        <v>6.5986724531239682</v>
      </c>
      <c r="F6928">
        <v>0</v>
      </c>
      <c r="G6928">
        <v>0</v>
      </c>
      <c r="H6928">
        <v>0</v>
      </c>
      <c r="I6928">
        <v>43.434130854176125</v>
      </c>
      <c r="J6928" s="2"/>
      <c r="K6928" s="2"/>
      <c r="L6928" s="2"/>
      <c r="M6928" s="2"/>
      <c r="N6928" s="2"/>
      <c r="O6928" s="2"/>
    </row>
    <row r="6929" spans="1:15" x14ac:dyDescent="0.3">
      <c r="A6929" s="1">
        <v>40467.583333333299</v>
      </c>
      <c r="B6929">
        <v>34.465692298642296</v>
      </c>
      <c r="C6929">
        <v>1.9650187089486411</v>
      </c>
      <c r="D6929">
        <v>0.34465692298642298</v>
      </c>
      <c r="E6929">
        <v>6.5879078977355103</v>
      </c>
      <c r="F6929">
        <v>0</v>
      </c>
      <c r="G6929">
        <v>0</v>
      </c>
      <c r="H6929">
        <v>0</v>
      </c>
      <c r="I6929">
        <v>43.363275828312872</v>
      </c>
      <c r="J6929" s="2"/>
      <c r="K6929" s="2"/>
      <c r="L6929" s="2"/>
      <c r="M6929" s="2"/>
      <c r="N6929" s="2"/>
      <c r="O6929" s="2"/>
    </row>
    <row r="6930" spans="1:15" x14ac:dyDescent="0.3">
      <c r="A6930" s="1">
        <v>40467.624999999964</v>
      </c>
      <c r="B6930">
        <v>34.869293815211357</v>
      </c>
      <c r="C6930">
        <v>1.9880295489499455</v>
      </c>
      <c r="D6930">
        <v>0.34869293815211355</v>
      </c>
      <c r="E6930">
        <v>6.6650538780194513</v>
      </c>
      <c r="F6930">
        <v>0</v>
      </c>
      <c r="G6930">
        <v>0</v>
      </c>
      <c r="H6930">
        <v>0</v>
      </c>
      <c r="I6930">
        <v>43.871070180332865</v>
      </c>
      <c r="J6930" s="2"/>
      <c r="K6930" s="2"/>
      <c r="L6930" s="2"/>
      <c r="M6930" s="2"/>
      <c r="N6930" s="2"/>
      <c r="O6930" s="2"/>
    </row>
    <row r="6931" spans="1:15" x14ac:dyDescent="0.3">
      <c r="A6931" s="1">
        <v>40467.666666666628</v>
      </c>
      <c r="B6931">
        <v>36.155187019163968</v>
      </c>
      <c r="C6931">
        <v>2.0613431554657309</v>
      </c>
      <c r="D6931">
        <v>0.3615518701916397</v>
      </c>
      <c r="E6931">
        <v>6.9108445593892132</v>
      </c>
      <c r="F6931">
        <v>0</v>
      </c>
      <c r="G6931">
        <v>0</v>
      </c>
      <c r="H6931">
        <v>0</v>
      </c>
      <c r="I6931">
        <v>45.488926604210548</v>
      </c>
      <c r="J6931" s="2"/>
      <c r="K6931" s="2"/>
      <c r="L6931" s="2"/>
      <c r="M6931" s="2"/>
      <c r="N6931" s="2"/>
      <c r="O6931" s="2"/>
    </row>
    <row r="6932" spans="1:15" x14ac:dyDescent="0.3">
      <c r="A6932" s="1">
        <v>40467.708333333292</v>
      </c>
      <c r="B6932">
        <v>37.610029695168741</v>
      </c>
      <c r="C6932">
        <v>2.1442892066332249</v>
      </c>
      <c r="D6932">
        <v>0.3761002969516874</v>
      </c>
      <c r="E6932">
        <v>7.1889289069243452</v>
      </c>
      <c r="F6932">
        <v>0</v>
      </c>
      <c r="G6932">
        <v>0</v>
      </c>
      <c r="H6932">
        <v>0</v>
      </c>
      <c r="I6932">
        <v>47.319348105678003</v>
      </c>
      <c r="J6932" s="2"/>
      <c r="K6932" s="2"/>
      <c r="L6932" s="2"/>
      <c r="M6932" s="2"/>
      <c r="N6932" s="2"/>
      <c r="O6932" s="2"/>
    </row>
    <row r="6933" spans="1:15" x14ac:dyDescent="0.3">
      <c r="A6933" s="1">
        <v>40467.749999999956</v>
      </c>
      <c r="B6933">
        <v>34.109021190976605</v>
      </c>
      <c r="C6933">
        <v>1.9446835480172553</v>
      </c>
      <c r="D6933">
        <v>0.34109021190976607</v>
      </c>
      <c r="E6933">
        <v>6.5197323802752853</v>
      </c>
      <c r="F6933">
        <v>0</v>
      </c>
      <c r="G6933">
        <v>0</v>
      </c>
      <c r="H6933">
        <v>0</v>
      </c>
      <c r="I6933">
        <v>42.91452733117891</v>
      </c>
      <c r="J6933" s="2"/>
      <c r="K6933" s="2"/>
      <c r="L6933" s="2"/>
      <c r="M6933" s="2"/>
      <c r="N6933" s="2"/>
      <c r="O6933" s="2"/>
    </row>
    <row r="6934" spans="1:15" x14ac:dyDescent="0.3">
      <c r="A6934" s="1">
        <v>40467.791666666621</v>
      </c>
      <c r="B6934">
        <v>31.762500745807607</v>
      </c>
      <c r="C6934">
        <v>1.8108995945212967</v>
      </c>
      <c r="D6934">
        <v>0.31762500745807609</v>
      </c>
      <c r="E6934">
        <v>6.0712092390895895</v>
      </c>
      <c r="F6934">
        <v>0</v>
      </c>
      <c r="G6934">
        <v>0</v>
      </c>
      <c r="H6934">
        <v>0</v>
      </c>
      <c r="I6934">
        <v>39.962234586876569</v>
      </c>
      <c r="J6934" s="2"/>
      <c r="K6934" s="2"/>
      <c r="L6934" s="2"/>
      <c r="M6934" s="2"/>
      <c r="N6934" s="2"/>
      <c r="O6934" s="2"/>
    </row>
    <row r="6935" spans="1:15" x14ac:dyDescent="0.3">
      <c r="A6935" s="1">
        <v>40467.833333333285</v>
      </c>
      <c r="B6935">
        <v>29.359663809954544</v>
      </c>
      <c r="C6935">
        <v>1.6739048261414347</v>
      </c>
      <c r="D6935">
        <v>0.29359663809954545</v>
      </c>
      <c r="E6935">
        <v>5.6119215425154358</v>
      </c>
      <c r="F6935">
        <v>0</v>
      </c>
      <c r="G6935">
        <v>0</v>
      </c>
      <c r="H6935">
        <v>0</v>
      </c>
      <c r="I6935">
        <v>36.939086816710955</v>
      </c>
      <c r="J6935" s="2"/>
      <c r="K6935" s="2"/>
      <c r="L6935" s="2"/>
      <c r="M6935" s="2"/>
      <c r="N6935" s="2"/>
      <c r="O6935" s="2"/>
    </row>
    <row r="6936" spans="1:15" x14ac:dyDescent="0.3">
      <c r="A6936" s="1">
        <v>40467.874999999949</v>
      </c>
      <c r="B6936">
        <v>28.787112821333313</v>
      </c>
      <c r="C6936">
        <v>1.6412615414884211</v>
      </c>
      <c r="D6936">
        <v>0.28787112821333316</v>
      </c>
      <c r="E6936">
        <v>5.5024818960661248</v>
      </c>
      <c r="F6936">
        <v>0</v>
      </c>
      <c r="G6936">
        <v>0</v>
      </c>
      <c r="H6936">
        <v>0</v>
      </c>
      <c r="I6936">
        <v>36.21872738710119</v>
      </c>
      <c r="J6936" s="2"/>
      <c r="K6936" s="2"/>
      <c r="L6936" s="2"/>
      <c r="M6936" s="2"/>
      <c r="N6936" s="2"/>
      <c r="O6936" s="2"/>
    </row>
    <row r="6937" spans="1:15" x14ac:dyDescent="0.3">
      <c r="A6937" s="1">
        <v>40467.916666666613</v>
      </c>
      <c r="B6937">
        <v>29.312733401051162</v>
      </c>
      <c r="C6937">
        <v>1.6712291470715155</v>
      </c>
      <c r="D6937">
        <v>0.29312733401051161</v>
      </c>
      <c r="E6937">
        <v>5.6029510796917208</v>
      </c>
      <c r="F6937">
        <v>0</v>
      </c>
      <c r="G6937">
        <v>0</v>
      </c>
      <c r="H6937">
        <v>0</v>
      </c>
      <c r="I6937">
        <v>36.880040961824903</v>
      </c>
      <c r="J6937" s="2"/>
      <c r="K6937" s="2"/>
      <c r="L6937" s="2"/>
      <c r="M6937" s="2"/>
      <c r="N6937" s="2"/>
      <c r="O6937" s="2"/>
    </row>
    <row r="6938" spans="1:15" x14ac:dyDescent="0.3">
      <c r="A6938" s="1">
        <v>40467.958333333278</v>
      </c>
      <c r="B6938">
        <v>27.435517044915962</v>
      </c>
      <c r="C6938">
        <v>1.5642019842747485</v>
      </c>
      <c r="D6938">
        <v>0.27435517044915964</v>
      </c>
      <c r="E6938">
        <v>5.4282853161278357</v>
      </c>
      <c r="F6938">
        <v>0</v>
      </c>
      <c r="G6938">
        <v>0</v>
      </c>
      <c r="H6938">
        <v>0</v>
      </c>
      <c r="I6938">
        <v>34.702359515767704</v>
      </c>
      <c r="J6938" s="2"/>
      <c r="K6938" s="2"/>
      <c r="L6938" s="2"/>
      <c r="M6938" s="2"/>
      <c r="N6938" s="2"/>
      <c r="O6938" s="2"/>
    </row>
    <row r="6939" spans="1:15" x14ac:dyDescent="0.3">
      <c r="A6939" s="1">
        <v>40468</v>
      </c>
      <c r="B6939">
        <v>26.694016584242558</v>
      </c>
      <c r="C6939">
        <v>1.5219262549700256</v>
      </c>
      <c r="D6939">
        <v>0.26694016584242558</v>
      </c>
      <c r="E6939">
        <v>5.4282853161278357</v>
      </c>
      <c r="F6939">
        <v>0</v>
      </c>
      <c r="G6939">
        <v>0</v>
      </c>
      <c r="H6939">
        <v>0</v>
      </c>
      <c r="I6939">
        <v>33.911168321182842</v>
      </c>
      <c r="J6939" s="2"/>
      <c r="K6939" s="2"/>
      <c r="L6939" s="2"/>
      <c r="M6939" s="2"/>
      <c r="N6939" s="2"/>
      <c r="O6939" s="2"/>
    </row>
    <row r="6940" spans="1:15" x14ac:dyDescent="0.3">
      <c r="A6940" s="1">
        <v>40468.041666666664</v>
      </c>
      <c r="B6940">
        <v>24.769869819203979</v>
      </c>
      <c r="C6940">
        <v>1.4122234131033398</v>
      </c>
      <c r="D6940">
        <v>0.2476986981920398</v>
      </c>
      <c r="E6940">
        <v>5.4282853161278357</v>
      </c>
      <c r="F6940">
        <v>0</v>
      </c>
      <c r="G6940">
        <v>0</v>
      </c>
      <c r="H6940">
        <v>0</v>
      </c>
      <c r="I6940">
        <v>31.858077246627197</v>
      </c>
      <c r="J6940" s="2"/>
      <c r="K6940" s="2"/>
      <c r="L6940" s="2"/>
      <c r="M6940" s="2"/>
      <c r="N6940" s="2"/>
      <c r="O6940" s="2"/>
    </row>
    <row r="6941" spans="1:15" x14ac:dyDescent="0.3">
      <c r="A6941" s="1">
        <v>40468.083333333328</v>
      </c>
      <c r="B6941">
        <v>23.699856496206912</v>
      </c>
      <c r="C6941">
        <v>1.3512179303091825</v>
      </c>
      <c r="D6941">
        <v>0.23699856496206914</v>
      </c>
      <c r="E6941">
        <v>5.4282853161278357</v>
      </c>
      <c r="F6941">
        <v>0</v>
      </c>
      <c r="G6941">
        <v>0</v>
      </c>
      <c r="H6941">
        <v>0</v>
      </c>
      <c r="I6941">
        <v>30.716358307606001</v>
      </c>
      <c r="J6941" s="2"/>
      <c r="K6941" s="2"/>
      <c r="L6941" s="2"/>
      <c r="M6941" s="2"/>
      <c r="N6941" s="2"/>
      <c r="O6941" s="2"/>
    </row>
    <row r="6942" spans="1:15" x14ac:dyDescent="0.3">
      <c r="A6942" s="1">
        <v>40468.124999999993</v>
      </c>
      <c r="B6942">
        <v>27.088232019030954</v>
      </c>
      <c r="C6942">
        <v>1.544401959157347</v>
      </c>
      <c r="D6942">
        <v>0.27088232019030956</v>
      </c>
      <c r="E6942">
        <v>5.4282853161278357</v>
      </c>
      <c r="F6942">
        <v>0</v>
      </c>
      <c r="G6942">
        <v>0</v>
      </c>
      <c r="H6942">
        <v>0</v>
      </c>
      <c r="I6942">
        <v>34.331801614506446</v>
      </c>
      <c r="J6942" s="2"/>
      <c r="K6942" s="2"/>
      <c r="L6942" s="2"/>
      <c r="M6942" s="2"/>
      <c r="N6942" s="2"/>
      <c r="O6942" s="2"/>
    </row>
    <row r="6943" spans="1:15" x14ac:dyDescent="0.3">
      <c r="A6943" s="1">
        <v>40468.166666666657</v>
      </c>
      <c r="B6943">
        <v>27.144548509715005</v>
      </c>
      <c r="C6943">
        <v>1.5476127740412495</v>
      </c>
      <c r="D6943">
        <v>0.27144548509715005</v>
      </c>
      <c r="E6943">
        <v>5.4282853161278357</v>
      </c>
      <c r="F6943">
        <v>0</v>
      </c>
      <c r="G6943">
        <v>0</v>
      </c>
      <c r="H6943">
        <v>0</v>
      </c>
      <c r="I6943">
        <v>34.391892084981237</v>
      </c>
      <c r="J6943" s="2"/>
      <c r="K6943" s="2"/>
      <c r="L6943" s="2"/>
      <c r="M6943" s="2"/>
      <c r="N6943" s="2"/>
      <c r="O6943" s="2"/>
    </row>
    <row r="6944" spans="1:15" x14ac:dyDescent="0.3">
      <c r="A6944" s="1">
        <v>40468.208333333321</v>
      </c>
      <c r="B6944">
        <v>24.722939410300594</v>
      </c>
      <c r="C6944">
        <v>1.4095477340334202</v>
      </c>
      <c r="D6944">
        <v>0.24722939410300596</v>
      </c>
      <c r="E6944">
        <v>5.4282853161278357</v>
      </c>
      <c r="F6944">
        <v>0</v>
      </c>
      <c r="G6944">
        <v>0</v>
      </c>
      <c r="H6944">
        <v>0</v>
      </c>
      <c r="I6944">
        <v>31.808001854564857</v>
      </c>
      <c r="J6944" s="2"/>
      <c r="K6944" s="2"/>
      <c r="L6944" s="2"/>
      <c r="M6944" s="2"/>
      <c r="N6944" s="2"/>
      <c r="O6944" s="2"/>
    </row>
    <row r="6945" spans="1:15" x14ac:dyDescent="0.3">
      <c r="A6945" s="1">
        <v>40468.249999999985</v>
      </c>
      <c r="B6945">
        <v>27.013143364785545</v>
      </c>
      <c r="C6945">
        <v>1.5401208726454763</v>
      </c>
      <c r="D6945">
        <v>0.27013143364785547</v>
      </c>
      <c r="E6945">
        <v>5.4282853161278357</v>
      </c>
      <c r="F6945">
        <v>0</v>
      </c>
      <c r="G6945">
        <v>0</v>
      </c>
      <c r="H6945">
        <v>0</v>
      </c>
      <c r="I6945">
        <v>34.251680987206711</v>
      </c>
      <c r="J6945" s="2"/>
      <c r="K6945" s="2"/>
      <c r="L6945" s="2"/>
      <c r="M6945" s="2"/>
      <c r="N6945" s="2"/>
      <c r="O6945" s="2"/>
    </row>
    <row r="6946" spans="1:15" x14ac:dyDescent="0.3">
      <c r="A6946" s="1">
        <v>40468.29166666665</v>
      </c>
      <c r="B6946">
        <v>27.491833535600019</v>
      </c>
      <c r="C6946">
        <v>1.5674127991586517</v>
      </c>
      <c r="D6946">
        <v>0.27491833535600019</v>
      </c>
      <c r="E6946">
        <v>5.4282853161278357</v>
      </c>
      <c r="F6946">
        <v>0</v>
      </c>
      <c r="G6946">
        <v>0</v>
      </c>
      <c r="H6946">
        <v>0</v>
      </c>
      <c r="I6946">
        <v>34.762449986242508</v>
      </c>
      <c r="J6946" s="2"/>
      <c r="K6946" s="2"/>
      <c r="L6946" s="2"/>
      <c r="M6946" s="2"/>
      <c r="N6946" s="2"/>
      <c r="O6946" s="2"/>
    </row>
    <row r="6947" spans="1:15" x14ac:dyDescent="0.3">
      <c r="A6947" s="1">
        <v>40468.333333333314</v>
      </c>
      <c r="B6947">
        <v>27.51999178094205</v>
      </c>
      <c r="C6947">
        <v>1.5690182066006033</v>
      </c>
      <c r="D6947">
        <v>0.27519991780942049</v>
      </c>
      <c r="E6947">
        <v>5.4282853161278357</v>
      </c>
      <c r="F6947">
        <v>0</v>
      </c>
      <c r="G6947">
        <v>0</v>
      </c>
      <c r="H6947">
        <v>0</v>
      </c>
      <c r="I6947">
        <v>34.792495221479911</v>
      </c>
      <c r="J6947" s="2"/>
      <c r="K6947" s="2"/>
      <c r="L6947" s="2"/>
      <c r="M6947" s="2"/>
      <c r="N6947" s="2"/>
      <c r="O6947" s="2"/>
    </row>
    <row r="6948" spans="1:15" x14ac:dyDescent="0.3">
      <c r="A6948" s="1">
        <v>40468.374999999978</v>
      </c>
      <c r="B6948">
        <v>27.679555171213536</v>
      </c>
      <c r="C6948">
        <v>1.5781155154383282</v>
      </c>
      <c r="D6948">
        <v>0.27679555171213538</v>
      </c>
      <c r="E6948">
        <v>5.4282853161278357</v>
      </c>
      <c r="F6948">
        <v>0</v>
      </c>
      <c r="G6948">
        <v>0</v>
      </c>
      <c r="H6948">
        <v>0</v>
      </c>
      <c r="I6948">
        <v>34.962751554491831</v>
      </c>
      <c r="J6948" s="2"/>
      <c r="K6948" s="2"/>
      <c r="L6948" s="2"/>
      <c r="M6948" s="2"/>
      <c r="N6948" s="2"/>
      <c r="O6948" s="2"/>
    </row>
    <row r="6949" spans="1:15" x14ac:dyDescent="0.3">
      <c r="A6949" s="1">
        <v>40468.416666666642</v>
      </c>
      <c r="B6949">
        <v>27.745257743678277</v>
      </c>
      <c r="C6949">
        <v>1.5818614661362154</v>
      </c>
      <c r="D6949">
        <v>0.27745257743678275</v>
      </c>
      <c r="E6949">
        <v>5.4282853161278357</v>
      </c>
      <c r="F6949">
        <v>0</v>
      </c>
      <c r="G6949">
        <v>0</v>
      </c>
      <c r="H6949">
        <v>0</v>
      </c>
      <c r="I6949">
        <v>35.032857103379108</v>
      </c>
      <c r="J6949" s="2"/>
      <c r="K6949" s="2"/>
      <c r="L6949" s="2"/>
      <c r="M6949" s="2"/>
      <c r="N6949" s="2"/>
      <c r="O6949" s="2"/>
    </row>
    <row r="6950" spans="1:15" x14ac:dyDescent="0.3">
      <c r="A6950" s="1">
        <v>40468.458333333307</v>
      </c>
      <c r="B6950">
        <v>25.952516123569154</v>
      </c>
      <c r="C6950">
        <v>1.4796505256653028</v>
      </c>
      <c r="D6950">
        <v>0.25952516123569153</v>
      </c>
      <c r="E6950">
        <v>5.4282853161278357</v>
      </c>
      <c r="F6950">
        <v>0</v>
      </c>
      <c r="G6950">
        <v>0</v>
      </c>
      <c r="H6950">
        <v>0</v>
      </c>
      <c r="I6950">
        <v>33.119977126597988</v>
      </c>
      <c r="J6950" s="2"/>
      <c r="K6950" s="2"/>
      <c r="L6950" s="2"/>
      <c r="M6950" s="2"/>
      <c r="N6950" s="2"/>
      <c r="O6950" s="2"/>
    </row>
    <row r="6951" spans="1:15" x14ac:dyDescent="0.3">
      <c r="A6951" s="1">
        <v>40468.499999999971</v>
      </c>
      <c r="B6951">
        <v>26.938054710540136</v>
      </c>
      <c r="C6951">
        <v>1.5358397861336055</v>
      </c>
      <c r="D6951">
        <v>0.26938054710540138</v>
      </c>
      <c r="E6951">
        <v>5.4282853161278357</v>
      </c>
      <c r="F6951">
        <v>0</v>
      </c>
      <c r="G6951">
        <v>0</v>
      </c>
      <c r="H6951">
        <v>0</v>
      </c>
      <c r="I6951">
        <v>34.171560359906984</v>
      </c>
      <c r="J6951" s="2"/>
      <c r="K6951" s="2"/>
      <c r="L6951" s="2"/>
      <c r="M6951" s="2"/>
      <c r="N6951" s="2"/>
      <c r="O6951" s="2"/>
    </row>
    <row r="6952" spans="1:15" x14ac:dyDescent="0.3">
      <c r="A6952" s="1">
        <v>40468.541666666635</v>
      </c>
      <c r="B6952">
        <v>27.107004182592298</v>
      </c>
      <c r="C6952">
        <v>1.5454722307853141</v>
      </c>
      <c r="D6952">
        <v>0.27107004182592298</v>
      </c>
      <c r="E6952">
        <v>5.4282853161278357</v>
      </c>
      <c r="F6952">
        <v>0</v>
      </c>
      <c r="G6952">
        <v>0</v>
      </c>
      <c r="H6952">
        <v>0</v>
      </c>
      <c r="I6952">
        <v>34.351831771331369</v>
      </c>
      <c r="J6952" s="2"/>
      <c r="K6952" s="2"/>
      <c r="L6952" s="2"/>
      <c r="M6952" s="2"/>
      <c r="N6952" s="2"/>
      <c r="O6952" s="2"/>
    </row>
    <row r="6953" spans="1:15" x14ac:dyDescent="0.3">
      <c r="A6953" s="1">
        <v>40468.583333333299</v>
      </c>
      <c r="B6953">
        <v>27.848504643265709</v>
      </c>
      <c r="C6953">
        <v>1.5877479600900375</v>
      </c>
      <c r="D6953">
        <v>0.27848504643265709</v>
      </c>
      <c r="E6953">
        <v>5.4282853161278357</v>
      </c>
      <c r="F6953">
        <v>0</v>
      </c>
      <c r="G6953">
        <v>0</v>
      </c>
      <c r="H6953">
        <v>0</v>
      </c>
      <c r="I6953">
        <v>35.143022965916238</v>
      </c>
      <c r="J6953" s="2"/>
      <c r="K6953" s="2"/>
      <c r="L6953" s="2"/>
      <c r="M6953" s="2"/>
      <c r="N6953" s="2"/>
      <c r="O6953" s="2"/>
    </row>
    <row r="6954" spans="1:15" x14ac:dyDescent="0.3">
      <c r="A6954" s="1">
        <v>40468.624999999964</v>
      </c>
      <c r="B6954">
        <v>28.092542769563281</v>
      </c>
      <c r="C6954">
        <v>1.6016614912536169</v>
      </c>
      <c r="D6954">
        <v>0.28092542769563283</v>
      </c>
      <c r="E6954">
        <v>5.4282853161278357</v>
      </c>
      <c r="F6954">
        <v>0</v>
      </c>
      <c r="G6954">
        <v>0</v>
      </c>
      <c r="H6954">
        <v>0</v>
      </c>
      <c r="I6954">
        <v>35.403415004640365</v>
      </c>
      <c r="J6954" s="2"/>
      <c r="K6954" s="2"/>
      <c r="L6954" s="2"/>
      <c r="M6954" s="2"/>
      <c r="N6954" s="2"/>
      <c r="O6954" s="2"/>
    </row>
    <row r="6955" spans="1:15" x14ac:dyDescent="0.3">
      <c r="A6955" s="1">
        <v>40468.666666666628</v>
      </c>
      <c r="B6955">
        <v>32.945147050172785</v>
      </c>
      <c r="C6955">
        <v>1.8783267070832599</v>
      </c>
      <c r="D6955">
        <v>0.32945147050172785</v>
      </c>
      <c r="E6955">
        <v>6.2972649022471812</v>
      </c>
      <c r="F6955">
        <v>0</v>
      </c>
      <c r="G6955">
        <v>0</v>
      </c>
      <c r="H6955">
        <v>0</v>
      </c>
      <c r="I6955">
        <v>41.450190130004955</v>
      </c>
      <c r="J6955" s="2"/>
      <c r="K6955" s="2"/>
      <c r="L6955" s="2"/>
      <c r="M6955" s="2"/>
      <c r="N6955" s="2"/>
      <c r="O6955" s="2"/>
    </row>
    <row r="6956" spans="1:15" x14ac:dyDescent="0.3">
      <c r="A6956" s="1">
        <v>40468.708333333292</v>
      </c>
      <c r="B6956">
        <v>37.112567360792923</v>
      </c>
      <c r="C6956">
        <v>2.1159270084920818</v>
      </c>
      <c r="D6956">
        <v>0.37112567360792925</v>
      </c>
      <c r="E6956">
        <v>7.0938420009929768</v>
      </c>
      <c r="F6956">
        <v>0</v>
      </c>
      <c r="G6956">
        <v>0</v>
      </c>
      <c r="H6956">
        <v>0</v>
      </c>
      <c r="I6956">
        <v>46.693462043885908</v>
      </c>
      <c r="J6956" s="2"/>
      <c r="K6956" s="2"/>
      <c r="L6956" s="2"/>
      <c r="M6956" s="2"/>
      <c r="N6956" s="2"/>
      <c r="O6956" s="2"/>
    </row>
    <row r="6957" spans="1:15" x14ac:dyDescent="0.3">
      <c r="A6957" s="1">
        <v>40468.749999999956</v>
      </c>
      <c r="B6957">
        <v>34.822363406307979</v>
      </c>
      <c r="C6957">
        <v>1.9853538698800264</v>
      </c>
      <c r="D6957">
        <v>0.34822363406307977</v>
      </c>
      <c r="E6957">
        <v>6.6560834151957371</v>
      </c>
      <c r="F6957">
        <v>0</v>
      </c>
      <c r="G6957">
        <v>0</v>
      </c>
      <c r="H6957">
        <v>0</v>
      </c>
      <c r="I6957">
        <v>43.812024325446828</v>
      </c>
      <c r="J6957" s="2"/>
      <c r="K6957" s="2"/>
      <c r="L6957" s="2"/>
      <c r="M6957" s="2"/>
      <c r="N6957" s="2"/>
      <c r="O6957" s="2"/>
    </row>
    <row r="6958" spans="1:15" x14ac:dyDescent="0.3">
      <c r="A6958" s="1">
        <v>40468.791666666621</v>
      </c>
      <c r="B6958">
        <v>31.63109560087814</v>
      </c>
      <c r="C6958">
        <v>1.803407693125523</v>
      </c>
      <c r="D6958">
        <v>0.3163109560087814</v>
      </c>
      <c r="E6958">
        <v>6.0460919431831899</v>
      </c>
      <c r="F6958">
        <v>0</v>
      </c>
      <c r="G6958">
        <v>0</v>
      </c>
      <c r="H6958">
        <v>0</v>
      </c>
      <c r="I6958">
        <v>39.796906193195639</v>
      </c>
      <c r="J6958" s="2"/>
      <c r="K6958" s="2"/>
      <c r="L6958" s="2"/>
      <c r="M6958" s="2"/>
      <c r="N6958" s="2"/>
      <c r="O6958" s="2"/>
    </row>
    <row r="6959" spans="1:15" x14ac:dyDescent="0.3">
      <c r="A6959" s="1">
        <v>40468.833333333285</v>
      </c>
      <c r="B6959">
        <v>27.857890725046385</v>
      </c>
      <c r="C6959">
        <v>1.5882830959040213</v>
      </c>
      <c r="D6959">
        <v>0.27857890725046386</v>
      </c>
      <c r="E6959">
        <v>5.4282853161278357</v>
      </c>
      <c r="F6959">
        <v>0</v>
      </c>
      <c r="G6959">
        <v>0</v>
      </c>
      <c r="H6959">
        <v>0</v>
      </c>
      <c r="I6959">
        <v>35.153038044328703</v>
      </c>
      <c r="J6959" s="2"/>
      <c r="K6959" s="2"/>
      <c r="L6959" s="2"/>
      <c r="M6959" s="2"/>
      <c r="N6959" s="2"/>
      <c r="O6959" s="2"/>
    </row>
    <row r="6960" spans="1:15" x14ac:dyDescent="0.3">
      <c r="A6960" s="1">
        <v>40468.874999999949</v>
      </c>
      <c r="B6960">
        <v>27.754643825458949</v>
      </c>
      <c r="C6960">
        <v>1.5823966019501992</v>
      </c>
      <c r="D6960">
        <v>0.27754643825458952</v>
      </c>
      <c r="E6960">
        <v>5.4282853161278357</v>
      </c>
      <c r="F6960">
        <v>0</v>
      </c>
      <c r="G6960">
        <v>0</v>
      </c>
      <c r="H6960">
        <v>0</v>
      </c>
      <c r="I6960">
        <v>35.042872181791573</v>
      </c>
      <c r="J6960" s="2"/>
      <c r="K6960" s="2"/>
      <c r="L6960" s="2"/>
      <c r="M6960" s="2"/>
      <c r="N6960" s="2"/>
      <c r="O6960" s="2"/>
    </row>
    <row r="6961" spans="1:15" x14ac:dyDescent="0.3">
      <c r="A6961" s="1">
        <v>40468.916666666613</v>
      </c>
      <c r="B6961">
        <v>27.125776346153653</v>
      </c>
      <c r="C6961">
        <v>1.5465425024132819</v>
      </c>
      <c r="D6961">
        <v>0.27125776346153652</v>
      </c>
      <c r="E6961">
        <v>5.4282853161278357</v>
      </c>
      <c r="F6961">
        <v>0</v>
      </c>
      <c r="G6961">
        <v>0</v>
      </c>
      <c r="H6961">
        <v>0</v>
      </c>
      <c r="I6961">
        <v>34.371861928156306</v>
      </c>
      <c r="J6961" s="2"/>
      <c r="K6961" s="2"/>
      <c r="L6961" s="2"/>
      <c r="M6961" s="2"/>
      <c r="N6961" s="2"/>
      <c r="O6961" s="2"/>
    </row>
    <row r="6962" spans="1:15" x14ac:dyDescent="0.3">
      <c r="A6962" s="1">
        <v>40468.958333333278</v>
      </c>
      <c r="B6962">
        <v>25.652161506587522</v>
      </c>
      <c r="C6962">
        <v>1.4625261796178199</v>
      </c>
      <c r="D6962">
        <v>0.25652161506587523</v>
      </c>
      <c r="E6962">
        <v>5.4282853161278357</v>
      </c>
      <c r="F6962">
        <v>0</v>
      </c>
      <c r="G6962">
        <v>0</v>
      </c>
      <c r="H6962">
        <v>0</v>
      </c>
      <c r="I6962">
        <v>32.799494617399056</v>
      </c>
      <c r="J6962" s="2"/>
      <c r="K6962" s="2"/>
      <c r="L6962" s="2"/>
      <c r="M6962" s="2"/>
      <c r="N6962" s="2"/>
      <c r="O6962" s="2"/>
    </row>
    <row r="6963" spans="1:15" x14ac:dyDescent="0.3">
      <c r="A6963" s="1">
        <v>40469</v>
      </c>
      <c r="B6963">
        <v>24.686500872701032</v>
      </c>
      <c r="C6963">
        <v>1.4074702359959679</v>
      </c>
      <c r="D6963">
        <v>0.24686500872701034</v>
      </c>
      <c r="E6963">
        <v>5.4282853161278357</v>
      </c>
      <c r="F6963">
        <v>0</v>
      </c>
      <c r="G6963">
        <v>0</v>
      </c>
      <c r="H6963">
        <v>0</v>
      </c>
      <c r="I6963">
        <v>31.769121433551845</v>
      </c>
      <c r="J6963" s="2"/>
      <c r="K6963" s="2"/>
      <c r="L6963" s="2"/>
      <c r="M6963" s="2"/>
      <c r="N6963" s="2"/>
      <c r="O6963" s="2"/>
    </row>
    <row r="6964" spans="1:15" x14ac:dyDescent="0.3">
      <c r="A6964" s="1">
        <v>40469.041666666664</v>
      </c>
      <c r="B6964">
        <v>24.367903090612987</v>
      </c>
      <c r="C6964">
        <v>1.3893057785114677</v>
      </c>
      <c r="D6964">
        <v>0.24367903090612988</v>
      </c>
      <c r="E6964">
        <v>5.4282853161278357</v>
      </c>
      <c r="F6964">
        <v>0</v>
      </c>
      <c r="G6964">
        <v>0</v>
      </c>
      <c r="H6964">
        <v>0</v>
      </c>
      <c r="I6964">
        <v>31.429173216158418</v>
      </c>
      <c r="J6964" s="2"/>
      <c r="K6964" s="2"/>
      <c r="L6964" s="2"/>
      <c r="M6964" s="2"/>
      <c r="N6964" s="2"/>
      <c r="O6964" s="2"/>
    </row>
    <row r="6965" spans="1:15" x14ac:dyDescent="0.3">
      <c r="A6965" s="1">
        <v>40469.083333333328</v>
      </c>
      <c r="B6965">
        <v>26.491888304533298</v>
      </c>
      <c r="C6965">
        <v>1.5104021617414689</v>
      </c>
      <c r="D6965">
        <v>0.26491888304533295</v>
      </c>
      <c r="E6965">
        <v>5.4282853161278357</v>
      </c>
      <c r="F6965">
        <v>0</v>
      </c>
      <c r="G6965">
        <v>0</v>
      </c>
      <c r="H6965">
        <v>0</v>
      </c>
      <c r="I6965">
        <v>33.695494665447931</v>
      </c>
      <c r="J6965" s="2"/>
      <c r="K6965" s="2"/>
      <c r="L6965" s="2"/>
      <c r="M6965" s="2"/>
      <c r="N6965" s="2"/>
      <c r="O6965" s="2"/>
    </row>
    <row r="6966" spans="1:15" x14ac:dyDescent="0.3">
      <c r="A6966" s="1">
        <v>40469.124999999993</v>
      </c>
      <c r="B6966">
        <v>31.80185133933406</v>
      </c>
      <c r="C6966">
        <v>1.8131431198164714</v>
      </c>
      <c r="D6966">
        <v>0.31801851339334058</v>
      </c>
      <c r="E6966">
        <v>6.0787308662087316</v>
      </c>
      <c r="F6966">
        <v>0</v>
      </c>
      <c r="G6966">
        <v>0</v>
      </c>
      <c r="H6966">
        <v>0</v>
      </c>
      <c r="I6966">
        <v>40.011743838752601</v>
      </c>
      <c r="J6966" s="2"/>
      <c r="K6966" s="2"/>
      <c r="L6966" s="2"/>
      <c r="M6966" s="2"/>
      <c r="N6966" s="2"/>
      <c r="O6966" s="2"/>
    </row>
    <row r="6967" spans="1:15" x14ac:dyDescent="0.3">
      <c r="A6967" s="1">
        <v>40469.166666666657</v>
      </c>
      <c r="B6967">
        <v>36.715980766086055</v>
      </c>
      <c r="C6967">
        <v>2.0933161155622475</v>
      </c>
      <c r="D6967">
        <v>0.36715980766086054</v>
      </c>
      <c r="E6967">
        <v>7.0180368804468154</v>
      </c>
      <c r="F6967">
        <v>0</v>
      </c>
      <c r="G6967">
        <v>0</v>
      </c>
      <c r="H6967">
        <v>0</v>
      </c>
      <c r="I6967">
        <v>46.194493569755977</v>
      </c>
      <c r="J6967" s="2"/>
      <c r="K6967" s="2"/>
      <c r="L6967" s="2"/>
      <c r="M6967" s="2"/>
      <c r="N6967" s="2"/>
      <c r="O6967" s="2"/>
    </row>
    <row r="6968" spans="1:15" x14ac:dyDescent="0.3">
      <c r="A6968" s="1">
        <v>40469.208333333321</v>
      </c>
      <c r="B6968">
        <v>37.015269591683911</v>
      </c>
      <c r="C6968">
        <v>2.1103796968355653</v>
      </c>
      <c r="D6968">
        <v>0.37015269591683914</v>
      </c>
      <c r="E6968">
        <v>7.0752441229642633</v>
      </c>
      <c r="F6968">
        <v>0</v>
      </c>
      <c r="G6968">
        <v>0</v>
      </c>
      <c r="H6968">
        <v>0</v>
      </c>
      <c r="I6968">
        <v>46.571046107400576</v>
      </c>
      <c r="J6968" s="2"/>
      <c r="K6968" s="2"/>
      <c r="L6968" s="2"/>
      <c r="M6968" s="2"/>
      <c r="N6968" s="2"/>
      <c r="O6968" s="2"/>
    </row>
    <row r="6969" spans="1:15" x14ac:dyDescent="0.3">
      <c r="A6969" s="1">
        <v>40469.249999999985</v>
      </c>
      <c r="B6969">
        <v>35.885695637008112</v>
      </c>
      <c r="C6969">
        <v>2.0459784384814284</v>
      </c>
      <c r="D6969">
        <v>0.35885695637008114</v>
      </c>
      <c r="E6969">
        <v>6.8593329173338997</v>
      </c>
      <c r="F6969">
        <v>0</v>
      </c>
      <c r="G6969">
        <v>0</v>
      </c>
      <c r="H6969">
        <v>0</v>
      </c>
      <c r="I6969">
        <v>45.149863949193524</v>
      </c>
      <c r="J6969" s="2"/>
      <c r="K6969" s="2"/>
      <c r="L6969" s="2"/>
      <c r="M6969" s="2"/>
      <c r="N6969" s="2"/>
      <c r="O6969" s="2"/>
    </row>
    <row r="6970" spans="1:15" x14ac:dyDescent="0.3">
      <c r="A6970" s="1">
        <v>40469.29166666665</v>
      </c>
      <c r="B6970">
        <v>37.497993503938524</v>
      </c>
      <c r="C6970">
        <v>2.7203774341684088</v>
      </c>
      <c r="D6970">
        <v>0.37497993503938526</v>
      </c>
      <c r="E6970">
        <v>7.2728452508654957</v>
      </c>
      <c r="F6970">
        <v>0</v>
      </c>
      <c r="G6970">
        <v>0</v>
      </c>
      <c r="H6970">
        <v>0</v>
      </c>
      <c r="I6970">
        <v>47.866196124011807</v>
      </c>
      <c r="J6970" s="2"/>
      <c r="K6970" s="2"/>
      <c r="L6970" s="2"/>
      <c r="M6970" s="2"/>
      <c r="N6970" s="2"/>
      <c r="O6970" s="2"/>
    </row>
    <row r="6971" spans="1:15" x14ac:dyDescent="0.3">
      <c r="A6971" s="1">
        <v>40469.333333333314</v>
      </c>
      <c r="B6971">
        <v>37.806936807781483</v>
      </c>
      <c r="C6971">
        <v>2.742790430536429</v>
      </c>
      <c r="D6971">
        <v>0.37806936807781483</v>
      </c>
      <c r="E6971">
        <v>7.3327657060734479</v>
      </c>
      <c r="F6971">
        <v>0</v>
      </c>
      <c r="G6971">
        <v>0</v>
      </c>
      <c r="H6971">
        <v>0</v>
      </c>
      <c r="I6971">
        <v>48.260562312469176</v>
      </c>
      <c r="J6971" s="2"/>
      <c r="K6971" s="2"/>
      <c r="L6971" s="2"/>
      <c r="M6971" s="2"/>
      <c r="N6971" s="2"/>
      <c r="O6971" s="2"/>
    </row>
    <row r="6972" spans="1:15" x14ac:dyDescent="0.3">
      <c r="A6972" s="1">
        <v>40469.374999999978</v>
      </c>
      <c r="B6972">
        <v>38.337933111261563</v>
      </c>
      <c r="C6972">
        <v>2.7813127680439633</v>
      </c>
      <c r="D6972">
        <v>0.38337933111261563</v>
      </c>
      <c r="E6972">
        <v>7.4357539884621229</v>
      </c>
      <c r="F6972">
        <v>0</v>
      </c>
      <c r="G6972">
        <v>0</v>
      </c>
      <c r="H6972">
        <v>0</v>
      </c>
      <c r="I6972">
        <v>48.938379198880263</v>
      </c>
      <c r="J6972" s="2"/>
      <c r="K6972" s="2"/>
      <c r="L6972" s="2"/>
      <c r="M6972" s="2"/>
      <c r="N6972" s="2"/>
      <c r="O6972" s="2"/>
    </row>
    <row r="6973" spans="1:15" x14ac:dyDescent="0.3">
      <c r="A6973" s="1">
        <v>40469.416666666642</v>
      </c>
      <c r="B6973">
        <v>37.497993503938524</v>
      </c>
      <c r="C6973">
        <v>2.7203774341684088</v>
      </c>
      <c r="D6973">
        <v>0.37497993503938526</v>
      </c>
      <c r="E6973">
        <v>7.2728452508654957</v>
      </c>
      <c r="F6973">
        <v>0</v>
      </c>
      <c r="G6973">
        <v>0</v>
      </c>
      <c r="H6973">
        <v>0</v>
      </c>
      <c r="I6973">
        <v>47.866196124011807</v>
      </c>
      <c r="J6973" s="2"/>
      <c r="K6973" s="2"/>
      <c r="L6973" s="2"/>
      <c r="M6973" s="2"/>
      <c r="N6973" s="2"/>
      <c r="O6973" s="2"/>
    </row>
    <row r="6974" spans="1:15" x14ac:dyDescent="0.3">
      <c r="A6974" s="1">
        <v>40469.458333333307</v>
      </c>
      <c r="B6974">
        <v>36.754598679066412</v>
      </c>
      <c r="C6974">
        <v>3.9903003482651003</v>
      </c>
      <c r="D6974">
        <v>0.36754598679066414</v>
      </c>
      <c r="E6974">
        <v>7.3680593837068624</v>
      </c>
      <c r="F6974">
        <v>0</v>
      </c>
      <c r="G6974">
        <v>0</v>
      </c>
      <c r="H6974">
        <v>0</v>
      </c>
      <c r="I6974">
        <v>48.480504397829044</v>
      </c>
      <c r="J6974" s="2"/>
      <c r="K6974" s="2"/>
      <c r="L6974" s="2"/>
      <c r="M6974" s="2"/>
      <c r="N6974" s="2"/>
      <c r="O6974" s="2"/>
    </row>
    <row r="6975" spans="1:15" x14ac:dyDescent="0.3">
      <c r="A6975" s="1">
        <v>40469.499999999971</v>
      </c>
      <c r="B6975">
        <v>36.764253157311508</v>
      </c>
      <c r="C6975">
        <v>3.9913484965047292</v>
      </c>
      <c r="D6975">
        <v>0.36764253157311511</v>
      </c>
      <c r="E6975">
        <v>7.3699947814961195</v>
      </c>
      <c r="F6975">
        <v>0</v>
      </c>
      <c r="G6975">
        <v>0</v>
      </c>
      <c r="H6975">
        <v>0</v>
      </c>
      <c r="I6975">
        <v>48.493238966885471</v>
      </c>
      <c r="J6975" s="2"/>
      <c r="K6975" s="2"/>
      <c r="L6975" s="2"/>
      <c r="M6975" s="2"/>
      <c r="N6975" s="2"/>
      <c r="O6975" s="2"/>
    </row>
    <row r="6976" spans="1:15" x14ac:dyDescent="0.3">
      <c r="A6976" s="1">
        <v>40469.541666666635</v>
      </c>
      <c r="B6976">
        <v>37.131123330625023</v>
      </c>
      <c r="C6976">
        <v>4.0311781296106073</v>
      </c>
      <c r="D6976">
        <v>0.37131123330625021</v>
      </c>
      <c r="E6976">
        <v>7.443539897487943</v>
      </c>
      <c r="F6976">
        <v>0</v>
      </c>
      <c r="G6976">
        <v>0</v>
      </c>
      <c r="H6976">
        <v>0</v>
      </c>
      <c r="I6976">
        <v>48.977152591029828</v>
      </c>
      <c r="J6976" s="2"/>
      <c r="K6976" s="2"/>
      <c r="L6976" s="2"/>
      <c r="M6976" s="2"/>
      <c r="N6976" s="2"/>
      <c r="O6976" s="2"/>
    </row>
    <row r="6977" spans="1:15" x14ac:dyDescent="0.3">
      <c r="A6977" s="1">
        <v>40469.583333333299</v>
      </c>
      <c r="B6977">
        <v>36.677362853105684</v>
      </c>
      <c r="C6977">
        <v>3.9819151623480749</v>
      </c>
      <c r="D6977">
        <v>0.36677362853105683</v>
      </c>
      <c r="E6977">
        <v>7.3525762013927949</v>
      </c>
      <c r="F6977">
        <v>0</v>
      </c>
      <c r="G6977">
        <v>0</v>
      </c>
      <c r="H6977">
        <v>0</v>
      </c>
      <c r="I6977">
        <v>48.378627845377608</v>
      </c>
      <c r="J6977" s="2"/>
      <c r="K6977" s="2"/>
      <c r="L6977" s="2"/>
      <c r="M6977" s="2"/>
      <c r="N6977" s="2"/>
      <c r="O6977" s="2"/>
    </row>
    <row r="6978" spans="1:15" x14ac:dyDescent="0.3">
      <c r="A6978" s="1">
        <v>40469.624999999964</v>
      </c>
      <c r="B6978">
        <v>34.495450769714814</v>
      </c>
      <c r="C6978">
        <v>3.7450336601920684</v>
      </c>
      <c r="D6978">
        <v>0.34495450769714814</v>
      </c>
      <c r="E6978">
        <v>6.9151763010203888</v>
      </c>
      <c r="F6978">
        <v>0</v>
      </c>
      <c r="G6978">
        <v>0</v>
      </c>
      <c r="H6978">
        <v>0</v>
      </c>
      <c r="I6978">
        <v>45.50061523862442</v>
      </c>
      <c r="J6978" s="2"/>
      <c r="K6978" s="2"/>
      <c r="L6978" s="2"/>
      <c r="M6978" s="2"/>
      <c r="N6978" s="2"/>
      <c r="O6978" s="2"/>
    </row>
    <row r="6979" spans="1:15" x14ac:dyDescent="0.3">
      <c r="A6979" s="1">
        <v>40469.666666666628</v>
      </c>
      <c r="B6979">
        <v>37.478684547448339</v>
      </c>
      <c r="C6979">
        <v>4.0689114662372265</v>
      </c>
      <c r="D6979">
        <v>0.37478684547448338</v>
      </c>
      <c r="E6979">
        <v>7.513214217901246</v>
      </c>
      <c r="F6979">
        <v>0</v>
      </c>
      <c r="G6979">
        <v>0</v>
      </c>
      <c r="H6979">
        <v>0</v>
      </c>
      <c r="I6979">
        <v>49.435597077061288</v>
      </c>
      <c r="J6979" s="2"/>
      <c r="K6979" s="2"/>
      <c r="L6979" s="2"/>
      <c r="M6979" s="2"/>
      <c r="N6979" s="2"/>
      <c r="O6979" s="2"/>
    </row>
    <row r="6980" spans="1:15" x14ac:dyDescent="0.3">
      <c r="A6980" s="1">
        <v>40469.708333333292</v>
      </c>
      <c r="B6980">
        <v>41.002569106907018</v>
      </c>
      <c r="C6980">
        <v>2.9746248617181332</v>
      </c>
      <c r="D6980">
        <v>0.41002569106907016</v>
      </c>
      <c r="E6980">
        <v>7.9525679146307313</v>
      </c>
      <c r="F6980">
        <v>0</v>
      </c>
      <c r="G6980">
        <v>0</v>
      </c>
      <c r="H6980">
        <v>0</v>
      </c>
      <c r="I6980">
        <v>52.339787574324959</v>
      </c>
      <c r="J6980" s="2"/>
      <c r="K6980" s="2"/>
      <c r="L6980" s="2"/>
      <c r="M6980" s="2"/>
      <c r="N6980" s="2"/>
      <c r="O6980" s="2"/>
    </row>
    <row r="6981" spans="1:15" x14ac:dyDescent="0.3">
      <c r="A6981" s="1">
        <v>40469.749999999956</v>
      </c>
      <c r="B6981">
        <v>38.241388328810629</v>
      </c>
      <c r="C6981">
        <v>2.7743087066789567</v>
      </c>
      <c r="D6981">
        <v>0.38241388328810633</v>
      </c>
      <c r="E6981">
        <v>7.4170288462096359</v>
      </c>
      <c r="F6981">
        <v>0</v>
      </c>
      <c r="G6981">
        <v>0</v>
      </c>
      <c r="H6981">
        <v>0</v>
      </c>
      <c r="I6981">
        <v>48.815139764987336</v>
      </c>
      <c r="J6981" s="2"/>
      <c r="K6981" s="2"/>
      <c r="L6981" s="2"/>
      <c r="M6981" s="2"/>
      <c r="N6981" s="2"/>
      <c r="O6981" s="2"/>
    </row>
    <row r="6982" spans="1:15" x14ac:dyDescent="0.3">
      <c r="A6982" s="1">
        <v>40469.791666666621</v>
      </c>
      <c r="B6982">
        <v>36.358765071017629</v>
      </c>
      <c r="C6982">
        <v>2.6377295100613356</v>
      </c>
      <c r="D6982">
        <v>0.36358765071017629</v>
      </c>
      <c r="E6982">
        <v>7.0518885722861633</v>
      </c>
      <c r="F6982">
        <v>0</v>
      </c>
      <c r="G6982">
        <v>0</v>
      </c>
      <c r="H6982">
        <v>0</v>
      </c>
      <c r="I6982">
        <v>46.411970804075295</v>
      </c>
      <c r="J6982" s="2"/>
      <c r="K6982" s="2"/>
      <c r="L6982" s="2"/>
      <c r="M6982" s="2"/>
      <c r="N6982" s="2"/>
      <c r="O6982" s="2"/>
    </row>
    <row r="6983" spans="1:15" x14ac:dyDescent="0.3">
      <c r="A6983" s="1">
        <v>40469.833333333285</v>
      </c>
      <c r="B6983">
        <v>31.975631947745715</v>
      </c>
      <c r="C6983">
        <v>1.8230510057171074</v>
      </c>
      <c r="D6983">
        <v>0.31975631947745714</v>
      </c>
      <c r="E6983">
        <v>6.1119479747672489</v>
      </c>
      <c r="F6983">
        <v>0</v>
      </c>
      <c r="G6983">
        <v>0</v>
      </c>
      <c r="H6983">
        <v>0</v>
      </c>
      <c r="I6983">
        <v>40.230387247707526</v>
      </c>
      <c r="J6983" s="2"/>
      <c r="K6983" s="2"/>
      <c r="L6983" s="2"/>
      <c r="M6983" s="2"/>
      <c r="N6983" s="2"/>
      <c r="O6983" s="2"/>
    </row>
    <row r="6984" spans="1:15" x14ac:dyDescent="0.3">
      <c r="A6984" s="1">
        <v>40469.874999999949</v>
      </c>
      <c r="B6984">
        <v>28.982743691767109</v>
      </c>
      <c r="C6984">
        <v>1.6524151929839246</v>
      </c>
      <c r="D6984">
        <v>0.2898274369176711</v>
      </c>
      <c r="E6984">
        <v>5.5398755495927796</v>
      </c>
      <c r="F6984">
        <v>0</v>
      </c>
      <c r="G6984">
        <v>0</v>
      </c>
      <c r="H6984">
        <v>0</v>
      </c>
      <c r="I6984">
        <v>36.464861871261483</v>
      </c>
      <c r="J6984" s="2"/>
      <c r="K6984" s="2"/>
      <c r="L6984" s="2"/>
      <c r="M6984" s="2"/>
      <c r="N6984" s="2"/>
      <c r="O6984" s="2"/>
    </row>
    <row r="6985" spans="1:15" x14ac:dyDescent="0.3">
      <c r="A6985" s="1">
        <v>40469.916666666613</v>
      </c>
      <c r="B6985">
        <v>27.775933911130569</v>
      </c>
      <c r="C6985">
        <v>1.5836104297850602</v>
      </c>
      <c r="D6985">
        <v>0.27775933911130568</v>
      </c>
      <c r="E6985">
        <v>5.4282853161278357</v>
      </c>
      <c r="F6985">
        <v>0</v>
      </c>
      <c r="G6985">
        <v>0</v>
      </c>
      <c r="H6985">
        <v>0</v>
      </c>
      <c r="I6985">
        <v>35.065588996154773</v>
      </c>
      <c r="J6985" s="2"/>
      <c r="K6985" s="2"/>
      <c r="L6985" s="2"/>
      <c r="M6985" s="2"/>
      <c r="N6985" s="2"/>
      <c r="O6985" s="2"/>
    </row>
    <row r="6986" spans="1:15" x14ac:dyDescent="0.3">
      <c r="A6986" s="1">
        <v>40469.958333333278</v>
      </c>
      <c r="B6986">
        <v>27.177356259934847</v>
      </c>
      <c r="C6986">
        <v>1.5494832672384236</v>
      </c>
      <c r="D6986">
        <v>0.27177356259934848</v>
      </c>
      <c r="E6986">
        <v>5.4282853161278357</v>
      </c>
      <c r="F6986">
        <v>0</v>
      </c>
      <c r="G6986">
        <v>0</v>
      </c>
      <c r="H6986">
        <v>0</v>
      </c>
      <c r="I6986">
        <v>34.426898405900452</v>
      </c>
      <c r="J6986" s="2"/>
      <c r="K6986" s="2"/>
      <c r="L6986" s="2"/>
      <c r="M6986" s="2"/>
      <c r="N6986" s="2"/>
      <c r="O6986" s="2"/>
    </row>
    <row r="6987" spans="1:15" x14ac:dyDescent="0.3">
      <c r="A6987" s="1">
        <v>40470</v>
      </c>
      <c r="B6987">
        <v>24.226143046750028</v>
      </c>
      <c r="C6987">
        <v>1.3812235053930755</v>
      </c>
      <c r="D6987">
        <v>0.24226143046750029</v>
      </c>
      <c r="E6987">
        <v>5.4282853161278357</v>
      </c>
      <c r="F6987">
        <v>0</v>
      </c>
      <c r="G6987">
        <v>0</v>
      </c>
      <c r="H6987">
        <v>0</v>
      </c>
      <c r="I6987">
        <v>31.27791329873844</v>
      </c>
      <c r="J6987" s="2"/>
      <c r="K6987" s="2"/>
      <c r="L6987" s="2"/>
      <c r="M6987" s="2"/>
      <c r="N6987" s="2"/>
      <c r="O6987" s="2"/>
    </row>
    <row r="6988" spans="1:15" x14ac:dyDescent="0.3">
      <c r="A6988" s="1">
        <v>40470.041666666664</v>
      </c>
      <c r="B6988">
        <v>24.022235630324481</v>
      </c>
      <c r="C6988">
        <v>1.3695979768907693</v>
      </c>
      <c r="D6988">
        <v>0.24022235630324482</v>
      </c>
      <c r="E6988">
        <v>5.4282853161278357</v>
      </c>
      <c r="F6988">
        <v>0</v>
      </c>
      <c r="G6988">
        <v>0</v>
      </c>
      <c r="H6988">
        <v>0</v>
      </c>
      <c r="I6988">
        <v>31.06034127964633</v>
      </c>
      <c r="J6988" s="2"/>
      <c r="K6988" s="2"/>
      <c r="L6988" s="2"/>
      <c r="M6988" s="2"/>
      <c r="N6988" s="2"/>
      <c r="O6988" s="2"/>
    </row>
    <row r="6989" spans="1:15" x14ac:dyDescent="0.3">
      <c r="A6989" s="1">
        <v>40470.083333333328</v>
      </c>
      <c r="B6989">
        <v>24.934964065753135</v>
      </c>
      <c r="C6989">
        <v>1.4216360568534741</v>
      </c>
      <c r="D6989">
        <v>0.24934964065753135</v>
      </c>
      <c r="E6989">
        <v>5.4282853161278357</v>
      </c>
      <c r="F6989">
        <v>0</v>
      </c>
      <c r="G6989">
        <v>0</v>
      </c>
      <c r="H6989">
        <v>0</v>
      </c>
      <c r="I6989">
        <v>32.034235079391976</v>
      </c>
      <c r="J6989" s="2"/>
      <c r="K6989" s="2"/>
      <c r="L6989" s="2"/>
      <c r="M6989" s="2"/>
      <c r="N6989" s="2"/>
      <c r="O6989" s="2"/>
    </row>
    <row r="6990" spans="1:15" x14ac:dyDescent="0.3">
      <c r="A6990" s="1">
        <v>40470.124999999993</v>
      </c>
      <c r="B6990">
        <v>29.993809968501335</v>
      </c>
      <c r="C6990">
        <v>1.7100598830297433</v>
      </c>
      <c r="D6990">
        <v>0.29993809968501334</v>
      </c>
      <c r="E6990">
        <v>5.7331347318519397</v>
      </c>
      <c r="F6990">
        <v>0</v>
      </c>
      <c r="G6990">
        <v>0</v>
      </c>
      <c r="H6990">
        <v>0</v>
      </c>
      <c r="I6990">
        <v>37.73694268306803</v>
      </c>
      <c r="J6990" s="2"/>
      <c r="K6990" s="2"/>
      <c r="L6990" s="2"/>
      <c r="M6990" s="2"/>
      <c r="N6990" s="2"/>
      <c r="O6990" s="2"/>
    </row>
    <row r="6991" spans="1:15" x14ac:dyDescent="0.3">
      <c r="A6991" s="1">
        <v>40470.166666666657</v>
      </c>
      <c r="B6991">
        <v>33.236908877364861</v>
      </c>
      <c r="C6991">
        <v>1.8949611458759505</v>
      </c>
      <c r="D6991">
        <v>0.33236908877364862</v>
      </c>
      <c r="E6991">
        <v>6.3530334047035248</v>
      </c>
      <c r="F6991">
        <v>0</v>
      </c>
      <c r="G6991">
        <v>0</v>
      </c>
      <c r="H6991">
        <v>0</v>
      </c>
      <c r="I6991">
        <v>41.817272516717985</v>
      </c>
      <c r="J6991" s="2"/>
      <c r="K6991" s="2"/>
      <c r="L6991" s="2"/>
      <c r="M6991" s="2"/>
      <c r="N6991" s="2"/>
      <c r="O6991" s="2"/>
    </row>
    <row r="6992" spans="1:15" x14ac:dyDescent="0.3">
      <c r="A6992" s="1">
        <v>40470.208333333321</v>
      </c>
      <c r="B6992">
        <v>34.40209411408231</v>
      </c>
      <c r="C6992">
        <v>1.9613927373177023</v>
      </c>
      <c r="D6992">
        <v>0.3440209411408231</v>
      </c>
      <c r="E6992">
        <v>6.5757514907579884</v>
      </c>
      <c r="F6992">
        <v>0</v>
      </c>
      <c r="G6992">
        <v>0</v>
      </c>
      <c r="H6992">
        <v>0</v>
      </c>
      <c r="I6992">
        <v>43.283259283298825</v>
      </c>
      <c r="J6992" s="2"/>
      <c r="K6992" s="2"/>
      <c r="L6992" s="2"/>
      <c r="M6992" s="2"/>
      <c r="N6992" s="2"/>
      <c r="O6992" s="2"/>
    </row>
    <row r="6993" spans="1:15" x14ac:dyDescent="0.3">
      <c r="A6993" s="1">
        <v>40470.249999999985</v>
      </c>
      <c r="B6993">
        <v>33.955439773340629</v>
      </c>
      <c r="C6993">
        <v>1.9359272939316978</v>
      </c>
      <c r="D6993">
        <v>0.33955439773340629</v>
      </c>
      <c r="E6993">
        <v>6.4903762244371119</v>
      </c>
      <c r="F6993">
        <v>0</v>
      </c>
      <c r="G6993">
        <v>0</v>
      </c>
      <c r="H6993">
        <v>0</v>
      </c>
      <c r="I6993">
        <v>42.721297689442849</v>
      </c>
      <c r="J6993" s="2"/>
      <c r="K6993" s="2"/>
      <c r="L6993" s="2"/>
      <c r="M6993" s="2"/>
      <c r="N6993" s="2"/>
      <c r="O6993" s="2"/>
    </row>
    <row r="6994" spans="1:15" x14ac:dyDescent="0.3">
      <c r="A6994" s="1">
        <v>40470.29166666665</v>
      </c>
      <c r="B6994">
        <v>36.975211511833315</v>
      </c>
      <c r="C6994">
        <v>2.6824510226081943</v>
      </c>
      <c r="D6994">
        <v>0.36975211511833317</v>
      </c>
      <c r="E6994">
        <v>7.1714501581355048</v>
      </c>
      <c r="F6994">
        <v>0</v>
      </c>
      <c r="G6994">
        <v>0</v>
      </c>
      <c r="H6994">
        <v>0</v>
      </c>
      <c r="I6994">
        <v>47.198864807695344</v>
      </c>
      <c r="J6994" s="2"/>
      <c r="K6994" s="2"/>
      <c r="L6994" s="2"/>
      <c r="M6994" s="2"/>
      <c r="N6994" s="2"/>
      <c r="O6994" s="2"/>
    </row>
    <row r="6995" spans="1:15" x14ac:dyDescent="0.3">
      <c r="A6995" s="1">
        <v>40470.333333333314</v>
      </c>
      <c r="B6995">
        <v>39.412390631967298</v>
      </c>
      <c r="C6995">
        <v>2.8592617386467083</v>
      </c>
      <c r="D6995">
        <v>0.39412390631967298</v>
      </c>
      <c r="E6995">
        <v>7.6441481596302561</v>
      </c>
      <c r="F6995">
        <v>0</v>
      </c>
      <c r="G6995">
        <v>0</v>
      </c>
      <c r="H6995">
        <v>0</v>
      </c>
      <c r="I6995">
        <v>50.309924436563932</v>
      </c>
      <c r="J6995" s="2"/>
      <c r="K6995" s="2"/>
      <c r="L6995" s="2"/>
      <c r="M6995" s="2"/>
      <c r="N6995" s="2"/>
      <c r="O6995" s="2"/>
    </row>
    <row r="6996" spans="1:15" x14ac:dyDescent="0.3">
      <c r="A6996" s="1">
        <v>40470.374999999978</v>
      </c>
      <c r="B6996">
        <v>40.88829193180937</v>
      </c>
      <c r="C6996">
        <v>2.9663343634987149</v>
      </c>
      <c r="D6996">
        <v>0.40888291931809373</v>
      </c>
      <c r="E6996">
        <v>7.9304035230852454</v>
      </c>
      <c r="F6996">
        <v>0</v>
      </c>
      <c r="G6996">
        <v>0</v>
      </c>
      <c r="H6996">
        <v>0</v>
      </c>
      <c r="I6996">
        <v>52.193912737711429</v>
      </c>
      <c r="J6996" s="2"/>
      <c r="K6996" s="2"/>
      <c r="L6996" s="2"/>
      <c r="M6996" s="2"/>
      <c r="N6996" s="2"/>
      <c r="O6996" s="2"/>
    </row>
    <row r="6997" spans="1:15" x14ac:dyDescent="0.3">
      <c r="A6997" s="1">
        <v>40470.416666666642</v>
      </c>
      <c r="B6997">
        <v>35.984804060623503</v>
      </c>
      <c r="C6997">
        <v>2.6105996559311899</v>
      </c>
      <c r="D6997">
        <v>0.35984804060623504</v>
      </c>
      <c r="E6997">
        <v>6.9793577431854494</v>
      </c>
      <c r="F6997">
        <v>0</v>
      </c>
      <c r="G6997">
        <v>0</v>
      </c>
      <c r="H6997">
        <v>0</v>
      </c>
      <c r="I6997">
        <v>45.934609500346383</v>
      </c>
      <c r="J6997" s="2"/>
      <c r="K6997" s="2"/>
      <c r="L6997" s="2"/>
      <c r="M6997" s="2"/>
      <c r="N6997" s="2"/>
      <c r="O6997" s="2"/>
    </row>
    <row r="6998" spans="1:15" x14ac:dyDescent="0.3">
      <c r="A6998" s="1">
        <v>40470.458333333307</v>
      </c>
      <c r="B6998">
        <v>35.470180581073294</v>
      </c>
      <c r="C6998">
        <v>3.8508561924876901</v>
      </c>
      <c r="D6998">
        <v>0.35470180581073296</v>
      </c>
      <c r="E6998">
        <v>7.1105768057536665</v>
      </c>
      <c r="F6998">
        <v>0</v>
      </c>
      <c r="G6998">
        <v>0</v>
      </c>
      <c r="H6998">
        <v>0</v>
      </c>
      <c r="I6998">
        <v>46.786315385125384</v>
      </c>
      <c r="J6998" s="2"/>
      <c r="K6998" s="2"/>
      <c r="L6998" s="2"/>
      <c r="M6998" s="2"/>
      <c r="N6998" s="2"/>
      <c r="O6998" s="2"/>
    </row>
    <row r="6999" spans="1:15" x14ac:dyDescent="0.3">
      <c r="A6999" s="1">
        <v>40470.499999999971</v>
      </c>
      <c r="B6999">
        <v>35.59640898171768</v>
      </c>
      <c r="C6999">
        <v>3.8645603070517027</v>
      </c>
      <c r="D6999">
        <v>0.35596408981717681</v>
      </c>
      <c r="E6999">
        <v>7.1358813495463833</v>
      </c>
      <c r="F6999">
        <v>0</v>
      </c>
      <c r="G6999">
        <v>0</v>
      </c>
      <c r="H6999">
        <v>0</v>
      </c>
      <c r="I6999">
        <v>46.952814728132942</v>
      </c>
      <c r="J6999" s="2"/>
      <c r="K6999" s="2"/>
      <c r="L6999" s="2"/>
      <c r="M6999" s="2"/>
      <c r="N6999" s="2"/>
      <c r="O6999" s="2"/>
    </row>
    <row r="7000" spans="1:15" x14ac:dyDescent="0.3">
      <c r="A7000" s="1">
        <v>40470.541666666635</v>
      </c>
      <c r="B7000">
        <v>35.94596455273291</v>
      </c>
      <c r="C7000">
        <v>3.9025101627674315</v>
      </c>
      <c r="D7000">
        <v>0.35945964552732912</v>
      </c>
      <c r="E7000">
        <v>7.2059554708185258</v>
      </c>
      <c r="F7000">
        <v>0</v>
      </c>
      <c r="G7000">
        <v>0</v>
      </c>
      <c r="H7000">
        <v>0</v>
      </c>
      <c r="I7000">
        <v>47.413889831846198</v>
      </c>
      <c r="J7000" s="2"/>
      <c r="K7000" s="2"/>
      <c r="L7000" s="2"/>
      <c r="M7000" s="2"/>
      <c r="N7000" s="2"/>
      <c r="O7000" s="2"/>
    </row>
    <row r="7001" spans="1:15" x14ac:dyDescent="0.3">
      <c r="A7001" s="1">
        <v>40470.583333333299</v>
      </c>
      <c r="B7001">
        <v>35.275983041620407</v>
      </c>
      <c r="C7001">
        <v>3.8297729393122872</v>
      </c>
      <c r="D7001">
        <v>0.35275983041620407</v>
      </c>
      <c r="E7001">
        <v>7.0716467383802541</v>
      </c>
      <c r="F7001">
        <v>0</v>
      </c>
      <c r="G7001">
        <v>0</v>
      </c>
      <c r="H7001">
        <v>0</v>
      </c>
      <c r="I7001">
        <v>46.530162549729148</v>
      </c>
      <c r="J7001" s="2"/>
      <c r="K7001" s="2"/>
      <c r="L7001" s="2"/>
      <c r="M7001" s="2"/>
      <c r="N7001" s="2"/>
      <c r="O7001" s="2"/>
    </row>
    <row r="7002" spans="1:15" x14ac:dyDescent="0.3">
      <c r="A7002" s="1">
        <v>40470.624999999964</v>
      </c>
      <c r="B7002">
        <v>33.965149650313258</v>
      </c>
      <c r="C7002">
        <v>3.6874609803783014</v>
      </c>
      <c r="D7002">
        <v>0.33965149650313259</v>
      </c>
      <c r="E7002">
        <v>6.8088687836097241</v>
      </c>
      <c r="F7002">
        <v>0</v>
      </c>
      <c r="G7002">
        <v>0</v>
      </c>
      <c r="H7002">
        <v>0</v>
      </c>
      <c r="I7002">
        <v>44.801130910804417</v>
      </c>
      <c r="J7002" s="2"/>
      <c r="K7002" s="2"/>
      <c r="L7002" s="2"/>
      <c r="M7002" s="2"/>
      <c r="N7002" s="2"/>
      <c r="O7002" s="2"/>
    </row>
    <row r="7003" spans="1:15" x14ac:dyDescent="0.3">
      <c r="A7003" s="1">
        <v>40470.666666666628</v>
      </c>
      <c r="B7003">
        <v>39.19877333856909</v>
      </c>
      <c r="C7003">
        <v>4.2556546534554629</v>
      </c>
      <c r="D7003">
        <v>0.39198773338569093</v>
      </c>
      <c r="E7003">
        <v>7.8580340993231728</v>
      </c>
      <c r="F7003">
        <v>0</v>
      </c>
      <c r="G7003">
        <v>0</v>
      </c>
      <c r="H7003">
        <v>0</v>
      </c>
      <c r="I7003">
        <v>51.704449824733416</v>
      </c>
      <c r="J7003" s="2"/>
      <c r="K7003" s="2"/>
      <c r="L7003" s="2"/>
      <c r="M7003" s="2"/>
      <c r="N7003" s="2"/>
      <c r="O7003" s="2"/>
    </row>
    <row r="7004" spans="1:15" x14ac:dyDescent="0.3">
      <c r="A7004" s="1">
        <v>40470.708333333292</v>
      </c>
      <c r="B7004">
        <v>42.19912532311649</v>
      </c>
      <c r="C7004">
        <v>3.0614317605712222</v>
      </c>
      <c r="D7004">
        <v>0.42199125323116493</v>
      </c>
      <c r="E7004">
        <v>8.1846434840485607</v>
      </c>
      <c r="F7004">
        <v>0</v>
      </c>
      <c r="G7004">
        <v>0</v>
      </c>
      <c r="H7004">
        <v>0</v>
      </c>
      <c r="I7004">
        <v>53.867191820967435</v>
      </c>
      <c r="J7004" s="2"/>
      <c r="K7004" s="2"/>
      <c r="L7004" s="2"/>
      <c r="M7004" s="2"/>
      <c r="N7004" s="2"/>
      <c r="O7004" s="2"/>
    </row>
    <row r="7005" spans="1:15" x14ac:dyDescent="0.3">
      <c r="A7005" s="1">
        <v>40470.749999999956</v>
      </c>
      <c r="B7005">
        <v>37.693742407809061</v>
      </c>
      <c r="C7005">
        <v>2.7345784847071979</v>
      </c>
      <c r="D7005">
        <v>0.37693742407809061</v>
      </c>
      <c r="E7005">
        <v>7.3108113219228041</v>
      </c>
      <c r="F7005">
        <v>0</v>
      </c>
      <c r="G7005">
        <v>0</v>
      </c>
      <c r="H7005">
        <v>0</v>
      </c>
      <c r="I7005">
        <v>48.11606963851716</v>
      </c>
      <c r="J7005" s="2"/>
      <c r="K7005" s="2"/>
      <c r="L7005" s="2"/>
      <c r="M7005" s="2"/>
      <c r="N7005" s="2"/>
      <c r="O7005" s="2"/>
    </row>
    <row r="7006" spans="1:15" x14ac:dyDescent="0.3">
      <c r="A7006" s="1">
        <v>40470.791666666621</v>
      </c>
      <c r="B7006">
        <v>34.683680546289018</v>
      </c>
      <c r="C7006">
        <v>2.5162066840221819</v>
      </c>
      <c r="D7006">
        <v>0.3468368054628902</v>
      </c>
      <c r="E7006">
        <v>6.7270010411922341</v>
      </c>
      <c r="F7006">
        <v>0</v>
      </c>
      <c r="G7006">
        <v>0</v>
      </c>
      <c r="H7006">
        <v>0</v>
      </c>
      <c r="I7006">
        <v>44.273725076966322</v>
      </c>
      <c r="J7006" s="2"/>
      <c r="K7006" s="2"/>
      <c r="L7006" s="2"/>
      <c r="M7006" s="2"/>
      <c r="N7006" s="2"/>
      <c r="O7006" s="2"/>
    </row>
    <row r="7007" spans="1:15" x14ac:dyDescent="0.3">
      <c r="A7007" s="1">
        <v>40470.833333333285</v>
      </c>
      <c r="B7007">
        <v>32.547507612307051</v>
      </c>
      <c r="C7007">
        <v>1.8556557876062481</v>
      </c>
      <c r="D7007">
        <v>0.32547507612307053</v>
      </c>
      <c r="E7007">
        <v>6.2212585371213027</v>
      </c>
      <c r="F7007">
        <v>0</v>
      </c>
      <c r="G7007">
        <v>0</v>
      </c>
      <c r="H7007">
        <v>0</v>
      </c>
      <c r="I7007">
        <v>40.949897013157667</v>
      </c>
      <c r="J7007" s="2"/>
      <c r="K7007" s="2"/>
      <c r="L7007" s="2"/>
      <c r="M7007" s="2"/>
      <c r="N7007" s="2"/>
      <c r="O7007" s="2"/>
    </row>
    <row r="7008" spans="1:15" x14ac:dyDescent="0.3">
      <c r="A7008" s="1">
        <v>40470.874999999949</v>
      </c>
      <c r="B7008">
        <v>28.304291375261055</v>
      </c>
      <c r="C7008">
        <v>1.6137340754392044</v>
      </c>
      <c r="D7008">
        <v>0.28304291375261054</v>
      </c>
      <c r="E7008">
        <v>5.4282853161278357</v>
      </c>
      <c r="F7008">
        <v>0</v>
      </c>
      <c r="G7008">
        <v>0</v>
      </c>
      <c r="H7008">
        <v>0</v>
      </c>
      <c r="I7008">
        <v>35.629353680580707</v>
      </c>
      <c r="J7008" s="2"/>
      <c r="K7008" s="2"/>
      <c r="L7008" s="2"/>
      <c r="M7008" s="2"/>
      <c r="N7008" s="2"/>
      <c r="O7008" s="2"/>
    </row>
    <row r="7009" spans="1:15" x14ac:dyDescent="0.3">
      <c r="A7009" s="1">
        <v>40470.916666666613</v>
      </c>
      <c r="B7009">
        <v>23.963976368488606</v>
      </c>
      <c r="C7009">
        <v>1.3662763973186816</v>
      </c>
      <c r="D7009">
        <v>0.23963976368488607</v>
      </c>
      <c r="E7009">
        <v>5.4282853161278357</v>
      </c>
      <c r="F7009">
        <v>0</v>
      </c>
      <c r="G7009">
        <v>0</v>
      </c>
      <c r="H7009">
        <v>0</v>
      </c>
      <c r="I7009">
        <v>30.998177845620006</v>
      </c>
      <c r="J7009" s="2"/>
      <c r="K7009" s="2"/>
      <c r="L7009" s="2"/>
      <c r="M7009" s="2"/>
      <c r="N7009" s="2"/>
      <c r="O7009" s="2"/>
    </row>
    <row r="7010" spans="1:15" x14ac:dyDescent="0.3">
      <c r="A7010" s="1">
        <v>40470.958333333278</v>
      </c>
      <c r="B7010">
        <v>19.885828039977579</v>
      </c>
      <c r="C7010">
        <v>1.1337658272725526</v>
      </c>
      <c r="D7010">
        <v>0.19885828039977579</v>
      </c>
      <c r="E7010">
        <v>5.4282853161278357</v>
      </c>
      <c r="F7010">
        <v>0</v>
      </c>
      <c r="G7010">
        <v>0</v>
      </c>
      <c r="H7010">
        <v>0</v>
      </c>
      <c r="I7010">
        <v>26.64673746377774</v>
      </c>
      <c r="J7010" s="2"/>
      <c r="K7010" s="2"/>
      <c r="L7010" s="2"/>
      <c r="M7010" s="2"/>
      <c r="N7010" s="2"/>
      <c r="O7010" s="2"/>
    </row>
    <row r="7011" spans="1:15" x14ac:dyDescent="0.3">
      <c r="A7011" s="1">
        <v>40471</v>
      </c>
      <c r="B7011">
        <v>18.744028195132042</v>
      </c>
      <c r="C7011">
        <v>1.0686675249504918</v>
      </c>
      <c r="D7011">
        <v>0.18744028195132043</v>
      </c>
      <c r="E7011">
        <v>5.4282853161278357</v>
      </c>
      <c r="F7011">
        <v>0</v>
      </c>
      <c r="G7011">
        <v>0</v>
      </c>
      <c r="H7011">
        <v>0</v>
      </c>
      <c r="I7011">
        <v>25.428421318161689</v>
      </c>
      <c r="J7011" s="2"/>
      <c r="K7011" s="2"/>
      <c r="L7011" s="2"/>
      <c r="M7011" s="2"/>
      <c r="N7011" s="2"/>
      <c r="O7011" s="2"/>
    </row>
    <row r="7012" spans="1:15" x14ac:dyDescent="0.3">
      <c r="A7012" s="1">
        <v>40471.041666666664</v>
      </c>
      <c r="B7012">
        <v>18.281212684141124</v>
      </c>
      <c r="C7012">
        <v>1.0422806724825784</v>
      </c>
      <c r="D7012">
        <v>0.18281212684141124</v>
      </c>
      <c r="E7012">
        <v>5.4282853161278357</v>
      </c>
      <c r="F7012">
        <v>0</v>
      </c>
      <c r="G7012">
        <v>0</v>
      </c>
      <c r="H7012">
        <v>0</v>
      </c>
      <c r="I7012">
        <v>24.934590799592954</v>
      </c>
      <c r="J7012" s="2"/>
      <c r="K7012" s="2"/>
      <c r="L7012" s="2"/>
      <c r="M7012" s="2"/>
      <c r="N7012" s="2"/>
      <c r="O7012" s="2"/>
    </row>
    <row r="7013" spans="1:15" x14ac:dyDescent="0.3">
      <c r="A7013" s="1">
        <v>40471.083333333328</v>
      </c>
      <c r="B7013">
        <v>20.79777202515422</v>
      </c>
      <c r="C7013">
        <v>1.1857591827768572</v>
      </c>
      <c r="D7013">
        <v>0.20797772025154221</v>
      </c>
      <c r="E7013">
        <v>5.4282853161278357</v>
      </c>
      <c r="F7013">
        <v>0</v>
      </c>
      <c r="G7013">
        <v>0</v>
      </c>
      <c r="H7013">
        <v>0</v>
      </c>
      <c r="I7013">
        <v>27.619794244310455</v>
      </c>
      <c r="J7013" s="2"/>
      <c r="K7013" s="2"/>
      <c r="L7013" s="2"/>
      <c r="M7013" s="2"/>
      <c r="N7013" s="2"/>
      <c r="O7013" s="2"/>
    </row>
    <row r="7014" spans="1:15" x14ac:dyDescent="0.3">
      <c r="A7014" s="1">
        <v>40471.124999999993</v>
      </c>
      <c r="B7014">
        <v>27.190411270716226</v>
      </c>
      <c r="C7014">
        <v>1.5502275824899105</v>
      </c>
      <c r="D7014">
        <v>0.27190411270716225</v>
      </c>
      <c r="E7014">
        <v>5.4282853161278357</v>
      </c>
      <c r="F7014">
        <v>0</v>
      </c>
      <c r="G7014">
        <v>0</v>
      </c>
      <c r="H7014">
        <v>0</v>
      </c>
      <c r="I7014">
        <v>34.440828282041132</v>
      </c>
      <c r="J7014" s="2"/>
      <c r="K7014" s="2"/>
      <c r="L7014" s="2"/>
      <c r="M7014" s="2"/>
      <c r="N7014" s="2"/>
      <c r="O7014" s="2"/>
    </row>
    <row r="7015" spans="1:15" x14ac:dyDescent="0.3">
      <c r="A7015" s="1">
        <v>40471.166666666657</v>
      </c>
      <c r="B7015">
        <v>33.264864852471973</v>
      </c>
      <c r="C7015">
        <v>1.8965550211312734</v>
      </c>
      <c r="D7015">
        <v>0.33264864852471976</v>
      </c>
      <c r="E7015">
        <v>6.3583770196700042</v>
      </c>
      <c r="F7015">
        <v>0</v>
      </c>
      <c r="G7015">
        <v>0</v>
      </c>
      <c r="H7015">
        <v>0</v>
      </c>
      <c r="I7015">
        <v>41.852445541797962</v>
      </c>
      <c r="J7015" s="2"/>
      <c r="K7015" s="2"/>
      <c r="L7015" s="2"/>
      <c r="M7015" s="2"/>
      <c r="N7015" s="2"/>
      <c r="O7015" s="2"/>
    </row>
    <row r="7016" spans="1:15" x14ac:dyDescent="0.3">
      <c r="A7016" s="1">
        <v>40471.208333333321</v>
      </c>
      <c r="B7016">
        <v>34.634027405820106</v>
      </c>
      <c r="C7016">
        <v>1.9746161263488511</v>
      </c>
      <c r="D7016">
        <v>0.34634027405820106</v>
      </c>
      <c r="E7016">
        <v>6.6200841317839583</v>
      </c>
      <c r="F7016">
        <v>0</v>
      </c>
      <c r="G7016">
        <v>0</v>
      </c>
      <c r="H7016">
        <v>0</v>
      </c>
      <c r="I7016">
        <v>43.575067938011117</v>
      </c>
      <c r="J7016" s="2"/>
      <c r="K7016" s="2"/>
      <c r="L7016" s="2"/>
      <c r="M7016" s="2"/>
      <c r="N7016" s="2"/>
      <c r="O7016" s="2"/>
    </row>
    <row r="7017" spans="1:15" x14ac:dyDescent="0.3">
      <c r="A7017" s="1">
        <v>40471.249999999985</v>
      </c>
      <c r="B7017">
        <v>35.877844091608182</v>
      </c>
      <c r="C7017">
        <v>2.0455307923563679</v>
      </c>
      <c r="D7017">
        <v>0.35877844091608185</v>
      </c>
      <c r="E7017">
        <v>6.8578321420846606</v>
      </c>
      <c r="F7017">
        <v>0</v>
      </c>
      <c r="G7017">
        <v>0</v>
      </c>
      <c r="H7017">
        <v>0</v>
      </c>
      <c r="I7017">
        <v>45.139985466965292</v>
      </c>
      <c r="J7017" s="2"/>
      <c r="K7017" s="2"/>
      <c r="L7017" s="2"/>
      <c r="M7017" s="2"/>
      <c r="N7017" s="2"/>
      <c r="O7017" s="2"/>
    </row>
    <row r="7018" spans="1:15" x14ac:dyDescent="0.3">
      <c r="A7018" s="1">
        <v>40471.29166666665</v>
      </c>
      <c r="B7018">
        <v>39.078984709295355</v>
      </c>
      <c r="C7018">
        <v>2.8350740458209684</v>
      </c>
      <c r="D7018">
        <v>0.39078984709295356</v>
      </c>
      <c r="E7018">
        <v>7.5794831081239593</v>
      </c>
      <c r="F7018">
        <v>0</v>
      </c>
      <c r="G7018">
        <v>0</v>
      </c>
      <c r="H7018">
        <v>0</v>
      </c>
      <c r="I7018">
        <v>49.884331710333235</v>
      </c>
      <c r="J7018" s="2"/>
      <c r="K7018" s="2"/>
      <c r="L7018" s="2"/>
      <c r="M7018" s="2"/>
      <c r="N7018" s="2"/>
      <c r="O7018" s="2"/>
    </row>
    <row r="7019" spans="1:15" x14ac:dyDescent="0.3">
      <c r="A7019" s="1">
        <v>40471.333333333314</v>
      </c>
      <c r="B7019">
        <v>37.314500573642484</v>
      </c>
      <c r="C7019">
        <v>2.7070655211762014</v>
      </c>
      <c r="D7019">
        <v>0.37314500573642484</v>
      </c>
      <c r="E7019">
        <v>7.2372562616431573</v>
      </c>
      <c r="F7019">
        <v>0</v>
      </c>
      <c r="G7019">
        <v>0</v>
      </c>
      <c r="H7019">
        <v>0</v>
      </c>
      <c r="I7019">
        <v>47.631967362198267</v>
      </c>
      <c r="J7019" s="2"/>
      <c r="K7019" s="2"/>
      <c r="L7019" s="2"/>
      <c r="M7019" s="2"/>
      <c r="N7019" s="2"/>
      <c r="O7019" s="2"/>
    </row>
    <row r="7020" spans="1:15" x14ac:dyDescent="0.3">
      <c r="A7020" s="1">
        <v>40471.374999999978</v>
      </c>
      <c r="B7020">
        <v>38.866860933424505</v>
      </c>
      <c r="C7020">
        <v>2.8196850428582088</v>
      </c>
      <c r="D7020">
        <v>0.38866860933424507</v>
      </c>
      <c r="E7020">
        <v>7.5383410828639708</v>
      </c>
      <c r="F7020">
        <v>0</v>
      </c>
      <c r="G7020">
        <v>0</v>
      </c>
      <c r="H7020">
        <v>0</v>
      </c>
      <c r="I7020">
        <v>49.613555668480934</v>
      </c>
      <c r="J7020" s="2"/>
      <c r="K7020" s="2"/>
      <c r="L7020" s="2"/>
      <c r="M7020" s="2"/>
      <c r="N7020" s="2"/>
      <c r="O7020" s="2"/>
    </row>
    <row r="7021" spans="1:15" x14ac:dyDescent="0.3">
      <c r="A7021" s="1">
        <v>40471.416666666642</v>
      </c>
      <c r="B7021">
        <v>35.926054040669733</v>
      </c>
      <c r="C7021">
        <v>2.6063375017835981</v>
      </c>
      <c r="D7021">
        <v>0.35926054040669736</v>
      </c>
      <c r="E7021">
        <v>6.9679630053959682</v>
      </c>
      <c r="F7021">
        <v>0</v>
      </c>
      <c r="G7021">
        <v>0</v>
      </c>
      <c r="H7021">
        <v>0</v>
      </c>
      <c r="I7021">
        <v>45.859615088255993</v>
      </c>
      <c r="J7021" s="2"/>
      <c r="K7021" s="2"/>
      <c r="L7021" s="2"/>
      <c r="M7021" s="2"/>
      <c r="N7021" s="2"/>
      <c r="O7021" s="2"/>
    </row>
    <row r="7022" spans="1:15" x14ac:dyDescent="0.3">
      <c r="A7022" s="1">
        <v>40471.458333333307</v>
      </c>
      <c r="B7022">
        <v>35.299324702869541</v>
      </c>
      <c r="C7022">
        <v>3.8323070504809276</v>
      </c>
      <c r="D7022">
        <v>0.35299324702869539</v>
      </c>
      <c r="E7022">
        <v>7.0763259554681586</v>
      </c>
      <c r="F7022">
        <v>0</v>
      </c>
      <c r="G7022">
        <v>0</v>
      </c>
      <c r="H7022">
        <v>0</v>
      </c>
      <c r="I7022">
        <v>46.560950955847318</v>
      </c>
      <c r="J7022" s="2"/>
      <c r="K7022" s="2"/>
      <c r="L7022" s="2"/>
      <c r="M7022" s="2"/>
      <c r="N7022" s="2"/>
      <c r="O7022" s="2"/>
    </row>
    <row r="7023" spans="1:15" x14ac:dyDescent="0.3">
      <c r="A7023" s="1">
        <v>40471.499999999971</v>
      </c>
      <c r="B7023">
        <v>35.30896669268185</v>
      </c>
      <c r="C7023">
        <v>3.8333538429011624</v>
      </c>
      <c r="D7023">
        <v>0.35308966692681848</v>
      </c>
      <c r="E7023">
        <v>7.0782588497471703</v>
      </c>
      <c r="F7023">
        <v>0</v>
      </c>
      <c r="G7023">
        <v>0</v>
      </c>
      <c r="H7023">
        <v>0</v>
      </c>
      <c r="I7023">
        <v>46.573669052257003</v>
      </c>
      <c r="J7023" s="2"/>
      <c r="K7023" s="2"/>
      <c r="L7023" s="2"/>
      <c r="M7023" s="2"/>
      <c r="N7023" s="2"/>
      <c r="O7023" s="2"/>
    </row>
    <row r="7024" spans="1:15" x14ac:dyDescent="0.3">
      <c r="A7024" s="1">
        <v>40471.541666666635</v>
      </c>
      <c r="B7024">
        <v>35.164336845497189</v>
      </c>
      <c r="C7024">
        <v>3.817651956597635</v>
      </c>
      <c r="D7024">
        <v>0.35164336845497191</v>
      </c>
      <c r="E7024">
        <v>7.0492654355619715</v>
      </c>
      <c r="F7024">
        <v>0</v>
      </c>
      <c r="G7024">
        <v>0</v>
      </c>
      <c r="H7024">
        <v>0</v>
      </c>
      <c r="I7024">
        <v>46.382897606111769</v>
      </c>
      <c r="J7024" s="2"/>
      <c r="K7024" s="2"/>
      <c r="L7024" s="2"/>
      <c r="M7024" s="2"/>
      <c r="N7024" s="2"/>
      <c r="O7024" s="2"/>
    </row>
    <row r="7025" spans="1:15" x14ac:dyDescent="0.3">
      <c r="A7025" s="1">
        <v>40471.583333333299</v>
      </c>
      <c r="B7025">
        <v>34.797941232629391</v>
      </c>
      <c r="C7025">
        <v>3.7778738446286999</v>
      </c>
      <c r="D7025">
        <v>0.34797941232629392</v>
      </c>
      <c r="E7025">
        <v>6.97581545295946</v>
      </c>
      <c r="F7025">
        <v>0</v>
      </c>
      <c r="G7025">
        <v>0</v>
      </c>
      <c r="H7025">
        <v>0</v>
      </c>
      <c r="I7025">
        <v>45.899609942543847</v>
      </c>
      <c r="J7025" s="2"/>
      <c r="K7025" s="2"/>
      <c r="L7025" s="2"/>
      <c r="M7025" s="2"/>
      <c r="N7025" s="2"/>
      <c r="O7025" s="2"/>
    </row>
    <row r="7026" spans="1:15" x14ac:dyDescent="0.3">
      <c r="A7026" s="1">
        <v>40471.624999999964</v>
      </c>
      <c r="B7026">
        <v>33.746964343087519</v>
      </c>
      <c r="C7026">
        <v>3.6637734708230667</v>
      </c>
      <c r="D7026">
        <v>0.33746964343087521</v>
      </c>
      <c r="E7026">
        <v>6.765129976546997</v>
      </c>
      <c r="F7026">
        <v>0</v>
      </c>
      <c r="G7026">
        <v>0</v>
      </c>
      <c r="H7026">
        <v>0</v>
      </c>
      <c r="I7026">
        <v>44.513337433888452</v>
      </c>
      <c r="J7026" s="2"/>
      <c r="K7026" s="2"/>
      <c r="L7026" s="2"/>
      <c r="M7026" s="2"/>
      <c r="N7026" s="2"/>
      <c r="O7026" s="2"/>
    </row>
    <row r="7027" spans="1:15" x14ac:dyDescent="0.3">
      <c r="A7027" s="1">
        <v>40471.666666666628</v>
      </c>
      <c r="B7027">
        <v>37.189154706082448</v>
      </c>
      <c r="C7027">
        <v>4.0374783648470194</v>
      </c>
      <c r="D7027">
        <v>0.3718915470608245</v>
      </c>
      <c r="E7027">
        <v>7.4551732341547901</v>
      </c>
      <c r="F7027">
        <v>0</v>
      </c>
      <c r="G7027">
        <v>0</v>
      </c>
      <c r="H7027">
        <v>0</v>
      </c>
      <c r="I7027">
        <v>49.053697852145085</v>
      </c>
      <c r="J7027" s="2"/>
      <c r="K7027" s="2"/>
      <c r="L7027" s="2"/>
      <c r="M7027" s="2"/>
      <c r="N7027" s="2"/>
      <c r="O7027" s="2"/>
    </row>
    <row r="7028" spans="1:15" x14ac:dyDescent="0.3">
      <c r="A7028" s="1">
        <v>40471.708333333292</v>
      </c>
      <c r="B7028">
        <v>37.208438685707058</v>
      </c>
      <c r="C7028">
        <v>2.6993710196948215</v>
      </c>
      <c r="D7028">
        <v>0.37208438685707057</v>
      </c>
      <c r="E7028">
        <v>7.2166852490131639</v>
      </c>
      <c r="F7028">
        <v>0</v>
      </c>
      <c r="G7028">
        <v>0</v>
      </c>
      <c r="H7028">
        <v>0</v>
      </c>
      <c r="I7028">
        <v>47.49657934127211</v>
      </c>
      <c r="J7028" s="2"/>
      <c r="K7028" s="2"/>
      <c r="L7028" s="2"/>
      <c r="M7028" s="2"/>
      <c r="N7028" s="2"/>
      <c r="O7028" s="2"/>
    </row>
    <row r="7029" spans="1:15" x14ac:dyDescent="0.3">
      <c r="A7029" s="1">
        <v>40471.749999999956</v>
      </c>
      <c r="B7029">
        <v>34.653311385444717</v>
      </c>
      <c r="C7029">
        <v>2.5140034840070453</v>
      </c>
      <c r="D7029">
        <v>0.34653311385444718</v>
      </c>
      <c r="E7029">
        <v>6.7211108538360476</v>
      </c>
      <c r="F7029">
        <v>0</v>
      </c>
      <c r="G7029">
        <v>0</v>
      </c>
      <c r="H7029">
        <v>0</v>
      </c>
      <c r="I7029">
        <v>44.234958837142258</v>
      </c>
      <c r="J7029" s="2"/>
      <c r="K7029" s="2"/>
      <c r="L7029" s="2"/>
      <c r="M7029" s="2"/>
      <c r="N7029" s="2"/>
      <c r="O7029" s="2"/>
    </row>
    <row r="7030" spans="1:15" x14ac:dyDescent="0.3">
      <c r="A7030" s="1">
        <v>40471.791666666621</v>
      </c>
      <c r="B7030">
        <v>32.715271433170258</v>
      </c>
      <c r="C7030">
        <v>2.3734039569382039</v>
      </c>
      <c r="D7030">
        <v>0.32715271433170257</v>
      </c>
      <c r="E7030">
        <v>6.3452223503243479</v>
      </c>
      <c r="F7030">
        <v>0</v>
      </c>
      <c r="G7030">
        <v>0</v>
      </c>
      <c r="H7030">
        <v>0</v>
      </c>
      <c r="I7030">
        <v>41.761050454764515</v>
      </c>
      <c r="J7030" s="2"/>
      <c r="K7030" s="2"/>
      <c r="L7030" s="2"/>
      <c r="M7030" s="2"/>
      <c r="N7030" s="2"/>
      <c r="O7030" s="2"/>
    </row>
    <row r="7031" spans="1:15" x14ac:dyDescent="0.3">
      <c r="A7031" s="1">
        <v>40471.833333333285</v>
      </c>
      <c r="B7031">
        <v>29.128451222990684</v>
      </c>
      <c r="C7031">
        <v>1.660722527199298</v>
      </c>
      <c r="D7031">
        <v>0.29128451222990687</v>
      </c>
      <c r="E7031">
        <v>5.5677266598327773</v>
      </c>
      <c r="F7031">
        <v>0</v>
      </c>
      <c r="G7031">
        <v>0</v>
      </c>
      <c r="H7031">
        <v>0</v>
      </c>
      <c r="I7031">
        <v>36.648184922252668</v>
      </c>
      <c r="J7031" s="2"/>
      <c r="K7031" s="2"/>
      <c r="L7031" s="2"/>
      <c r="M7031" s="2"/>
      <c r="N7031" s="2"/>
      <c r="O7031" s="2"/>
    </row>
    <row r="7032" spans="1:15" x14ac:dyDescent="0.3">
      <c r="A7032" s="1">
        <v>40471.874999999949</v>
      </c>
      <c r="B7032">
        <v>27.286831168839335</v>
      </c>
      <c r="C7032">
        <v>1.555724843420726</v>
      </c>
      <c r="D7032">
        <v>0.27286831168839337</v>
      </c>
      <c r="E7032">
        <v>5.4282853161278357</v>
      </c>
      <c r="F7032">
        <v>0</v>
      </c>
      <c r="G7032">
        <v>0</v>
      </c>
      <c r="H7032">
        <v>0</v>
      </c>
      <c r="I7032">
        <v>34.543709640076294</v>
      </c>
      <c r="J7032" s="2"/>
      <c r="K7032" s="2"/>
      <c r="L7032" s="2"/>
      <c r="M7032" s="2"/>
      <c r="N7032" s="2"/>
      <c r="O7032" s="2"/>
    </row>
    <row r="7033" spans="1:15" x14ac:dyDescent="0.3">
      <c r="A7033" s="1">
        <v>40471.916666666613</v>
      </c>
      <c r="B7033">
        <v>28.173894231571918</v>
      </c>
      <c r="C7033">
        <v>1.6062996439842265</v>
      </c>
      <c r="D7033">
        <v>0.28173894231571917</v>
      </c>
      <c r="E7033">
        <v>5.4282853161278357</v>
      </c>
      <c r="F7033">
        <v>0</v>
      </c>
      <c r="G7033">
        <v>0</v>
      </c>
      <c r="H7033">
        <v>0</v>
      </c>
      <c r="I7033">
        <v>35.490218133999697</v>
      </c>
      <c r="J7033" s="2"/>
      <c r="K7033" s="2"/>
      <c r="L7033" s="2"/>
      <c r="M7033" s="2"/>
      <c r="N7033" s="2"/>
      <c r="O7033" s="2"/>
    </row>
    <row r="7034" spans="1:15" x14ac:dyDescent="0.3">
      <c r="A7034" s="1">
        <v>40471.958333333278</v>
      </c>
      <c r="B7034">
        <v>26.284064228359021</v>
      </c>
      <c r="C7034">
        <v>1.4985533297402471</v>
      </c>
      <c r="D7034">
        <v>0.26284064228359022</v>
      </c>
      <c r="E7034">
        <v>5.4282853161278357</v>
      </c>
      <c r="F7034">
        <v>0</v>
      </c>
      <c r="G7034">
        <v>0</v>
      </c>
      <c r="H7034">
        <v>0</v>
      </c>
      <c r="I7034">
        <v>33.473743516510694</v>
      </c>
      <c r="J7034" s="2"/>
      <c r="K7034" s="2"/>
      <c r="L7034" s="2"/>
      <c r="M7034" s="2"/>
      <c r="N7034" s="2"/>
      <c r="O7034" s="2"/>
    </row>
    <row r="7035" spans="1:15" x14ac:dyDescent="0.3">
      <c r="A7035" s="1">
        <v>40472</v>
      </c>
      <c r="B7035">
        <v>25.288572645046127</v>
      </c>
      <c r="C7035">
        <v>1.4417966115272256</v>
      </c>
      <c r="D7035">
        <v>0.25288572645046126</v>
      </c>
      <c r="E7035">
        <v>5.4282853161278357</v>
      </c>
      <c r="F7035">
        <v>0</v>
      </c>
      <c r="G7035">
        <v>0</v>
      </c>
      <c r="H7035">
        <v>0</v>
      </c>
      <c r="I7035">
        <v>32.411540299151653</v>
      </c>
      <c r="J7035" s="2"/>
      <c r="K7035" s="2"/>
      <c r="L7035" s="2"/>
      <c r="M7035" s="2"/>
      <c r="N7035" s="2"/>
      <c r="O7035" s="2"/>
    </row>
    <row r="7036" spans="1:15" x14ac:dyDescent="0.3">
      <c r="A7036" s="1">
        <v>40472.041666666664</v>
      </c>
      <c r="B7036">
        <v>23.252547608913748</v>
      </c>
      <c r="C7036">
        <v>1.3257151687631827</v>
      </c>
      <c r="D7036">
        <v>0.23252547608913748</v>
      </c>
      <c r="E7036">
        <v>5.4282853161278357</v>
      </c>
      <c r="F7036">
        <v>0</v>
      </c>
      <c r="G7036">
        <v>0</v>
      </c>
      <c r="H7036">
        <v>0</v>
      </c>
      <c r="I7036">
        <v>30.239073569893904</v>
      </c>
      <c r="J7036" s="2"/>
      <c r="K7036" s="2"/>
      <c r="L7036" s="2"/>
      <c r="M7036" s="2"/>
      <c r="N7036" s="2"/>
      <c r="O7036" s="2"/>
    </row>
    <row r="7037" spans="1:15" x14ac:dyDescent="0.3">
      <c r="A7037" s="1">
        <v>40472.083333333328</v>
      </c>
      <c r="B7037">
        <v>25.37419986619188</v>
      </c>
      <c r="C7037">
        <v>1.4466785413630965</v>
      </c>
      <c r="D7037">
        <v>0.25374199866191882</v>
      </c>
      <c r="E7037">
        <v>5.4282853161278357</v>
      </c>
      <c r="F7037">
        <v>0</v>
      </c>
      <c r="G7037">
        <v>0</v>
      </c>
      <c r="H7037">
        <v>0</v>
      </c>
      <c r="I7037">
        <v>32.502905722344728</v>
      </c>
      <c r="J7037" s="2"/>
      <c r="K7037" s="2"/>
      <c r="L7037" s="2"/>
      <c r="M7037" s="2"/>
      <c r="N7037" s="2"/>
      <c r="O7037" s="2"/>
    </row>
    <row r="7038" spans="1:15" x14ac:dyDescent="0.3">
      <c r="A7038" s="1">
        <v>40472.124999999993</v>
      </c>
      <c r="B7038">
        <v>28.628034269730549</v>
      </c>
      <c r="C7038">
        <v>1.6321918751261935</v>
      </c>
      <c r="D7038">
        <v>0.28628034269730551</v>
      </c>
      <c r="E7038">
        <v>5.4720749964343591</v>
      </c>
      <c r="F7038">
        <v>0</v>
      </c>
      <c r="G7038">
        <v>0</v>
      </c>
      <c r="H7038">
        <v>0</v>
      </c>
      <c r="I7038">
        <v>36.018581483988406</v>
      </c>
      <c r="J7038" s="2"/>
      <c r="K7038" s="2"/>
      <c r="L7038" s="2"/>
      <c r="M7038" s="2"/>
      <c r="N7038" s="2"/>
      <c r="O7038" s="2"/>
    </row>
    <row r="7039" spans="1:15" x14ac:dyDescent="0.3">
      <c r="A7039" s="1">
        <v>40472.166666666657</v>
      </c>
      <c r="B7039">
        <v>38.265853716469337</v>
      </c>
      <c r="C7039">
        <v>2.1816801999858919</v>
      </c>
      <c r="D7039">
        <v>0.38265853716469339</v>
      </c>
      <c r="E7039">
        <v>7.3142856881551976</v>
      </c>
      <c r="F7039">
        <v>0</v>
      </c>
      <c r="G7039">
        <v>0</v>
      </c>
      <c r="H7039">
        <v>0</v>
      </c>
      <c r="I7039">
        <v>48.144478141775117</v>
      </c>
      <c r="J7039" s="2"/>
      <c r="K7039" s="2"/>
      <c r="L7039" s="2"/>
      <c r="M7039" s="2"/>
      <c r="N7039" s="2"/>
      <c r="O7039" s="2"/>
    </row>
    <row r="7040" spans="1:15" x14ac:dyDescent="0.3">
      <c r="A7040" s="1">
        <v>40472.208333333321</v>
      </c>
      <c r="B7040">
        <v>39.531233762289936</v>
      </c>
      <c r="C7040">
        <v>2.2538242742270964</v>
      </c>
      <c r="D7040">
        <v>0.39531233762289936</v>
      </c>
      <c r="E7040">
        <v>7.5561554038500365</v>
      </c>
      <c r="F7040">
        <v>0</v>
      </c>
      <c r="G7040">
        <v>0</v>
      </c>
      <c r="H7040">
        <v>0</v>
      </c>
      <c r="I7040">
        <v>49.736525777989968</v>
      </c>
      <c r="J7040" s="2"/>
      <c r="K7040" s="2"/>
      <c r="L7040" s="2"/>
      <c r="M7040" s="2"/>
      <c r="N7040" s="2"/>
      <c r="O7040" s="2"/>
    </row>
    <row r="7041" spans="1:15" x14ac:dyDescent="0.3">
      <c r="A7041" s="1">
        <v>40472.249999999985</v>
      </c>
      <c r="B7041">
        <v>38.741560500612422</v>
      </c>
      <c r="C7041">
        <v>2.2088020324073976</v>
      </c>
      <c r="D7041">
        <v>0.38741560500612421</v>
      </c>
      <c r="E7041">
        <v>7.4052141527021309</v>
      </c>
      <c r="F7041">
        <v>0</v>
      </c>
      <c r="G7041">
        <v>0</v>
      </c>
      <c r="H7041">
        <v>0</v>
      </c>
      <c r="I7041">
        <v>48.742992290728075</v>
      </c>
      <c r="J7041" s="2"/>
      <c r="K7041" s="2"/>
      <c r="L7041" s="2"/>
      <c r="M7041" s="2"/>
      <c r="N7041" s="2"/>
      <c r="O7041" s="2"/>
    </row>
    <row r="7042" spans="1:15" x14ac:dyDescent="0.3">
      <c r="A7042" s="1">
        <v>40472.29166666665</v>
      </c>
      <c r="B7042">
        <v>40.568274551721856</v>
      </c>
      <c r="C7042">
        <v>2.9431179730206396</v>
      </c>
      <c r="D7042">
        <v>0.40568274551721856</v>
      </c>
      <c r="E7042">
        <v>7.8683352184779753</v>
      </c>
      <c r="F7042">
        <v>0</v>
      </c>
      <c r="G7042">
        <v>0</v>
      </c>
      <c r="H7042">
        <v>0</v>
      </c>
      <c r="I7042">
        <v>51.785410488737689</v>
      </c>
      <c r="J7042" s="2"/>
      <c r="K7042" s="2"/>
      <c r="L7042" s="2"/>
      <c r="M7042" s="2"/>
      <c r="N7042" s="2"/>
      <c r="O7042" s="2"/>
    </row>
    <row r="7043" spans="1:15" x14ac:dyDescent="0.3">
      <c r="A7043" s="1">
        <v>40472.333333333314</v>
      </c>
      <c r="B7043">
        <v>41.643371883885216</v>
      </c>
      <c r="C7043">
        <v>3.0211133602043478</v>
      </c>
      <c r="D7043">
        <v>0.41643371883885216</v>
      </c>
      <c r="E7043">
        <v>8.0768534829451433</v>
      </c>
      <c r="F7043">
        <v>0</v>
      </c>
      <c r="G7043">
        <v>0</v>
      </c>
      <c r="H7043">
        <v>0</v>
      </c>
      <c r="I7043">
        <v>53.157772445873562</v>
      </c>
      <c r="J7043" s="2"/>
      <c r="K7043" s="2"/>
      <c r="L7043" s="2"/>
      <c r="M7043" s="2"/>
      <c r="N7043" s="2"/>
      <c r="O7043" s="2"/>
    </row>
    <row r="7044" spans="1:15" x14ac:dyDescent="0.3">
      <c r="A7044" s="1">
        <v>40472.374999999978</v>
      </c>
      <c r="B7044">
        <v>43.251260814288827</v>
      </c>
      <c r="C7044">
        <v>3.137761328647239</v>
      </c>
      <c r="D7044">
        <v>0.43251260814288828</v>
      </c>
      <c r="E7044">
        <v>8.3887082324579918</v>
      </c>
      <c r="F7044">
        <v>0</v>
      </c>
      <c r="G7044">
        <v>0</v>
      </c>
      <c r="H7044">
        <v>0</v>
      </c>
      <c r="I7044">
        <v>55.210242983536943</v>
      </c>
      <c r="J7044" s="2"/>
      <c r="K7044" s="2"/>
      <c r="L7044" s="2"/>
      <c r="M7044" s="2"/>
      <c r="N7044" s="2"/>
      <c r="O7044" s="2"/>
    </row>
    <row r="7045" spans="1:15" x14ac:dyDescent="0.3">
      <c r="A7045" s="1">
        <v>40472.416666666642</v>
      </c>
      <c r="B7045">
        <v>36.001489423948293</v>
      </c>
      <c r="C7045">
        <v>2.6118101336562152</v>
      </c>
      <c r="D7045">
        <v>0.36001489423948291</v>
      </c>
      <c r="E7045">
        <v>6.9825939180864589</v>
      </c>
      <c r="F7045">
        <v>0</v>
      </c>
      <c r="G7045">
        <v>0</v>
      </c>
      <c r="H7045">
        <v>0</v>
      </c>
      <c r="I7045">
        <v>45.955908369930448</v>
      </c>
      <c r="J7045" s="2"/>
      <c r="K7045" s="2"/>
      <c r="L7045" s="2"/>
      <c r="M7045" s="2"/>
      <c r="N7045" s="2"/>
      <c r="O7045" s="2"/>
    </row>
    <row r="7046" spans="1:15" x14ac:dyDescent="0.3">
      <c r="A7046" s="1">
        <v>40472.458333333307</v>
      </c>
      <c r="B7046">
        <v>34.336515679447515</v>
      </c>
      <c r="C7046">
        <v>3.7277787106391473</v>
      </c>
      <c r="D7046">
        <v>0.34336515679447516</v>
      </c>
      <c r="E7046">
        <v>6.8833151673029569</v>
      </c>
      <c r="F7046">
        <v>0</v>
      </c>
      <c r="G7046">
        <v>0</v>
      </c>
      <c r="H7046">
        <v>0</v>
      </c>
      <c r="I7046">
        <v>45.290974714184102</v>
      </c>
      <c r="J7046" s="2"/>
      <c r="K7046" s="2"/>
      <c r="L7046" s="2"/>
      <c r="M7046" s="2"/>
      <c r="N7046" s="2"/>
      <c r="O7046" s="2"/>
    </row>
    <row r="7047" spans="1:15" x14ac:dyDescent="0.3">
      <c r="A7047" s="1">
        <v>40472.499999999971</v>
      </c>
      <c r="B7047">
        <v>33.879837166670143</v>
      </c>
      <c r="C7047">
        <v>3.678198943914103</v>
      </c>
      <c r="D7047">
        <v>0.33879837166670146</v>
      </c>
      <c r="E7047">
        <v>6.7917665033986756</v>
      </c>
      <c r="F7047">
        <v>0</v>
      </c>
      <c r="G7047">
        <v>0</v>
      </c>
      <c r="H7047">
        <v>0</v>
      </c>
      <c r="I7047">
        <v>44.688600985649622</v>
      </c>
      <c r="J7047" s="2"/>
      <c r="K7047" s="2"/>
      <c r="L7047" s="2"/>
      <c r="M7047" s="2"/>
      <c r="N7047" s="2"/>
      <c r="O7047" s="2"/>
    </row>
    <row r="7048" spans="1:15" x14ac:dyDescent="0.3">
      <c r="A7048" s="1">
        <v>40472.541666666635</v>
      </c>
      <c r="B7048">
        <v>33.404130382527072</v>
      </c>
      <c r="C7048">
        <v>3.6265533535755181</v>
      </c>
      <c r="D7048">
        <v>0.3340413038252707</v>
      </c>
      <c r="E7048">
        <v>6.6964033118317179</v>
      </c>
      <c r="F7048">
        <v>0</v>
      </c>
      <c r="G7048">
        <v>0</v>
      </c>
      <c r="H7048">
        <v>0</v>
      </c>
      <c r="I7048">
        <v>44.061128351759578</v>
      </c>
      <c r="J7048" s="2"/>
      <c r="K7048" s="2"/>
      <c r="L7048" s="2"/>
      <c r="M7048" s="2"/>
      <c r="N7048" s="2"/>
      <c r="O7048" s="2"/>
    </row>
    <row r="7049" spans="1:15" x14ac:dyDescent="0.3">
      <c r="A7049" s="1">
        <v>40472.583333333299</v>
      </c>
      <c r="B7049">
        <v>33.442186925258518</v>
      </c>
      <c r="C7049">
        <v>3.6306850008026048</v>
      </c>
      <c r="D7049">
        <v>0.33442186925258521</v>
      </c>
      <c r="E7049">
        <v>6.7040323671570752</v>
      </c>
      <c r="F7049">
        <v>0</v>
      </c>
      <c r="G7049">
        <v>0</v>
      </c>
      <c r="H7049">
        <v>0</v>
      </c>
      <c r="I7049">
        <v>44.111326162470789</v>
      </c>
      <c r="J7049" s="2"/>
      <c r="K7049" s="2"/>
      <c r="L7049" s="2"/>
      <c r="M7049" s="2"/>
      <c r="N7049" s="2"/>
      <c r="O7049" s="2"/>
    </row>
    <row r="7050" spans="1:15" x14ac:dyDescent="0.3">
      <c r="A7050" s="1">
        <v>40472.624999999964</v>
      </c>
      <c r="B7050">
        <v>33.1757911261384</v>
      </c>
      <c r="C7050">
        <v>3.601763470212997</v>
      </c>
      <c r="D7050">
        <v>0.33175791126138399</v>
      </c>
      <c r="E7050">
        <v>6.6506289798795795</v>
      </c>
      <c r="F7050">
        <v>0</v>
      </c>
      <c r="G7050">
        <v>0</v>
      </c>
      <c r="H7050">
        <v>0</v>
      </c>
      <c r="I7050">
        <v>43.759941487492355</v>
      </c>
      <c r="J7050" s="2"/>
      <c r="K7050" s="2"/>
      <c r="L7050" s="2"/>
      <c r="M7050" s="2"/>
      <c r="N7050" s="2"/>
      <c r="O7050" s="2"/>
    </row>
    <row r="7051" spans="1:15" x14ac:dyDescent="0.3">
      <c r="A7051" s="1">
        <v>40472.666666666628</v>
      </c>
      <c r="B7051">
        <v>36.543795157871386</v>
      </c>
      <c r="C7051">
        <v>3.9674142498101848</v>
      </c>
      <c r="D7051">
        <v>0.36543795157871389</v>
      </c>
      <c r="E7051">
        <v>7.3258003761736337</v>
      </c>
      <c r="F7051">
        <v>0</v>
      </c>
      <c r="G7051">
        <v>0</v>
      </c>
      <c r="H7051">
        <v>0</v>
      </c>
      <c r="I7051">
        <v>48.202447735433914</v>
      </c>
      <c r="J7051" s="2"/>
      <c r="K7051" s="2"/>
      <c r="L7051" s="2"/>
      <c r="M7051" s="2"/>
      <c r="N7051" s="2"/>
      <c r="O7051" s="2"/>
    </row>
    <row r="7052" spans="1:15" x14ac:dyDescent="0.3">
      <c r="A7052" s="1">
        <v>40472.708333333292</v>
      </c>
      <c r="B7052">
        <v>38.912814942903928</v>
      </c>
      <c r="C7052">
        <v>2.8230188812510351</v>
      </c>
      <c r="D7052">
        <v>0.38912814942903928</v>
      </c>
      <c r="E7052">
        <v>7.5472539970860488</v>
      </c>
      <c r="F7052">
        <v>0</v>
      </c>
      <c r="G7052">
        <v>0</v>
      </c>
      <c r="H7052">
        <v>0</v>
      </c>
      <c r="I7052">
        <v>49.672215970670052</v>
      </c>
      <c r="J7052" s="2"/>
      <c r="K7052" s="2"/>
      <c r="L7052" s="2"/>
      <c r="M7052" s="2"/>
      <c r="N7052" s="2"/>
      <c r="O7052" s="2"/>
    </row>
    <row r="7053" spans="1:15" x14ac:dyDescent="0.3">
      <c r="A7053" s="1">
        <v>40472.749999999956</v>
      </c>
      <c r="B7053">
        <v>34.336515679447515</v>
      </c>
      <c r="C7053">
        <v>2.4910208172212687</v>
      </c>
      <c r="D7053">
        <v>0.34336515679447516</v>
      </c>
      <c r="E7053">
        <v>6.6596674023187195</v>
      </c>
      <c r="F7053">
        <v>0</v>
      </c>
      <c r="G7053">
        <v>0</v>
      </c>
      <c r="H7053">
        <v>0</v>
      </c>
      <c r="I7053">
        <v>43.830569055781979</v>
      </c>
      <c r="J7053" s="2"/>
      <c r="K7053" s="2"/>
      <c r="L7053" s="2"/>
      <c r="M7053" s="2"/>
      <c r="N7053" s="2"/>
      <c r="O7053" s="2"/>
    </row>
    <row r="7054" spans="1:15" x14ac:dyDescent="0.3">
      <c r="A7054" s="1">
        <v>40472.791666666621</v>
      </c>
      <c r="B7054">
        <v>33.385102111161359</v>
      </c>
      <c r="C7054">
        <v>2.421998350687014</v>
      </c>
      <c r="D7054">
        <v>0.33385102111161358</v>
      </c>
      <c r="E7054">
        <v>6.4751379647371525</v>
      </c>
      <c r="F7054">
        <v>0</v>
      </c>
      <c r="G7054">
        <v>0</v>
      </c>
      <c r="H7054">
        <v>0</v>
      </c>
      <c r="I7054">
        <v>42.616089447697135</v>
      </c>
      <c r="J7054" s="2"/>
      <c r="K7054" s="2"/>
      <c r="L7054" s="2"/>
      <c r="M7054" s="2"/>
      <c r="N7054" s="2"/>
      <c r="O7054" s="2"/>
    </row>
    <row r="7055" spans="1:15" x14ac:dyDescent="0.3">
      <c r="A7055" s="1">
        <v>40472.833333333285</v>
      </c>
      <c r="B7055">
        <v>29.902928451234008</v>
      </c>
      <c r="C7055">
        <v>1.7048783860158281</v>
      </c>
      <c r="D7055">
        <v>0.29902928451234007</v>
      </c>
      <c r="E7055">
        <v>5.715763281420136</v>
      </c>
      <c r="F7055">
        <v>0</v>
      </c>
      <c r="G7055">
        <v>0</v>
      </c>
      <c r="H7055">
        <v>0</v>
      </c>
      <c r="I7055">
        <v>37.622599403182313</v>
      </c>
      <c r="J7055" s="2"/>
      <c r="K7055" s="2"/>
      <c r="L7055" s="2"/>
      <c r="M7055" s="2"/>
      <c r="N7055" s="2"/>
      <c r="O7055" s="2"/>
    </row>
    <row r="7056" spans="1:15" x14ac:dyDescent="0.3">
      <c r="A7056" s="1">
        <v>40472.874999999949</v>
      </c>
      <c r="B7056">
        <v>27.457795580738569</v>
      </c>
      <c r="C7056">
        <v>1.5654721673692902</v>
      </c>
      <c r="D7056">
        <v>0.2745779558073857</v>
      </c>
      <c r="E7056">
        <v>5.4282853161278357</v>
      </c>
      <c r="F7056">
        <v>0</v>
      </c>
      <c r="G7056">
        <v>0</v>
      </c>
      <c r="H7056">
        <v>0</v>
      </c>
      <c r="I7056">
        <v>34.726131020043077</v>
      </c>
      <c r="J7056" s="2"/>
      <c r="K7056" s="2"/>
      <c r="L7056" s="2"/>
      <c r="M7056" s="2"/>
      <c r="N7056" s="2"/>
      <c r="O7056" s="2"/>
    </row>
    <row r="7057" spans="1:15" x14ac:dyDescent="0.3">
      <c r="A7057" s="1">
        <v>40472.916666666613</v>
      </c>
      <c r="B7057">
        <v>27.048687746375524</v>
      </c>
      <c r="C7057">
        <v>1.5421473914867956</v>
      </c>
      <c r="D7057">
        <v>0.27048687746375527</v>
      </c>
      <c r="E7057">
        <v>5.4282853161278357</v>
      </c>
      <c r="F7057">
        <v>0</v>
      </c>
      <c r="G7057">
        <v>0</v>
      </c>
      <c r="H7057">
        <v>0</v>
      </c>
      <c r="I7057">
        <v>34.289607331453915</v>
      </c>
      <c r="J7057" s="2"/>
      <c r="K7057" s="2"/>
      <c r="L7057" s="2"/>
      <c r="M7057" s="2"/>
      <c r="N7057" s="2"/>
      <c r="O7057" s="2"/>
    </row>
    <row r="7058" spans="1:15" x14ac:dyDescent="0.3">
      <c r="A7058" s="1">
        <v>40472.958333333278</v>
      </c>
      <c r="B7058">
        <v>24.955577896145972</v>
      </c>
      <c r="C7058">
        <v>1.422811328832172</v>
      </c>
      <c r="D7058">
        <v>0.24955577896145972</v>
      </c>
      <c r="E7058">
        <v>5.4282853161278357</v>
      </c>
      <c r="F7058">
        <v>0</v>
      </c>
      <c r="G7058">
        <v>0</v>
      </c>
      <c r="H7058">
        <v>0</v>
      </c>
      <c r="I7058">
        <v>32.056230320067435</v>
      </c>
      <c r="J7058" s="2"/>
      <c r="K7058" s="2"/>
      <c r="L7058" s="2"/>
      <c r="M7058" s="2"/>
      <c r="N7058" s="2"/>
      <c r="O7058" s="2"/>
    </row>
    <row r="7059" spans="1:15" x14ac:dyDescent="0.3">
      <c r="A7059" s="1">
        <v>40473</v>
      </c>
      <c r="B7059">
        <v>24.954439340653728</v>
      </c>
      <c r="C7059">
        <v>1.4227464155025904</v>
      </c>
      <c r="D7059">
        <v>0.24954439340653728</v>
      </c>
      <c r="E7059">
        <v>5.4282853161278357</v>
      </c>
      <c r="F7059">
        <v>0</v>
      </c>
      <c r="G7059">
        <v>0</v>
      </c>
      <c r="H7059">
        <v>0</v>
      </c>
      <c r="I7059">
        <v>32.055015465690694</v>
      </c>
      <c r="J7059" s="2"/>
      <c r="K7059" s="2"/>
      <c r="L7059" s="2"/>
      <c r="M7059" s="2"/>
      <c r="N7059" s="2"/>
      <c r="O7059" s="2"/>
    </row>
    <row r="7060" spans="1:15" x14ac:dyDescent="0.3">
      <c r="A7060" s="1">
        <v>40473.041666666664</v>
      </c>
      <c r="B7060">
        <v>23.88825659746183</v>
      </c>
      <c r="C7060">
        <v>1.361959328466106</v>
      </c>
      <c r="D7060">
        <v>0.23888256597461829</v>
      </c>
      <c r="E7060">
        <v>5.4282853161278357</v>
      </c>
      <c r="F7060">
        <v>0</v>
      </c>
      <c r="G7060">
        <v>0</v>
      </c>
      <c r="H7060">
        <v>0</v>
      </c>
      <c r="I7060">
        <v>30.917383808030387</v>
      </c>
      <c r="J7060" s="2"/>
      <c r="K7060" s="2"/>
      <c r="L7060" s="2"/>
      <c r="M7060" s="2"/>
      <c r="N7060" s="2"/>
      <c r="O7060" s="2"/>
    </row>
    <row r="7061" spans="1:15" x14ac:dyDescent="0.3">
      <c r="A7061" s="1">
        <v>40473.083333333328</v>
      </c>
      <c r="B7061">
        <v>26.520095080656255</v>
      </c>
      <c r="C7061">
        <v>1.5120103361057169</v>
      </c>
      <c r="D7061">
        <v>0.26520095080656253</v>
      </c>
      <c r="E7061">
        <v>5.4282853161278357</v>
      </c>
      <c r="F7061">
        <v>0</v>
      </c>
      <c r="G7061">
        <v>0</v>
      </c>
      <c r="H7061">
        <v>0</v>
      </c>
      <c r="I7061">
        <v>33.725591683696372</v>
      </c>
      <c r="J7061" s="2"/>
      <c r="K7061" s="2"/>
      <c r="L7061" s="2"/>
      <c r="M7061" s="2"/>
      <c r="N7061" s="2"/>
      <c r="O7061" s="2"/>
    </row>
    <row r="7062" spans="1:15" x14ac:dyDescent="0.3">
      <c r="A7062" s="1">
        <v>40473.124999999993</v>
      </c>
      <c r="B7062">
        <v>29.267196563114666</v>
      </c>
      <c r="C7062">
        <v>1.6686329207222452</v>
      </c>
      <c r="D7062">
        <v>0.29267196563114667</v>
      </c>
      <c r="E7062">
        <v>5.594246989500224</v>
      </c>
      <c r="F7062">
        <v>0</v>
      </c>
      <c r="G7062">
        <v>0</v>
      </c>
      <c r="H7062">
        <v>0</v>
      </c>
      <c r="I7062">
        <v>36.822748438968283</v>
      </c>
      <c r="J7062" s="2"/>
      <c r="K7062" s="2"/>
      <c r="L7062" s="2"/>
      <c r="M7062" s="2"/>
      <c r="N7062" s="2"/>
      <c r="O7062" s="2"/>
    </row>
    <row r="7063" spans="1:15" x14ac:dyDescent="0.3">
      <c r="A7063" s="1">
        <v>40473.166666666657</v>
      </c>
      <c r="B7063">
        <v>31.851008796615766</v>
      </c>
      <c r="C7063">
        <v>1.8159457712881408</v>
      </c>
      <c r="D7063">
        <v>0.31851008796615765</v>
      </c>
      <c r="E7063">
        <v>6.0881270158131748</v>
      </c>
      <c r="F7063">
        <v>0</v>
      </c>
      <c r="G7063">
        <v>0</v>
      </c>
      <c r="H7063">
        <v>0</v>
      </c>
      <c r="I7063">
        <v>40.073591671683246</v>
      </c>
      <c r="J7063" s="2"/>
      <c r="K7063" s="2"/>
      <c r="L7063" s="2"/>
      <c r="M7063" s="2"/>
      <c r="N7063" s="2"/>
      <c r="O7063" s="2"/>
    </row>
    <row r="7064" spans="1:15" x14ac:dyDescent="0.3">
      <c r="A7064" s="1">
        <v>40473.208333333321</v>
      </c>
      <c r="B7064">
        <v>33.791269284226253</v>
      </c>
      <c r="C7064">
        <v>1.9265673170662483</v>
      </c>
      <c r="D7064">
        <v>0.33791269284226255</v>
      </c>
      <c r="E7064">
        <v>6.4589960318548698</v>
      </c>
      <c r="F7064">
        <v>0</v>
      </c>
      <c r="G7064">
        <v>0</v>
      </c>
      <c r="H7064">
        <v>0</v>
      </c>
      <c r="I7064">
        <v>42.514745325989637</v>
      </c>
      <c r="J7064" s="2"/>
      <c r="K7064" s="2"/>
      <c r="L7064" s="2"/>
      <c r="M7064" s="2"/>
      <c r="N7064" s="2"/>
      <c r="O7064" s="2"/>
    </row>
    <row r="7065" spans="1:15" x14ac:dyDescent="0.3">
      <c r="A7065" s="1">
        <v>40473.249999999985</v>
      </c>
      <c r="B7065">
        <v>34.185084531711553</v>
      </c>
      <c r="C7065">
        <v>1.9490202050707157</v>
      </c>
      <c r="D7065">
        <v>0.34185084531711551</v>
      </c>
      <c r="E7065">
        <v>6.5342714261999681</v>
      </c>
      <c r="F7065">
        <v>0</v>
      </c>
      <c r="G7065">
        <v>0</v>
      </c>
      <c r="H7065">
        <v>0</v>
      </c>
      <c r="I7065">
        <v>43.010227008299353</v>
      </c>
      <c r="J7065" s="2"/>
      <c r="K7065" s="2"/>
      <c r="L7065" s="2"/>
      <c r="M7065" s="2"/>
      <c r="N7065" s="2"/>
      <c r="O7065" s="2"/>
    </row>
    <row r="7066" spans="1:15" x14ac:dyDescent="0.3">
      <c r="A7066" s="1">
        <v>40473.29166666665</v>
      </c>
      <c r="B7066">
        <v>35.328109274412789</v>
      </c>
      <c r="C7066">
        <v>2.5629582354014211</v>
      </c>
      <c r="D7066">
        <v>0.35328109274412789</v>
      </c>
      <c r="E7066">
        <v>6.8519898733110489</v>
      </c>
      <c r="F7066">
        <v>0</v>
      </c>
      <c r="G7066">
        <v>0</v>
      </c>
      <c r="H7066">
        <v>0</v>
      </c>
      <c r="I7066">
        <v>45.096338475869381</v>
      </c>
      <c r="J7066" s="2"/>
      <c r="K7066" s="2"/>
      <c r="L7066" s="2"/>
      <c r="M7066" s="2"/>
      <c r="N7066" s="2"/>
      <c r="O7066" s="2"/>
    </row>
    <row r="7067" spans="1:15" x14ac:dyDescent="0.3">
      <c r="A7067" s="1">
        <v>40473.333333333314</v>
      </c>
      <c r="B7067">
        <v>37.883105758097877</v>
      </c>
      <c r="C7067">
        <v>2.7483162807023387</v>
      </c>
      <c r="D7067">
        <v>0.37883105758097879</v>
      </c>
      <c r="E7067">
        <v>7.3475388962313142</v>
      </c>
      <c r="F7067">
        <v>0</v>
      </c>
      <c r="G7067">
        <v>0</v>
      </c>
      <c r="H7067">
        <v>0</v>
      </c>
      <c r="I7067">
        <v>48.357791992612512</v>
      </c>
      <c r="J7067" s="2"/>
      <c r="K7067" s="2"/>
      <c r="L7067" s="2"/>
      <c r="M7067" s="2"/>
      <c r="N7067" s="2"/>
      <c r="O7067" s="2"/>
    </row>
    <row r="7068" spans="1:15" x14ac:dyDescent="0.3">
      <c r="A7068" s="1">
        <v>40473.374999999978</v>
      </c>
      <c r="B7068">
        <v>37.575737760060576</v>
      </c>
      <c r="C7068">
        <v>2.7260175684856871</v>
      </c>
      <c r="D7068">
        <v>0.37575737760060579</v>
      </c>
      <c r="E7068">
        <v>7.2879239761807559</v>
      </c>
      <c r="F7068">
        <v>0</v>
      </c>
      <c r="G7068">
        <v>0</v>
      </c>
      <c r="H7068">
        <v>0</v>
      </c>
      <c r="I7068">
        <v>47.965436682327628</v>
      </c>
      <c r="J7068" s="2"/>
      <c r="K7068" s="2"/>
      <c r="L7068" s="2"/>
      <c r="M7068" s="2"/>
      <c r="N7068" s="2"/>
      <c r="O7068" s="2"/>
    </row>
    <row r="7069" spans="1:15" x14ac:dyDescent="0.3">
      <c r="A7069" s="1">
        <v>40473.416666666642</v>
      </c>
      <c r="B7069">
        <v>35.443372273676765</v>
      </c>
      <c r="C7069">
        <v>2.5713202524826646</v>
      </c>
      <c r="D7069">
        <v>0.35443372273676765</v>
      </c>
      <c r="E7069">
        <v>6.8743454683300067</v>
      </c>
      <c r="F7069">
        <v>0</v>
      </c>
      <c r="G7069">
        <v>0</v>
      </c>
      <c r="H7069">
        <v>0</v>
      </c>
      <c r="I7069">
        <v>45.2434717172262</v>
      </c>
      <c r="J7069" s="2"/>
      <c r="K7069" s="2"/>
      <c r="L7069" s="2"/>
      <c r="M7069" s="2"/>
      <c r="N7069" s="2"/>
      <c r="O7069" s="2"/>
    </row>
    <row r="7070" spans="1:15" x14ac:dyDescent="0.3">
      <c r="A7070" s="1">
        <v>40473.458333333307</v>
      </c>
      <c r="B7070">
        <v>33.416664536618285</v>
      </c>
      <c r="C7070">
        <v>3.6279141367491312</v>
      </c>
      <c r="D7070">
        <v>0.33416664536618285</v>
      </c>
      <c r="E7070">
        <v>6.6989159876597153</v>
      </c>
      <c r="F7070">
        <v>0</v>
      </c>
      <c r="G7070">
        <v>0</v>
      </c>
      <c r="H7070">
        <v>0</v>
      </c>
      <c r="I7070">
        <v>44.077661306393317</v>
      </c>
      <c r="J7070" s="2"/>
      <c r="K7070" s="2"/>
      <c r="L7070" s="2"/>
      <c r="M7070" s="2"/>
      <c r="N7070" s="2"/>
      <c r="O7070" s="2"/>
    </row>
    <row r="7071" spans="1:15" x14ac:dyDescent="0.3">
      <c r="A7071" s="1">
        <v>40473.499999999971</v>
      </c>
      <c r="B7071">
        <v>32.763507540789014</v>
      </c>
      <c r="C7071">
        <v>3.5570034838894187</v>
      </c>
      <c r="D7071">
        <v>0.32763507540789016</v>
      </c>
      <c r="E7071">
        <v>6.5679800039974978</v>
      </c>
      <c r="F7071">
        <v>0</v>
      </c>
      <c r="G7071">
        <v>0</v>
      </c>
      <c r="H7071">
        <v>0</v>
      </c>
      <c r="I7071">
        <v>43.21612610408382</v>
      </c>
      <c r="J7071" s="2"/>
      <c r="K7071" s="2"/>
      <c r="L7071" s="2"/>
      <c r="M7071" s="2"/>
      <c r="N7071" s="2"/>
      <c r="O7071" s="2"/>
    </row>
    <row r="7072" spans="1:15" x14ac:dyDescent="0.3">
      <c r="A7072" s="1">
        <v>40473.541666666635</v>
      </c>
      <c r="B7072">
        <v>32.03350854545041</v>
      </c>
      <c r="C7072">
        <v>3.4777504012815039</v>
      </c>
      <c r="D7072">
        <v>0.32033508545450412</v>
      </c>
      <c r="E7072">
        <v>6.4216397869632527</v>
      </c>
      <c r="F7072">
        <v>0</v>
      </c>
      <c r="G7072">
        <v>0</v>
      </c>
      <c r="H7072">
        <v>0</v>
      </c>
      <c r="I7072">
        <v>42.253233819149671</v>
      </c>
      <c r="J7072" s="2"/>
      <c r="K7072" s="2"/>
      <c r="L7072" s="2"/>
      <c r="M7072" s="2"/>
      <c r="N7072" s="2"/>
      <c r="O7072" s="2"/>
    </row>
    <row r="7073" spans="1:15" x14ac:dyDescent="0.3">
      <c r="A7073" s="1">
        <v>40473.583333333299</v>
      </c>
      <c r="B7073">
        <v>31.399562049498471</v>
      </c>
      <c r="C7073">
        <v>3.4089253558588415</v>
      </c>
      <c r="D7073">
        <v>0.3139956204949847</v>
      </c>
      <c r="E7073">
        <v>6.2945548616440377</v>
      </c>
      <c r="F7073">
        <v>0</v>
      </c>
      <c r="G7073">
        <v>0</v>
      </c>
      <c r="H7073">
        <v>0</v>
      </c>
      <c r="I7073">
        <v>41.417037887496335</v>
      </c>
      <c r="J7073" s="2"/>
      <c r="K7073" s="2"/>
      <c r="L7073" s="2"/>
      <c r="M7073" s="2"/>
      <c r="N7073" s="2"/>
      <c r="O7073" s="2"/>
    </row>
    <row r="7074" spans="1:15" x14ac:dyDescent="0.3">
      <c r="A7074" s="1">
        <v>40473.624999999964</v>
      </c>
      <c r="B7074">
        <v>31.188246550847825</v>
      </c>
      <c r="C7074">
        <v>3.3859836740512876</v>
      </c>
      <c r="D7074">
        <v>0.31188246550847826</v>
      </c>
      <c r="E7074">
        <v>6.2521932198709687</v>
      </c>
      <c r="F7074">
        <v>0</v>
      </c>
      <c r="G7074">
        <v>0</v>
      </c>
      <c r="H7074">
        <v>0</v>
      </c>
      <c r="I7074">
        <v>41.138305910278554</v>
      </c>
      <c r="J7074" s="2"/>
      <c r="K7074" s="2"/>
      <c r="L7074" s="2"/>
      <c r="M7074" s="2"/>
      <c r="N7074" s="2"/>
      <c r="O7074" s="2"/>
    </row>
    <row r="7075" spans="1:15" x14ac:dyDescent="0.3">
      <c r="A7075" s="1">
        <v>40473.666666666628</v>
      </c>
      <c r="B7075">
        <v>36.586397016378001</v>
      </c>
      <c r="C7075">
        <v>3.9720393638624438</v>
      </c>
      <c r="D7075">
        <v>0.36586397016378003</v>
      </c>
      <c r="E7075">
        <v>7.3343406142557814</v>
      </c>
      <c r="F7075">
        <v>0</v>
      </c>
      <c r="G7075">
        <v>0</v>
      </c>
      <c r="H7075">
        <v>0</v>
      </c>
      <c r="I7075">
        <v>48.258640964660003</v>
      </c>
      <c r="J7075" s="2"/>
      <c r="K7075" s="2"/>
      <c r="L7075" s="2"/>
      <c r="M7075" s="2"/>
      <c r="N7075" s="2"/>
      <c r="O7075" s="2"/>
    </row>
    <row r="7076" spans="1:15" x14ac:dyDescent="0.3">
      <c r="A7076" s="1">
        <v>40473.708333333292</v>
      </c>
      <c r="B7076">
        <v>36.615212766194006</v>
      </c>
      <c r="C7076">
        <v>2.6563340928086507</v>
      </c>
      <c r="D7076">
        <v>0.36615212766194005</v>
      </c>
      <c r="E7076">
        <v>7.1016273510227625</v>
      </c>
      <c r="F7076">
        <v>0</v>
      </c>
      <c r="G7076">
        <v>0</v>
      </c>
      <c r="H7076">
        <v>0</v>
      </c>
      <c r="I7076">
        <v>46.739326337687359</v>
      </c>
      <c r="J7076" s="2"/>
      <c r="K7076" s="2"/>
      <c r="L7076" s="2"/>
      <c r="M7076" s="2"/>
      <c r="N7076" s="2"/>
      <c r="O7076" s="2"/>
    </row>
    <row r="7077" spans="1:15" x14ac:dyDescent="0.3">
      <c r="A7077" s="1">
        <v>40473.749999999956</v>
      </c>
      <c r="B7077">
        <v>34.963109776743472</v>
      </c>
      <c r="C7077">
        <v>2.5364785146441458</v>
      </c>
      <c r="D7077">
        <v>0.34963109776743473</v>
      </c>
      <c r="E7077">
        <v>6.7811971557510091</v>
      </c>
      <c r="F7077">
        <v>0</v>
      </c>
      <c r="G7077">
        <v>0</v>
      </c>
      <c r="H7077">
        <v>0</v>
      </c>
      <c r="I7077">
        <v>44.630416544906062</v>
      </c>
      <c r="J7077" s="2"/>
      <c r="K7077" s="2"/>
      <c r="L7077" s="2"/>
      <c r="M7077" s="2"/>
      <c r="N7077" s="2"/>
      <c r="O7077" s="2"/>
    </row>
    <row r="7078" spans="1:15" x14ac:dyDescent="0.3">
      <c r="A7078" s="1">
        <v>40473.791666666621</v>
      </c>
      <c r="B7078">
        <v>35.683503522143418</v>
      </c>
      <c r="C7078">
        <v>2.5887411214019243</v>
      </c>
      <c r="D7078">
        <v>0.35683503522143417</v>
      </c>
      <c r="E7078">
        <v>6.9209196246195068</v>
      </c>
      <c r="F7078">
        <v>0</v>
      </c>
      <c r="G7078">
        <v>0</v>
      </c>
      <c r="H7078">
        <v>0</v>
      </c>
      <c r="I7078">
        <v>45.549999303386286</v>
      </c>
      <c r="J7078" s="2"/>
      <c r="K7078" s="2"/>
      <c r="L7078" s="2"/>
      <c r="M7078" s="2"/>
      <c r="N7078" s="2"/>
      <c r="O7078" s="2"/>
    </row>
    <row r="7079" spans="1:15" x14ac:dyDescent="0.3">
      <c r="A7079" s="1">
        <v>40473.833333333285</v>
      </c>
      <c r="B7079">
        <v>34.857452027418162</v>
      </c>
      <c r="C7079">
        <v>1.9873544041027333</v>
      </c>
      <c r="D7079">
        <v>0.34857452027418162</v>
      </c>
      <c r="E7079">
        <v>6.66279039215501</v>
      </c>
      <c r="F7079">
        <v>0</v>
      </c>
      <c r="G7079">
        <v>0</v>
      </c>
      <c r="H7079">
        <v>0</v>
      </c>
      <c r="I7079">
        <v>43.856171343950088</v>
      </c>
      <c r="J7079" s="2"/>
      <c r="K7079" s="2"/>
      <c r="L7079" s="2"/>
      <c r="M7079" s="2"/>
      <c r="N7079" s="2"/>
      <c r="O7079" s="2"/>
    </row>
    <row r="7080" spans="1:15" x14ac:dyDescent="0.3">
      <c r="A7080" s="1">
        <v>40473.874999999949</v>
      </c>
      <c r="B7080">
        <v>29.516933061519982</v>
      </c>
      <c r="C7080">
        <v>1.6828713375055662</v>
      </c>
      <c r="D7080">
        <v>0.29516933061519984</v>
      </c>
      <c r="E7080">
        <v>5.6419826054263851</v>
      </c>
      <c r="F7080">
        <v>0</v>
      </c>
      <c r="G7080">
        <v>0</v>
      </c>
      <c r="H7080">
        <v>0</v>
      </c>
      <c r="I7080">
        <v>37.136956335067133</v>
      </c>
      <c r="J7080" s="2"/>
      <c r="K7080" s="2"/>
      <c r="L7080" s="2"/>
      <c r="M7080" s="2"/>
      <c r="N7080" s="2"/>
      <c r="O7080" s="2"/>
    </row>
    <row r="7081" spans="1:15" x14ac:dyDescent="0.3">
      <c r="A7081" s="1">
        <v>40473.916666666613</v>
      </c>
      <c r="B7081">
        <v>27.81680382237613</v>
      </c>
      <c r="C7081">
        <v>1.585940577096036</v>
      </c>
      <c r="D7081">
        <v>0.27816803822376129</v>
      </c>
      <c r="E7081">
        <v>5.4282853161278357</v>
      </c>
      <c r="F7081">
        <v>0</v>
      </c>
      <c r="G7081">
        <v>0</v>
      </c>
      <c r="H7081">
        <v>0</v>
      </c>
      <c r="I7081">
        <v>35.109197753823764</v>
      </c>
      <c r="J7081" s="2"/>
      <c r="K7081" s="2"/>
      <c r="L7081" s="2"/>
      <c r="M7081" s="2"/>
      <c r="N7081" s="2"/>
      <c r="O7081" s="2"/>
    </row>
    <row r="7082" spans="1:15" x14ac:dyDescent="0.3">
      <c r="A7082" s="1">
        <v>40473.958333333278</v>
      </c>
      <c r="B7082">
        <v>24.608650342861761</v>
      </c>
      <c r="C7082">
        <v>1.4030316845718387</v>
      </c>
      <c r="D7082">
        <v>0.24608650342861763</v>
      </c>
      <c r="E7082">
        <v>5.4282853161278357</v>
      </c>
      <c r="F7082">
        <v>0</v>
      </c>
      <c r="G7082">
        <v>0</v>
      </c>
      <c r="H7082">
        <v>0</v>
      </c>
      <c r="I7082">
        <v>31.686053846990056</v>
      </c>
      <c r="J7082" s="2"/>
      <c r="K7082" s="2"/>
      <c r="L7082" s="2"/>
      <c r="M7082" s="2"/>
      <c r="N7082" s="2"/>
      <c r="O7082" s="2"/>
    </row>
    <row r="7083" spans="1:15" x14ac:dyDescent="0.3">
      <c r="A7083" s="1">
        <v>40474</v>
      </c>
      <c r="B7083">
        <v>23.475230850099194</v>
      </c>
      <c r="C7083">
        <v>1.3384111776321521</v>
      </c>
      <c r="D7083">
        <v>0.23475230850099194</v>
      </c>
      <c r="E7083">
        <v>5.4282853161278357</v>
      </c>
      <c r="F7083">
        <v>0</v>
      </c>
      <c r="G7083">
        <v>0</v>
      </c>
      <c r="H7083">
        <v>0</v>
      </c>
      <c r="I7083">
        <v>30.476679652360176</v>
      </c>
      <c r="J7083" s="2"/>
      <c r="K7083" s="2"/>
      <c r="L7083" s="2"/>
      <c r="M7083" s="2"/>
      <c r="N7083" s="2"/>
      <c r="O7083" s="2"/>
    </row>
    <row r="7084" spans="1:15" x14ac:dyDescent="0.3">
      <c r="A7084" s="1">
        <v>40474.041666666664</v>
      </c>
      <c r="B7084">
        <v>23.235099601632555</v>
      </c>
      <c r="C7084">
        <v>1.3247203922635746</v>
      </c>
      <c r="D7084">
        <v>0.23235099601632556</v>
      </c>
      <c r="E7084">
        <v>5.4282853161278357</v>
      </c>
      <c r="F7084">
        <v>0</v>
      </c>
      <c r="G7084">
        <v>0</v>
      </c>
      <c r="H7084">
        <v>0</v>
      </c>
      <c r="I7084">
        <v>30.22045630604029</v>
      </c>
      <c r="J7084" s="2"/>
      <c r="K7084" s="2"/>
      <c r="L7084" s="2"/>
      <c r="M7084" s="2"/>
      <c r="N7084" s="2"/>
      <c r="O7084" s="2"/>
    </row>
    <row r="7085" spans="1:15" x14ac:dyDescent="0.3">
      <c r="A7085" s="1">
        <v>40474.083333333328</v>
      </c>
      <c r="B7085">
        <v>23.513651849853858</v>
      </c>
      <c r="C7085">
        <v>1.3406017032911244</v>
      </c>
      <c r="D7085">
        <v>0.23513651849853859</v>
      </c>
      <c r="E7085">
        <v>5.4282853161278357</v>
      </c>
      <c r="F7085">
        <v>0</v>
      </c>
      <c r="G7085">
        <v>0</v>
      </c>
      <c r="H7085">
        <v>0</v>
      </c>
      <c r="I7085">
        <v>30.517675387771355</v>
      </c>
      <c r="J7085" s="2"/>
      <c r="K7085" s="2"/>
      <c r="L7085" s="2"/>
      <c r="M7085" s="2"/>
      <c r="N7085" s="2"/>
      <c r="O7085" s="2"/>
    </row>
    <row r="7086" spans="1:15" x14ac:dyDescent="0.3">
      <c r="A7086" s="1">
        <v>40474.124999999993</v>
      </c>
      <c r="B7086">
        <v>24.474176843720436</v>
      </c>
      <c r="C7086">
        <v>1.395364844765435</v>
      </c>
      <c r="D7086">
        <v>0.24474176843720435</v>
      </c>
      <c r="E7086">
        <v>5.4282853161278357</v>
      </c>
      <c r="F7086">
        <v>0</v>
      </c>
      <c r="G7086">
        <v>0</v>
      </c>
      <c r="H7086">
        <v>0</v>
      </c>
      <c r="I7086">
        <v>31.54256877305091</v>
      </c>
      <c r="J7086" s="2"/>
      <c r="K7086" s="2"/>
      <c r="L7086" s="2"/>
      <c r="M7086" s="2"/>
      <c r="N7086" s="2"/>
      <c r="O7086" s="2"/>
    </row>
    <row r="7087" spans="1:15" x14ac:dyDescent="0.3">
      <c r="A7087" s="1">
        <v>40474.166666666657</v>
      </c>
      <c r="B7087">
        <v>25.252202088752366</v>
      </c>
      <c r="C7087">
        <v>1.4397229893596266</v>
      </c>
      <c r="D7087">
        <v>0.25252202088752368</v>
      </c>
      <c r="E7087">
        <v>5.4282853161278357</v>
      </c>
      <c r="F7087">
        <v>0</v>
      </c>
      <c r="G7087">
        <v>0</v>
      </c>
      <c r="H7087">
        <v>0</v>
      </c>
      <c r="I7087">
        <v>32.372732415127352</v>
      </c>
      <c r="J7087" s="2"/>
      <c r="K7087" s="2"/>
      <c r="L7087" s="2"/>
      <c r="M7087" s="2"/>
      <c r="N7087" s="2"/>
      <c r="O7087" s="2"/>
    </row>
    <row r="7088" spans="1:15" x14ac:dyDescent="0.3">
      <c r="A7088" s="1">
        <v>40474.208333333321</v>
      </c>
      <c r="B7088">
        <v>26.41443733133093</v>
      </c>
      <c r="C7088">
        <v>1.5059863905435429</v>
      </c>
      <c r="D7088">
        <v>0.26414437331330931</v>
      </c>
      <c r="E7088">
        <v>5.4282853161278357</v>
      </c>
      <c r="F7088">
        <v>0</v>
      </c>
      <c r="G7088">
        <v>0</v>
      </c>
      <c r="H7088">
        <v>0</v>
      </c>
      <c r="I7088">
        <v>33.612853411315619</v>
      </c>
      <c r="J7088" s="2"/>
      <c r="K7088" s="2"/>
      <c r="L7088" s="2"/>
      <c r="M7088" s="2"/>
      <c r="N7088" s="2"/>
      <c r="O7088" s="2"/>
    </row>
    <row r="7089" spans="1:15" x14ac:dyDescent="0.3">
      <c r="A7089" s="1">
        <v>40474.249999999985</v>
      </c>
      <c r="B7089">
        <v>28.306671569248088</v>
      </c>
      <c r="C7089">
        <v>1.6138697792479346</v>
      </c>
      <c r="D7089">
        <v>0.28306671569248087</v>
      </c>
      <c r="E7089">
        <v>5.4282853161278357</v>
      </c>
      <c r="F7089">
        <v>0</v>
      </c>
      <c r="G7089">
        <v>0</v>
      </c>
      <c r="H7089">
        <v>0</v>
      </c>
      <c r="I7089">
        <v>35.631893380316342</v>
      </c>
      <c r="J7089" s="2"/>
      <c r="K7089" s="2"/>
      <c r="L7089" s="2"/>
      <c r="M7089" s="2"/>
      <c r="N7089" s="2"/>
      <c r="O7089" s="2"/>
    </row>
    <row r="7090" spans="1:15" x14ac:dyDescent="0.3">
      <c r="A7090" s="1">
        <v>40474.29166666665</v>
      </c>
      <c r="B7090">
        <v>30.775220803485198</v>
      </c>
      <c r="C7090">
        <v>1.754611052836913</v>
      </c>
      <c r="D7090">
        <v>0.30775220803485198</v>
      </c>
      <c r="E7090">
        <v>5.8824966702851054</v>
      </c>
      <c r="F7090">
        <v>0</v>
      </c>
      <c r="G7090">
        <v>0</v>
      </c>
      <c r="H7090">
        <v>0</v>
      </c>
      <c r="I7090">
        <v>38.720080734642067</v>
      </c>
      <c r="J7090" s="2"/>
      <c r="K7090" s="2"/>
      <c r="L7090" s="2"/>
      <c r="M7090" s="2"/>
      <c r="N7090" s="2"/>
      <c r="O7090" s="2"/>
    </row>
    <row r="7091" spans="1:15" x14ac:dyDescent="0.3">
      <c r="A7091" s="1">
        <v>40474.333333333314</v>
      </c>
      <c r="B7091">
        <v>31.937456046063758</v>
      </c>
      <c r="C7091">
        <v>1.8208744540208288</v>
      </c>
      <c r="D7091">
        <v>0.31937456046063761</v>
      </c>
      <c r="E7091">
        <v>6.1046508828645383</v>
      </c>
      <c r="F7091">
        <v>0</v>
      </c>
      <c r="G7091">
        <v>0</v>
      </c>
      <c r="H7091">
        <v>0</v>
      </c>
      <c r="I7091">
        <v>40.182355943409767</v>
      </c>
      <c r="J7091" s="2"/>
      <c r="K7091" s="2"/>
      <c r="L7091" s="2"/>
      <c r="M7091" s="2"/>
      <c r="N7091" s="2"/>
      <c r="O7091" s="2"/>
    </row>
    <row r="7092" spans="1:15" x14ac:dyDescent="0.3">
      <c r="A7092" s="1">
        <v>40474.374999999978</v>
      </c>
      <c r="B7092">
        <v>32.273639793917063</v>
      </c>
      <c r="C7092">
        <v>1.8400415535368377</v>
      </c>
      <c r="D7092">
        <v>0.32273639793917064</v>
      </c>
      <c r="E7092">
        <v>6.1689103658420592</v>
      </c>
      <c r="F7092">
        <v>0</v>
      </c>
      <c r="G7092">
        <v>0</v>
      </c>
      <c r="H7092">
        <v>0</v>
      </c>
      <c r="I7092">
        <v>40.605328111235131</v>
      </c>
      <c r="J7092" s="2"/>
      <c r="K7092" s="2"/>
      <c r="L7092" s="2"/>
      <c r="M7092" s="2"/>
      <c r="N7092" s="2"/>
      <c r="O7092" s="2"/>
    </row>
    <row r="7093" spans="1:15" x14ac:dyDescent="0.3">
      <c r="A7093" s="1">
        <v>40474.416666666642</v>
      </c>
      <c r="B7093">
        <v>32.023903295511751</v>
      </c>
      <c r="C7093">
        <v>1.8258031367535168</v>
      </c>
      <c r="D7093">
        <v>0.32023903295511752</v>
      </c>
      <c r="E7093">
        <v>6.1211747499159026</v>
      </c>
      <c r="F7093">
        <v>0</v>
      </c>
      <c r="G7093">
        <v>0</v>
      </c>
      <c r="H7093">
        <v>0</v>
      </c>
      <c r="I7093">
        <v>40.291120215136282</v>
      </c>
      <c r="J7093" s="2"/>
      <c r="K7093" s="2"/>
      <c r="L7093" s="2"/>
      <c r="M7093" s="2"/>
      <c r="N7093" s="2"/>
      <c r="O7093" s="2"/>
    </row>
    <row r="7094" spans="1:15" x14ac:dyDescent="0.3">
      <c r="A7094" s="1">
        <v>40474.458333333307</v>
      </c>
      <c r="B7094">
        <v>30.573510554773218</v>
      </c>
      <c r="C7094">
        <v>1.7431107931273078</v>
      </c>
      <c r="D7094">
        <v>0.3057351055477322</v>
      </c>
      <c r="E7094">
        <v>5.8439409804985942</v>
      </c>
      <c r="F7094">
        <v>0</v>
      </c>
      <c r="G7094">
        <v>0</v>
      </c>
      <c r="H7094">
        <v>0</v>
      </c>
      <c r="I7094">
        <v>38.466297433946856</v>
      </c>
      <c r="J7094" s="2"/>
      <c r="K7094" s="2"/>
      <c r="L7094" s="2"/>
      <c r="M7094" s="2"/>
      <c r="N7094" s="2"/>
      <c r="O7094" s="2"/>
    </row>
    <row r="7095" spans="1:15" x14ac:dyDescent="0.3">
      <c r="A7095" s="1">
        <v>40474.499999999971</v>
      </c>
      <c r="B7095">
        <v>29.977985058575939</v>
      </c>
      <c r="C7095">
        <v>1.7091576454132353</v>
      </c>
      <c r="D7095">
        <v>0.2997798505857594</v>
      </c>
      <c r="E7095">
        <v>5.7301098963669839</v>
      </c>
      <c r="F7095">
        <v>0</v>
      </c>
      <c r="G7095">
        <v>0</v>
      </c>
      <c r="H7095">
        <v>0</v>
      </c>
      <c r="I7095">
        <v>37.717032450941922</v>
      </c>
      <c r="J7095" s="2"/>
      <c r="K7095" s="2"/>
      <c r="L7095" s="2"/>
      <c r="M7095" s="2"/>
      <c r="N7095" s="2"/>
      <c r="O7095" s="2"/>
    </row>
    <row r="7096" spans="1:15" x14ac:dyDescent="0.3">
      <c r="A7096" s="1">
        <v>40474.541666666635</v>
      </c>
      <c r="B7096">
        <v>29.881932559189277</v>
      </c>
      <c r="C7096">
        <v>1.7036813312658039</v>
      </c>
      <c r="D7096">
        <v>0.29881932559189278</v>
      </c>
      <c r="E7096">
        <v>5.7117500440876938</v>
      </c>
      <c r="F7096">
        <v>0</v>
      </c>
      <c r="G7096">
        <v>0</v>
      </c>
      <c r="H7096">
        <v>0</v>
      </c>
      <c r="I7096">
        <v>37.596183260134666</v>
      </c>
      <c r="J7096" s="2"/>
      <c r="K7096" s="2"/>
      <c r="L7096" s="2"/>
      <c r="M7096" s="2"/>
      <c r="N7096" s="2"/>
      <c r="O7096" s="2"/>
    </row>
    <row r="7097" spans="1:15" x14ac:dyDescent="0.3">
      <c r="A7097" s="1">
        <v>40474.583333333299</v>
      </c>
      <c r="B7097">
        <v>30.66956305415987</v>
      </c>
      <c r="C7097">
        <v>1.7485871072747385</v>
      </c>
      <c r="D7097">
        <v>0.30669563054159871</v>
      </c>
      <c r="E7097">
        <v>5.8623008327778843</v>
      </c>
      <c r="F7097">
        <v>0</v>
      </c>
      <c r="G7097">
        <v>0</v>
      </c>
      <c r="H7097">
        <v>0</v>
      </c>
      <c r="I7097">
        <v>38.587146624754091</v>
      </c>
      <c r="J7097" s="2"/>
      <c r="K7097" s="2"/>
      <c r="L7097" s="2"/>
      <c r="M7097" s="2"/>
      <c r="N7097" s="2"/>
      <c r="O7097" s="2"/>
    </row>
    <row r="7098" spans="1:15" x14ac:dyDescent="0.3">
      <c r="A7098" s="1">
        <v>40474.624999999964</v>
      </c>
      <c r="B7098">
        <v>31.226667550602482</v>
      </c>
      <c r="C7098">
        <v>1.7803497293298385</v>
      </c>
      <c r="D7098">
        <v>0.31226667550602483</v>
      </c>
      <c r="E7098">
        <v>5.9687879759977776</v>
      </c>
      <c r="F7098">
        <v>0</v>
      </c>
      <c r="G7098">
        <v>0</v>
      </c>
      <c r="H7098">
        <v>0</v>
      </c>
      <c r="I7098">
        <v>39.288071931436122</v>
      </c>
      <c r="J7098" s="2"/>
      <c r="K7098" s="2"/>
      <c r="L7098" s="2"/>
      <c r="M7098" s="2"/>
      <c r="N7098" s="2"/>
      <c r="O7098" s="2"/>
    </row>
    <row r="7099" spans="1:15" x14ac:dyDescent="0.3">
      <c r="A7099" s="1">
        <v>40474.666666666628</v>
      </c>
      <c r="B7099">
        <v>35.731529771836755</v>
      </c>
      <c r="C7099">
        <v>2.0371888628443564</v>
      </c>
      <c r="D7099">
        <v>0.35731529771836756</v>
      </c>
      <c r="E7099">
        <v>6.8298650478965657</v>
      </c>
      <c r="F7099">
        <v>0</v>
      </c>
      <c r="G7099">
        <v>0</v>
      </c>
      <c r="H7099">
        <v>0</v>
      </c>
      <c r="I7099">
        <v>44.955898980296041</v>
      </c>
      <c r="J7099" s="2"/>
      <c r="K7099" s="2"/>
      <c r="L7099" s="2"/>
      <c r="M7099" s="2"/>
      <c r="N7099" s="2"/>
      <c r="O7099" s="2"/>
    </row>
    <row r="7100" spans="1:15" x14ac:dyDescent="0.3">
      <c r="A7100" s="1">
        <v>40474.708333333292</v>
      </c>
      <c r="B7100">
        <v>37.988763507423208</v>
      </c>
      <c r="C7100">
        <v>2.1658822453089859</v>
      </c>
      <c r="D7100">
        <v>0.37988763507423207</v>
      </c>
      <c r="E7100">
        <v>7.2613215764599239</v>
      </c>
      <c r="F7100">
        <v>0</v>
      </c>
      <c r="G7100">
        <v>0</v>
      </c>
      <c r="H7100">
        <v>0</v>
      </c>
      <c r="I7100">
        <v>47.795854964266354</v>
      </c>
      <c r="J7100" s="2"/>
      <c r="K7100" s="2"/>
      <c r="L7100" s="2"/>
      <c r="M7100" s="2"/>
      <c r="N7100" s="2"/>
      <c r="O7100" s="2"/>
    </row>
    <row r="7101" spans="1:15" x14ac:dyDescent="0.3">
      <c r="A7101" s="1">
        <v>40474.749999999956</v>
      </c>
      <c r="B7101">
        <v>36.182976518954035</v>
      </c>
      <c r="C7101">
        <v>2.0629275393372817</v>
      </c>
      <c r="D7101">
        <v>0.36182976518954035</v>
      </c>
      <c r="E7101">
        <v>6.9161563536092387</v>
      </c>
      <c r="F7101">
        <v>0</v>
      </c>
      <c r="G7101">
        <v>0</v>
      </c>
      <c r="H7101">
        <v>0</v>
      </c>
      <c r="I7101">
        <v>45.523890177090095</v>
      </c>
      <c r="J7101" s="2"/>
      <c r="K7101" s="2"/>
      <c r="L7101" s="2"/>
      <c r="M7101" s="2"/>
      <c r="N7101" s="2"/>
      <c r="O7101" s="2"/>
    </row>
    <row r="7102" spans="1:15" x14ac:dyDescent="0.3">
      <c r="A7102" s="1">
        <v>40474.791666666621</v>
      </c>
      <c r="B7102">
        <v>33.176533288151653</v>
      </c>
      <c r="C7102">
        <v>1.8915189065226901</v>
      </c>
      <c r="D7102">
        <v>0.33176533288151655</v>
      </c>
      <c r="E7102">
        <v>6.3414929772674027</v>
      </c>
      <c r="F7102">
        <v>0</v>
      </c>
      <c r="G7102">
        <v>0</v>
      </c>
      <c r="H7102">
        <v>0</v>
      </c>
      <c r="I7102">
        <v>41.741310504823261</v>
      </c>
      <c r="J7102" s="2"/>
      <c r="K7102" s="2"/>
      <c r="L7102" s="2"/>
      <c r="M7102" s="2"/>
      <c r="N7102" s="2"/>
      <c r="O7102" s="2"/>
    </row>
    <row r="7103" spans="1:15" x14ac:dyDescent="0.3">
      <c r="A7103" s="1">
        <v>40474.833333333285</v>
      </c>
      <c r="B7103">
        <v>27.951277321517455</v>
      </c>
      <c r="C7103">
        <v>1.5936074169024397</v>
      </c>
      <c r="D7103">
        <v>0.27951277321517454</v>
      </c>
      <c r="E7103">
        <v>5.4282853161278357</v>
      </c>
      <c r="F7103">
        <v>0</v>
      </c>
      <c r="G7103">
        <v>0</v>
      </c>
      <c r="H7103">
        <v>0</v>
      </c>
      <c r="I7103">
        <v>35.252682827762904</v>
      </c>
      <c r="J7103" s="2"/>
      <c r="K7103" s="2"/>
      <c r="L7103" s="2"/>
      <c r="M7103" s="2"/>
      <c r="N7103" s="2"/>
      <c r="O7103" s="2"/>
    </row>
    <row r="7104" spans="1:15" x14ac:dyDescent="0.3">
      <c r="A7104" s="1">
        <v>40474.874999999949</v>
      </c>
      <c r="B7104">
        <v>24.839176341389731</v>
      </c>
      <c r="C7104">
        <v>1.4161748385256727</v>
      </c>
      <c r="D7104">
        <v>0.24839176341389732</v>
      </c>
      <c r="E7104">
        <v>5.4282853161278357</v>
      </c>
      <c r="F7104">
        <v>0</v>
      </c>
      <c r="G7104">
        <v>0</v>
      </c>
      <c r="H7104">
        <v>0</v>
      </c>
      <c r="I7104">
        <v>31.932028259457141</v>
      </c>
      <c r="J7104" s="2"/>
      <c r="K7104" s="2"/>
      <c r="L7104" s="2"/>
      <c r="M7104" s="2"/>
      <c r="N7104" s="2"/>
      <c r="O7104" s="2"/>
    </row>
    <row r="7105" spans="1:15" x14ac:dyDescent="0.3">
      <c r="A7105" s="1">
        <v>40474.916666666613</v>
      </c>
      <c r="B7105">
        <v>24.205229845437792</v>
      </c>
      <c r="C7105">
        <v>1.380031165152628</v>
      </c>
      <c r="D7105">
        <v>0.24205229845437792</v>
      </c>
      <c r="E7105">
        <v>5.4282853161278357</v>
      </c>
      <c r="F7105">
        <v>0</v>
      </c>
      <c r="G7105">
        <v>0</v>
      </c>
      <c r="H7105">
        <v>0</v>
      </c>
      <c r="I7105">
        <v>31.255598625172631</v>
      </c>
      <c r="J7105" s="2"/>
      <c r="K7105" s="2"/>
      <c r="L7105" s="2"/>
      <c r="M7105" s="2"/>
      <c r="N7105" s="2"/>
      <c r="O7105" s="2"/>
    </row>
    <row r="7106" spans="1:15" x14ac:dyDescent="0.3">
      <c r="A7106" s="1">
        <v>40474.958333333278</v>
      </c>
      <c r="B7106">
        <v>23.331152101019207</v>
      </c>
      <c r="C7106">
        <v>1.3301967064110054</v>
      </c>
      <c r="D7106">
        <v>0.23331152101019206</v>
      </c>
      <c r="E7106">
        <v>5.4282853161278357</v>
      </c>
      <c r="F7106">
        <v>0</v>
      </c>
      <c r="G7106">
        <v>0</v>
      </c>
      <c r="H7106">
        <v>0</v>
      </c>
      <c r="I7106">
        <v>30.322945644568243</v>
      </c>
      <c r="J7106" s="2"/>
      <c r="K7106" s="2"/>
      <c r="L7106" s="2"/>
      <c r="M7106" s="2"/>
      <c r="N7106" s="2"/>
      <c r="O7106" s="2"/>
    </row>
    <row r="7107" spans="1:15" x14ac:dyDescent="0.3">
      <c r="A7107" s="1">
        <v>40475</v>
      </c>
      <c r="B7107">
        <v>21.938390859912666</v>
      </c>
      <c r="C7107">
        <v>1.2507901512732549</v>
      </c>
      <c r="D7107">
        <v>0.21938390859912665</v>
      </c>
      <c r="E7107">
        <v>5.4282853161278357</v>
      </c>
      <c r="F7107">
        <v>0</v>
      </c>
      <c r="G7107">
        <v>0</v>
      </c>
      <c r="H7107">
        <v>0</v>
      </c>
      <c r="I7107">
        <v>28.836850235912884</v>
      </c>
      <c r="J7107" s="2"/>
      <c r="K7107" s="2"/>
      <c r="L7107" s="2"/>
      <c r="M7107" s="2"/>
      <c r="N7107" s="2"/>
      <c r="O7107" s="2"/>
    </row>
    <row r="7108" spans="1:15" x14ac:dyDescent="0.3">
      <c r="A7108" s="1">
        <v>40475.041666666664</v>
      </c>
      <c r="B7108">
        <v>21.198786614635399</v>
      </c>
      <c r="C7108">
        <v>1.2086225323380357</v>
      </c>
      <c r="D7108">
        <v>0.21198786614635398</v>
      </c>
      <c r="E7108">
        <v>5.4282853161278357</v>
      </c>
      <c r="F7108">
        <v>0</v>
      </c>
      <c r="G7108">
        <v>0</v>
      </c>
      <c r="H7108">
        <v>0</v>
      </c>
      <c r="I7108">
        <v>28.047682329247628</v>
      </c>
      <c r="J7108" s="2"/>
      <c r="K7108" s="2"/>
      <c r="L7108" s="2"/>
      <c r="M7108" s="2"/>
      <c r="N7108" s="2"/>
      <c r="O7108" s="2"/>
    </row>
    <row r="7109" spans="1:15" x14ac:dyDescent="0.3">
      <c r="A7109" s="1">
        <v>40475.083333333328</v>
      </c>
      <c r="B7109">
        <v>21.131549865064741</v>
      </c>
      <c r="C7109">
        <v>1.204789112434834</v>
      </c>
      <c r="D7109">
        <v>0.21131549865064742</v>
      </c>
      <c r="E7109">
        <v>5.4282853161278357</v>
      </c>
      <c r="F7109">
        <v>0</v>
      </c>
      <c r="G7109">
        <v>0</v>
      </c>
      <c r="H7109">
        <v>0</v>
      </c>
      <c r="I7109">
        <v>27.975939792278062</v>
      </c>
      <c r="J7109" s="2"/>
      <c r="K7109" s="2"/>
      <c r="L7109" s="2"/>
      <c r="M7109" s="2"/>
      <c r="N7109" s="2"/>
      <c r="O7109" s="2"/>
    </row>
    <row r="7110" spans="1:15" x14ac:dyDescent="0.3">
      <c r="A7110" s="1">
        <v>40475.124999999993</v>
      </c>
      <c r="B7110">
        <v>22.00562760948333</v>
      </c>
      <c r="C7110">
        <v>1.2546235711764568</v>
      </c>
      <c r="D7110">
        <v>0.2200562760948333</v>
      </c>
      <c r="E7110">
        <v>5.4282853161278357</v>
      </c>
      <c r="F7110">
        <v>0</v>
      </c>
      <c r="G7110">
        <v>0</v>
      </c>
      <c r="H7110">
        <v>0</v>
      </c>
      <c r="I7110">
        <v>28.908592772882457</v>
      </c>
      <c r="J7110" s="2"/>
      <c r="K7110" s="2"/>
      <c r="L7110" s="2"/>
      <c r="M7110" s="2"/>
      <c r="N7110" s="2"/>
      <c r="O7110" s="2"/>
    </row>
    <row r="7111" spans="1:15" x14ac:dyDescent="0.3">
      <c r="A7111" s="1">
        <v>40475.166666666657</v>
      </c>
      <c r="B7111">
        <v>20.766550367395446</v>
      </c>
      <c r="C7111">
        <v>1.1839791186745963</v>
      </c>
      <c r="D7111">
        <v>0.20766550367395448</v>
      </c>
      <c r="E7111">
        <v>5.4282853161278357</v>
      </c>
      <c r="F7111">
        <v>0</v>
      </c>
      <c r="G7111">
        <v>0</v>
      </c>
      <c r="H7111">
        <v>0</v>
      </c>
      <c r="I7111">
        <v>27.586480305871831</v>
      </c>
      <c r="J7111" s="2"/>
      <c r="K7111" s="2"/>
      <c r="L7111" s="2"/>
      <c r="M7111" s="2"/>
      <c r="N7111" s="2"/>
      <c r="O7111" s="2"/>
    </row>
    <row r="7112" spans="1:15" x14ac:dyDescent="0.3">
      <c r="A7112" s="1">
        <v>40475.208333333321</v>
      </c>
      <c r="B7112">
        <v>20.977865866046091</v>
      </c>
      <c r="C7112">
        <v>1.1960270097989445</v>
      </c>
      <c r="D7112">
        <v>0.20977865866046091</v>
      </c>
      <c r="E7112">
        <v>5.4282853161278357</v>
      </c>
      <c r="F7112">
        <v>0</v>
      </c>
      <c r="G7112">
        <v>0</v>
      </c>
      <c r="H7112">
        <v>0</v>
      </c>
      <c r="I7112">
        <v>27.811956850633329</v>
      </c>
      <c r="J7112" s="2"/>
      <c r="K7112" s="2"/>
      <c r="L7112" s="2"/>
      <c r="M7112" s="2"/>
      <c r="N7112" s="2"/>
      <c r="O7112" s="2"/>
    </row>
    <row r="7113" spans="1:15" x14ac:dyDescent="0.3">
      <c r="A7113" s="1">
        <v>40475.249999999985</v>
      </c>
      <c r="B7113">
        <v>23.427204600405869</v>
      </c>
      <c r="C7113">
        <v>1.3356730205584366</v>
      </c>
      <c r="D7113">
        <v>0.23427204600405868</v>
      </c>
      <c r="E7113">
        <v>5.4282853161278357</v>
      </c>
      <c r="F7113">
        <v>0</v>
      </c>
      <c r="G7113">
        <v>0</v>
      </c>
      <c r="H7113">
        <v>0</v>
      </c>
      <c r="I7113">
        <v>30.425434983096196</v>
      </c>
      <c r="J7113" s="2"/>
      <c r="K7113" s="2"/>
      <c r="L7113" s="2"/>
      <c r="M7113" s="2"/>
      <c r="N7113" s="2"/>
      <c r="O7113" s="2"/>
    </row>
    <row r="7114" spans="1:15" x14ac:dyDescent="0.3">
      <c r="A7114" s="1">
        <v>40475.29166666665</v>
      </c>
      <c r="B7114">
        <v>24.944834090715062</v>
      </c>
      <c r="C7114">
        <v>1.4221987840878474</v>
      </c>
      <c r="D7114">
        <v>0.24944834090715062</v>
      </c>
      <c r="E7114">
        <v>5.4282853161278357</v>
      </c>
      <c r="F7114">
        <v>0</v>
      </c>
      <c r="G7114">
        <v>0</v>
      </c>
      <c r="H7114">
        <v>0</v>
      </c>
      <c r="I7114">
        <v>32.044766531837894</v>
      </c>
      <c r="J7114" s="2"/>
      <c r="K7114" s="2"/>
      <c r="L7114" s="2"/>
      <c r="M7114" s="2"/>
      <c r="N7114" s="2"/>
      <c r="O7114" s="2"/>
    </row>
    <row r="7115" spans="1:15" x14ac:dyDescent="0.3">
      <c r="A7115" s="1">
        <v>40475.333333333314</v>
      </c>
      <c r="B7115">
        <v>26.356805831698939</v>
      </c>
      <c r="C7115">
        <v>1.5027006020550844</v>
      </c>
      <c r="D7115">
        <v>0.26356805831698937</v>
      </c>
      <c r="E7115">
        <v>5.4282853161278357</v>
      </c>
      <c r="F7115">
        <v>0</v>
      </c>
      <c r="G7115">
        <v>0</v>
      </c>
      <c r="H7115">
        <v>0</v>
      </c>
      <c r="I7115">
        <v>33.551359808198846</v>
      </c>
      <c r="J7115" s="2"/>
      <c r="K7115" s="2"/>
      <c r="L7115" s="2"/>
      <c r="M7115" s="2"/>
      <c r="N7115" s="2"/>
      <c r="O7115" s="2"/>
    </row>
    <row r="7116" spans="1:15" x14ac:dyDescent="0.3">
      <c r="A7116" s="1">
        <v>40475.374999999978</v>
      </c>
      <c r="B7116">
        <v>27.173252076485525</v>
      </c>
      <c r="C7116">
        <v>1.549249272308248</v>
      </c>
      <c r="D7116">
        <v>0.27173252076485527</v>
      </c>
      <c r="E7116">
        <v>5.4282853161278357</v>
      </c>
      <c r="F7116">
        <v>0</v>
      </c>
      <c r="G7116">
        <v>0</v>
      </c>
      <c r="H7116">
        <v>0</v>
      </c>
      <c r="I7116">
        <v>34.422519185686461</v>
      </c>
      <c r="J7116" s="2"/>
      <c r="K7116" s="2"/>
      <c r="L7116" s="2"/>
      <c r="M7116" s="2"/>
      <c r="N7116" s="2"/>
      <c r="O7116" s="2"/>
    </row>
    <row r="7117" spans="1:15" x14ac:dyDescent="0.3">
      <c r="A7117" s="1">
        <v>40475.416666666642</v>
      </c>
      <c r="B7117">
        <v>27.451804324706835</v>
      </c>
      <c r="C7117">
        <v>1.5651305833357982</v>
      </c>
      <c r="D7117">
        <v>0.27451804324706836</v>
      </c>
      <c r="E7117">
        <v>5.4282853161278357</v>
      </c>
      <c r="F7117">
        <v>0</v>
      </c>
      <c r="G7117">
        <v>0</v>
      </c>
      <c r="H7117">
        <v>0</v>
      </c>
      <c r="I7117">
        <v>34.719738267417533</v>
      </c>
      <c r="J7117" s="2"/>
      <c r="K7117" s="2"/>
      <c r="L7117" s="2"/>
      <c r="M7117" s="2"/>
      <c r="N7117" s="2"/>
      <c r="O7117" s="2"/>
    </row>
    <row r="7118" spans="1:15" x14ac:dyDescent="0.3">
      <c r="A7118" s="1">
        <v>40475.458333333307</v>
      </c>
      <c r="B7118">
        <v>26.846673578570886</v>
      </c>
      <c r="C7118">
        <v>1.5306298042069824</v>
      </c>
      <c r="D7118">
        <v>0.26846673578570884</v>
      </c>
      <c r="E7118">
        <v>5.4282853161278357</v>
      </c>
      <c r="F7118">
        <v>0</v>
      </c>
      <c r="G7118">
        <v>0</v>
      </c>
      <c r="H7118">
        <v>0</v>
      </c>
      <c r="I7118">
        <v>34.07405543469141</v>
      </c>
      <c r="J7118" s="2"/>
      <c r="K7118" s="2"/>
      <c r="L7118" s="2"/>
      <c r="M7118" s="2"/>
      <c r="N7118" s="2"/>
      <c r="O7118" s="2"/>
    </row>
    <row r="7119" spans="1:15" x14ac:dyDescent="0.3">
      <c r="A7119" s="1">
        <v>40475.499999999971</v>
      </c>
      <c r="B7119">
        <v>27.182857326424191</v>
      </c>
      <c r="C7119">
        <v>1.5497969037229911</v>
      </c>
      <c r="D7119">
        <v>0.27182857326424192</v>
      </c>
      <c r="E7119">
        <v>5.4282853161278357</v>
      </c>
      <c r="F7119">
        <v>0</v>
      </c>
      <c r="G7119">
        <v>0</v>
      </c>
      <c r="H7119">
        <v>0</v>
      </c>
      <c r="I7119">
        <v>34.432768119539261</v>
      </c>
      <c r="J7119" s="2"/>
      <c r="K7119" s="2"/>
      <c r="L7119" s="2"/>
      <c r="M7119" s="2"/>
      <c r="N7119" s="2"/>
      <c r="O7119" s="2"/>
    </row>
    <row r="7120" spans="1:15" x14ac:dyDescent="0.3">
      <c r="A7120" s="1">
        <v>40475.541666666635</v>
      </c>
      <c r="B7120">
        <v>26.53930558053359</v>
      </c>
      <c r="C7120">
        <v>1.5131055989352034</v>
      </c>
      <c r="D7120">
        <v>0.2653930558053359</v>
      </c>
      <c r="E7120">
        <v>5.4282853161278357</v>
      </c>
      <c r="F7120">
        <v>0</v>
      </c>
      <c r="G7120">
        <v>0</v>
      </c>
      <c r="H7120">
        <v>0</v>
      </c>
      <c r="I7120">
        <v>33.746089551401965</v>
      </c>
      <c r="J7120" s="2"/>
      <c r="K7120" s="2"/>
      <c r="L7120" s="2"/>
      <c r="M7120" s="2"/>
      <c r="N7120" s="2"/>
      <c r="O7120" s="2"/>
    </row>
    <row r="7121" spans="1:15" x14ac:dyDescent="0.3">
      <c r="A7121" s="1">
        <v>40475.583333333299</v>
      </c>
      <c r="B7121">
        <v>28.364303068880087</v>
      </c>
      <c r="C7121">
        <v>1.6171555677363934</v>
      </c>
      <c r="D7121">
        <v>0.28364303068880087</v>
      </c>
      <c r="E7121">
        <v>5.4282853161278357</v>
      </c>
      <c r="F7121">
        <v>0</v>
      </c>
      <c r="G7121">
        <v>0</v>
      </c>
      <c r="H7121">
        <v>0</v>
      </c>
      <c r="I7121">
        <v>35.693386983433115</v>
      </c>
      <c r="J7121" s="2"/>
      <c r="K7121" s="2"/>
      <c r="L7121" s="2"/>
      <c r="M7121" s="2"/>
      <c r="N7121" s="2"/>
      <c r="O7121" s="2"/>
    </row>
    <row r="7122" spans="1:15" x14ac:dyDescent="0.3">
      <c r="A7122" s="1">
        <v>40475.624999999964</v>
      </c>
      <c r="B7122">
        <v>30.506273805202568</v>
      </c>
      <c r="C7122">
        <v>1.7392773732241067</v>
      </c>
      <c r="D7122">
        <v>0.30506273805202566</v>
      </c>
      <c r="E7122">
        <v>5.8310890839030911</v>
      </c>
      <c r="F7122">
        <v>0</v>
      </c>
      <c r="G7122">
        <v>0</v>
      </c>
      <c r="H7122">
        <v>0</v>
      </c>
      <c r="I7122">
        <v>38.381703000381791</v>
      </c>
      <c r="J7122" s="2"/>
      <c r="K7122" s="2"/>
      <c r="L7122" s="2"/>
      <c r="M7122" s="2"/>
      <c r="N7122" s="2"/>
      <c r="O7122" s="2"/>
    </row>
    <row r="7123" spans="1:15" x14ac:dyDescent="0.3">
      <c r="A7123" s="1">
        <v>40475.666666666628</v>
      </c>
      <c r="B7123">
        <v>36.759291515273993</v>
      </c>
      <c r="C7123">
        <v>2.0957854242218685</v>
      </c>
      <c r="D7123">
        <v>0.36759291515273995</v>
      </c>
      <c r="E7123">
        <v>7.0263154672849888</v>
      </c>
      <c r="F7123">
        <v>0</v>
      </c>
      <c r="G7123">
        <v>0</v>
      </c>
      <c r="H7123">
        <v>0</v>
      </c>
      <c r="I7123">
        <v>46.248985321933588</v>
      </c>
      <c r="J7123" s="2"/>
      <c r="K7123" s="2"/>
      <c r="L7123" s="2"/>
      <c r="M7123" s="2"/>
      <c r="N7123" s="2"/>
      <c r="O7123" s="2"/>
    </row>
    <row r="7124" spans="1:15" x14ac:dyDescent="0.3">
      <c r="A7124" s="1">
        <v>40475.708333333292</v>
      </c>
      <c r="B7124">
        <v>43.58862422166537</v>
      </c>
      <c r="C7124">
        <v>2.4851513601042172</v>
      </c>
      <c r="D7124">
        <v>0.43588624221665373</v>
      </c>
      <c r="E7124">
        <v>8.3317009643426392</v>
      </c>
      <c r="F7124">
        <v>0</v>
      </c>
      <c r="G7124">
        <v>0</v>
      </c>
      <c r="H7124">
        <v>0</v>
      </c>
      <c r="I7124">
        <v>54.84136278832888</v>
      </c>
      <c r="J7124" s="2"/>
      <c r="K7124" s="2"/>
      <c r="L7124" s="2"/>
      <c r="M7124" s="2"/>
      <c r="N7124" s="2"/>
      <c r="O7124" s="2"/>
    </row>
    <row r="7125" spans="1:15" x14ac:dyDescent="0.3">
      <c r="A7125" s="1">
        <v>40475.749999999956</v>
      </c>
      <c r="B7125">
        <v>38.046395007055196</v>
      </c>
      <c r="C7125">
        <v>2.1691680337974444</v>
      </c>
      <c r="D7125">
        <v>0.38046395007055195</v>
      </c>
      <c r="E7125">
        <v>7.2723374878274978</v>
      </c>
      <c r="F7125">
        <v>0</v>
      </c>
      <c r="G7125">
        <v>0</v>
      </c>
      <c r="H7125">
        <v>0</v>
      </c>
      <c r="I7125">
        <v>47.868364478750692</v>
      </c>
      <c r="J7125" s="2"/>
      <c r="K7125" s="2"/>
      <c r="L7125" s="2"/>
      <c r="M7125" s="2"/>
      <c r="N7125" s="2"/>
      <c r="O7125" s="2"/>
    </row>
    <row r="7126" spans="1:15" x14ac:dyDescent="0.3">
      <c r="A7126" s="1">
        <v>40475.791666666621</v>
      </c>
      <c r="B7126">
        <v>33.224559537844982</v>
      </c>
      <c r="C7126">
        <v>1.8942570635964056</v>
      </c>
      <c r="D7126">
        <v>0.33224559537844983</v>
      </c>
      <c r="E7126">
        <v>6.3506729034070499</v>
      </c>
      <c r="F7126">
        <v>0</v>
      </c>
      <c r="G7126">
        <v>0</v>
      </c>
      <c r="H7126">
        <v>0</v>
      </c>
      <c r="I7126">
        <v>41.801735100226892</v>
      </c>
      <c r="J7126" s="2"/>
      <c r="K7126" s="2"/>
      <c r="L7126" s="2"/>
      <c r="M7126" s="2"/>
      <c r="N7126" s="2"/>
      <c r="O7126" s="2"/>
    </row>
    <row r="7127" spans="1:15" x14ac:dyDescent="0.3">
      <c r="A7127" s="1">
        <v>40475.833333333285</v>
      </c>
      <c r="B7127">
        <v>27.77838282262147</v>
      </c>
      <c r="C7127">
        <v>1.5837500514370637</v>
      </c>
      <c r="D7127">
        <v>0.27778382822621472</v>
      </c>
      <c r="E7127">
        <v>5.4282853161278357</v>
      </c>
      <c r="F7127">
        <v>0</v>
      </c>
      <c r="G7127">
        <v>0</v>
      </c>
      <c r="H7127">
        <v>0</v>
      </c>
      <c r="I7127">
        <v>35.068202018412585</v>
      </c>
      <c r="J7127" s="2"/>
      <c r="K7127" s="2"/>
      <c r="L7127" s="2"/>
      <c r="M7127" s="2"/>
      <c r="N7127" s="2"/>
      <c r="O7127" s="2"/>
    </row>
    <row r="7128" spans="1:15" x14ac:dyDescent="0.3">
      <c r="A7128" s="1">
        <v>40475.874999999949</v>
      </c>
      <c r="B7128">
        <v>24.647071342616425</v>
      </c>
      <c r="C7128">
        <v>1.4052222102308112</v>
      </c>
      <c r="D7128">
        <v>0.24647071342616425</v>
      </c>
      <c r="E7128">
        <v>5.4282853161278357</v>
      </c>
      <c r="F7128">
        <v>0</v>
      </c>
      <c r="G7128">
        <v>0</v>
      </c>
      <c r="H7128">
        <v>0</v>
      </c>
      <c r="I7128">
        <v>31.727049582401236</v>
      </c>
      <c r="J7128" s="2"/>
      <c r="K7128" s="2"/>
      <c r="L7128" s="2"/>
      <c r="M7128" s="2"/>
      <c r="N7128" s="2"/>
      <c r="O7128" s="2"/>
    </row>
    <row r="7129" spans="1:15" x14ac:dyDescent="0.3">
      <c r="A7129" s="1">
        <v>40475.916666666613</v>
      </c>
      <c r="B7129">
        <v>23.465625600160529</v>
      </c>
      <c r="C7129">
        <v>1.3378635462174089</v>
      </c>
      <c r="D7129">
        <v>0.23465625600160528</v>
      </c>
      <c r="E7129">
        <v>5.4282853161278357</v>
      </c>
      <c r="F7129">
        <v>0</v>
      </c>
      <c r="G7129">
        <v>0</v>
      </c>
      <c r="H7129">
        <v>0</v>
      </c>
      <c r="I7129">
        <v>30.466430718507382</v>
      </c>
      <c r="J7129" s="2"/>
      <c r="K7129" s="2"/>
      <c r="L7129" s="2"/>
      <c r="M7129" s="2"/>
      <c r="N7129" s="2"/>
      <c r="O7129" s="2"/>
    </row>
    <row r="7130" spans="1:15" x14ac:dyDescent="0.3">
      <c r="A7130" s="1">
        <v>40475.958333333278</v>
      </c>
      <c r="B7130">
        <v>22.985363103227247</v>
      </c>
      <c r="C7130">
        <v>1.3104819754802541</v>
      </c>
      <c r="D7130">
        <v>0.22985363103227247</v>
      </c>
      <c r="E7130">
        <v>5.4282853161278357</v>
      </c>
      <c r="F7130">
        <v>0</v>
      </c>
      <c r="G7130">
        <v>0</v>
      </c>
      <c r="H7130">
        <v>0</v>
      </c>
      <c r="I7130">
        <v>29.953984025867612</v>
      </c>
      <c r="J7130" s="2"/>
      <c r="K7130" s="2"/>
      <c r="L7130" s="2"/>
      <c r="M7130" s="2"/>
      <c r="N7130" s="2"/>
      <c r="O7130" s="2"/>
    </row>
    <row r="7131" spans="1:15" x14ac:dyDescent="0.3">
      <c r="A7131" s="1">
        <v>40476</v>
      </c>
      <c r="B7131">
        <v>22.588829636821423</v>
      </c>
      <c r="C7131">
        <v>1.2878741115946244</v>
      </c>
      <c r="D7131">
        <v>0.22588829636821423</v>
      </c>
      <c r="E7131">
        <v>5.4282853161278357</v>
      </c>
      <c r="F7131">
        <v>0</v>
      </c>
      <c r="G7131">
        <v>0</v>
      </c>
      <c r="H7131">
        <v>0</v>
      </c>
      <c r="I7131">
        <v>29.5308773609121</v>
      </c>
      <c r="J7131" s="2"/>
      <c r="K7131" s="2"/>
      <c r="L7131" s="2"/>
      <c r="M7131" s="2"/>
      <c r="N7131" s="2"/>
      <c r="O7131" s="2"/>
    </row>
    <row r="7132" spans="1:15" x14ac:dyDescent="0.3">
      <c r="A7132" s="1">
        <v>40476.041666666664</v>
      </c>
      <c r="B7132">
        <v>22.413402453712251</v>
      </c>
      <c r="C7132">
        <v>1.2778723482793619</v>
      </c>
      <c r="D7132">
        <v>0.22413402453712253</v>
      </c>
      <c r="E7132">
        <v>5.4282853161278357</v>
      </c>
      <c r="F7132">
        <v>0</v>
      </c>
      <c r="G7132">
        <v>0</v>
      </c>
      <c r="H7132">
        <v>0</v>
      </c>
      <c r="I7132">
        <v>29.343694142656574</v>
      </c>
      <c r="J7132" s="2"/>
      <c r="K7132" s="2"/>
      <c r="L7132" s="2"/>
      <c r="M7132" s="2"/>
      <c r="N7132" s="2"/>
      <c r="O7132" s="2"/>
    </row>
    <row r="7133" spans="1:15" x14ac:dyDescent="0.3">
      <c r="A7133" s="1">
        <v>40476.083333333328</v>
      </c>
      <c r="B7133">
        <v>23.558838766954452</v>
      </c>
      <c r="C7133">
        <v>1.3431779793378376</v>
      </c>
      <c r="D7133">
        <v>0.23558838766954451</v>
      </c>
      <c r="E7133">
        <v>5.4282853161278357</v>
      </c>
      <c r="F7133">
        <v>0</v>
      </c>
      <c r="G7133">
        <v>0</v>
      </c>
      <c r="H7133">
        <v>0</v>
      </c>
      <c r="I7133">
        <v>30.565890450089668</v>
      </c>
      <c r="J7133" s="2"/>
      <c r="K7133" s="2"/>
      <c r="L7133" s="2"/>
      <c r="M7133" s="2"/>
      <c r="N7133" s="2"/>
      <c r="O7133" s="2"/>
    </row>
    <row r="7134" spans="1:15" x14ac:dyDescent="0.3">
      <c r="A7134" s="1">
        <v>40476.124999999993</v>
      </c>
      <c r="B7134">
        <v>27.057063183072525</v>
      </c>
      <c r="C7134">
        <v>1.5426249066245337</v>
      </c>
      <c r="D7134">
        <v>0.27057063183072527</v>
      </c>
      <c r="E7134">
        <v>5.4282853161278357</v>
      </c>
      <c r="F7134">
        <v>0</v>
      </c>
      <c r="G7134">
        <v>0</v>
      </c>
      <c r="H7134">
        <v>0</v>
      </c>
      <c r="I7134">
        <v>34.298544037655624</v>
      </c>
      <c r="J7134" s="2"/>
      <c r="K7134" s="2"/>
      <c r="L7134" s="2"/>
      <c r="M7134" s="2"/>
      <c r="N7134" s="2"/>
      <c r="O7134" s="2"/>
    </row>
    <row r="7135" spans="1:15" x14ac:dyDescent="0.3">
      <c r="A7135" s="1">
        <v>40476.166666666657</v>
      </c>
      <c r="B7135">
        <v>30.390179662146682</v>
      </c>
      <c r="C7135">
        <v>1.7326584096145128</v>
      </c>
      <c r="D7135">
        <v>0.30390179662146682</v>
      </c>
      <c r="E7135">
        <v>5.8088983930766416</v>
      </c>
      <c r="F7135">
        <v>0</v>
      </c>
      <c r="G7135">
        <v>0</v>
      </c>
      <c r="H7135">
        <v>0</v>
      </c>
      <c r="I7135">
        <v>38.2356382614593</v>
      </c>
      <c r="J7135" s="2"/>
      <c r="K7135" s="2"/>
      <c r="L7135" s="2"/>
      <c r="M7135" s="2"/>
      <c r="N7135" s="2"/>
      <c r="O7135" s="2"/>
    </row>
    <row r="7136" spans="1:15" x14ac:dyDescent="0.3">
      <c r="A7136" s="1">
        <v>40476.208333333321</v>
      </c>
      <c r="B7136">
        <v>33.630422926633642</v>
      </c>
      <c r="C7136">
        <v>1.9173968614375889</v>
      </c>
      <c r="D7136">
        <v>0.33630422926633641</v>
      </c>
      <c r="E7136">
        <v>6.4282512268376175</v>
      </c>
      <c r="F7136">
        <v>0</v>
      </c>
      <c r="G7136">
        <v>0</v>
      </c>
      <c r="H7136">
        <v>0</v>
      </c>
      <c r="I7136">
        <v>42.312375244175186</v>
      </c>
      <c r="J7136" s="2"/>
      <c r="K7136" s="2"/>
      <c r="L7136" s="2"/>
      <c r="M7136" s="2"/>
      <c r="N7136" s="2"/>
      <c r="O7136" s="2"/>
    </row>
    <row r="7137" spans="1:15" x14ac:dyDescent="0.3">
      <c r="A7137" s="1">
        <v>40476.249999999985</v>
      </c>
      <c r="B7137">
        <v>33.950319554656225</v>
      </c>
      <c r="C7137">
        <v>1.9356353710124778</v>
      </c>
      <c r="D7137">
        <v>0.33950319554656228</v>
      </c>
      <c r="E7137">
        <v>6.4893975257121062</v>
      </c>
      <c r="F7137">
        <v>0</v>
      </c>
      <c r="G7137">
        <v>0</v>
      </c>
      <c r="H7137">
        <v>0</v>
      </c>
      <c r="I7137">
        <v>42.714855646927376</v>
      </c>
      <c r="J7137" s="2"/>
      <c r="K7137" s="2"/>
      <c r="L7137" s="2"/>
      <c r="M7137" s="2"/>
      <c r="N7137" s="2"/>
      <c r="O7137" s="2"/>
    </row>
    <row r="7138" spans="1:15" x14ac:dyDescent="0.3">
      <c r="A7138" s="1">
        <v>40476.29166666665</v>
      </c>
      <c r="B7138">
        <v>34.208300706287339</v>
      </c>
      <c r="C7138">
        <v>2.4817191696632253</v>
      </c>
      <c r="D7138">
        <v>0.34208300706287342</v>
      </c>
      <c r="E7138">
        <v>6.6347997341716267</v>
      </c>
      <c r="F7138">
        <v>0</v>
      </c>
      <c r="G7138">
        <v>0</v>
      </c>
      <c r="H7138">
        <v>0</v>
      </c>
      <c r="I7138">
        <v>43.666902617185066</v>
      </c>
      <c r="J7138" s="2"/>
      <c r="K7138" s="2"/>
      <c r="L7138" s="2"/>
      <c r="M7138" s="2"/>
      <c r="N7138" s="2"/>
      <c r="O7138" s="2"/>
    </row>
    <row r="7139" spans="1:15" x14ac:dyDescent="0.3">
      <c r="A7139" s="1">
        <v>40476.333333333314</v>
      </c>
      <c r="B7139">
        <v>36.003849521639985</v>
      </c>
      <c r="C7139">
        <v>2.6119813523242819</v>
      </c>
      <c r="D7139">
        <v>0.36003849521639986</v>
      </c>
      <c r="E7139">
        <v>6.9830516659200015</v>
      </c>
      <c r="F7139">
        <v>0</v>
      </c>
      <c r="G7139">
        <v>0</v>
      </c>
      <c r="H7139">
        <v>0</v>
      </c>
      <c r="I7139">
        <v>45.958921035100673</v>
      </c>
      <c r="J7139" s="2"/>
      <c r="K7139" s="2"/>
      <c r="L7139" s="2"/>
      <c r="M7139" s="2"/>
      <c r="N7139" s="2"/>
      <c r="O7139" s="2"/>
    </row>
    <row r="7140" spans="1:15" x14ac:dyDescent="0.3">
      <c r="A7140" s="1">
        <v>40476.374999999978</v>
      </c>
      <c r="B7140">
        <v>35.549802694769213</v>
      </c>
      <c r="C7140">
        <v>2.5790414900421763</v>
      </c>
      <c r="D7140">
        <v>0.35549802694769211</v>
      </c>
      <c r="E7140">
        <v>6.8949879590411012</v>
      </c>
      <c r="F7140">
        <v>0</v>
      </c>
      <c r="G7140">
        <v>0</v>
      </c>
      <c r="H7140">
        <v>0</v>
      </c>
      <c r="I7140">
        <v>45.379330170800188</v>
      </c>
      <c r="J7140" s="2"/>
      <c r="K7140" s="2"/>
      <c r="L7140" s="2"/>
      <c r="M7140" s="2"/>
      <c r="N7140" s="2"/>
      <c r="O7140" s="2"/>
    </row>
    <row r="7141" spans="1:15" x14ac:dyDescent="0.3">
      <c r="A7141" s="1">
        <v>40476.416666666642</v>
      </c>
      <c r="B7141">
        <v>35.178309836420397</v>
      </c>
      <c r="C7141">
        <v>2.5520906936295442</v>
      </c>
      <c r="D7141">
        <v>0.35178309836420396</v>
      </c>
      <c r="E7141">
        <v>6.8229358352310943</v>
      </c>
      <c r="F7141">
        <v>0</v>
      </c>
      <c r="G7141">
        <v>0</v>
      </c>
      <c r="H7141">
        <v>0</v>
      </c>
      <c r="I7141">
        <v>44.905119463645235</v>
      </c>
      <c r="J7141" s="2"/>
      <c r="K7141" s="2"/>
      <c r="L7141" s="2"/>
      <c r="M7141" s="2"/>
      <c r="N7141" s="2"/>
      <c r="O7141" s="2"/>
    </row>
    <row r="7142" spans="1:15" x14ac:dyDescent="0.3">
      <c r="A7142" s="1">
        <v>40476.458333333307</v>
      </c>
      <c r="B7142">
        <v>34.693305271353864</v>
      </c>
      <c r="C7142">
        <v>3.7665139351826857</v>
      </c>
      <c r="D7142">
        <v>0.34693305271353864</v>
      </c>
      <c r="E7142">
        <v>6.9548394661698545</v>
      </c>
      <c r="F7142">
        <v>0</v>
      </c>
      <c r="G7142">
        <v>0</v>
      </c>
      <c r="H7142">
        <v>0</v>
      </c>
      <c r="I7142">
        <v>45.761591725419947</v>
      </c>
      <c r="J7142" s="2"/>
      <c r="K7142" s="2"/>
      <c r="L7142" s="2"/>
      <c r="M7142" s="2"/>
      <c r="N7142" s="2"/>
      <c r="O7142" s="2"/>
    </row>
    <row r="7143" spans="1:15" x14ac:dyDescent="0.3">
      <c r="A7143" s="1">
        <v>40476.499999999971</v>
      </c>
      <c r="B7143">
        <v>33.702657649090334</v>
      </c>
      <c r="C7143">
        <v>3.6589632695736611</v>
      </c>
      <c r="D7143">
        <v>0.33702657649090334</v>
      </c>
      <c r="E7143">
        <v>6.7562479763565584</v>
      </c>
      <c r="F7143">
        <v>0</v>
      </c>
      <c r="G7143">
        <v>0</v>
      </c>
      <c r="H7143">
        <v>0</v>
      </c>
      <c r="I7143">
        <v>44.454895471511463</v>
      </c>
      <c r="J7143" s="2"/>
      <c r="K7143" s="2"/>
      <c r="L7143" s="2"/>
      <c r="M7143" s="2"/>
      <c r="N7143" s="2"/>
      <c r="O7143" s="2"/>
    </row>
    <row r="7144" spans="1:15" x14ac:dyDescent="0.3">
      <c r="A7144" s="1">
        <v>40476.541666666635</v>
      </c>
      <c r="B7144">
        <v>33.382761021067743</v>
      </c>
      <c r="C7144">
        <v>3.6242333671374145</v>
      </c>
      <c r="D7144">
        <v>0.33382761021067742</v>
      </c>
      <c r="E7144">
        <v>6.6921194744376828</v>
      </c>
      <c r="F7144">
        <v>0</v>
      </c>
      <c r="G7144">
        <v>0</v>
      </c>
      <c r="H7144">
        <v>0</v>
      </c>
      <c r="I7144">
        <v>44.032941472853516</v>
      </c>
      <c r="J7144" s="2"/>
      <c r="K7144" s="2"/>
      <c r="L7144" s="2"/>
      <c r="M7144" s="2"/>
      <c r="N7144" s="2"/>
      <c r="O7144" s="2"/>
    </row>
    <row r="7145" spans="1:15" x14ac:dyDescent="0.3">
      <c r="A7145" s="1">
        <v>40476.583333333299</v>
      </c>
      <c r="B7145">
        <v>33.207333837958572</v>
      </c>
      <c r="C7145">
        <v>3.6051879367691493</v>
      </c>
      <c r="D7145">
        <v>0.33207333837958575</v>
      </c>
      <c r="E7145">
        <v>6.6569522314499103</v>
      </c>
      <c r="F7145">
        <v>0</v>
      </c>
      <c r="G7145">
        <v>0</v>
      </c>
      <c r="H7145">
        <v>0</v>
      </c>
      <c r="I7145">
        <v>43.801547344557221</v>
      </c>
      <c r="J7145" s="2"/>
      <c r="K7145" s="2"/>
      <c r="L7145" s="2"/>
      <c r="M7145" s="2"/>
      <c r="N7145" s="2"/>
      <c r="O7145" s="2"/>
    </row>
    <row r="7146" spans="1:15" x14ac:dyDescent="0.3">
      <c r="A7146" s="1">
        <v>40476.624999999964</v>
      </c>
      <c r="B7146">
        <v>33.599465188437883</v>
      </c>
      <c r="C7146">
        <v>3.6477600752393879</v>
      </c>
      <c r="D7146">
        <v>0.33599465188437883</v>
      </c>
      <c r="E7146">
        <v>6.7355613628343409</v>
      </c>
      <c r="F7146">
        <v>0</v>
      </c>
      <c r="G7146">
        <v>0</v>
      </c>
      <c r="H7146">
        <v>0</v>
      </c>
      <c r="I7146">
        <v>44.318781278395988</v>
      </c>
      <c r="J7146" s="2"/>
      <c r="K7146" s="2"/>
      <c r="L7146" s="2"/>
      <c r="M7146" s="2"/>
      <c r="N7146" s="2"/>
      <c r="O7146" s="2"/>
    </row>
    <row r="7147" spans="1:15" x14ac:dyDescent="0.3">
      <c r="A7147" s="1">
        <v>40476.666666666628</v>
      </c>
      <c r="B7147">
        <v>38.882919173843348</v>
      </c>
      <c r="C7147">
        <v>4.2213636251541811</v>
      </c>
      <c r="D7147">
        <v>0.3888291917384335</v>
      </c>
      <c r="E7147">
        <v>7.7947159751719255</v>
      </c>
      <c r="F7147">
        <v>0</v>
      </c>
      <c r="G7147">
        <v>0</v>
      </c>
      <c r="H7147">
        <v>0</v>
      </c>
      <c r="I7147">
        <v>51.287827965907887</v>
      </c>
      <c r="J7147" s="2"/>
      <c r="K7147" s="2"/>
      <c r="L7147" s="2"/>
      <c r="M7147" s="2"/>
      <c r="N7147" s="2"/>
      <c r="O7147" s="2"/>
    </row>
    <row r="7148" spans="1:15" x14ac:dyDescent="0.3">
      <c r="A7148" s="1">
        <v>40476.708333333292</v>
      </c>
      <c r="B7148">
        <v>39.574308660214768</v>
      </c>
      <c r="C7148">
        <v>2.8710084511790255</v>
      </c>
      <c r="D7148">
        <v>0.39574308660214769</v>
      </c>
      <c r="E7148">
        <v>7.6755526336495299</v>
      </c>
      <c r="F7148">
        <v>0</v>
      </c>
      <c r="G7148">
        <v>0</v>
      </c>
      <c r="H7148">
        <v>0</v>
      </c>
      <c r="I7148">
        <v>50.516612831645467</v>
      </c>
      <c r="J7148" s="2"/>
      <c r="K7148" s="2"/>
      <c r="L7148" s="2"/>
      <c r="M7148" s="2"/>
      <c r="N7148" s="2"/>
      <c r="O7148" s="2"/>
    </row>
    <row r="7149" spans="1:15" x14ac:dyDescent="0.3">
      <c r="A7149" s="1">
        <v>40476.749999999956</v>
      </c>
      <c r="B7149">
        <v>38.542384053690277</v>
      </c>
      <c r="C7149">
        <v>2.7961451278106031</v>
      </c>
      <c r="D7149">
        <v>0.38542384053690276</v>
      </c>
      <c r="E7149">
        <v>7.4754078452883936</v>
      </c>
      <c r="F7149">
        <v>0</v>
      </c>
      <c r="G7149">
        <v>0</v>
      </c>
      <c r="H7149">
        <v>0</v>
      </c>
      <c r="I7149">
        <v>49.199360867326178</v>
      </c>
      <c r="J7149" s="2"/>
      <c r="K7149" s="2"/>
      <c r="L7149" s="2"/>
      <c r="M7149" s="2"/>
      <c r="N7149" s="2"/>
      <c r="O7149" s="2"/>
    </row>
    <row r="7150" spans="1:15" x14ac:dyDescent="0.3">
      <c r="A7150" s="1">
        <v>40476.791666666621</v>
      </c>
      <c r="B7150">
        <v>35.188629082485626</v>
      </c>
      <c r="C7150">
        <v>2.5528393268632277</v>
      </c>
      <c r="D7150">
        <v>0.35188629082485628</v>
      </c>
      <c r="E7150">
        <v>6.8249372831147035</v>
      </c>
      <c r="F7150">
        <v>0</v>
      </c>
      <c r="G7150">
        <v>0</v>
      </c>
      <c r="H7150">
        <v>0</v>
      </c>
      <c r="I7150">
        <v>44.918291983288412</v>
      </c>
      <c r="J7150" s="2"/>
      <c r="K7150" s="2"/>
      <c r="L7150" s="2"/>
      <c r="M7150" s="2"/>
      <c r="N7150" s="2"/>
      <c r="O7150" s="2"/>
    </row>
    <row r="7151" spans="1:15" x14ac:dyDescent="0.3">
      <c r="A7151" s="1">
        <v>40476.833333333285</v>
      </c>
      <c r="B7151">
        <v>30.648160813777807</v>
      </c>
      <c r="C7151">
        <v>1.7473668850781334</v>
      </c>
      <c r="D7151">
        <v>0.30648160813777808</v>
      </c>
      <c r="E7151">
        <v>5.8582099244270385</v>
      </c>
      <c r="F7151">
        <v>0</v>
      </c>
      <c r="G7151">
        <v>0</v>
      </c>
      <c r="H7151">
        <v>0</v>
      </c>
      <c r="I7151">
        <v>38.56021923142076</v>
      </c>
      <c r="J7151" s="2"/>
      <c r="K7151" s="2"/>
      <c r="L7151" s="2"/>
      <c r="M7151" s="2"/>
      <c r="N7151" s="2"/>
      <c r="O7151" s="2"/>
    </row>
    <row r="7152" spans="1:15" x14ac:dyDescent="0.3">
      <c r="A7152" s="1">
        <v>40476.874999999949</v>
      </c>
      <c r="B7152">
        <v>26.427589173092581</v>
      </c>
      <c r="C7152">
        <v>1.5067362264932995</v>
      </c>
      <c r="D7152">
        <v>0.2642758917309258</v>
      </c>
      <c r="E7152">
        <v>5.4282853161278357</v>
      </c>
      <c r="F7152">
        <v>0</v>
      </c>
      <c r="G7152">
        <v>0</v>
      </c>
      <c r="H7152">
        <v>0</v>
      </c>
      <c r="I7152">
        <v>33.626886607444639</v>
      </c>
      <c r="J7152" s="2"/>
      <c r="K7152" s="2"/>
      <c r="L7152" s="2"/>
      <c r="M7152" s="2"/>
      <c r="N7152" s="2"/>
      <c r="O7152" s="2"/>
    </row>
    <row r="7153" spans="1:15" x14ac:dyDescent="0.3">
      <c r="A7153" s="1">
        <v>40476.916666666613</v>
      </c>
      <c r="B7153">
        <v>26.603016356201749</v>
      </c>
      <c r="C7153">
        <v>1.5167379898085618</v>
      </c>
      <c r="D7153">
        <v>0.26603016356201747</v>
      </c>
      <c r="E7153">
        <v>5.4282853161278357</v>
      </c>
      <c r="F7153">
        <v>0</v>
      </c>
      <c r="G7153">
        <v>0</v>
      </c>
      <c r="H7153">
        <v>0</v>
      </c>
      <c r="I7153">
        <v>33.814069825700166</v>
      </c>
      <c r="J7153" s="2"/>
      <c r="K7153" s="2"/>
      <c r="L7153" s="2"/>
      <c r="M7153" s="2"/>
      <c r="N7153" s="2"/>
      <c r="O7153" s="2"/>
    </row>
    <row r="7154" spans="1:15" x14ac:dyDescent="0.3">
      <c r="A7154" s="1">
        <v>40476.958333333278</v>
      </c>
      <c r="B7154">
        <v>24.920979247566805</v>
      </c>
      <c r="C7154">
        <v>1.420838729785755</v>
      </c>
      <c r="D7154">
        <v>0.24920979247566805</v>
      </c>
      <c r="E7154">
        <v>5.4282853161278357</v>
      </c>
      <c r="F7154">
        <v>0</v>
      </c>
      <c r="G7154">
        <v>0</v>
      </c>
      <c r="H7154">
        <v>0</v>
      </c>
      <c r="I7154">
        <v>32.019313085956064</v>
      </c>
      <c r="J7154" s="2"/>
      <c r="K7154" s="2"/>
      <c r="L7154" s="2"/>
      <c r="M7154" s="2"/>
      <c r="N7154" s="2"/>
      <c r="O7154" s="2"/>
    </row>
    <row r="7155" spans="1:15" x14ac:dyDescent="0.3">
      <c r="A7155" s="1">
        <v>40477</v>
      </c>
      <c r="B7155">
        <v>23.304687654028395</v>
      </c>
      <c r="C7155">
        <v>1.3286878687817385</v>
      </c>
      <c r="D7155">
        <v>0.23304687654028397</v>
      </c>
      <c r="E7155">
        <v>5.4282853161278357</v>
      </c>
      <c r="F7155">
        <v>0</v>
      </c>
      <c r="G7155">
        <v>0</v>
      </c>
      <c r="H7155">
        <v>0</v>
      </c>
      <c r="I7155">
        <v>30.294707715478253</v>
      </c>
      <c r="J7155" s="2"/>
      <c r="K7155" s="2"/>
      <c r="L7155" s="2"/>
      <c r="M7155" s="2"/>
      <c r="N7155" s="2"/>
      <c r="O7155" s="2"/>
    </row>
    <row r="7156" spans="1:15" x14ac:dyDescent="0.3">
      <c r="A7156" s="1">
        <v>40477.041666666664</v>
      </c>
      <c r="B7156">
        <v>22.837374823999934</v>
      </c>
      <c r="C7156">
        <v>1.3020446072455749</v>
      </c>
      <c r="D7156">
        <v>0.22837374823999934</v>
      </c>
      <c r="E7156">
        <v>5.4282853161278357</v>
      </c>
      <c r="F7156">
        <v>0</v>
      </c>
      <c r="G7156">
        <v>0</v>
      </c>
      <c r="H7156">
        <v>0</v>
      </c>
      <c r="I7156">
        <v>29.796078495613344</v>
      </c>
      <c r="J7156" s="2"/>
      <c r="K7156" s="2"/>
      <c r="L7156" s="2"/>
      <c r="M7156" s="2"/>
      <c r="N7156" s="2"/>
      <c r="O7156" s="2"/>
    </row>
    <row r="7157" spans="1:15" x14ac:dyDescent="0.3">
      <c r="A7157" s="1">
        <v>40477.083333333328</v>
      </c>
      <c r="B7157">
        <v>24.86916973716718</v>
      </c>
      <c r="C7157">
        <v>1.4178848747941133</v>
      </c>
      <c r="D7157">
        <v>0.24869169737167179</v>
      </c>
      <c r="E7157">
        <v>5.4282853161278357</v>
      </c>
      <c r="F7157">
        <v>0</v>
      </c>
      <c r="G7157">
        <v>0</v>
      </c>
      <c r="H7157">
        <v>0</v>
      </c>
      <c r="I7157">
        <v>31.964031625460798</v>
      </c>
      <c r="J7157" s="2"/>
      <c r="K7157" s="2"/>
      <c r="L7157" s="2"/>
      <c r="M7157" s="2"/>
      <c r="N7157" s="2"/>
      <c r="O7157" s="2"/>
    </row>
    <row r="7158" spans="1:15" x14ac:dyDescent="0.3">
      <c r="A7158" s="1">
        <v>40477.124999999993</v>
      </c>
      <c r="B7158">
        <v>28.252108267590653</v>
      </c>
      <c r="C7158">
        <v>1.6107589202624299</v>
      </c>
      <c r="D7158">
        <v>0.28252108267590653</v>
      </c>
      <c r="E7158">
        <v>5.4282853161278357</v>
      </c>
      <c r="F7158">
        <v>0</v>
      </c>
      <c r="G7158">
        <v>0</v>
      </c>
      <c r="H7158">
        <v>0</v>
      </c>
      <c r="I7158">
        <v>35.573673586656824</v>
      </c>
      <c r="J7158" s="2"/>
      <c r="K7158" s="2"/>
      <c r="L7158" s="2"/>
      <c r="M7158" s="2"/>
      <c r="N7158" s="2"/>
      <c r="O7158" s="2"/>
    </row>
    <row r="7159" spans="1:15" x14ac:dyDescent="0.3">
      <c r="A7159" s="1">
        <v>40477.166666666657</v>
      </c>
      <c r="B7159">
        <v>32.833805796782812</v>
      </c>
      <c r="C7159">
        <v>1.8719787235843848</v>
      </c>
      <c r="D7159">
        <v>0.32833805796782811</v>
      </c>
      <c r="E7159">
        <v>6.2759826974333111</v>
      </c>
      <c r="F7159">
        <v>0</v>
      </c>
      <c r="G7159">
        <v>0</v>
      </c>
      <c r="H7159">
        <v>0</v>
      </c>
      <c r="I7159">
        <v>41.310105275768336</v>
      </c>
      <c r="J7159" s="2"/>
      <c r="K7159" s="2"/>
      <c r="L7159" s="2"/>
      <c r="M7159" s="2"/>
      <c r="N7159" s="2"/>
      <c r="O7159" s="2"/>
    </row>
    <row r="7160" spans="1:15" x14ac:dyDescent="0.3">
      <c r="A7160" s="1">
        <v>40477.208333333321</v>
      </c>
      <c r="B7160">
        <v>33.351913499640467</v>
      </c>
      <c r="C7160">
        <v>1.9015179918092624</v>
      </c>
      <c r="D7160">
        <v>0.33351913499640468</v>
      </c>
      <c r="E7160">
        <v>6.3750158402455313</v>
      </c>
      <c r="F7160">
        <v>0</v>
      </c>
      <c r="G7160">
        <v>0</v>
      </c>
      <c r="H7160">
        <v>0</v>
      </c>
      <c r="I7160">
        <v>41.961966466691671</v>
      </c>
      <c r="J7160" s="2"/>
      <c r="K7160" s="2"/>
      <c r="L7160" s="2"/>
      <c r="M7160" s="2"/>
      <c r="N7160" s="2"/>
      <c r="O7160" s="2"/>
    </row>
    <row r="7161" spans="1:15" x14ac:dyDescent="0.3">
      <c r="A7161" s="1">
        <v>40477.249999999985</v>
      </c>
      <c r="B7161">
        <v>33.687159660313057</v>
      </c>
      <c r="C7161">
        <v>1.920631635954771</v>
      </c>
      <c r="D7161">
        <v>0.3368715966031306</v>
      </c>
      <c r="E7161">
        <v>6.4390961091240264</v>
      </c>
      <c r="F7161">
        <v>0</v>
      </c>
      <c r="G7161">
        <v>0</v>
      </c>
      <c r="H7161">
        <v>0</v>
      </c>
      <c r="I7161">
        <v>42.383759001994989</v>
      </c>
      <c r="J7161" s="2"/>
      <c r="K7161" s="2"/>
      <c r="L7161" s="2"/>
      <c r="M7161" s="2"/>
      <c r="N7161" s="2"/>
      <c r="O7161" s="2"/>
    </row>
    <row r="7162" spans="1:15" x14ac:dyDescent="0.3">
      <c r="A7162" s="1">
        <v>40477.29166666665</v>
      </c>
      <c r="B7162">
        <v>33.788749405971423</v>
      </c>
      <c r="C7162">
        <v>2.4512818640048422</v>
      </c>
      <c r="D7162">
        <v>0.33788749405971424</v>
      </c>
      <c r="E7162">
        <v>6.5534265353182901</v>
      </c>
      <c r="F7162">
        <v>0</v>
      </c>
      <c r="G7162">
        <v>0</v>
      </c>
      <c r="H7162">
        <v>0</v>
      </c>
      <c r="I7162">
        <v>43.131345299354265</v>
      </c>
      <c r="J7162" s="2"/>
      <c r="K7162" s="2"/>
      <c r="L7162" s="2"/>
      <c r="M7162" s="2"/>
      <c r="N7162" s="2"/>
      <c r="O7162" s="2"/>
    </row>
    <row r="7163" spans="1:15" x14ac:dyDescent="0.3">
      <c r="A7163" s="1">
        <v>40477.333333333314</v>
      </c>
      <c r="B7163">
        <v>34.957031481042591</v>
      </c>
      <c r="C7163">
        <v>2.5360375508240112</v>
      </c>
      <c r="D7163">
        <v>0.34957031481042594</v>
      </c>
      <c r="E7163">
        <v>6.7800182525647106</v>
      </c>
      <c r="F7163">
        <v>0</v>
      </c>
      <c r="G7163">
        <v>0</v>
      </c>
      <c r="H7163">
        <v>0</v>
      </c>
      <c r="I7163">
        <v>44.622657599241741</v>
      </c>
      <c r="J7163" s="2"/>
      <c r="K7163" s="2"/>
      <c r="L7163" s="2"/>
      <c r="M7163" s="2"/>
      <c r="N7163" s="2"/>
      <c r="O7163" s="2"/>
    </row>
    <row r="7164" spans="1:15" x14ac:dyDescent="0.3">
      <c r="A7164" s="1">
        <v>40477.374999999978</v>
      </c>
      <c r="B7164">
        <v>35.627523802387785</v>
      </c>
      <c r="C7164">
        <v>2.584679944998491</v>
      </c>
      <c r="D7164">
        <v>0.35627523802387784</v>
      </c>
      <c r="E7164">
        <v>6.9100621946365735</v>
      </c>
      <c r="F7164">
        <v>0</v>
      </c>
      <c r="G7164">
        <v>0</v>
      </c>
      <c r="H7164">
        <v>0</v>
      </c>
      <c r="I7164">
        <v>45.478541180046726</v>
      </c>
      <c r="J7164" s="2"/>
      <c r="K7164" s="2"/>
      <c r="L7164" s="2"/>
      <c r="M7164" s="2"/>
      <c r="N7164" s="2"/>
      <c r="O7164" s="2"/>
    </row>
    <row r="7165" spans="1:15" x14ac:dyDescent="0.3">
      <c r="A7165" s="1">
        <v>40477.416666666642</v>
      </c>
      <c r="B7165">
        <v>35.190687896056822</v>
      </c>
      <c r="C7165">
        <v>2.552988688187845</v>
      </c>
      <c r="D7165">
        <v>0.35190687896056821</v>
      </c>
      <c r="E7165">
        <v>6.8253365960139956</v>
      </c>
      <c r="F7165">
        <v>0</v>
      </c>
      <c r="G7165">
        <v>0</v>
      </c>
      <c r="H7165">
        <v>0</v>
      </c>
      <c r="I7165">
        <v>44.920920059219235</v>
      </c>
      <c r="J7165" s="2"/>
      <c r="K7165" s="2"/>
      <c r="L7165" s="2"/>
      <c r="M7165" s="2"/>
      <c r="N7165" s="2"/>
      <c r="O7165" s="2"/>
    </row>
    <row r="7166" spans="1:15" x14ac:dyDescent="0.3">
      <c r="A7166" s="1">
        <v>40477.458333333307</v>
      </c>
      <c r="B7166">
        <v>34.022405820985661</v>
      </c>
      <c r="C7166">
        <v>3.69367705471962</v>
      </c>
      <c r="D7166">
        <v>0.34022405820985663</v>
      </c>
      <c r="E7166">
        <v>6.8203467178209367</v>
      </c>
      <c r="F7166">
        <v>0</v>
      </c>
      <c r="G7166">
        <v>0</v>
      </c>
      <c r="H7166">
        <v>0</v>
      </c>
      <c r="I7166">
        <v>44.876653651736078</v>
      </c>
      <c r="J7166" s="2"/>
      <c r="K7166" s="2"/>
      <c r="L7166" s="2"/>
      <c r="M7166" s="2"/>
      <c r="N7166" s="2"/>
      <c r="O7166" s="2"/>
    </row>
    <row r="7167" spans="1:15" x14ac:dyDescent="0.3">
      <c r="A7167" s="1">
        <v>40477.499999999971</v>
      </c>
      <c r="B7167">
        <v>34.570990447540815</v>
      </c>
      <c r="C7167">
        <v>3.753234702063561</v>
      </c>
      <c r="D7167">
        <v>0.34570990447540817</v>
      </c>
      <c r="E7167">
        <v>6.9303194627484759</v>
      </c>
      <c r="F7167">
        <v>0</v>
      </c>
      <c r="G7167">
        <v>0</v>
      </c>
      <c r="H7167">
        <v>0</v>
      </c>
      <c r="I7167">
        <v>45.600254516828258</v>
      </c>
      <c r="J7167" s="2"/>
      <c r="K7167" s="2"/>
      <c r="L7167" s="2"/>
      <c r="M7167" s="2"/>
      <c r="N7167" s="2"/>
      <c r="O7167" s="2"/>
    </row>
    <row r="7168" spans="1:15" x14ac:dyDescent="0.3">
      <c r="A7168" s="1">
        <v>40477.541666666635</v>
      </c>
      <c r="B7168">
        <v>34.49987762557997</v>
      </c>
      <c r="C7168">
        <v>3.7455142662967544</v>
      </c>
      <c r="D7168">
        <v>0.34499877625579972</v>
      </c>
      <c r="E7168">
        <v>6.9160637365541646</v>
      </c>
      <c r="F7168">
        <v>0</v>
      </c>
      <c r="G7168">
        <v>0</v>
      </c>
      <c r="H7168">
        <v>0</v>
      </c>
      <c r="I7168">
        <v>45.506454404686686</v>
      </c>
      <c r="J7168" s="2"/>
      <c r="K7168" s="2"/>
      <c r="L7168" s="2"/>
      <c r="M7168" s="2"/>
      <c r="N7168" s="2"/>
      <c r="O7168" s="2"/>
    </row>
    <row r="7169" spans="1:15" x14ac:dyDescent="0.3">
      <c r="A7169" s="1">
        <v>40477.583333333299</v>
      </c>
      <c r="B7169">
        <v>33.900498126195615</v>
      </c>
      <c r="C7169">
        <v>3.6804420219765208</v>
      </c>
      <c r="D7169">
        <v>0.33900498126195616</v>
      </c>
      <c r="E7169">
        <v>6.7959083300592598</v>
      </c>
      <c r="F7169">
        <v>0</v>
      </c>
      <c r="G7169">
        <v>0</v>
      </c>
      <c r="H7169">
        <v>0</v>
      </c>
      <c r="I7169">
        <v>44.715853459493353</v>
      </c>
      <c r="J7169" s="2"/>
      <c r="K7169" s="2"/>
      <c r="L7169" s="2"/>
      <c r="M7169" s="2"/>
      <c r="N7169" s="2"/>
      <c r="O7169" s="2"/>
    </row>
    <row r="7170" spans="1:15" x14ac:dyDescent="0.3">
      <c r="A7170" s="1">
        <v>40477.624999999964</v>
      </c>
      <c r="B7170">
        <v>33.138575033757903</v>
      </c>
      <c r="C7170">
        <v>3.5977230673321587</v>
      </c>
      <c r="D7170">
        <v>0.33138575033757905</v>
      </c>
      <c r="E7170">
        <v>6.6431684065487886</v>
      </c>
      <c r="F7170">
        <v>0</v>
      </c>
      <c r="G7170">
        <v>0</v>
      </c>
      <c r="H7170">
        <v>0</v>
      </c>
      <c r="I7170">
        <v>43.710852257976434</v>
      </c>
      <c r="J7170" s="2"/>
      <c r="K7170" s="2"/>
      <c r="L7170" s="2"/>
      <c r="M7170" s="2"/>
      <c r="N7170" s="2"/>
      <c r="O7170" s="2"/>
    </row>
    <row r="7171" spans="1:15" x14ac:dyDescent="0.3">
      <c r="A7171" s="1">
        <v>40477.666666666628</v>
      </c>
      <c r="B7171">
        <v>39.325390544352189</v>
      </c>
      <c r="C7171">
        <v>4.2694009790443861</v>
      </c>
      <c r="D7171">
        <v>0.3932539054435219</v>
      </c>
      <c r="E7171">
        <v>7.8834165854538201</v>
      </c>
      <c r="F7171">
        <v>0</v>
      </c>
      <c r="G7171">
        <v>0</v>
      </c>
      <c r="H7171">
        <v>0</v>
      </c>
      <c r="I7171">
        <v>51.871462014293918</v>
      </c>
      <c r="J7171" s="2"/>
      <c r="K7171" s="2"/>
      <c r="L7171" s="2"/>
      <c r="M7171" s="2"/>
      <c r="N7171" s="2"/>
      <c r="O7171" s="2"/>
    </row>
    <row r="7172" spans="1:15" x14ac:dyDescent="0.3">
      <c r="A7172" s="1">
        <v>40477.708333333292</v>
      </c>
      <c r="B7172">
        <v>41.458775203177808</v>
      </c>
      <c r="C7172">
        <v>3.0077213731219969</v>
      </c>
      <c r="D7172">
        <v>0.41458775203177811</v>
      </c>
      <c r="E7172">
        <v>8.0410504181100251</v>
      </c>
      <c r="F7172">
        <v>0</v>
      </c>
      <c r="G7172">
        <v>0</v>
      </c>
      <c r="H7172">
        <v>0</v>
      </c>
      <c r="I7172">
        <v>52.922134746441607</v>
      </c>
      <c r="J7172" s="2"/>
      <c r="K7172" s="2"/>
      <c r="L7172" s="2"/>
      <c r="M7172" s="2"/>
      <c r="N7172" s="2"/>
      <c r="O7172" s="2"/>
    </row>
    <row r="7173" spans="1:15" x14ac:dyDescent="0.3">
      <c r="A7173" s="1">
        <v>40477.749999999956</v>
      </c>
      <c r="B7173">
        <v>37.892975130569269</v>
      </c>
      <c r="C7173">
        <v>2.7490322768304449</v>
      </c>
      <c r="D7173">
        <v>0.37892975130569267</v>
      </c>
      <c r="E7173">
        <v>7.3494530898187671</v>
      </c>
      <c r="F7173">
        <v>0</v>
      </c>
      <c r="G7173">
        <v>0</v>
      </c>
      <c r="H7173">
        <v>0</v>
      </c>
      <c r="I7173">
        <v>48.370390248524174</v>
      </c>
      <c r="J7173" s="2"/>
      <c r="K7173" s="2"/>
      <c r="L7173" s="2"/>
      <c r="M7173" s="2"/>
      <c r="N7173" s="2"/>
      <c r="O7173" s="2"/>
    </row>
    <row r="7174" spans="1:15" x14ac:dyDescent="0.3">
      <c r="A7174" s="1">
        <v>40477.791666666621</v>
      </c>
      <c r="B7174">
        <v>35.160210972359309</v>
      </c>
      <c r="C7174">
        <v>2.5507776702708229</v>
      </c>
      <c r="D7174">
        <v>0.35160210972359307</v>
      </c>
      <c r="E7174">
        <v>6.8194255077380026</v>
      </c>
      <c r="F7174">
        <v>0</v>
      </c>
      <c r="G7174">
        <v>0</v>
      </c>
      <c r="H7174">
        <v>0</v>
      </c>
      <c r="I7174">
        <v>44.882016260091731</v>
      </c>
      <c r="J7174" s="2"/>
      <c r="K7174" s="2"/>
      <c r="L7174" s="2"/>
      <c r="M7174" s="2"/>
      <c r="N7174" s="2"/>
      <c r="O7174" s="2"/>
    </row>
    <row r="7175" spans="1:15" x14ac:dyDescent="0.3">
      <c r="A7175" s="1">
        <v>40477.833333333285</v>
      </c>
      <c r="B7175">
        <v>32.132836551740105</v>
      </c>
      <c r="C7175">
        <v>1.8320138312801388</v>
      </c>
      <c r="D7175">
        <v>0.32132836551740107</v>
      </c>
      <c r="E7175">
        <v>6.1419966806873649</v>
      </c>
      <c r="F7175">
        <v>0</v>
      </c>
      <c r="G7175">
        <v>0</v>
      </c>
      <c r="H7175">
        <v>0</v>
      </c>
      <c r="I7175">
        <v>40.428175429225007</v>
      </c>
      <c r="J7175" s="2"/>
      <c r="K7175" s="2"/>
      <c r="L7175" s="2"/>
      <c r="M7175" s="2"/>
      <c r="N7175" s="2"/>
      <c r="O7175" s="2"/>
    </row>
    <row r="7176" spans="1:15" x14ac:dyDescent="0.3">
      <c r="A7176" s="1">
        <v>40477.874999999949</v>
      </c>
      <c r="B7176">
        <v>27.683205691903829</v>
      </c>
      <c r="C7176">
        <v>1.5783236453488396</v>
      </c>
      <c r="D7176">
        <v>0.27683205691903828</v>
      </c>
      <c r="E7176">
        <v>5.4282853161278357</v>
      </c>
      <c r="F7176">
        <v>0</v>
      </c>
      <c r="G7176">
        <v>0</v>
      </c>
      <c r="H7176">
        <v>0</v>
      </c>
      <c r="I7176">
        <v>34.966646710299543</v>
      </c>
      <c r="J7176" s="2"/>
      <c r="K7176" s="2"/>
      <c r="L7176" s="2"/>
      <c r="M7176" s="2"/>
      <c r="N7176" s="2"/>
      <c r="O7176" s="2"/>
    </row>
    <row r="7177" spans="1:15" x14ac:dyDescent="0.3">
      <c r="A7177" s="1">
        <v>40477.916666666613</v>
      </c>
      <c r="B7177">
        <v>27.429231327757915</v>
      </c>
      <c r="C7177">
        <v>1.5638436119052717</v>
      </c>
      <c r="D7177">
        <v>0.27429231327757914</v>
      </c>
      <c r="E7177">
        <v>5.4282853161278357</v>
      </c>
      <c r="F7177">
        <v>0</v>
      </c>
      <c r="G7177">
        <v>0</v>
      </c>
      <c r="H7177">
        <v>0</v>
      </c>
      <c r="I7177">
        <v>34.695652569068606</v>
      </c>
      <c r="J7177" s="2"/>
      <c r="K7177" s="2"/>
      <c r="L7177" s="2"/>
      <c r="M7177" s="2"/>
      <c r="N7177" s="2"/>
      <c r="O7177" s="2"/>
    </row>
    <row r="7178" spans="1:15" x14ac:dyDescent="0.3">
      <c r="A7178" s="1">
        <v>40477.958333333278</v>
      </c>
      <c r="B7178">
        <v>26.961918497729449</v>
      </c>
      <c r="C7178">
        <v>1.5372003503691081</v>
      </c>
      <c r="D7178">
        <v>0.26961918497729448</v>
      </c>
      <c r="E7178">
        <v>5.4282853161278357</v>
      </c>
      <c r="F7178">
        <v>0</v>
      </c>
      <c r="G7178">
        <v>0</v>
      </c>
      <c r="H7178">
        <v>0</v>
      </c>
      <c r="I7178">
        <v>34.19702334920369</v>
      </c>
      <c r="J7178" s="2"/>
      <c r="K7178" s="2"/>
      <c r="L7178" s="2"/>
      <c r="M7178" s="2"/>
      <c r="N7178" s="2"/>
      <c r="O7178" s="2"/>
    </row>
    <row r="7179" spans="1:15" x14ac:dyDescent="0.3">
      <c r="A7179" s="1">
        <v>40478</v>
      </c>
      <c r="B7179">
        <v>23.701195535154223</v>
      </c>
      <c r="C7179">
        <v>1.351294273954355</v>
      </c>
      <c r="D7179">
        <v>0.23701195535154224</v>
      </c>
      <c r="E7179">
        <v>5.4282853161278357</v>
      </c>
      <c r="F7179">
        <v>0</v>
      </c>
      <c r="G7179">
        <v>0</v>
      </c>
      <c r="H7179">
        <v>0</v>
      </c>
      <c r="I7179">
        <v>30.717787080587954</v>
      </c>
      <c r="J7179" s="2"/>
      <c r="K7179" s="2"/>
      <c r="L7179" s="2"/>
      <c r="M7179" s="2"/>
      <c r="N7179" s="2"/>
      <c r="O7179" s="2"/>
    </row>
    <row r="7180" spans="1:15" x14ac:dyDescent="0.3">
      <c r="A7180" s="1">
        <v>40478.041666666664</v>
      </c>
      <c r="B7180">
        <v>22.779702564932919</v>
      </c>
      <c r="C7180">
        <v>1.2987564949084704</v>
      </c>
      <c r="D7180">
        <v>0.22779702564932919</v>
      </c>
      <c r="E7180">
        <v>5.4282853161278357</v>
      </c>
      <c r="F7180">
        <v>0</v>
      </c>
      <c r="G7180">
        <v>0</v>
      </c>
      <c r="H7180">
        <v>0</v>
      </c>
      <c r="I7180">
        <v>29.734541401618557</v>
      </c>
      <c r="J7180" s="2"/>
      <c r="K7180" s="2"/>
      <c r="L7180" s="2"/>
      <c r="M7180" s="2"/>
      <c r="N7180" s="2"/>
      <c r="O7180" s="2"/>
    </row>
    <row r="7181" spans="1:15" x14ac:dyDescent="0.3">
      <c r="A7181" s="1">
        <v>40478.083333333328</v>
      </c>
      <c r="B7181">
        <v>25.999973697426704</v>
      </c>
      <c r="C7181">
        <v>1.4823562603913993</v>
      </c>
      <c r="D7181">
        <v>0.25999973697426704</v>
      </c>
      <c r="E7181">
        <v>5.4282853161278357</v>
      </c>
      <c r="F7181">
        <v>0</v>
      </c>
      <c r="G7181">
        <v>0</v>
      </c>
      <c r="H7181">
        <v>0</v>
      </c>
      <c r="I7181">
        <v>33.170615010920201</v>
      </c>
      <c r="J7181" s="2"/>
      <c r="K7181" s="2"/>
      <c r="L7181" s="2"/>
      <c r="M7181" s="2"/>
      <c r="N7181" s="2"/>
      <c r="O7181" s="2"/>
    </row>
    <row r="7182" spans="1:15" x14ac:dyDescent="0.3">
      <c r="A7182" s="1">
        <v>40478.124999999993</v>
      </c>
      <c r="B7182">
        <v>28.209575120645514</v>
      </c>
      <c r="C7182">
        <v>1.6083339456304551</v>
      </c>
      <c r="D7182">
        <v>0.28209575120645514</v>
      </c>
      <c r="E7182">
        <v>5.4282853161278357</v>
      </c>
      <c r="F7182">
        <v>0</v>
      </c>
      <c r="G7182">
        <v>0</v>
      </c>
      <c r="H7182">
        <v>0</v>
      </c>
      <c r="I7182">
        <v>35.528290133610263</v>
      </c>
      <c r="J7182" s="2"/>
      <c r="K7182" s="2"/>
      <c r="L7182" s="2"/>
      <c r="M7182" s="2"/>
      <c r="N7182" s="2"/>
      <c r="O7182" s="2"/>
    </row>
    <row r="7183" spans="1:15" x14ac:dyDescent="0.3">
      <c r="A7183" s="1">
        <v>40478.166666666657</v>
      </c>
      <c r="B7183">
        <v>37.523590088473682</v>
      </c>
      <c r="C7183">
        <v>2.1393609596426182</v>
      </c>
      <c r="D7183">
        <v>0.37523590088473685</v>
      </c>
      <c r="E7183">
        <v>7.1724065007388145</v>
      </c>
      <c r="F7183">
        <v>0</v>
      </c>
      <c r="G7183">
        <v>0</v>
      </c>
      <c r="H7183">
        <v>0</v>
      </c>
      <c r="I7183">
        <v>47.210593449739854</v>
      </c>
      <c r="J7183" s="2"/>
      <c r="K7183" s="2"/>
      <c r="L7183" s="2"/>
      <c r="M7183" s="2"/>
      <c r="N7183" s="2"/>
      <c r="O7183" s="2"/>
    </row>
    <row r="7184" spans="1:15" x14ac:dyDescent="0.3">
      <c r="A7184" s="1">
        <v>40478.208333333321</v>
      </c>
      <c r="B7184">
        <v>39.445844241408423</v>
      </c>
      <c r="C7184">
        <v>2.2489558965770429</v>
      </c>
      <c r="D7184">
        <v>0.39445844241408423</v>
      </c>
      <c r="E7184">
        <v>7.5398337151944075</v>
      </c>
      <c r="F7184">
        <v>0</v>
      </c>
      <c r="G7184">
        <v>0</v>
      </c>
      <c r="H7184">
        <v>0</v>
      </c>
      <c r="I7184">
        <v>49.629092295593956</v>
      </c>
      <c r="J7184" s="2"/>
      <c r="K7184" s="2"/>
      <c r="L7184" s="2"/>
      <c r="M7184" s="2"/>
      <c r="N7184" s="2"/>
      <c r="O7184" s="2"/>
    </row>
    <row r="7185" spans="1:15" x14ac:dyDescent="0.3">
      <c r="A7185" s="1">
        <v>40478.249999999985</v>
      </c>
      <c r="B7185">
        <v>35.888683205822986</v>
      </c>
      <c r="C7185">
        <v>2.046148771012823</v>
      </c>
      <c r="D7185">
        <v>0.35888683205822985</v>
      </c>
      <c r="E7185">
        <v>6.8599039729801916</v>
      </c>
      <c r="F7185">
        <v>0</v>
      </c>
      <c r="G7185">
        <v>0</v>
      </c>
      <c r="H7185">
        <v>0</v>
      </c>
      <c r="I7185">
        <v>45.153622781874233</v>
      </c>
      <c r="J7185" s="2"/>
      <c r="K7185" s="2"/>
      <c r="L7185" s="2"/>
      <c r="M7185" s="2"/>
      <c r="N7185" s="2"/>
      <c r="O7185" s="2"/>
    </row>
    <row r="7186" spans="1:15" x14ac:dyDescent="0.3">
      <c r="A7186" s="1">
        <v>40478.29166666665</v>
      </c>
      <c r="B7186">
        <v>36.176030476107044</v>
      </c>
      <c r="C7186">
        <v>2.6244726122386708</v>
      </c>
      <c r="D7186">
        <v>0.36176030476107046</v>
      </c>
      <c r="E7186">
        <v>7.0164466644244881</v>
      </c>
      <c r="F7186">
        <v>0</v>
      </c>
      <c r="G7186">
        <v>0</v>
      </c>
      <c r="H7186">
        <v>0</v>
      </c>
      <c r="I7186">
        <v>46.178710057531269</v>
      </c>
      <c r="J7186" s="2"/>
      <c r="K7186" s="2"/>
      <c r="L7186" s="2"/>
      <c r="M7186" s="2"/>
      <c r="N7186" s="2"/>
      <c r="O7186" s="2"/>
    </row>
    <row r="7187" spans="1:15" x14ac:dyDescent="0.3">
      <c r="A7187" s="1">
        <v>40478.333333333314</v>
      </c>
      <c r="B7187">
        <v>38.980143493017017</v>
      </c>
      <c r="C7187">
        <v>2.8279033844280832</v>
      </c>
      <c r="D7187">
        <v>0.38980143493017017</v>
      </c>
      <c r="E7187">
        <v>7.5603125658301664</v>
      </c>
      <c r="F7187">
        <v>0</v>
      </c>
      <c r="G7187">
        <v>0</v>
      </c>
      <c r="H7187">
        <v>0</v>
      </c>
      <c r="I7187">
        <v>49.758160878205437</v>
      </c>
      <c r="J7187" s="2"/>
      <c r="K7187" s="2"/>
      <c r="L7187" s="2"/>
      <c r="M7187" s="2"/>
      <c r="N7187" s="2"/>
      <c r="O7187" s="2"/>
    </row>
    <row r="7188" spans="1:15" x14ac:dyDescent="0.3">
      <c r="A7188" s="1">
        <v>40478.374999999978</v>
      </c>
      <c r="B7188">
        <v>40.674501535036818</v>
      </c>
      <c r="C7188">
        <v>2.9508244517227453</v>
      </c>
      <c r="D7188">
        <v>0.40674501535036817</v>
      </c>
      <c r="E7188">
        <v>7.8889382518385434</v>
      </c>
      <c r="F7188">
        <v>0</v>
      </c>
      <c r="G7188">
        <v>0</v>
      </c>
      <c r="H7188">
        <v>0</v>
      </c>
      <c r="I7188">
        <v>51.921009253948476</v>
      </c>
      <c r="J7188" s="2"/>
      <c r="K7188" s="2"/>
      <c r="L7188" s="2"/>
      <c r="M7188" s="2"/>
      <c r="N7188" s="2"/>
      <c r="O7188" s="2"/>
    </row>
    <row r="7189" spans="1:15" x14ac:dyDescent="0.3">
      <c r="A7189" s="1">
        <v>40478.416666666642</v>
      </c>
      <c r="B7189">
        <v>38.454991585256494</v>
      </c>
      <c r="C7189">
        <v>2.7898050419332465</v>
      </c>
      <c r="D7189">
        <v>0.38454991585256493</v>
      </c>
      <c r="E7189">
        <v>7.4584578210439441</v>
      </c>
      <c r="F7189">
        <v>0</v>
      </c>
      <c r="G7189">
        <v>0</v>
      </c>
      <c r="H7189">
        <v>0</v>
      </c>
      <c r="I7189">
        <v>49.087804364086253</v>
      </c>
      <c r="J7189" s="2"/>
      <c r="K7189" s="2"/>
      <c r="L7189" s="2"/>
      <c r="M7189" s="2"/>
      <c r="N7189" s="2"/>
      <c r="O7189" s="2"/>
    </row>
    <row r="7190" spans="1:15" x14ac:dyDescent="0.3">
      <c r="A7190" s="1">
        <v>40478.458333333307</v>
      </c>
      <c r="B7190">
        <v>38.355906319641313</v>
      </c>
      <c r="C7190">
        <v>4.1641479391926772</v>
      </c>
      <c r="D7190">
        <v>0.38355906319641314</v>
      </c>
      <c r="E7190">
        <v>7.6890676442067685</v>
      </c>
      <c r="F7190">
        <v>0</v>
      </c>
      <c r="G7190">
        <v>0</v>
      </c>
      <c r="H7190">
        <v>0</v>
      </c>
      <c r="I7190">
        <v>50.592680966237175</v>
      </c>
      <c r="J7190" s="2"/>
      <c r="K7190" s="2"/>
      <c r="L7190" s="2"/>
      <c r="M7190" s="2"/>
      <c r="N7190" s="2"/>
      <c r="O7190" s="2"/>
    </row>
    <row r="7191" spans="1:15" x14ac:dyDescent="0.3">
      <c r="A7191" s="1">
        <v>40478.499999999971</v>
      </c>
      <c r="B7191">
        <v>37.741577672827106</v>
      </c>
      <c r="C7191">
        <v>4.0974527254933877</v>
      </c>
      <c r="D7191">
        <v>0.37741577672827109</v>
      </c>
      <c r="E7191">
        <v>7.5659154370404504</v>
      </c>
      <c r="F7191">
        <v>0</v>
      </c>
      <c r="G7191">
        <v>0</v>
      </c>
      <c r="H7191">
        <v>0</v>
      </c>
      <c r="I7191">
        <v>49.782361612089218</v>
      </c>
      <c r="J7191" s="2"/>
      <c r="K7191" s="2"/>
      <c r="L7191" s="2"/>
      <c r="M7191" s="2"/>
      <c r="N7191" s="2"/>
      <c r="O7191" s="2"/>
    </row>
    <row r="7192" spans="1:15" x14ac:dyDescent="0.3">
      <c r="A7192" s="1">
        <v>40478.541666666635</v>
      </c>
      <c r="B7192">
        <v>39.445844241408423</v>
      </c>
      <c r="C7192">
        <v>4.2824781570462518</v>
      </c>
      <c r="D7192">
        <v>0.39445844241408423</v>
      </c>
      <c r="E7192">
        <v>7.9075634956308818</v>
      </c>
      <c r="F7192">
        <v>0</v>
      </c>
      <c r="G7192">
        <v>0</v>
      </c>
      <c r="H7192">
        <v>0</v>
      </c>
      <c r="I7192">
        <v>52.030344336499638</v>
      </c>
      <c r="J7192" s="2"/>
      <c r="K7192" s="2"/>
      <c r="L7192" s="2"/>
      <c r="M7192" s="2"/>
      <c r="N7192" s="2"/>
      <c r="O7192" s="2"/>
    </row>
    <row r="7193" spans="1:15" x14ac:dyDescent="0.3">
      <c r="A7193" s="1">
        <v>40478.583333333299</v>
      </c>
      <c r="B7193">
        <v>37.315511030681769</v>
      </c>
      <c r="C7193">
        <v>4.0511963676051712</v>
      </c>
      <c r="D7193">
        <v>0.37315511030681769</v>
      </c>
      <c r="E7193">
        <v>7.4805034223928413</v>
      </c>
      <c r="F7193">
        <v>0</v>
      </c>
      <c r="G7193">
        <v>0</v>
      </c>
      <c r="H7193">
        <v>0</v>
      </c>
      <c r="I7193">
        <v>49.220365930986603</v>
      </c>
      <c r="J7193" s="2"/>
      <c r="K7193" s="2"/>
      <c r="L7193" s="2"/>
      <c r="M7193" s="2"/>
      <c r="N7193" s="2"/>
      <c r="O7193" s="2"/>
    </row>
    <row r="7194" spans="1:15" x14ac:dyDescent="0.3">
      <c r="A7194" s="1">
        <v>40478.624999999964</v>
      </c>
      <c r="B7194">
        <v>35.799506466769323</v>
      </c>
      <c r="C7194">
        <v>3.8866097918633793</v>
      </c>
      <c r="D7194">
        <v>0.35799506466769321</v>
      </c>
      <c r="E7194">
        <v>7.1765955563211214</v>
      </c>
      <c r="F7194">
        <v>0</v>
      </c>
      <c r="G7194">
        <v>0</v>
      </c>
      <c r="H7194">
        <v>0</v>
      </c>
      <c r="I7194">
        <v>47.220706879621517</v>
      </c>
      <c r="J7194" s="2"/>
      <c r="K7194" s="2"/>
      <c r="L7194" s="2"/>
      <c r="M7194" s="2"/>
      <c r="N7194" s="2"/>
      <c r="O7194" s="2"/>
    </row>
    <row r="7195" spans="1:15" x14ac:dyDescent="0.3">
      <c r="A7195" s="1">
        <v>40478.666666666628</v>
      </c>
      <c r="B7195">
        <v>40.763678274090502</v>
      </c>
      <c r="C7195">
        <v>4.4255501477237589</v>
      </c>
      <c r="D7195">
        <v>0.40763678274090503</v>
      </c>
      <c r="E7195">
        <v>8.1717448432618554</v>
      </c>
      <c r="F7195">
        <v>0</v>
      </c>
      <c r="G7195">
        <v>0</v>
      </c>
      <c r="H7195">
        <v>0</v>
      </c>
      <c r="I7195">
        <v>53.76861004781702</v>
      </c>
      <c r="J7195" s="2"/>
      <c r="K7195" s="2"/>
      <c r="L7195" s="2"/>
      <c r="M7195" s="2"/>
      <c r="N7195" s="2"/>
      <c r="O7195" s="2"/>
    </row>
    <row r="7196" spans="1:15" x14ac:dyDescent="0.3">
      <c r="A7196" s="1">
        <v>40478.708333333292</v>
      </c>
      <c r="B7196">
        <v>42.378768103618143</v>
      </c>
      <c r="C7196">
        <v>3.0744643556682543</v>
      </c>
      <c r="D7196">
        <v>0.42378768103618142</v>
      </c>
      <c r="E7196">
        <v>8.2194857254843967</v>
      </c>
      <c r="F7196">
        <v>0</v>
      </c>
      <c r="G7196">
        <v>0</v>
      </c>
      <c r="H7196">
        <v>0</v>
      </c>
      <c r="I7196">
        <v>54.096505865806975</v>
      </c>
      <c r="J7196" s="2"/>
      <c r="K7196" s="2"/>
      <c r="L7196" s="2"/>
      <c r="M7196" s="2"/>
      <c r="N7196" s="2"/>
      <c r="O7196" s="2"/>
    </row>
    <row r="7197" spans="1:15" x14ac:dyDescent="0.3">
      <c r="A7197" s="1">
        <v>40478.749999999956</v>
      </c>
      <c r="B7197">
        <v>38.811698541471181</v>
      </c>
      <c r="C7197">
        <v>2.815683161363701</v>
      </c>
      <c r="D7197">
        <v>0.38811698541471179</v>
      </c>
      <c r="E7197">
        <v>7.5276421759930745</v>
      </c>
      <c r="F7197">
        <v>0</v>
      </c>
      <c r="G7197">
        <v>0</v>
      </c>
      <c r="H7197">
        <v>0</v>
      </c>
      <c r="I7197">
        <v>49.543140864242666</v>
      </c>
      <c r="J7197" s="2"/>
      <c r="K7197" s="2"/>
      <c r="L7197" s="2"/>
      <c r="M7197" s="2"/>
      <c r="N7197" s="2"/>
      <c r="O7197" s="2"/>
    </row>
    <row r="7198" spans="1:15" x14ac:dyDescent="0.3">
      <c r="A7198" s="1">
        <v>40478.791666666621</v>
      </c>
      <c r="B7198">
        <v>36.56246301200629</v>
      </c>
      <c r="C7198">
        <v>2.6525072416216635</v>
      </c>
      <c r="D7198">
        <v>0.36562463012006291</v>
      </c>
      <c r="E7198">
        <v>7.0913963822860469</v>
      </c>
      <c r="F7198">
        <v>0</v>
      </c>
      <c r="G7198">
        <v>0</v>
      </c>
      <c r="H7198">
        <v>0</v>
      </c>
      <c r="I7198">
        <v>46.671991266034063</v>
      </c>
      <c r="J7198" s="2"/>
      <c r="K7198" s="2"/>
      <c r="L7198" s="2"/>
      <c r="M7198" s="2"/>
      <c r="N7198" s="2"/>
      <c r="O7198" s="2"/>
    </row>
    <row r="7199" spans="1:15" x14ac:dyDescent="0.3">
      <c r="A7199" s="1">
        <v>40478.833333333285</v>
      </c>
      <c r="B7199">
        <v>32.063991953076531</v>
      </c>
      <c r="C7199">
        <v>1.8280887418546374</v>
      </c>
      <c r="D7199">
        <v>0.32063991953076532</v>
      </c>
      <c r="E7199">
        <v>6.1288374534963843</v>
      </c>
      <c r="F7199">
        <v>0</v>
      </c>
      <c r="G7199">
        <v>0</v>
      </c>
      <c r="H7199">
        <v>0</v>
      </c>
      <c r="I7199">
        <v>40.341558067958317</v>
      </c>
      <c r="J7199" s="2"/>
      <c r="K7199" s="2"/>
      <c r="L7199" s="2"/>
      <c r="M7199" s="2"/>
      <c r="N7199" s="2"/>
      <c r="O7199" s="2"/>
    </row>
    <row r="7200" spans="1:15" x14ac:dyDescent="0.3">
      <c r="A7200" s="1">
        <v>40478.874999999949</v>
      </c>
      <c r="B7200">
        <v>28.051038695661205</v>
      </c>
      <c r="C7200">
        <v>1.5992951879451416</v>
      </c>
      <c r="D7200">
        <v>0.28051038695661207</v>
      </c>
      <c r="E7200">
        <v>5.4282853161278357</v>
      </c>
      <c r="F7200">
        <v>0</v>
      </c>
      <c r="G7200">
        <v>0</v>
      </c>
      <c r="H7200">
        <v>0</v>
      </c>
      <c r="I7200">
        <v>35.359129586690791</v>
      </c>
      <c r="J7200" s="2"/>
      <c r="K7200" s="2"/>
      <c r="L7200" s="2"/>
      <c r="M7200" s="2"/>
      <c r="N7200" s="2"/>
      <c r="O7200" s="2"/>
    </row>
    <row r="7201" spans="1:15" x14ac:dyDescent="0.3">
      <c r="A7201" s="1">
        <v>40478.916666666613</v>
      </c>
      <c r="B7201">
        <v>27.882593744115376</v>
      </c>
      <c r="C7201">
        <v>1.5896915079044962</v>
      </c>
      <c r="D7201">
        <v>0.27882593744115375</v>
      </c>
      <c r="E7201">
        <v>5.4282853161278357</v>
      </c>
      <c r="F7201">
        <v>0</v>
      </c>
      <c r="G7201">
        <v>0</v>
      </c>
      <c r="H7201">
        <v>0</v>
      </c>
      <c r="I7201">
        <v>35.179396505588862</v>
      </c>
      <c r="J7201" s="2"/>
      <c r="K7201" s="2"/>
      <c r="L7201" s="2"/>
      <c r="M7201" s="2"/>
      <c r="N7201" s="2"/>
      <c r="O7201" s="2"/>
    </row>
    <row r="7202" spans="1:15" x14ac:dyDescent="0.3">
      <c r="A7202" s="1">
        <v>40478.958333333278</v>
      </c>
      <c r="B7202">
        <v>25.970248117742148</v>
      </c>
      <c r="C7202">
        <v>1.4806614933254032</v>
      </c>
      <c r="D7202">
        <v>0.25970248117742151</v>
      </c>
      <c r="E7202">
        <v>5.4282853161278357</v>
      </c>
      <c r="F7202">
        <v>0</v>
      </c>
      <c r="G7202">
        <v>0</v>
      </c>
      <c r="H7202">
        <v>0</v>
      </c>
      <c r="I7202">
        <v>33.138897408372806</v>
      </c>
      <c r="J7202" s="2"/>
      <c r="K7202" s="2"/>
      <c r="L7202" s="2"/>
      <c r="M7202" s="2"/>
      <c r="N7202" s="2"/>
      <c r="O7202" s="2"/>
    </row>
    <row r="7203" spans="1:15" x14ac:dyDescent="0.3">
      <c r="A7203" s="1">
        <v>40479</v>
      </c>
      <c r="B7203">
        <v>24.31781939735183</v>
      </c>
      <c r="C7203">
        <v>1.3864503188439625</v>
      </c>
      <c r="D7203">
        <v>0.24317819397351831</v>
      </c>
      <c r="E7203">
        <v>5.4282853161278357</v>
      </c>
      <c r="F7203">
        <v>0</v>
      </c>
      <c r="G7203">
        <v>0</v>
      </c>
      <c r="H7203">
        <v>0</v>
      </c>
      <c r="I7203">
        <v>31.375733226297143</v>
      </c>
      <c r="J7203" s="2"/>
      <c r="K7203" s="2"/>
      <c r="L7203" s="2"/>
      <c r="M7203" s="2"/>
      <c r="N7203" s="2"/>
      <c r="O7203" s="2"/>
    </row>
    <row r="7204" spans="1:15" x14ac:dyDescent="0.3">
      <c r="A7204" s="1">
        <v>40479.041666666664</v>
      </c>
      <c r="B7204">
        <v>22.147097807419129</v>
      </c>
      <c r="C7204">
        <v>1.262689319088721</v>
      </c>
      <c r="D7204">
        <v>0.2214709780741913</v>
      </c>
      <c r="E7204">
        <v>5.4282853161278357</v>
      </c>
      <c r="F7204">
        <v>0</v>
      </c>
      <c r="G7204">
        <v>0</v>
      </c>
      <c r="H7204">
        <v>0</v>
      </c>
      <c r="I7204">
        <v>29.059543420709879</v>
      </c>
      <c r="J7204" s="2"/>
      <c r="K7204" s="2"/>
      <c r="L7204" s="2"/>
      <c r="M7204" s="2"/>
      <c r="N7204" s="2"/>
      <c r="O7204" s="2"/>
    </row>
    <row r="7205" spans="1:15" x14ac:dyDescent="0.3">
      <c r="A7205" s="1">
        <v>40479.083333333328</v>
      </c>
      <c r="B7205">
        <v>24.862890457378992</v>
      </c>
      <c r="C7205">
        <v>1.4175268694432968</v>
      </c>
      <c r="D7205">
        <v>0.24862890457378992</v>
      </c>
      <c r="E7205">
        <v>5.4282853161278357</v>
      </c>
      <c r="F7205">
        <v>0</v>
      </c>
      <c r="G7205">
        <v>0</v>
      </c>
      <c r="H7205">
        <v>0</v>
      </c>
      <c r="I7205">
        <v>31.957331547523914</v>
      </c>
      <c r="J7205" s="2"/>
      <c r="K7205" s="2"/>
      <c r="L7205" s="2"/>
      <c r="M7205" s="2"/>
      <c r="N7205" s="2"/>
      <c r="O7205" s="2"/>
    </row>
    <row r="7206" spans="1:15" x14ac:dyDescent="0.3">
      <c r="A7206" s="1">
        <v>40479.124999999993</v>
      </c>
      <c r="B7206">
        <v>28.554073425282176</v>
      </c>
      <c r="C7206">
        <v>1.6279750892914167</v>
      </c>
      <c r="D7206">
        <v>0.28554073425282178</v>
      </c>
      <c r="E7206">
        <v>5.4579378299140222</v>
      </c>
      <c r="F7206">
        <v>0</v>
      </c>
      <c r="G7206">
        <v>0</v>
      </c>
      <c r="H7206">
        <v>0</v>
      </c>
      <c r="I7206">
        <v>35.925527078740437</v>
      </c>
      <c r="J7206" s="2"/>
      <c r="K7206" s="2"/>
      <c r="L7206" s="2"/>
      <c r="M7206" s="2"/>
      <c r="N7206" s="2"/>
      <c r="O7206" s="2"/>
    </row>
    <row r="7207" spans="1:15" x14ac:dyDescent="0.3">
      <c r="A7207" s="1">
        <v>40479.166666666657</v>
      </c>
      <c r="B7207">
        <v>36.089441763903189</v>
      </c>
      <c r="C7207">
        <v>2.057594771261154</v>
      </c>
      <c r="D7207">
        <v>0.36089441763903191</v>
      </c>
      <c r="E7207">
        <v>6.8982777528786068</v>
      </c>
      <c r="F7207">
        <v>0</v>
      </c>
      <c r="G7207">
        <v>0</v>
      </c>
      <c r="H7207">
        <v>0</v>
      </c>
      <c r="I7207">
        <v>45.406208705681976</v>
      </c>
      <c r="J7207" s="2"/>
      <c r="K7207" s="2"/>
      <c r="L7207" s="2"/>
      <c r="M7207" s="2"/>
      <c r="N7207" s="2"/>
      <c r="O7207" s="2"/>
    </row>
    <row r="7208" spans="1:15" x14ac:dyDescent="0.3">
      <c r="A7208" s="1">
        <v>40479.208333333321</v>
      </c>
      <c r="B7208">
        <v>38.116723601197172</v>
      </c>
      <c r="C7208">
        <v>2.173177731384992</v>
      </c>
      <c r="D7208">
        <v>0.38116723601197172</v>
      </c>
      <c r="E7208">
        <v>7.2857803717472516</v>
      </c>
      <c r="F7208">
        <v>0</v>
      </c>
      <c r="G7208">
        <v>0</v>
      </c>
      <c r="H7208">
        <v>0</v>
      </c>
      <c r="I7208">
        <v>47.956848940341381</v>
      </c>
      <c r="J7208" s="2"/>
      <c r="K7208" s="2"/>
      <c r="L7208" s="2"/>
      <c r="M7208" s="2"/>
      <c r="N7208" s="2"/>
      <c r="O7208" s="2"/>
    </row>
    <row r="7209" spans="1:15" x14ac:dyDescent="0.3">
      <c r="A7209" s="1">
        <v>40479.249999999985</v>
      </c>
      <c r="B7209">
        <v>37.389962187827628</v>
      </c>
      <c r="C7209">
        <v>2.13174233058588</v>
      </c>
      <c r="D7209">
        <v>0.3738996218782763</v>
      </c>
      <c r="E7209">
        <v>7.1468643385679265</v>
      </c>
      <c r="F7209">
        <v>0</v>
      </c>
      <c r="G7209">
        <v>0</v>
      </c>
      <c r="H7209">
        <v>0</v>
      </c>
      <c r="I7209">
        <v>47.042468478859703</v>
      </c>
      <c r="J7209" s="2"/>
      <c r="K7209" s="2"/>
      <c r="L7209" s="2"/>
      <c r="M7209" s="2"/>
      <c r="N7209" s="2"/>
      <c r="O7209" s="2"/>
    </row>
    <row r="7210" spans="1:15" x14ac:dyDescent="0.3">
      <c r="A7210" s="1">
        <v>40479.29166666665</v>
      </c>
      <c r="B7210">
        <v>37.476026039410854</v>
      </c>
      <c r="C7210">
        <v>2.7187837543684301</v>
      </c>
      <c r="D7210">
        <v>0.37476026039410854</v>
      </c>
      <c r="E7210">
        <v>7.2685845970241951</v>
      </c>
      <c r="F7210">
        <v>0</v>
      </c>
      <c r="G7210">
        <v>0</v>
      </c>
      <c r="H7210">
        <v>0</v>
      </c>
      <c r="I7210">
        <v>47.838154651197591</v>
      </c>
      <c r="J7210" s="2"/>
      <c r="K7210" s="2"/>
      <c r="L7210" s="2"/>
      <c r="M7210" s="2"/>
      <c r="N7210" s="2"/>
      <c r="O7210" s="2"/>
    </row>
    <row r="7211" spans="1:15" x14ac:dyDescent="0.3">
      <c r="A7211" s="1">
        <v>40479.333333333314</v>
      </c>
      <c r="B7211">
        <v>39.216428371427398</v>
      </c>
      <c r="C7211">
        <v>2.8450452096618872</v>
      </c>
      <c r="D7211">
        <v>0.39216428371427398</v>
      </c>
      <c r="E7211">
        <v>7.6061407074244016</v>
      </c>
      <c r="F7211">
        <v>0</v>
      </c>
      <c r="G7211">
        <v>0</v>
      </c>
      <c r="H7211">
        <v>0</v>
      </c>
      <c r="I7211">
        <v>50.059778572227962</v>
      </c>
      <c r="J7211" s="2"/>
      <c r="K7211" s="2"/>
      <c r="L7211" s="2"/>
      <c r="M7211" s="2"/>
      <c r="N7211" s="2"/>
      <c r="O7211" s="2"/>
    </row>
    <row r="7212" spans="1:15" x14ac:dyDescent="0.3">
      <c r="A7212" s="1">
        <v>40479.374999999978</v>
      </c>
      <c r="B7212">
        <v>40.66995119816648</v>
      </c>
      <c r="C7212">
        <v>2.9504943371597188</v>
      </c>
      <c r="D7212">
        <v>0.40669951198166482</v>
      </c>
      <c r="E7212">
        <v>7.8880557007256717</v>
      </c>
      <c r="F7212">
        <v>0</v>
      </c>
      <c r="G7212">
        <v>0</v>
      </c>
      <c r="H7212">
        <v>0</v>
      </c>
      <c r="I7212">
        <v>51.915200748033534</v>
      </c>
      <c r="J7212" s="2"/>
      <c r="K7212" s="2"/>
      <c r="L7212" s="2"/>
      <c r="M7212" s="2"/>
      <c r="N7212" s="2"/>
      <c r="O7212" s="2"/>
    </row>
    <row r="7213" spans="1:15" x14ac:dyDescent="0.3">
      <c r="A7213" s="1">
        <v>40479.416666666642</v>
      </c>
      <c r="B7213">
        <v>39.388556074593865</v>
      </c>
      <c r="C7213">
        <v>2.8575326063392619</v>
      </c>
      <c r="D7213">
        <v>0.39388556074593867</v>
      </c>
      <c r="E7213">
        <v>7.6395253776837615</v>
      </c>
      <c r="F7213">
        <v>0</v>
      </c>
      <c r="G7213">
        <v>0</v>
      </c>
      <c r="H7213">
        <v>0</v>
      </c>
      <c r="I7213">
        <v>50.279499619362824</v>
      </c>
      <c r="J7213" s="2"/>
      <c r="K7213" s="2"/>
      <c r="L7213" s="2"/>
      <c r="M7213" s="2"/>
      <c r="N7213" s="2"/>
      <c r="O7213" s="2"/>
    </row>
    <row r="7214" spans="1:15" x14ac:dyDescent="0.3">
      <c r="A7214" s="1">
        <v>40479.458333333307</v>
      </c>
      <c r="B7214">
        <v>39.292929572834723</v>
      </c>
      <c r="C7214">
        <v>4.2658768206912452</v>
      </c>
      <c r="D7214">
        <v>0.39292929572834723</v>
      </c>
      <c r="E7214">
        <v>7.8769092537350893</v>
      </c>
      <c r="F7214">
        <v>0</v>
      </c>
      <c r="G7214">
        <v>0</v>
      </c>
      <c r="H7214">
        <v>0</v>
      </c>
      <c r="I7214">
        <v>51.828644942989413</v>
      </c>
      <c r="J7214" s="2"/>
      <c r="K7214" s="2"/>
      <c r="L7214" s="2"/>
      <c r="M7214" s="2"/>
      <c r="N7214" s="2"/>
      <c r="O7214" s="2"/>
    </row>
    <row r="7215" spans="1:15" x14ac:dyDescent="0.3">
      <c r="A7215" s="1">
        <v>40479.499999999971</v>
      </c>
      <c r="B7215">
        <v>38.164536852076751</v>
      </c>
      <c r="C7215">
        <v>4.1433717185151515</v>
      </c>
      <c r="D7215">
        <v>0.38164536852076753</v>
      </c>
      <c r="E7215">
        <v>7.650704510016241</v>
      </c>
      <c r="F7215">
        <v>0</v>
      </c>
      <c r="G7215">
        <v>0</v>
      </c>
      <c r="H7215">
        <v>0</v>
      </c>
      <c r="I7215">
        <v>50.34025844912891</v>
      </c>
      <c r="J7215" s="2"/>
      <c r="K7215" s="2"/>
      <c r="L7215" s="2"/>
      <c r="M7215" s="2"/>
      <c r="N7215" s="2"/>
      <c r="O7215" s="2"/>
    </row>
    <row r="7216" spans="1:15" x14ac:dyDescent="0.3">
      <c r="A7216" s="1">
        <v>40479.541666666635</v>
      </c>
      <c r="B7216">
        <v>39.656310279519488</v>
      </c>
      <c r="C7216">
        <v>4.3053276163072747</v>
      </c>
      <c r="D7216">
        <v>0.39656310279519491</v>
      </c>
      <c r="E7216">
        <v>7.9497548491699712</v>
      </c>
      <c r="F7216">
        <v>0</v>
      </c>
      <c r="G7216">
        <v>0</v>
      </c>
      <c r="H7216">
        <v>0</v>
      </c>
      <c r="I7216">
        <v>52.307955847791924</v>
      </c>
      <c r="J7216" s="2"/>
      <c r="K7216" s="2"/>
      <c r="L7216" s="2"/>
      <c r="M7216" s="2"/>
      <c r="N7216" s="2"/>
      <c r="O7216" s="2"/>
    </row>
    <row r="7217" spans="1:15" x14ac:dyDescent="0.3">
      <c r="A7217" s="1">
        <v>40479.583333333299</v>
      </c>
      <c r="B7217">
        <v>38.030659749613939</v>
      </c>
      <c r="C7217">
        <v>4.1288372148671399</v>
      </c>
      <c r="D7217">
        <v>0.38030659749613938</v>
      </c>
      <c r="E7217">
        <v>7.6238666590665494</v>
      </c>
      <c r="F7217">
        <v>0</v>
      </c>
      <c r="G7217">
        <v>0</v>
      </c>
      <c r="H7217">
        <v>0</v>
      </c>
      <c r="I7217">
        <v>50.163670221043766</v>
      </c>
      <c r="J7217" s="2"/>
      <c r="K7217" s="2"/>
      <c r="L7217" s="2"/>
      <c r="M7217" s="2"/>
      <c r="N7217" s="2"/>
      <c r="O7217" s="2"/>
    </row>
    <row r="7218" spans="1:15" x14ac:dyDescent="0.3">
      <c r="A7218" s="1">
        <v>40479.624999999964</v>
      </c>
      <c r="B7218">
        <v>36.88314172850415</v>
      </c>
      <c r="C7218">
        <v>4.0042557550270468</v>
      </c>
      <c r="D7218">
        <v>0.36883141728504149</v>
      </c>
      <c r="E7218">
        <v>7.3938279366406023</v>
      </c>
      <c r="F7218">
        <v>0</v>
      </c>
      <c r="G7218">
        <v>0</v>
      </c>
      <c r="H7218">
        <v>0</v>
      </c>
      <c r="I7218">
        <v>48.650056837456845</v>
      </c>
      <c r="J7218" s="2"/>
      <c r="K7218" s="2"/>
      <c r="L7218" s="2"/>
      <c r="M7218" s="2"/>
      <c r="N7218" s="2"/>
      <c r="O7218" s="2"/>
    </row>
    <row r="7219" spans="1:15" x14ac:dyDescent="0.3">
      <c r="A7219" s="1">
        <v>40479.666666666628</v>
      </c>
      <c r="B7219">
        <v>42.161724625609224</v>
      </c>
      <c r="C7219">
        <v>4.5773304702914821</v>
      </c>
      <c r="D7219">
        <v>0.42161724625609226</v>
      </c>
      <c r="E7219">
        <v>8.4520060597999507</v>
      </c>
      <c r="F7219">
        <v>0</v>
      </c>
      <c r="G7219">
        <v>0</v>
      </c>
      <c r="H7219">
        <v>0</v>
      </c>
      <c r="I7219">
        <v>55.612678401956749</v>
      </c>
      <c r="J7219" s="2"/>
      <c r="K7219" s="2"/>
      <c r="L7219" s="2"/>
      <c r="M7219" s="2"/>
      <c r="N7219" s="2"/>
      <c r="O7219" s="2"/>
    </row>
    <row r="7220" spans="1:15" x14ac:dyDescent="0.3">
      <c r="A7220" s="1">
        <v>40479.708333333292</v>
      </c>
      <c r="B7220">
        <v>42.219100526664697</v>
      </c>
      <c r="C7220">
        <v>3.062880907256091</v>
      </c>
      <c r="D7220">
        <v>0.42219100526664699</v>
      </c>
      <c r="E7220">
        <v>8.1885177330599213</v>
      </c>
      <c r="F7220">
        <v>0</v>
      </c>
      <c r="G7220">
        <v>0</v>
      </c>
      <c r="H7220">
        <v>0</v>
      </c>
      <c r="I7220">
        <v>53.892690172247356</v>
      </c>
      <c r="J7220" s="2"/>
      <c r="K7220" s="2"/>
      <c r="L7220" s="2"/>
      <c r="M7220" s="2"/>
      <c r="N7220" s="2"/>
      <c r="O7220" s="2"/>
    </row>
    <row r="7221" spans="1:15" x14ac:dyDescent="0.3">
      <c r="A7221" s="1">
        <v>40479.749999999956</v>
      </c>
      <c r="B7221">
        <v>37.96372119838253</v>
      </c>
      <c r="C7221">
        <v>2.7541647116209926</v>
      </c>
      <c r="D7221">
        <v>0.37963721198382533</v>
      </c>
      <c r="E7221">
        <v>7.3631744960923866</v>
      </c>
      <c r="F7221">
        <v>0</v>
      </c>
      <c r="G7221">
        <v>0</v>
      </c>
      <c r="H7221">
        <v>0</v>
      </c>
      <c r="I7221">
        <v>48.460697618079735</v>
      </c>
      <c r="J7221" s="2"/>
      <c r="K7221" s="2"/>
      <c r="L7221" s="2"/>
      <c r="M7221" s="2"/>
      <c r="N7221" s="2"/>
      <c r="O7221" s="2"/>
    </row>
    <row r="7222" spans="1:15" x14ac:dyDescent="0.3">
      <c r="A7222" s="1">
        <v>40479.791666666621</v>
      </c>
      <c r="B7222">
        <v>35.802562258625734</v>
      </c>
      <c r="C7222">
        <v>2.5973785088939532</v>
      </c>
      <c r="D7222">
        <v>0.35802562258625736</v>
      </c>
      <c r="E7222">
        <v>6.9440114139470754</v>
      </c>
      <c r="F7222">
        <v>0</v>
      </c>
      <c r="G7222">
        <v>0</v>
      </c>
      <c r="H7222">
        <v>0</v>
      </c>
      <c r="I7222">
        <v>45.701977804053016</v>
      </c>
      <c r="J7222" s="2"/>
      <c r="K7222" s="2"/>
      <c r="L7222" s="2"/>
      <c r="M7222" s="2"/>
      <c r="N7222" s="2"/>
      <c r="O7222" s="2"/>
    </row>
    <row r="7223" spans="1:15" x14ac:dyDescent="0.3">
      <c r="A7223" s="1">
        <v>40479.833333333285</v>
      </c>
      <c r="B7223">
        <v>29.93109505061393</v>
      </c>
      <c r="C7223">
        <v>1.7064842697528912</v>
      </c>
      <c r="D7223">
        <v>0.29931095050613932</v>
      </c>
      <c r="E7223">
        <v>5.7211471559380058</v>
      </c>
      <c r="F7223">
        <v>0</v>
      </c>
      <c r="G7223">
        <v>0</v>
      </c>
      <c r="H7223">
        <v>0</v>
      </c>
      <c r="I7223">
        <v>37.658037426810964</v>
      </c>
      <c r="J7223" s="2"/>
      <c r="K7223" s="2"/>
      <c r="L7223" s="2"/>
      <c r="M7223" s="2"/>
      <c r="N7223" s="2"/>
      <c r="O7223" s="2"/>
    </row>
    <row r="7224" spans="1:15" x14ac:dyDescent="0.3">
      <c r="A7224" s="1">
        <v>40479.874999999949</v>
      </c>
      <c r="B7224">
        <v>27.071862648015347</v>
      </c>
      <c r="C7224">
        <v>1.5434686797669122</v>
      </c>
      <c r="D7224">
        <v>0.27071862648015349</v>
      </c>
      <c r="E7224">
        <v>5.4282853161278357</v>
      </c>
      <c r="F7224">
        <v>0</v>
      </c>
      <c r="G7224">
        <v>0</v>
      </c>
      <c r="H7224">
        <v>0</v>
      </c>
      <c r="I7224">
        <v>34.314335270390252</v>
      </c>
      <c r="J7224" s="2"/>
      <c r="K7224" s="2"/>
      <c r="L7224" s="2"/>
      <c r="M7224" s="2"/>
      <c r="N7224" s="2"/>
      <c r="O7224" s="2"/>
    </row>
    <row r="7225" spans="1:15" x14ac:dyDescent="0.3">
      <c r="A7225" s="1">
        <v>40479.916666666613</v>
      </c>
      <c r="B7225">
        <v>27.310928902413224</v>
      </c>
      <c r="C7225">
        <v>1.5570987458192516</v>
      </c>
      <c r="D7225">
        <v>0.27310928902413223</v>
      </c>
      <c r="E7225">
        <v>5.4282853161278357</v>
      </c>
      <c r="F7225">
        <v>0</v>
      </c>
      <c r="G7225">
        <v>0</v>
      </c>
      <c r="H7225">
        <v>0</v>
      </c>
      <c r="I7225">
        <v>34.569422253384445</v>
      </c>
      <c r="J7225" s="2"/>
      <c r="K7225" s="2"/>
      <c r="L7225" s="2"/>
      <c r="M7225" s="2"/>
      <c r="N7225" s="2"/>
      <c r="O7225" s="2"/>
    </row>
    <row r="7226" spans="1:15" x14ac:dyDescent="0.3">
      <c r="A7226" s="1">
        <v>40479.958333333278</v>
      </c>
      <c r="B7226">
        <v>25.933907277081467</v>
      </c>
      <c r="C7226">
        <v>1.478589565357777</v>
      </c>
      <c r="D7226">
        <v>0.25933907277081469</v>
      </c>
      <c r="E7226">
        <v>5.4282853161278357</v>
      </c>
      <c r="F7226">
        <v>0</v>
      </c>
      <c r="G7226">
        <v>0</v>
      </c>
      <c r="H7226">
        <v>0</v>
      </c>
      <c r="I7226">
        <v>33.100121231337894</v>
      </c>
      <c r="J7226" s="2"/>
      <c r="K7226" s="2"/>
      <c r="L7226" s="2"/>
      <c r="M7226" s="2"/>
      <c r="N7226" s="2"/>
      <c r="O7226" s="2"/>
    </row>
    <row r="7227" spans="1:15" x14ac:dyDescent="0.3">
      <c r="A7227" s="1">
        <v>40480</v>
      </c>
      <c r="B7227">
        <v>24.585573602277456</v>
      </c>
      <c r="C7227">
        <v>1.4017159928225829</v>
      </c>
      <c r="D7227">
        <v>0.24585573602277458</v>
      </c>
      <c r="E7227">
        <v>5.4282853161278357</v>
      </c>
      <c r="F7227">
        <v>0</v>
      </c>
      <c r="G7227">
        <v>0</v>
      </c>
      <c r="H7227">
        <v>0</v>
      </c>
      <c r="I7227">
        <v>31.661430647250654</v>
      </c>
      <c r="J7227" s="2"/>
      <c r="K7227" s="2"/>
      <c r="L7227" s="2"/>
      <c r="M7227" s="2"/>
      <c r="N7227" s="2"/>
      <c r="O7227" s="2"/>
    </row>
    <row r="7228" spans="1:15" x14ac:dyDescent="0.3">
      <c r="A7228" s="1">
        <v>40480.041666666664</v>
      </c>
      <c r="B7228">
        <v>24.585573602277456</v>
      </c>
      <c r="C7228">
        <v>1.4017159928225829</v>
      </c>
      <c r="D7228">
        <v>0.24585573602277458</v>
      </c>
      <c r="E7228">
        <v>5.4282853161278357</v>
      </c>
      <c r="F7228">
        <v>0</v>
      </c>
      <c r="G7228">
        <v>0</v>
      </c>
      <c r="H7228">
        <v>0</v>
      </c>
      <c r="I7228">
        <v>31.661430647250654</v>
      </c>
      <c r="J7228" s="2"/>
      <c r="K7228" s="2"/>
      <c r="L7228" s="2"/>
      <c r="M7228" s="2"/>
      <c r="N7228" s="2"/>
      <c r="O7228" s="2"/>
    </row>
    <row r="7229" spans="1:15" x14ac:dyDescent="0.3">
      <c r="A7229" s="1">
        <v>40480.083333333328</v>
      </c>
      <c r="B7229">
        <v>23.58149533380638</v>
      </c>
      <c r="C7229">
        <v>1.3444697154027574</v>
      </c>
      <c r="D7229">
        <v>0.23581495333806379</v>
      </c>
      <c r="E7229">
        <v>5.4282853161278357</v>
      </c>
      <c r="F7229">
        <v>0</v>
      </c>
      <c r="G7229">
        <v>0</v>
      </c>
      <c r="H7229">
        <v>0</v>
      </c>
      <c r="I7229">
        <v>30.590065318675038</v>
      </c>
      <c r="J7229" s="2"/>
      <c r="K7229" s="2"/>
      <c r="L7229" s="2"/>
      <c r="M7229" s="2"/>
      <c r="N7229" s="2"/>
      <c r="O7229" s="2"/>
    </row>
    <row r="7230" spans="1:15" x14ac:dyDescent="0.3">
      <c r="A7230" s="1">
        <v>40480.124999999993</v>
      </c>
      <c r="B7230">
        <v>25.522713319517127</v>
      </c>
      <c r="C7230">
        <v>1.4551458517477533</v>
      </c>
      <c r="D7230">
        <v>0.25522713319517126</v>
      </c>
      <c r="E7230">
        <v>5.4282853161278357</v>
      </c>
      <c r="F7230">
        <v>0</v>
      </c>
      <c r="G7230">
        <v>0</v>
      </c>
      <c r="H7230">
        <v>0</v>
      </c>
      <c r="I7230">
        <v>32.661371620587886</v>
      </c>
      <c r="J7230" s="2"/>
      <c r="K7230" s="2"/>
      <c r="L7230" s="2"/>
      <c r="M7230" s="2"/>
      <c r="N7230" s="2"/>
      <c r="O7230" s="2"/>
    </row>
    <row r="7231" spans="1:15" x14ac:dyDescent="0.3">
      <c r="A7231" s="1">
        <v>40480.166666666657</v>
      </c>
      <c r="B7231">
        <v>29.156520386364818</v>
      </c>
      <c r="C7231">
        <v>1.6623228557433116</v>
      </c>
      <c r="D7231">
        <v>0.2915652038636482</v>
      </c>
      <c r="E7231">
        <v>5.5730919100495147</v>
      </c>
      <c r="F7231">
        <v>0</v>
      </c>
      <c r="G7231">
        <v>0</v>
      </c>
      <c r="H7231">
        <v>0</v>
      </c>
      <c r="I7231">
        <v>36.683500356021291</v>
      </c>
      <c r="J7231" s="2"/>
      <c r="K7231" s="2"/>
      <c r="L7231" s="2"/>
      <c r="M7231" s="2"/>
      <c r="N7231" s="2"/>
      <c r="O7231" s="2"/>
    </row>
    <row r="7232" spans="1:15" x14ac:dyDescent="0.3">
      <c r="A7232" s="1">
        <v>40480.208333333321</v>
      </c>
      <c r="B7232">
        <v>38.87217296509445</v>
      </c>
      <c r="C7232">
        <v>2.2162487401103843</v>
      </c>
      <c r="D7232">
        <v>0.38872172965094448</v>
      </c>
      <c r="E7232">
        <v>7.4301799325520754</v>
      </c>
      <c r="F7232">
        <v>0</v>
      </c>
      <c r="G7232">
        <v>0</v>
      </c>
      <c r="H7232">
        <v>0</v>
      </c>
      <c r="I7232">
        <v>48.907323367407855</v>
      </c>
      <c r="J7232" s="2"/>
      <c r="K7232" s="2"/>
      <c r="L7232" s="2"/>
      <c r="M7232" s="2"/>
      <c r="N7232" s="2"/>
      <c r="O7232" s="2"/>
    </row>
    <row r="7233" spans="1:15" x14ac:dyDescent="0.3">
      <c r="A7233" s="1">
        <v>40480.249999999985</v>
      </c>
      <c r="B7233">
        <v>38.967799466853606</v>
      </c>
      <c r="C7233">
        <v>2.2217007665313204</v>
      </c>
      <c r="D7233">
        <v>0.38967799466853609</v>
      </c>
      <c r="E7233">
        <v>7.4484583579704093</v>
      </c>
      <c r="F7233">
        <v>0</v>
      </c>
      <c r="G7233">
        <v>0</v>
      </c>
      <c r="H7233">
        <v>0</v>
      </c>
      <c r="I7233">
        <v>49.027636586023874</v>
      </c>
      <c r="J7233" s="2"/>
      <c r="K7233" s="2"/>
      <c r="L7233" s="2"/>
      <c r="M7233" s="2"/>
      <c r="N7233" s="2"/>
      <c r="O7233" s="2"/>
    </row>
    <row r="7234" spans="1:15" x14ac:dyDescent="0.3">
      <c r="A7234" s="1">
        <v>40480.29166666665</v>
      </c>
      <c r="B7234">
        <v>39.149489820195988</v>
      </c>
      <c r="C7234">
        <v>2.8401889998429075</v>
      </c>
      <c r="D7234">
        <v>0.39149489820195987</v>
      </c>
      <c r="E7234">
        <v>7.5931577801013166</v>
      </c>
      <c r="F7234">
        <v>0</v>
      </c>
      <c r="G7234">
        <v>0</v>
      </c>
      <c r="H7234">
        <v>0</v>
      </c>
      <c r="I7234">
        <v>49.974331498342174</v>
      </c>
      <c r="J7234" s="2"/>
      <c r="K7234" s="2"/>
      <c r="L7234" s="2"/>
      <c r="M7234" s="2"/>
      <c r="N7234" s="2"/>
      <c r="O7234" s="2"/>
    </row>
    <row r="7235" spans="1:15" x14ac:dyDescent="0.3">
      <c r="A7235" s="1">
        <v>40480.333333333314</v>
      </c>
      <c r="B7235">
        <v>39.46505727600119</v>
      </c>
      <c r="C7235">
        <v>2.8630825604180954</v>
      </c>
      <c r="D7235">
        <v>0.39465057276001192</v>
      </c>
      <c r="E7235">
        <v>7.6543630089101473</v>
      </c>
      <c r="F7235">
        <v>0</v>
      </c>
      <c r="G7235">
        <v>0</v>
      </c>
      <c r="H7235">
        <v>0</v>
      </c>
      <c r="I7235">
        <v>50.377153418089442</v>
      </c>
      <c r="J7235" s="2"/>
      <c r="K7235" s="2"/>
      <c r="L7235" s="2"/>
      <c r="M7235" s="2"/>
      <c r="N7235" s="2"/>
      <c r="O7235" s="2"/>
    </row>
    <row r="7236" spans="1:15" x14ac:dyDescent="0.3">
      <c r="A7236" s="1">
        <v>40480.374999999978</v>
      </c>
      <c r="B7236">
        <v>41.874845120331763</v>
      </c>
      <c r="C7236">
        <v>3.0379061139013417</v>
      </c>
      <c r="D7236">
        <v>0.41874845120331766</v>
      </c>
      <c r="E7236">
        <v>8.121748392541198</v>
      </c>
      <c r="F7236">
        <v>0</v>
      </c>
      <c r="G7236">
        <v>0</v>
      </c>
      <c r="H7236">
        <v>0</v>
      </c>
      <c r="I7236">
        <v>53.453248077977626</v>
      </c>
      <c r="J7236" s="2"/>
      <c r="K7236" s="2"/>
      <c r="L7236" s="2"/>
      <c r="M7236" s="2"/>
      <c r="N7236" s="2"/>
      <c r="O7236" s="2"/>
    </row>
    <row r="7237" spans="1:15" x14ac:dyDescent="0.3">
      <c r="A7237" s="1">
        <v>40480.416666666642</v>
      </c>
      <c r="B7237">
        <v>41.731405367693043</v>
      </c>
      <c r="C7237">
        <v>3.0274999500035298</v>
      </c>
      <c r="D7237">
        <v>0.41731405367693042</v>
      </c>
      <c r="E7237">
        <v>8.0939278339917315</v>
      </c>
      <c r="F7237">
        <v>0</v>
      </c>
      <c r="G7237">
        <v>0</v>
      </c>
      <c r="H7237">
        <v>0</v>
      </c>
      <c r="I7237">
        <v>53.270147205365234</v>
      </c>
      <c r="J7237" s="2"/>
      <c r="K7237" s="2"/>
      <c r="L7237" s="2"/>
      <c r="M7237" s="2"/>
      <c r="N7237" s="2"/>
      <c r="O7237" s="2"/>
    </row>
    <row r="7238" spans="1:15" x14ac:dyDescent="0.3">
      <c r="A7238" s="1">
        <v>40480.458333333307</v>
      </c>
      <c r="B7238">
        <v>40.029253636380169</v>
      </c>
      <c r="C7238">
        <v>4.3458165907553052</v>
      </c>
      <c r="D7238">
        <v>0.40029253636380169</v>
      </c>
      <c r="E7238">
        <v>8.0245174339584029</v>
      </c>
      <c r="F7238">
        <v>0</v>
      </c>
      <c r="G7238">
        <v>0</v>
      </c>
      <c r="H7238">
        <v>0</v>
      </c>
      <c r="I7238">
        <v>52.799880197457675</v>
      </c>
      <c r="J7238" s="2"/>
      <c r="K7238" s="2"/>
      <c r="L7238" s="2"/>
      <c r="M7238" s="2"/>
      <c r="N7238" s="2"/>
      <c r="O7238" s="2"/>
    </row>
    <row r="7239" spans="1:15" x14ac:dyDescent="0.3">
      <c r="A7239" s="1">
        <v>40480.499999999971</v>
      </c>
      <c r="B7239">
        <v>39.25467897213106</v>
      </c>
      <c r="C7239">
        <v>4.2617241053632418</v>
      </c>
      <c r="D7239">
        <v>0.39254678972131063</v>
      </c>
      <c r="E7239">
        <v>7.8692412963208893</v>
      </c>
      <c r="F7239">
        <v>0</v>
      </c>
      <c r="G7239">
        <v>0</v>
      </c>
      <c r="H7239">
        <v>0</v>
      </c>
      <c r="I7239">
        <v>51.778191163536498</v>
      </c>
      <c r="J7239" s="2"/>
      <c r="K7239" s="2"/>
      <c r="L7239" s="2"/>
      <c r="M7239" s="2"/>
      <c r="N7239" s="2"/>
      <c r="O7239" s="2"/>
    </row>
    <row r="7240" spans="1:15" x14ac:dyDescent="0.3">
      <c r="A7240" s="1">
        <v>40480.541666666635</v>
      </c>
      <c r="B7240">
        <v>38.241038053484068</v>
      </c>
      <c r="C7240">
        <v>4.1516771491711575</v>
      </c>
      <c r="D7240">
        <v>0.38241038053484067</v>
      </c>
      <c r="E7240">
        <v>7.6660404248446383</v>
      </c>
      <c r="F7240">
        <v>0</v>
      </c>
      <c r="G7240">
        <v>0</v>
      </c>
      <c r="H7240">
        <v>0</v>
      </c>
      <c r="I7240">
        <v>50.441166008034706</v>
      </c>
      <c r="J7240" s="2"/>
      <c r="K7240" s="2"/>
      <c r="L7240" s="2"/>
      <c r="M7240" s="2"/>
      <c r="N7240" s="2"/>
      <c r="O7240" s="2"/>
    </row>
    <row r="7241" spans="1:15" x14ac:dyDescent="0.3">
      <c r="A7241" s="1">
        <v>40480.583333333299</v>
      </c>
      <c r="B7241">
        <v>38.441853707178282</v>
      </c>
      <c r="C7241">
        <v>4.1734789046431739</v>
      </c>
      <c r="D7241">
        <v>0.38441853707178281</v>
      </c>
      <c r="E7241">
        <v>7.7062972012691802</v>
      </c>
      <c r="F7241">
        <v>0</v>
      </c>
      <c r="G7241">
        <v>0</v>
      </c>
      <c r="H7241">
        <v>0</v>
      </c>
      <c r="I7241">
        <v>50.706048350162419</v>
      </c>
      <c r="J7241" s="2"/>
      <c r="K7241" s="2"/>
      <c r="L7241" s="2"/>
      <c r="M7241" s="2"/>
      <c r="N7241" s="2"/>
      <c r="O7241" s="2"/>
    </row>
    <row r="7242" spans="1:15" x14ac:dyDescent="0.3">
      <c r="A7242" s="1">
        <v>40480.624999999964</v>
      </c>
      <c r="B7242">
        <v>35.984252611968131</v>
      </c>
      <c r="C7242">
        <v>3.9066669448189715</v>
      </c>
      <c r="D7242">
        <v>0.35984252611968132</v>
      </c>
      <c r="E7242">
        <v>7.2136309374069461</v>
      </c>
      <c r="F7242">
        <v>0</v>
      </c>
      <c r="G7242">
        <v>0</v>
      </c>
      <c r="H7242">
        <v>0</v>
      </c>
      <c r="I7242">
        <v>47.464393020313729</v>
      </c>
      <c r="J7242" s="2"/>
      <c r="K7242" s="2"/>
      <c r="L7242" s="2"/>
      <c r="M7242" s="2"/>
      <c r="N7242" s="2"/>
      <c r="O7242" s="2"/>
    </row>
    <row r="7243" spans="1:15" x14ac:dyDescent="0.3">
      <c r="A7243" s="1">
        <v>40480.666666666628</v>
      </c>
      <c r="B7243">
        <v>34.903673142089737</v>
      </c>
      <c r="C7243">
        <v>3.7893527368028823</v>
      </c>
      <c r="D7243">
        <v>0.34903673142089736</v>
      </c>
      <c r="E7243">
        <v>6.9970111404558466</v>
      </c>
      <c r="F7243">
        <v>0</v>
      </c>
      <c r="G7243">
        <v>0</v>
      </c>
      <c r="H7243">
        <v>0</v>
      </c>
      <c r="I7243">
        <v>46.039073750769361</v>
      </c>
      <c r="J7243" s="2"/>
      <c r="K7243" s="2"/>
      <c r="L7243" s="2"/>
      <c r="M7243" s="2"/>
      <c r="N7243" s="2"/>
      <c r="O7243" s="2"/>
    </row>
    <row r="7244" spans="1:15" x14ac:dyDescent="0.3">
      <c r="A7244" s="1">
        <v>40480.708333333292</v>
      </c>
      <c r="B7244">
        <v>39.159052470371904</v>
      </c>
      <c r="C7244">
        <v>2.8408827441027618</v>
      </c>
      <c r="D7244">
        <v>0.39159052470371902</v>
      </c>
      <c r="E7244">
        <v>7.5950124840046138</v>
      </c>
      <c r="F7244">
        <v>0</v>
      </c>
      <c r="G7244">
        <v>0</v>
      </c>
      <c r="H7244">
        <v>0</v>
      </c>
      <c r="I7244">
        <v>49.986538223182997</v>
      </c>
      <c r="J7244" s="2"/>
      <c r="K7244" s="2"/>
      <c r="L7244" s="2"/>
      <c r="M7244" s="2"/>
      <c r="N7244" s="2"/>
      <c r="O7244" s="2"/>
    </row>
    <row r="7245" spans="1:15" x14ac:dyDescent="0.3">
      <c r="A7245" s="1">
        <v>40480.749999999956</v>
      </c>
      <c r="B7245">
        <v>39.159052470371904</v>
      </c>
      <c r="C7245">
        <v>2.8408827441027618</v>
      </c>
      <c r="D7245">
        <v>0.39159052470371902</v>
      </c>
      <c r="E7245">
        <v>7.5950124840046138</v>
      </c>
      <c r="F7245">
        <v>0</v>
      </c>
      <c r="G7245">
        <v>0</v>
      </c>
      <c r="H7245">
        <v>0</v>
      </c>
      <c r="I7245">
        <v>49.986538223182997</v>
      </c>
      <c r="J7245" s="2"/>
      <c r="K7245" s="2"/>
      <c r="L7245" s="2"/>
      <c r="M7245" s="2"/>
      <c r="N7245" s="2"/>
      <c r="O7245" s="2"/>
    </row>
    <row r="7246" spans="1:15" x14ac:dyDescent="0.3">
      <c r="A7246" s="1">
        <v>40480.791666666621</v>
      </c>
      <c r="B7246">
        <v>35.008862294024802</v>
      </c>
      <c r="C7246">
        <v>2.5397977353260592</v>
      </c>
      <c r="D7246">
        <v>0.35008862294024801</v>
      </c>
      <c r="E7246">
        <v>6.7900709899733567</v>
      </c>
      <c r="F7246">
        <v>0</v>
      </c>
      <c r="G7246">
        <v>0</v>
      </c>
      <c r="H7246">
        <v>0</v>
      </c>
      <c r="I7246">
        <v>44.68881964226447</v>
      </c>
      <c r="J7246" s="2"/>
      <c r="K7246" s="2"/>
      <c r="L7246" s="2"/>
      <c r="M7246" s="2"/>
      <c r="N7246" s="2"/>
      <c r="O7246" s="2"/>
    </row>
    <row r="7247" spans="1:15" x14ac:dyDescent="0.3">
      <c r="A7247" s="1">
        <v>40480.833333333285</v>
      </c>
      <c r="B7247">
        <v>38.613981410344749</v>
      </c>
      <c r="C7247">
        <v>2.201528268773858</v>
      </c>
      <c r="D7247">
        <v>0.3861398141034475</v>
      </c>
      <c r="E7247">
        <v>7.3808281839225787</v>
      </c>
      <c r="F7247">
        <v>0</v>
      </c>
      <c r="G7247">
        <v>0</v>
      </c>
      <c r="H7247">
        <v>0</v>
      </c>
      <c r="I7247">
        <v>48.582477677144631</v>
      </c>
      <c r="J7247" s="2"/>
      <c r="K7247" s="2"/>
      <c r="L7247" s="2"/>
      <c r="M7247" s="2"/>
      <c r="N7247" s="2"/>
      <c r="O7247" s="2"/>
    </row>
    <row r="7248" spans="1:15" x14ac:dyDescent="0.3">
      <c r="A7248" s="1">
        <v>40480.874999999949</v>
      </c>
      <c r="B7248">
        <v>31.996627488611573</v>
      </c>
      <c r="C7248">
        <v>1.8242480404451038</v>
      </c>
      <c r="D7248">
        <v>0.31996627488611573</v>
      </c>
      <c r="E7248">
        <v>6.1159611449739835</v>
      </c>
      <c r="F7248">
        <v>0</v>
      </c>
      <c r="G7248">
        <v>0</v>
      </c>
      <c r="H7248">
        <v>0</v>
      </c>
      <c r="I7248">
        <v>40.256802948916771</v>
      </c>
      <c r="J7248" s="2"/>
      <c r="K7248" s="2"/>
      <c r="L7248" s="2"/>
      <c r="M7248" s="2"/>
      <c r="N7248" s="2"/>
      <c r="O7248" s="2"/>
    </row>
    <row r="7249" spans="1:15" x14ac:dyDescent="0.3">
      <c r="A7249" s="1">
        <v>40480.916666666613</v>
      </c>
      <c r="B7249">
        <v>28.181130068421488</v>
      </c>
      <c r="C7249">
        <v>1.6067121862497671</v>
      </c>
      <c r="D7249">
        <v>0.28181130068421489</v>
      </c>
      <c r="E7249">
        <v>5.4282853161278357</v>
      </c>
      <c r="F7249">
        <v>0</v>
      </c>
      <c r="G7249">
        <v>0</v>
      </c>
      <c r="H7249">
        <v>0</v>
      </c>
      <c r="I7249">
        <v>35.497938871483306</v>
      </c>
      <c r="J7249" s="2"/>
      <c r="K7249" s="2"/>
      <c r="L7249" s="2"/>
      <c r="M7249" s="2"/>
      <c r="N7249" s="2"/>
      <c r="O7249" s="2"/>
    </row>
    <row r="7250" spans="1:15" x14ac:dyDescent="0.3">
      <c r="A7250" s="1">
        <v>40480.958333333278</v>
      </c>
      <c r="B7250">
        <v>28.238505969476982</v>
      </c>
      <c r="C7250">
        <v>1.6099834021023287</v>
      </c>
      <c r="D7250">
        <v>0.28238505969476985</v>
      </c>
      <c r="E7250">
        <v>5.4282853161278357</v>
      </c>
      <c r="F7250">
        <v>0</v>
      </c>
      <c r="G7250">
        <v>0</v>
      </c>
      <c r="H7250">
        <v>0</v>
      </c>
      <c r="I7250">
        <v>35.559159747401921</v>
      </c>
      <c r="J7250" s="2"/>
      <c r="K7250" s="2"/>
      <c r="L7250" s="2"/>
      <c r="M7250" s="2"/>
      <c r="N7250" s="2"/>
      <c r="O7250" s="2"/>
    </row>
    <row r="7251" spans="1:15" x14ac:dyDescent="0.3">
      <c r="A7251" s="1">
        <v>40481</v>
      </c>
      <c r="B7251">
        <v>25.809592824794574</v>
      </c>
      <c r="C7251">
        <v>1.4715019310105606</v>
      </c>
      <c r="D7251">
        <v>0.25809592824794575</v>
      </c>
      <c r="E7251">
        <v>5.4282853161278357</v>
      </c>
      <c r="F7251">
        <v>0</v>
      </c>
      <c r="G7251">
        <v>0</v>
      </c>
      <c r="H7251">
        <v>0</v>
      </c>
      <c r="I7251">
        <v>32.967476000180916</v>
      </c>
      <c r="J7251" s="2"/>
      <c r="K7251" s="2"/>
      <c r="L7251" s="2"/>
      <c r="M7251" s="2"/>
      <c r="N7251" s="2"/>
      <c r="O7251" s="2"/>
    </row>
    <row r="7252" spans="1:15" x14ac:dyDescent="0.3">
      <c r="A7252" s="1">
        <v>40481.041666666664</v>
      </c>
      <c r="B7252">
        <v>23.438055581167657</v>
      </c>
      <c r="C7252">
        <v>1.3362916757713539</v>
      </c>
      <c r="D7252">
        <v>0.23438055581167658</v>
      </c>
      <c r="E7252">
        <v>5.4282853161278357</v>
      </c>
      <c r="F7252">
        <v>0</v>
      </c>
      <c r="G7252">
        <v>0</v>
      </c>
      <c r="H7252">
        <v>0</v>
      </c>
      <c r="I7252">
        <v>30.437013128878519</v>
      </c>
      <c r="J7252" s="2"/>
      <c r="K7252" s="2"/>
      <c r="L7252" s="2"/>
      <c r="M7252" s="2"/>
      <c r="N7252" s="2"/>
      <c r="O7252" s="2"/>
    </row>
    <row r="7253" spans="1:15" x14ac:dyDescent="0.3">
      <c r="A7253" s="1">
        <v>40481.083333333328</v>
      </c>
      <c r="B7253">
        <v>22.606105015863051</v>
      </c>
      <c r="C7253">
        <v>1.2888590459092126</v>
      </c>
      <c r="D7253">
        <v>0.22606105015863051</v>
      </c>
      <c r="E7253">
        <v>5.4282853161278357</v>
      </c>
      <c r="F7253">
        <v>0</v>
      </c>
      <c r="G7253">
        <v>0</v>
      </c>
      <c r="H7253">
        <v>0</v>
      </c>
      <c r="I7253">
        <v>29.549310428058732</v>
      </c>
      <c r="J7253" s="2"/>
      <c r="K7253" s="2"/>
      <c r="L7253" s="2"/>
      <c r="M7253" s="2"/>
      <c r="N7253" s="2"/>
      <c r="O7253" s="2"/>
    </row>
    <row r="7254" spans="1:15" x14ac:dyDescent="0.3">
      <c r="A7254" s="1">
        <v>40481.124999999993</v>
      </c>
      <c r="B7254">
        <v>22.491353213752067</v>
      </c>
      <c r="C7254">
        <v>1.2823166142040896</v>
      </c>
      <c r="D7254">
        <v>0.22491353213752066</v>
      </c>
      <c r="E7254">
        <v>5.4282853161278357</v>
      </c>
      <c r="F7254">
        <v>0</v>
      </c>
      <c r="G7254">
        <v>0</v>
      </c>
      <c r="H7254">
        <v>0</v>
      </c>
      <c r="I7254">
        <v>29.42686867622151</v>
      </c>
      <c r="J7254" s="2"/>
      <c r="K7254" s="2"/>
      <c r="L7254" s="2"/>
      <c r="M7254" s="2"/>
      <c r="N7254" s="2"/>
      <c r="O7254" s="2"/>
    </row>
    <row r="7255" spans="1:15" x14ac:dyDescent="0.3">
      <c r="A7255" s="1">
        <v>40481.166666666657</v>
      </c>
      <c r="B7255">
        <v>24.059627842602133</v>
      </c>
      <c r="C7255">
        <v>1.3717298475074364</v>
      </c>
      <c r="D7255">
        <v>0.24059627842602133</v>
      </c>
      <c r="E7255">
        <v>5.4282853161278357</v>
      </c>
      <c r="F7255">
        <v>0</v>
      </c>
      <c r="G7255">
        <v>0</v>
      </c>
      <c r="H7255">
        <v>0</v>
      </c>
      <c r="I7255">
        <v>31.100239284663424</v>
      </c>
      <c r="J7255" s="2"/>
      <c r="K7255" s="2"/>
      <c r="L7255" s="2"/>
      <c r="M7255" s="2"/>
      <c r="N7255" s="2"/>
      <c r="O7255" s="2"/>
    </row>
    <row r="7256" spans="1:15" x14ac:dyDescent="0.3">
      <c r="A7256" s="1">
        <v>40481.208333333321</v>
      </c>
      <c r="B7256">
        <v>26.660668690451008</v>
      </c>
      <c r="C7256">
        <v>1.5200249661568888</v>
      </c>
      <c r="D7256">
        <v>0.26660668690451006</v>
      </c>
      <c r="E7256">
        <v>5.4282853161278357</v>
      </c>
      <c r="F7256">
        <v>0</v>
      </c>
      <c r="G7256">
        <v>0</v>
      </c>
      <c r="H7256">
        <v>0</v>
      </c>
      <c r="I7256">
        <v>33.875585659640244</v>
      </c>
      <c r="J7256" s="2"/>
      <c r="K7256" s="2"/>
      <c r="L7256" s="2"/>
      <c r="M7256" s="2"/>
      <c r="N7256" s="2"/>
      <c r="O7256" s="2"/>
    </row>
    <row r="7257" spans="1:15" x14ac:dyDescent="0.3">
      <c r="A7257" s="1">
        <v>40481.249999999985</v>
      </c>
      <c r="B7257">
        <v>25.991283178136957</v>
      </c>
      <c r="C7257">
        <v>1.4818607812103384</v>
      </c>
      <c r="D7257">
        <v>0.25991283178136959</v>
      </c>
      <c r="E7257">
        <v>5.4282853161278357</v>
      </c>
      <c r="F7257">
        <v>0</v>
      </c>
      <c r="G7257">
        <v>0</v>
      </c>
      <c r="H7257">
        <v>0</v>
      </c>
      <c r="I7257">
        <v>33.161342107256502</v>
      </c>
      <c r="J7257" s="2"/>
      <c r="K7257" s="2"/>
      <c r="L7257" s="2"/>
      <c r="M7257" s="2"/>
      <c r="N7257" s="2"/>
      <c r="O7257" s="2"/>
    </row>
    <row r="7258" spans="1:15" x14ac:dyDescent="0.3">
      <c r="A7258" s="1">
        <v>40481.29166666665</v>
      </c>
      <c r="B7258">
        <v>27.033612047311692</v>
      </c>
      <c r="C7258">
        <v>1.5412878691985381</v>
      </c>
      <c r="D7258">
        <v>0.27033612047311695</v>
      </c>
      <c r="E7258">
        <v>5.4282853161278357</v>
      </c>
      <c r="F7258">
        <v>0</v>
      </c>
      <c r="G7258">
        <v>0</v>
      </c>
      <c r="H7258">
        <v>0</v>
      </c>
      <c r="I7258">
        <v>34.273521353111185</v>
      </c>
      <c r="J7258" s="2"/>
      <c r="K7258" s="2"/>
      <c r="L7258" s="2"/>
      <c r="M7258" s="2"/>
      <c r="N7258" s="2"/>
      <c r="O7258" s="2"/>
    </row>
    <row r="7259" spans="1:15" x14ac:dyDescent="0.3">
      <c r="A7259" s="1">
        <v>40481.333333333314</v>
      </c>
      <c r="B7259">
        <v>27.884687912968126</v>
      </c>
      <c r="C7259">
        <v>1.5898109043448663</v>
      </c>
      <c r="D7259">
        <v>0.27884687912968126</v>
      </c>
      <c r="E7259">
        <v>5.4282853161278357</v>
      </c>
      <c r="F7259">
        <v>0</v>
      </c>
      <c r="G7259">
        <v>0</v>
      </c>
      <c r="H7259">
        <v>0</v>
      </c>
      <c r="I7259">
        <v>35.181631012570506</v>
      </c>
      <c r="J7259" s="2"/>
      <c r="K7259" s="2"/>
      <c r="L7259" s="2"/>
      <c r="M7259" s="2"/>
      <c r="N7259" s="2"/>
      <c r="O7259" s="2"/>
    </row>
    <row r="7260" spans="1:15" x14ac:dyDescent="0.3">
      <c r="A7260" s="1">
        <v>40481.374999999978</v>
      </c>
      <c r="B7260">
        <v>30.96386126961276</v>
      </c>
      <c r="C7260">
        <v>1.7653661550989979</v>
      </c>
      <c r="D7260">
        <v>0.30963861269612764</v>
      </c>
      <c r="E7260">
        <v>5.9185541504559946</v>
      </c>
      <c r="F7260">
        <v>0</v>
      </c>
      <c r="G7260">
        <v>0</v>
      </c>
      <c r="H7260">
        <v>0</v>
      </c>
      <c r="I7260">
        <v>38.957420187863882</v>
      </c>
      <c r="J7260" s="2"/>
      <c r="K7260" s="2"/>
      <c r="L7260" s="2"/>
      <c r="M7260" s="2"/>
      <c r="N7260" s="2"/>
      <c r="O7260" s="2"/>
    </row>
    <row r="7261" spans="1:15" x14ac:dyDescent="0.3">
      <c r="A7261" s="1">
        <v>40481.416666666642</v>
      </c>
      <c r="B7261">
        <v>32.22613109283354</v>
      </c>
      <c r="C7261">
        <v>1.8373329038553501</v>
      </c>
      <c r="D7261">
        <v>0.32226131092833543</v>
      </c>
      <c r="E7261">
        <v>6.1598293659779815</v>
      </c>
      <c r="F7261">
        <v>0</v>
      </c>
      <c r="G7261">
        <v>0</v>
      </c>
      <c r="H7261">
        <v>0</v>
      </c>
      <c r="I7261">
        <v>40.545554673595205</v>
      </c>
      <c r="J7261" s="2"/>
      <c r="K7261" s="2"/>
      <c r="L7261" s="2"/>
      <c r="M7261" s="2"/>
      <c r="N7261" s="2"/>
      <c r="O7261" s="2"/>
    </row>
    <row r="7262" spans="1:15" x14ac:dyDescent="0.3">
      <c r="A7262" s="1">
        <v>40481.458333333307</v>
      </c>
      <c r="B7262">
        <v>28.037690315782768</v>
      </c>
      <c r="C7262">
        <v>1.5985341466183636</v>
      </c>
      <c r="D7262">
        <v>0.28037690315782771</v>
      </c>
      <c r="E7262">
        <v>5.4282853161278357</v>
      </c>
      <c r="F7262">
        <v>0</v>
      </c>
      <c r="G7262">
        <v>0</v>
      </c>
      <c r="H7262">
        <v>0</v>
      </c>
      <c r="I7262">
        <v>35.344886681686795</v>
      </c>
      <c r="J7262" s="2"/>
      <c r="K7262" s="2"/>
      <c r="L7262" s="2"/>
      <c r="M7262" s="2"/>
      <c r="N7262" s="2"/>
      <c r="O7262" s="2"/>
    </row>
    <row r="7263" spans="1:15" x14ac:dyDescent="0.3">
      <c r="A7263" s="1">
        <v>40481.499999999971</v>
      </c>
      <c r="B7263">
        <v>26.918860245200708</v>
      </c>
      <c r="C7263">
        <v>1.5347454374934151</v>
      </c>
      <c r="D7263">
        <v>0.2691886024520071</v>
      </c>
      <c r="E7263">
        <v>5.4282853161278357</v>
      </c>
      <c r="F7263">
        <v>0</v>
      </c>
      <c r="G7263">
        <v>0</v>
      </c>
      <c r="H7263">
        <v>0</v>
      </c>
      <c r="I7263">
        <v>34.15107960127397</v>
      </c>
      <c r="J7263" s="2"/>
      <c r="K7263" s="2"/>
      <c r="L7263" s="2"/>
      <c r="M7263" s="2"/>
      <c r="N7263" s="2"/>
      <c r="O7263" s="2"/>
    </row>
    <row r="7264" spans="1:15" x14ac:dyDescent="0.3">
      <c r="A7264" s="1">
        <v>40481.541666666635</v>
      </c>
      <c r="B7264">
        <v>26.364226534997645</v>
      </c>
      <c r="C7264">
        <v>1.5031236842519879</v>
      </c>
      <c r="D7264">
        <v>0.26364226534997648</v>
      </c>
      <c r="E7264">
        <v>5.4282853161278357</v>
      </c>
      <c r="F7264">
        <v>0</v>
      </c>
      <c r="G7264">
        <v>0</v>
      </c>
      <c r="H7264">
        <v>0</v>
      </c>
      <c r="I7264">
        <v>33.559277800727443</v>
      </c>
      <c r="J7264" s="2"/>
      <c r="K7264" s="2"/>
      <c r="L7264" s="2"/>
      <c r="M7264" s="2"/>
      <c r="N7264" s="2"/>
      <c r="O7264" s="2"/>
    </row>
    <row r="7265" spans="1:15" x14ac:dyDescent="0.3">
      <c r="A7265" s="1">
        <v>40481.583333333299</v>
      </c>
      <c r="B7265">
        <v>26.211224132183002</v>
      </c>
      <c r="C7265">
        <v>1.4944004419784906</v>
      </c>
      <c r="D7265">
        <v>0.26211224132183003</v>
      </c>
      <c r="E7265">
        <v>5.4282853161278357</v>
      </c>
      <c r="F7265">
        <v>0</v>
      </c>
      <c r="G7265">
        <v>0</v>
      </c>
      <c r="H7265">
        <v>0</v>
      </c>
      <c r="I7265">
        <v>33.396022131611161</v>
      </c>
      <c r="J7265" s="2"/>
      <c r="K7265" s="2"/>
      <c r="L7265" s="2"/>
      <c r="M7265" s="2"/>
      <c r="N7265" s="2"/>
      <c r="O7265" s="2"/>
    </row>
    <row r="7266" spans="1:15" x14ac:dyDescent="0.3">
      <c r="A7266" s="1">
        <v>40481.624999999964</v>
      </c>
      <c r="B7266">
        <v>26.230349432534833</v>
      </c>
      <c r="C7266">
        <v>1.4954908472626778</v>
      </c>
      <c r="D7266">
        <v>0.26230349432534833</v>
      </c>
      <c r="E7266">
        <v>5.4282853161278357</v>
      </c>
      <c r="F7266">
        <v>0</v>
      </c>
      <c r="G7266">
        <v>0</v>
      </c>
      <c r="H7266">
        <v>0</v>
      </c>
      <c r="I7266">
        <v>33.416429090250695</v>
      </c>
      <c r="J7266" s="2"/>
      <c r="K7266" s="2"/>
      <c r="L7266" s="2"/>
      <c r="M7266" s="2"/>
      <c r="N7266" s="2"/>
      <c r="O7266" s="2"/>
    </row>
    <row r="7267" spans="1:15" x14ac:dyDescent="0.3">
      <c r="A7267" s="1">
        <v>40481.666666666628</v>
      </c>
      <c r="B7267">
        <v>27.08142529819127</v>
      </c>
      <c r="C7267">
        <v>1.5440138824090062</v>
      </c>
      <c r="D7267">
        <v>0.2708142529819127</v>
      </c>
      <c r="E7267">
        <v>5.4282853161278357</v>
      </c>
      <c r="F7267">
        <v>0</v>
      </c>
      <c r="G7267">
        <v>0</v>
      </c>
      <c r="H7267">
        <v>0</v>
      </c>
      <c r="I7267">
        <v>34.32453874971003</v>
      </c>
      <c r="J7267" s="2"/>
      <c r="K7267" s="2"/>
      <c r="L7267" s="2"/>
      <c r="M7267" s="2"/>
      <c r="N7267" s="2"/>
      <c r="O7267" s="2"/>
    </row>
    <row r="7268" spans="1:15" x14ac:dyDescent="0.3">
      <c r="A7268" s="1">
        <v>40481.708333333292</v>
      </c>
      <c r="B7268">
        <v>31.116863672427392</v>
      </c>
      <c r="C7268">
        <v>1.7740893973724947</v>
      </c>
      <c r="D7268">
        <v>0.31116863672427392</v>
      </c>
      <c r="E7268">
        <v>5.9477996311253269</v>
      </c>
      <c r="F7268">
        <v>0</v>
      </c>
      <c r="G7268">
        <v>0</v>
      </c>
      <c r="H7268">
        <v>0</v>
      </c>
      <c r="I7268">
        <v>39.149921337649488</v>
      </c>
      <c r="J7268" s="2"/>
      <c r="K7268" s="2"/>
      <c r="L7268" s="2"/>
      <c r="M7268" s="2"/>
      <c r="N7268" s="2"/>
      <c r="O7268" s="2"/>
    </row>
    <row r="7269" spans="1:15" x14ac:dyDescent="0.3">
      <c r="A7269" s="1">
        <v>40481.749999999956</v>
      </c>
      <c r="B7269">
        <v>33.153708159897292</v>
      </c>
      <c r="C7269">
        <v>1.8902175601384266</v>
      </c>
      <c r="D7269">
        <v>0.33153708159897294</v>
      </c>
      <c r="E7269">
        <v>6.3371300925358049</v>
      </c>
      <c r="F7269">
        <v>0</v>
      </c>
      <c r="G7269">
        <v>0</v>
      </c>
      <c r="H7269">
        <v>0</v>
      </c>
      <c r="I7269">
        <v>41.712592894170498</v>
      </c>
      <c r="J7269" s="2"/>
      <c r="K7269" s="2"/>
      <c r="L7269" s="2"/>
      <c r="M7269" s="2"/>
      <c r="N7269" s="2"/>
      <c r="O7269" s="2"/>
    </row>
    <row r="7270" spans="1:15" x14ac:dyDescent="0.3">
      <c r="A7270" s="1">
        <v>40481.791666666621</v>
      </c>
      <c r="B7270">
        <v>29.596402294456915</v>
      </c>
      <c r="C7270">
        <v>1.6874021772796166</v>
      </c>
      <c r="D7270">
        <v>0.29596402294456914</v>
      </c>
      <c r="E7270">
        <v>5.6571726669738442</v>
      </c>
      <c r="F7270">
        <v>0</v>
      </c>
      <c r="G7270">
        <v>0</v>
      </c>
      <c r="H7270">
        <v>0</v>
      </c>
      <c r="I7270">
        <v>37.236941161654947</v>
      </c>
      <c r="J7270" s="2"/>
      <c r="K7270" s="2"/>
      <c r="L7270" s="2"/>
      <c r="M7270" s="2"/>
      <c r="N7270" s="2"/>
      <c r="O7270" s="2"/>
    </row>
    <row r="7271" spans="1:15" x14ac:dyDescent="0.3">
      <c r="A7271" s="1">
        <v>40481.833333333285</v>
      </c>
      <c r="B7271">
        <v>28.267193920004726</v>
      </c>
      <c r="C7271">
        <v>1.6116190100286094</v>
      </c>
      <c r="D7271">
        <v>0.28267193920004724</v>
      </c>
      <c r="E7271">
        <v>5.4282853161278357</v>
      </c>
      <c r="F7271">
        <v>0</v>
      </c>
      <c r="G7271">
        <v>0</v>
      </c>
      <c r="H7271">
        <v>0</v>
      </c>
      <c r="I7271">
        <v>35.589770185361218</v>
      </c>
      <c r="J7271" s="2"/>
      <c r="K7271" s="2"/>
      <c r="L7271" s="2"/>
      <c r="M7271" s="2"/>
      <c r="N7271" s="2"/>
      <c r="O7271" s="2"/>
    </row>
    <row r="7272" spans="1:15" x14ac:dyDescent="0.3">
      <c r="A7272" s="1">
        <v>40481.874999999949</v>
      </c>
      <c r="B7272">
        <v>27.234427701005909</v>
      </c>
      <c r="C7272">
        <v>1.5527371246825032</v>
      </c>
      <c r="D7272">
        <v>0.27234427701005909</v>
      </c>
      <c r="E7272">
        <v>5.4282853161278357</v>
      </c>
      <c r="F7272">
        <v>0</v>
      </c>
      <c r="G7272">
        <v>0</v>
      </c>
      <c r="H7272">
        <v>0</v>
      </c>
      <c r="I7272">
        <v>34.487794418826311</v>
      </c>
      <c r="J7272" s="2"/>
      <c r="K7272" s="2"/>
      <c r="L7272" s="2"/>
      <c r="M7272" s="2"/>
      <c r="N7272" s="2"/>
      <c r="O7272" s="2"/>
    </row>
    <row r="7273" spans="1:15" x14ac:dyDescent="0.3">
      <c r="A7273" s="1">
        <v>40481.916666666613</v>
      </c>
      <c r="B7273">
        <v>26.383351835349469</v>
      </c>
      <c r="C7273">
        <v>1.5042140895361749</v>
      </c>
      <c r="D7273">
        <v>0.26383351835349467</v>
      </c>
      <c r="E7273">
        <v>5.4282853161278357</v>
      </c>
      <c r="F7273">
        <v>0</v>
      </c>
      <c r="G7273">
        <v>0</v>
      </c>
      <c r="H7273">
        <v>0</v>
      </c>
      <c r="I7273">
        <v>33.57968475936697</v>
      </c>
      <c r="J7273" s="2"/>
      <c r="K7273" s="2"/>
      <c r="L7273" s="2"/>
      <c r="M7273" s="2"/>
      <c r="N7273" s="2"/>
      <c r="O7273" s="2"/>
    </row>
    <row r="7274" spans="1:15" x14ac:dyDescent="0.3">
      <c r="A7274" s="1">
        <v>40481.958333333278</v>
      </c>
      <c r="B7274">
        <v>25.905219326553723</v>
      </c>
      <c r="C7274">
        <v>1.4769539574314963</v>
      </c>
      <c r="D7274">
        <v>0.25905219326553725</v>
      </c>
      <c r="E7274">
        <v>5.4282853161278357</v>
      </c>
      <c r="F7274">
        <v>0</v>
      </c>
      <c r="G7274">
        <v>0</v>
      </c>
      <c r="H7274">
        <v>0</v>
      </c>
      <c r="I7274">
        <v>33.069510793378591</v>
      </c>
      <c r="J7274" s="2"/>
      <c r="K7274" s="2"/>
      <c r="L7274" s="2"/>
      <c r="M7274" s="2"/>
      <c r="N7274" s="2"/>
      <c r="O7274" s="2"/>
    </row>
    <row r="7275" spans="1:15" x14ac:dyDescent="0.3">
      <c r="A7275" s="1">
        <v>40482</v>
      </c>
      <c r="B7275">
        <v>25.592650485790315</v>
      </c>
      <c r="C7275">
        <v>1.4591332325607331</v>
      </c>
      <c r="D7275">
        <v>0.25592650485790314</v>
      </c>
      <c r="E7275">
        <v>5.4282853161278357</v>
      </c>
      <c r="F7275">
        <v>0</v>
      </c>
      <c r="G7275">
        <v>0</v>
      </c>
      <c r="H7275">
        <v>0</v>
      </c>
      <c r="I7275">
        <v>32.735995539336791</v>
      </c>
      <c r="J7275" s="2"/>
      <c r="K7275" s="2"/>
      <c r="L7275" s="2"/>
      <c r="M7275" s="2"/>
      <c r="N7275" s="2"/>
      <c r="O7275" s="2"/>
    </row>
    <row r="7276" spans="1:15" x14ac:dyDescent="0.3">
      <c r="A7276" s="1">
        <v>40482.041666666664</v>
      </c>
      <c r="B7276">
        <v>24.740215343269739</v>
      </c>
      <c r="C7276">
        <v>1.4105326999294991</v>
      </c>
      <c r="D7276">
        <v>0.24740215343269739</v>
      </c>
      <c r="E7276">
        <v>5.4282853161278357</v>
      </c>
      <c r="F7276">
        <v>0</v>
      </c>
      <c r="G7276">
        <v>0</v>
      </c>
      <c r="H7276">
        <v>0</v>
      </c>
      <c r="I7276">
        <v>31.826435512759772</v>
      </c>
      <c r="J7276" s="2"/>
      <c r="K7276" s="2"/>
      <c r="L7276" s="2"/>
      <c r="M7276" s="2"/>
      <c r="N7276" s="2"/>
      <c r="O7276" s="2"/>
    </row>
    <row r="7277" spans="1:15" x14ac:dyDescent="0.3">
      <c r="A7277" s="1">
        <v>40482.083333333328</v>
      </c>
      <c r="B7277">
        <v>22.839382956499705</v>
      </c>
      <c r="C7277">
        <v>1.3021590984299651</v>
      </c>
      <c r="D7277">
        <v>0.22839382956499704</v>
      </c>
      <c r="E7277">
        <v>5.4282853161278357</v>
      </c>
      <c r="F7277">
        <v>0</v>
      </c>
      <c r="G7277">
        <v>0</v>
      </c>
      <c r="H7277">
        <v>0</v>
      </c>
      <c r="I7277">
        <v>29.7982212006225</v>
      </c>
      <c r="J7277" s="2"/>
      <c r="K7277" s="2"/>
      <c r="L7277" s="2"/>
      <c r="M7277" s="2"/>
      <c r="N7277" s="2"/>
      <c r="O7277" s="2"/>
    </row>
    <row r="7278" spans="1:15" x14ac:dyDescent="0.3">
      <c r="A7278" s="1">
        <v>40482.124999999993</v>
      </c>
      <c r="B7278">
        <v>22.898171587018364</v>
      </c>
      <c r="C7278">
        <v>1.3055108593010847</v>
      </c>
      <c r="D7278">
        <v>0.22898171587018365</v>
      </c>
      <c r="E7278">
        <v>5.4282853161278357</v>
      </c>
      <c r="F7278">
        <v>0</v>
      </c>
      <c r="G7278">
        <v>0</v>
      </c>
      <c r="H7278">
        <v>0</v>
      </c>
      <c r="I7278">
        <v>29.860949478317465</v>
      </c>
      <c r="J7278" s="2"/>
      <c r="K7278" s="2"/>
      <c r="L7278" s="2"/>
      <c r="M7278" s="2"/>
      <c r="N7278" s="2"/>
      <c r="O7278" s="2"/>
    </row>
    <row r="7279" spans="1:15" x14ac:dyDescent="0.3">
      <c r="A7279" s="1">
        <v>40482.166666666657</v>
      </c>
      <c r="B7279">
        <v>24.710821028010404</v>
      </c>
      <c r="C7279">
        <v>1.408856819493939</v>
      </c>
      <c r="D7279">
        <v>0.24710821028010405</v>
      </c>
      <c r="E7279">
        <v>5.4282853161278357</v>
      </c>
      <c r="F7279">
        <v>0</v>
      </c>
      <c r="G7279">
        <v>0</v>
      </c>
      <c r="H7279">
        <v>0</v>
      </c>
      <c r="I7279">
        <v>31.795071373912279</v>
      </c>
      <c r="J7279" s="2"/>
      <c r="K7279" s="2"/>
      <c r="L7279" s="2"/>
      <c r="M7279" s="2"/>
      <c r="N7279" s="2"/>
      <c r="O7279" s="2"/>
    </row>
    <row r="7280" spans="1:15" x14ac:dyDescent="0.3">
      <c r="A7280" s="1">
        <v>40482.208333333321</v>
      </c>
      <c r="B7280">
        <v>22.898171587018364</v>
      </c>
      <c r="C7280">
        <v>1.3055108593010847</v>
      </c>
      <c r="D7280">
        <v>0.22898171587018365</v>
      </c>
      <c r="E7280">
        <v>5.4282853161278357</v>
      </c>
      <c r="F7280">
        <v>0</v>
      </c>
      <c r="G7280">
        <v>0</v>
      </c>
      <c r="H7280">
        <v>0</v>
      </c>
      <c r="I7280">
        <v>29.860949478317465</v>
      </c>
      <c r="J7280" s="2"/>
      <c r="K7280" s="2"/>
      <c r="L7280" s="2"/>
      <c r="M7280" s="2"/>
      <c r="N7280" s="2"/>
      <c r="O7280" s="2"/>
    </row>
    <row r="7281" spans="1:15" x14ac:dyDescent="0.3">
      <c r="A7281" s="1">
        <v>40482.249999999985</v>
      </c>
      <c r="B7281">
        <v>22.486651173387738</v>
      </c>
      <c r="C7281">
        <v>1.2820485332032474</v>
      </c>
      <c r="D7281">
        <v>0.22486651173387739</v>
      </c>
      <c r="E7281">
        <v>5.4282853161278357</v>
      </c>
      <c r="F7281">
        <v>0</v>
      </c>
      <c r="G7281">
        <v>0</v>
      </c>
      <c r="H7281">
        <v>0</v>
      </c>
      <c r="I7281">
        <v>29.421851534452699</v>
      </c>
      <c r="J7281" s="2"/>
      <c r="K7281" s="2"/>
      <c r="L7281" s="2"/>
      <c r="M7281" s="2"/>
      <c r="N7281" s="2"/>
      <c r="O7281" s="2"/>
    </row>
    <row r="7282" spans="1:15" x14ac:dyDescent="0.3">
      <c r="A7282" s="1">
        <v>40482.29166666665</v>
      </c>
      <c r="B7282">
        <v>23.486057892204972</v>
      </c>
      <c r="C7282">
        <v>1.3390284680122808</v>
      </c>
      <c r="D7282">
        <v>0.23486057892204973</v>
      </c>
      <c r="E7282">
        <v>5.4282853161278357</v>
      </c>
      <c r="F7282">
        <v>0</v>
      </c>
      <c r="G7282">
        <v>0</v>
      </c>
      <c r="H7282">
        <v>0</v>
      </c>
      <c r="I7282">
        <v>30.488232255267135</v>
      </c>
      <c r="J7282" s="2"/>
      <c r="K7282" s="2"/>
      <c r="L7282" s="2"/>
      <c r="M7282" s="2"/>
      <c r="N7282" s="2"/>
      <c r="O7282" s="2"/>
    </row>
    <row r="7283" spans="1:15" x14ac:dyDescent="0.3">
      <c r="A7283" s="1">
        <v>40482.333333333314</v>
      </c>
      <c r="B7283">
        <v>26.317710262187131</v>
      </c>
      <c r="C7283">
        <v>1.5004716166378749</v>
      </c>
      <c r="D7283">
        <v>0.26317710262187133</v>
      </c>
      <c r="E7283">
        <v>5.4282853161278357</v>
      </c>
      <c r="F7283">
        <v>0</v>
      </c>
      <c r="G7283">
        <v>0</v>
      </c>
      <c r="H7283">
        <v>0</v>
      </c>
      <c r="I7283">
        <v>33.50964429757471</v>
      </c>
      <c r="J7283" s="2"/>
      <c r="K7283" s="2"/>
      <c r="L7283" s="2"/>
      <c r="M7283" s="2"/>
      <c r="N7283" s="2"/>
      <c r="O7283" s="2"/>
    </row>
    <row r="7284" spans="1:15" x14ac:dyDescent="0.3">
      <c r="A7284" s="1">
        <v>40482.374999999978</v>
      </c>
      <c r="B7284">
        <v>26.846807936855075</v>
      </c>
      <c r="C7284">
        <v>1.530637464477951</v>
      </c>
      <c r="D7284">
        <v>0.26846807936855077</v>
      </c>
      <c r="E7284">
        <v>5.4282853161278357</v>
      </c>
      <c r="F7284">
        <v>0</v>
      </c>
      <c r="G7284">
        <v>0</v>
      </c>
      <c r="H7284">
        <v>0</v>
      </c>
      <c r="I7284">
        <v>34.074198796829414</v>
      </c>
      <c r="J7284" s="2"/>
      <c r="K7284" s="2"/>
      <c r="L7284" s="2"/>
      <c r="M7284" s="2"/>
      <c r="N7284" s="2"/>
      <c r="O7284" s="2"/>
    </row>
    <row r="7285" spans="1:15" x14ac:dyDescent="0.3">
      <c r="A7285" s="1">
        <v>40482.416666666642</v>
      </c>
      <c r="B7285">
        <v>26.866404147027968</v>
      </c>
      <c r="C7285">
        <v>1.531754718101658</v>
      </c>
      <c r="D7285">
        <v>0.26866404147027967</v>
      </c>
      <c r="E7285">
        <v>5.4282853161278357</v>
      </c>
      <c r="F7285">
        <v>0</v>
      </c>
      <c r="G7285">
        <v>0</v>
      </c>
      <c r="H7285">
        <v>0</v>
      </c>
      <c r="I7285">
        <v>34.095108222727745</v>
      </c>
      <c r="J7285" s="2"/>
      <c r="K7285" s="2"/>
      <c r="L7285" s="2"/>
      <c r="M7285" s="2"/>
      <c r="N7285" s="2"/>
      <c r="O7285" s="2"/>
    </row>
    <row r="7286" spans="1:15" x14ac:dyDescent="0.3">
      <c r="A7286" s="1">
        <v>40482.458333333307</v>
      </c>
      <c r="B7286">
        <v>26.807615516509305</v>
      </c>
      <c r="C7286">
        <v>1.5284029572305382</v>
      </c>
      <c r="D7286">
        <v>0.26807615516509303</v>
      </c>
      <c r="E7286">
        <v>5.4282853161278357</v>
      </c>
      <c r="F7286">
        <v>0</v>
      </c>
      <c r="G7286">
        <v>0</v>
      </c>
      <c r="H7286">
        <v>0</v>
      </c>
      <c r="I7286">
        <v>34.032379945032773</v>
      </c>
      <c r="J7286" s="2"/>
      <c r="K7286" s="2"/>
      <c r="L7286" s="2"/>
      <c r="M7286" s="2"/>
      <c r="N7286" s="2"/>
      <c r="O7286" s="2"/>
    </row>
    <row r="7287" spans="1:15" x14ac:dyDescent="0.3">
      <c r="A7287" s="1">
        <v>40482.499999999971</v>
      </c>
      <c r="B7287">
        <v>25.729823957000523</v>
      </c>
      <c r="C7287">
        <v>1.4669540079266787</v>
      </c>
      <c r="D7287">
        <v>0.25729823957000525</v>
      </c>
      <c r="E7287">
        <v>5.4282853161278357</v>
      </c>
      <c r="F7287">
        <v>0</v>
      </c>
      <c r="G7287">
        <v>0</v>
      </c>
      <c r="H7287">
        <v>0</v>
      </c>
      <c r="I7287">
        <v>32.882361520625039</v>
      </c>
      <c r="J7287" s="2"/>
      <c r="K7287" s="2"/>
      <c r="L7287" s="2"/>
      <c r="M7287" s="2"/>
      <c r="N7287" s="2"/>
      <c r="O7287" s="2"/>
    </row>
    <row r="7288" spans="1:15" x14ac:dyDescent="0.3">
      <c r="A7288" s="1">
        <v>40482.541666666635</v>
      </c>
      <c r="B7288">
        <v>25.484871329839439</v>
      </c>
      <c r="C7288">
        <v>1.4529883376303472</v>
      </c>
      <c r="D7288">
        <v>0.25484871329839442</v>
      </c>
      <c r="E7288">
        <v>5.4282853161278357</v>
      </c>
      <c r="F7288">
        <v>0</v>
      </c>
      <c r="G7288">
        <v>0</v>
      </c>
      <c r="H7288">
        <v>0</v>
      </c>
      <c r="I7288">
        <v>32.620993696896015</v>
      </c>
      <c r="J7288" s="2"/>
      <c r="K7288" s="2"/>
      <c r="L7288" s="2"/>
      <c r="M7288" s="2"/>
      <c r="N7288" s="2"/>
      <c r="O7288" s="2"/>
    </row>
    <row r="7289" spans="1:15" x14ac:dyDescent="0.3">
      <c r="A7289" s="1">
        <v>40482.583333333299</v>
      </c>
      <c r="B7289">
        <v>24.318896824552663</v>
      </c>
      <c r="C7289">
        <v>1.3865117470198083</v>
      </c>
      <c r="D7289">
        <v>0.24318896824552663</v>
      </c>
      <c r="E7289">
        <v>5.4282853161278357</v>
      </c>
      <c r="F7289">
        <v>0</v>
      </c>
      <c r="G7289">
        <v>0</v>
      </c>
      <c r="H7289">
        <v>0</v>
      </c>
      <c r="I7289">
        <v>31.37688285594583</v>
      </c>
      <c r="J7289" s="2"/>
      <c r="K7289" s="2"/>
      <c r="L7289" s="2"/>
      <c r="M7289" s="2"/>
      <c r="N7289" s="2"/>
      <c r="O7289" s="2"/>
    </row>
    <row r="7290" spans="1:15" x14ac:dyDescent="0.3">
      <c r="A7290" s="1">
        <v>40482.624999999964</v>
      </c>
      <c r="B7290">
        <v>26.258921631668471</v>
      </c>
      <c r="C7290">
        <v>1.4971198557667553</v>
      </c>
      <c r="D7290">
        <v>0.26258921631668469</v>
      </c>
      <c r="E7290">
        <v>5.4282853161278357</v>
      </c>
      <c r="F7290">
        <v>0</v>
      </c>
      <c r="G7290">
        <v>0</v>
      </c>
      <c r="H7290">
        <v>0</v>
      </c>
      <c r="I7290">
        <v>33.446916019879744</v>
      </c>
      <c r="J7290" s="2"/>
      <c r="K7290" s="2"/>
      <c r="L7290" s="2"/>
      <c r="M7290" s="2"/>
      <c r="N7290" s="2"/>
      <c r="O7290" s="2"/>
    </row>
    <row r="7291" spans="1:15" x14ac:dyDescent="0.3">
      <c r="A7291" s="1">
        <v>40482.666666666628</v>
      </c>
      <c r="B7291">
        <v>28.747640323625109</v>
      </c>
      <c r="C7291">
        <v>1.639011065977485</v>
      </c>
      <c r="D7291">
        <v>0.28747640323625112</v>
      </c>
      <c r="E7291">
        <v>5.4949369677025235</v>
      </c>
      <c r="F7291">
        <v>0</v>
      </c>
      <c r="G7291">
        <v>0</v>
      </c>
      <c r="H7291">
        <v>0</v>
      </c>
      <c r="I7291">
        <v>36.169064760541367</v>
      </c>
      <c r="J7291" s="2"/>
      <c r="K7291" s="2"/>
      <c r="L7291" s="2"/>
      <c r="M7291" s="2"/>
      <c r="N7291" s="2"/>
      <c r="O7291" s="2"/>
    </row>
    <row r="7292" spans="1:15" x14ac:dyDescent="0.3">
      <c r="A7292" s="1">
        <v>40482.708333333292</v>
      </c>
      <c r="B7292">
        <v>32.882440670104259</v>
      </c>
      <c r="C7292">
        <v>1.8747515805795643</v>
      </c>
      <c r="D7292">
        <v>0.32882440670104257</v>
      </c>
      <c r="E7292">
        <v>6.2852789582855042</v>
      </c>
      <c r="F7292">
        <v>0</v>
      </c>
      <c r="G7292">
        <v>0</v>
      </c>
      <c r="H7292">
        <v>0</v>
      </c>
      <c r="I7292">
        <v>41.37129561567037</v>
      </c>
      <c r="J7292" s="2"/>
      <c r="K7292" s="2"/>
      <c r="L7292" s="2"/>
      <c r="M7292" s="2"/>
      <c r="N7292" s="2"/>
      <c r="O7292" s="2"/>
    </row>
    <row r="7293" spans="1:15" x14ac:dyDescent="0.3">
      <c r="A7293" s="1">
        <v>40482.749999999956</v>
      </c>
      <c r="B7293">
        <v>33.842654968575701</v>
      </c>
      <c r="C7293">
        <v>1.9294970081411833</v>
      </c>
      <c r="D7293">
        <v>0.33842654968575703</v>
      </c>
      <c r="E7293">
        <v>6.4688180935393724</v>
      </c>
      <c r="F7293">
        <v>0</v>
      </c>
      <c r="G7293">
        <v>0</v>
      </c>
      <c r="H7293">
        <v>0</v>
      </c>
      <c r="I7293">
        <v>42.579396619942017</v>
      </c>
      <c r="J7293" s="2"/>
      <c r="K7293" s="2"/>
      <c r="L7293" s="2"/>
      <c r="M7293" s="2"/>
      <c r="N7293" s="2"/>
      <c r="O7293" s="2"/>
    </row>
    <row r="7294" spans="1:15" x14ac:dyDescent="0.3">
      <c r="A7294" s="1">
        <v>40482.791666666621</v>
      </c>
      <c r="B7294">
        <v>33.597702341414625</v>
      </c>
      <c r="C7294">
        <v>1.9155313378448522</v>
      </c>
      <c r="D7294">
        <v>0.33597702341414626</v>
      </c>
      <c r="E7294">
        <v>6.4219968855664469</v>
      </c>
      <c r="F7294">
        <v>0</v>
      </c>
      <c r="G7294">
        <v>0</v>
      </c>
      <c r="H7294">
        <v>0</v>
      </c>
      <c r="I7294">
        <v>42.271207588240074</v>
      </c>
      <c r="J7294" s="2"/>
      <c r="K7294" s="2"/>
      <c r="L7294" s="2"/>
      <c r="M7294" s="2"/>
      <c r="N7294" s="2"/>
      <c r="O7294" s="2"/>
    </row>
    <row r="7295" spans="1:15" x14ac:dyDescent="0.3">
      <c r="A7295" s="1">
        <v>40482.833333333285</v>
      </c>
      <c r="B7295">
        <v>29.276737998293054</v>
      </c>
      <c r="C7295">
        <v>1.6691769138175614</v>
      </c>
      <c r="D7295">
        <v>0.29276737998293056</v>
      </c>
      <c r="E7295">
        <v>5.5960707769240425</v>
      </c>
      <c r="F7295">
        <v>0</v>
      </c>
      <c r="G7295">
        <v>0</v>
      </c>
      <c r="H7295">
        <v>0</v>
      </c>
      <c r="I7295">
        <v>36.834753069017587</v>
      </c>
      <c r="J7295" s="2"/>
      <c r="K7295" s="2"/>
      <c r="L7295" s="2"/>
      <c r="M7295" s="2"/>
      <c r="N7295" s="2"/>
      <c r="O7295" s="2"/>
    </row>
    <row r="7296" spans="1:15" x14ac:dyDescent="0.3">
      <c r="A7296" s="1">
        <v>40482.874999999949</v>
      </c>
      <c r="B7296">
        <v>27.003577618238179</v>
      </c>
      <c r="C7296">
        <v>1.5395754934676038</v>
      </c>
      <c r="D7296">
        <v>0.27003577618238178</v>
      </c>
      <c r="E7296">
        <v>5.4282853161278357</v>
      </c>
      <c r="F7296">
        <v>0</v>
      </c>
      <c r="G7296">
        <v>0</v>
      </c>
      <c r="H7296">
        <v>0</v>
      </c>
      <c r="I7296">
        <v>34.241474204016001</v>
      </c>
      <c r="J7296" s="2"/>
      <c r="K7296" s="2"/>
      <c r="L7296" s="2"/>
      <c r="M7296" s="2"/>
      <c r="N7296" s="2"/>
      <c r="O7296" s="2"/>
    </row>
    <row r="7297" spans="1:15" x14ac:dyDescent="0.3">
      <c r="A7297" s="1">
        <v>40482.916666666613</v>
      </c>
      <c r="B7297">
        <v>26.729230675817757</v>
      </c>
      <c r="C7297">
        <v>1.5239339427357121</v>
      </c>
      <c r="D7297">
        <v>0.26729230675817756</v>
      </c>
      <c r="E7297">
        <v>5.4282853161278357</v>
      </c>
      <c r="F7297">
        <v>0</v>
      </c>
      <c r="G7297">
        <v>0</v>
      </c>
      <c r="H7297">
        <v>0</v>
      </c>
      <c r="I7297">
        <v>33.948742241439483</v>
      </c>
      <c r="J7297" s="2"/>
      <c r="K7297" s="2"/>
      <c r="L7297" s="2"/>
      <c r="M7297" s="2"/>
      <c r="N7297" s="2"/>
      <c r="O7297" s="2"/>
    </row>
    <row r="7298" spans="1:15" x14ac:dyDescent="0.3">
      <c r="A7298" s="1">
        <v>40482.958333333278</v>
      </c>
      <c r="B7298">
        <v>25.808208797692071</v>
      </c>
      <c r="C7298">
        <v>1.471423022421505</v>
      </c>
      <c r="D7298">
        <v>0.25808208797692073</v>
      </c>
      <c r="E7298">
        <v>5.4282853161278357</v>
      </c>
      <c r="F7298">
        <v>0</v>
      </c>
      <c r="G7298">
        <v>0</v>
      </c>
      <c r="H7298">
        <v>0</v>
      </c>
      <c r="I7298">
        <v>32.965999224218329</v>
      </c>
      <c r="J7298" s="2"/>
      <c r="K7298" s="2"/>
      <c r="L7298" s="2"/>
      <c r="M7298" s="2"/>
      <c r="N7298" s="2"/>
      <c r="O7298" s="2"/>
    </row>
    <row r="7299" spans="1:15" x14ac:dyDescent="0.3">
      <c r="A7299" s="1">
        <v>40483</v>
      </c>
      <c r="B7299">
        <v>26.013430843853232</v>
      </c>
      <c r="C7299">
        <v>1.5919912717954159</v>
      </c>
      <c r="D7299">
        <v>0.2601343084385323</v>
      </c>
      <c r="E7299">
        <v>5.4497776567243408</v>
      </c>
      <c r="F7299">
        <v>0</v>
      </c>
      <c r="G7299">
        <v>0</v>
      </c>
      <c r="H7299">
        <v>0</v>
      </c>
      <c r="I7299">
        <v>33.315334080811517</v>
      </c>
      <c r="J7299" s="2"/>
      <c r="K7299" s="2"/>
      <c r="L7299" s="2"/>
      <c r="M7299" s="2"/>
      <c r="N7299" s="2"/>
      <c r="O7299" s="2"/>
    </row>
    <row r="7300" spans="1:15" x14ac:dyDescent="0.3">
      <c r="A7300" s="1">
        <v>40483.041666666664</v>
      </c>
      <c r="B7300">
        <v>25.729188580484539</v>
      </c>
      <c r="C7300">
        <v>1.5745959806831229</v>
      </c>
      <c r="D7300">
        <v>0.25729188580484541</v>
      </c>
      <c r="E7300">
        <v>5.4497776567243408</v>
      </c>
      <c r="F7300">
        <v>0</v>
      </c>
      <c r="G7300">
        <v>0</v>
      </c>
      <c r="H7300">
        <v>0</v>
      </c>
      <c r="I7300">
        <v>33.01085410369685</v>
      </c>
      <c r="J7300" s="2"/>
      <c r="K7300" s="2"/>
      <c r="L7300" s="2"/>
      <c r="M7300" s="2"/>
      <c r="N7300" s="2"/>
      <c r="O7300" s="2"/>
    </row>
    <row r="7301" spans="1:15" x14ac:dyDescent="0.3">
      <c r="A7301" s="1">
        <v>40483.083333333328</v>
      </c>
      <c r="B7301">
        <v>25.402836352172333</v>
      </c>
      <c r="C7301">
        <v>1.5546236094060453</v>
      </c>
      <c r="D7301">
        <v>0.25402836352172331</v>
      </c>
      <c r="E7301">
        <v>5.4497776567243408</v>
      </c>
      <c r="F7301">
        <v>0</v>
      </c>
      <c r="G7301">
        <v>0</v>
      </c>
      <c r="H7301">
        <v>0</v>
      </c>
      <c r="I7301">
        <v>32.661265981824442</v>
      </c>
      <c r="J7301" s="2"/>
      <c r="K7301" s="2"/>
      <c r="L7301" s="2"/>
      <c r="M7301" s="2"/>
      <c r="N7301" s="2"/>
      <c r="O7301" s="2"/>
    </row>
    <row r="7302" spans="1:15" x14ac:dyDescent="0.3">
      <c r="A7302" s="1">
        <v>40483.124999999993</v>
      </c>
      <c r="B7302">
        <v>21.939291735568649</v>
      </c>
      <c r="C7302">
        <v>1.3426587658525482</v>
      </c>
      <c r="D7302">
        <v>0.2193929173556865</v>
      </c>
      <c r="E7302">
        <v>5.4497776567243408</v>
      </c>
      <c r="F7302">
        <v>0</v>
      </c>
      <c r="G7302">
        <v>0</v>
      </c>
      <c r="H7302">
        <v>0</v>
      </c>
      <c r="I7302">
        <v>28.951121075501224</v>
      </c>
      <c r="J7302" s="2"/>
      <c r="K7302" s="2"/>
      <c r="L7302" s="2"/>
      <c r="M7302" s="2"/>
      <c r="N7302" s="2"/>
      <c r="O7302" s="2"/>
    </row>
    <row r="7303" spans="1:15" x14ac:dyDescent="0.3">
      <c r="A7303" s="1">
        <v>40483.166666666657</v>
      </c>
      <c r="B7303">
        <v>27.771521880244766</v>
      </c>
      <c r="C7303">
        <v>1.6995843686751544</v>
      </c>
      <c r="D7303">
        <v>0.27771521880244765</v>
      </c>
      <c r="E7303">
        <v>5.4497776567243408</v>
      </c>
      <c r="F7303">
        <v>0</v>
      </c>
      <c r="G7303">
        <v>0</v>
      </c>
      <c r="H7303">
        <v>0</v>
      </c>
      <c r="I7303">
        <v>35.198599124446709</v>
      </c>
      <c r="J7303" s="2"/>
      <c r="K7303" s="2"/>
      <c r="L7303" s="2"/>
      <c r="M7303" s="2"/>
      <c r="N7303" s="2"/>
      <c r="O7303" s="2"/>
    </row>
    <row r="7304" spans="1:15" x14ac:dyDescent="0.3">
      <c r="A7304" s="1">
        <v>40483.208333333321</v>
      </c>
      <c r="B7304">
        <v>28.024181669905829</v>
      </c>
      <c r="C7304">
        <v>1.7150468496638596</v>
      </c>
      <c r="D7304">
        <v>0.28024181669905829</v>
      </c>
      <c r="E7304">
        <v>5.4497776567243408</v>
      </c>
      <c r="F7304">
        <v>0</v>
      </c>
      <c r="G7304">
        <v>0</v>
      </c>
      <c r="H7304">
        <v>0</v>
      </c>
      <c r="I7304">
        <v>35.46924799299309</v>
      </c>
      <c r="J7304" s="2"/>
      <c r="K7304" s="2"/>
      <c r="L7304" s="2"/>
      <c r="M7304" s="2"/>
      <c r="N7304" s="2"/>
      <c r="O7304" s="2"/>
    </row>
    <row r="7305" spans="1:15" x14ac:dyDescent="0.3">
      <c r="A7305" s="1">
        <v>40483.249999999985</v>
      </c>
      <c r="B7305">
        <v>31.993045865831636</v>
      </c>
      <c r="C7305">
        <v>1.957936655194767</v>
      </c>
      <c r="D7305">
        <v>0.31993045865831637</v>
      </c>
      <c r="E7305">
        <v>5.6031210175051358</v>
      </c>
      <c r="F7305">
        <v>0</v>
      </c>
      <c r="G7305">
        <v>0</v>
      </c>
      <c r="H7305">
        <v>0</v>
      </c>
      <c r="I7305">
        <v>39.874033997189862</v>
      </c>
      <c r="J7305" s="2"/>
      <c r="K7305" s="2"/>
      <c r="L7305" s="2"/>
      <c r="M7305" s="2"/>
      <c r="N7305" s="2"/>
      <c r="O7305" s="2"/>
    </row>
    <row r="7306" spans="1:15" x14ac:dyDescent="0.3">
      <c r="A7306" s="1">
        <v>40483.29166666665</v>
      </c>
      <c r="B7306">
        <v>34.235401499073539</v>
      </c>
      <c r="C7306">
        <v>3.0897749755030937</v>
      </c>
      <c r="D7306">
        <v>0.34235401499073542</v>
      </c>
      <c r="E7306">
        <v>6.1599831656496615</v>
      </c>
      <c r="F7306">
        <v>0</v>
      </c>
      <c r="G7306">
        <v>0</v>
      </c>
      <c r="H7306">
        <v>0</v>
      </c>
      <c r="I7306">
        <v>43.827513655217032</v>
      </c>
      <c r="J7306" s="2"/>
      <c r="K7306" s="2"/>
      <c r="L7306" s="2"/>
      <c r="M7306" s="2"/>
      <c r="N7306" s="2"/>
      <c r="O7306" s="2"/>
    </row>
    <row r="7307" spans="1:15" x14ac:dyDescent="0.3">
      <c r="A7307" s="1">
        <v>40483.333333333314</v>
      </c>
      <c r="B7307">
        <v>36.383009711192535</v>
      </c>
      <c r="C7307">
        <v>3.2835984979516266</v>
      </c>
      <c r="D7307">
        <v>0.36383009711192538</v>
      </c>
      <c r="E7307">
        <v>6.546402773826947</v>
      </c>
      <c r="F7307">
        <v>0</v>
      </c>
      <c r="G7307">
        <v>0</v>
      </c>
      <c r="H7307">
        <v>0</v>
      </c>
      <c r="I7307">
        <v>46.576841080083035</v>
      </c>
      <c r="J7307" s="2"/>
      <c r="K7307" s="2"/>
      <c r="L7307" s="2"/>
      <c r="M7307" s="2"/>
      <c r="N7307" s="2"/>
      <c r="O7307" s="2"/>
    </row>
    <row r="7308" spans="1:15" x14ac:dyDescent="0.3">
      <c r="A7308" s="1">
        <v>40483.374999999978</v>
      </c>
      <c r="B7308">
        <v>37.414703852308527</v>
      </c>
      <c r="C7308">
        <v>3.376709797951412</v>
      </c>
      <c r="D7308">
        <v>0.37414703852308528</v>
      </c>
      <c r="E7308">
        <v>6.7320357228532899</v>
      </c>
      <c r="F7308">
        <v>0</v>
      </c>
      <c r="G7308">
        <v>0</v>
      </c>
      <c r="H7308">
        <v>0</v>
      </c>
      <c r="I7308">
        <v>47.897596411636314</v>
      </c>
      <c r="J7308" s="2"/>
      <c r="K7308" s="2"/>
      <c r="L7308" s="2"/>
      <c r="M7308" s="2"/>
      <c r="N7308" s="2"/>
      <c r="O7308" s="2"/>
    </row>
    <row r="7309" spans="1:15" x14ac:dyDescent="0.3">
      <c r="A7309" s="1">
        <v>40483.416666666642</v>
      </c>
      <c r="B7309">
        <v>37.446286326016157</v>
      </c>
      <c r="C7309">
        <v>3.3795601438697727</v>
      </c>
      <c r="D7309">
        <v>0.37446286326016159</v>
      </c>
      <c r="E7309">
        <v>6.7377183641500125</v>
      </c>
      <c r="F7309">
        <v>0</v>
      </c>
      <c r="G7309">
        <v>0</v>
      </c>
      <c r="H7309">
        <v>0</v>
      </c>
      <c r="I7309">
        <v>47.938027697296107</v>
      </c>
      <c r="J7309" s="2"/>
      <c r="K7309" s="2"/>
      <c r="L7309" s="2"/>
      <c r="M7309" s="2"/>
      <c r="N7309" s="2"/>
      <c r="O7309" s="2"/>
    </row>
    <row r="7310" spans="1:15" x14ac:dyDescent="0.3">
      <c r="A7310" s="1">
        <v>40483.458333333307</v>
      </c>
      <c r="B7310">
        <v>38.572727888255059</v>
      </c>
      <c r="C7310">
        <v>3.4812224816246422</v>
      </c>
      <c r="D7310">
        <v>0.38572727888255059</v>
      </c>
      <c r="E7310">
        <v>6.9403992370665311</v>
      </c>
      <c r="F7310">
        <v>0</v>
      </c>
      <c r="G7310">
        <v>0</v>
      </c>
      <c r="H7310">
        <v>0</v>
      </c>
      <c r="I7310">
        <v>49.380076885828778</v>
      </c>
      <c r="J7310" s="2"/>
      <c r="K7310" s="2"/>
      <c r="L7310" s="2"/>
      <c r="M7310" s="2"/>
      <c r="N7310" s="2"/>
      <c r="O7310" s="2"/>
    </row>
    <row r="7311" spans="1:15" x14ac:dyDescent="0.3">
      <c r="A7311" s="1">
        <v>40483.499999999971</v>
      </c>
      <c r="B7311">
        <v>37.204154027590974</v>
      </c>
      <c r="C7311">
        <v>3.3577074918290064</v>
      </c>
      <c r="D7311">
        <v>0.37204154027590974</v>
      </c>
      <c r="E7311">
        <v>6.6941514475417909</v>
      </c>
      <c r="F7311">
        <v>0</v>
      </c>
      <c r="G7311">
        <v>0</v>
      </c>
      <c r="H7311">
        <v>0</v>
      </c>
      <c r="I7311">
        <v>47.628054507237678</v>
      </c>
      <c r="J7311" s="2"/>
      <c r="K7311" s="2"/>
      <c r="L7311" s="2"/>
      <c r="M7311" s="2"/>
      <c r="N7311" s="2"/>
      <c r="O7311" s="2"/>
    </row>
    <row r="7312" spans="1:15" x14ac:dyDescent="0.3">
      <c r="A7312" s="1">
        <v>40483.541666666635</v>
      </c>
      <c r="B7312">
        <v>36.719889430740622</v>
      </c>
      <c r="C7312">
        <v>3.3140021877474757</v>
      </c>
      <c r="D7312">
        <v>0.36719889430740621</v>
      </c>
      <c r="E7312">
        <v>6.6070176143253452</v>
      </c>
      <c r="F7312">
        <v>0</v>
      </c>
      <c r="G7312">
        <v>0</v>
      </c>
      <c r="H7312">
        <v>0</v>
      </c>
      <c r="I7312">
        <v>47.008108127120849</v>
      </c>
      <c r="J7312" s="2"/>
      <c r="K7312" s="2"/>
      <c r="L7312" s="2"/>
      <c r="M7312" s="2"/>
      <c r="N7312" s="2"/>
      <c r="O7312" s="2"/>
    </row>
    <row r="7313" spans="1:15" x14ac:dyDescent="0.3">
      <c r="A7313" s="1">
        <v>40483.583333333299</v>
      </c>
      <c r="B7313">
        <v>36.719889430740622</v>
      </c>
      <c r="C7313">
        <v>3.3140021877474757</v>
      </c>
      <c r="D7313">
        <v>0.36719889430740621</v>
      </c>
      <c r="E7313">
        <v>6.6070176143253452</v>
      </c>
      <c r="F7313">
        <v>0</v>
      </c>
      <c r="G7313">
        <v>0</v>
      </c>
      <c r="H7313">
        <v>0</v>
      </c>
      <c r="I7313">
        <v>47.008108127120849</v>
      </c>
      <c r="J7313" s="2"/>
      <c r="K7313" s="2"/>
      <c r="L7313" s="2"/>
      <c r="M7313" s="2"/>
      <c r="N7313" s="2"/>
      <c r="O7313" s="2"/>
    </row>
    <row r="7314" spans="1:15" x14ac:dyDescent="0.3">
      <c r="A7314" s="1">
        <v>40483.624999999964</v>
      </c>
      <c r="B7314">
        <v>36.05665748288034</v>
      </c>
      <c r="C7314">
        <v>3.2541449234618991</v>
      </c>
      <c r="D7314">
        <v>0.36056657482880339</v>
      </c>
      <c r="E7314">
        <v>6.4876821470941231</v>
      </c>
      <c r="F7314">
        <v>0</v>
      </c>
      <c r="G7314">
        <v>0</v>
      </c>
      <c r="H7314">
        <v>0</v>
      </c>
      <c r="I7314">
        <v>46.159051128265162</v>
      </c>
      <c r="J7314" s="2"/>
      <c r="K7314" s="2"/>
      <c r="L7314" s="2"/>
      <c r="M7314" s="2"/>
      <c r="N7314" s="2"/>
      <c r="O7314" s="2"/>
    </row>
    <row r="7315" spans="1:15" x14ac:dyDescent="0.3">
      <c r="A7315" s="1">
        <v>40483.666666666628</v>
      </c>
      <c r="B7315">
        <v>36.193514868946735</v>
      </c>
      <c r="C7315">
        <v>3.2664964224414614</v>
      </c>
      <c r="D7315">
        <v>0.36193514868946736</v>
      </c>
      <c r="E7315">
        <v>6.5123069260465964</v>
      </c>
      <c r="F7315">
        <v>0</v>
      </c>
      <c r="G7315">
        <v>0</v>
      </c>
      <c r="H7315">
        <v>0</v>
      </c>
      <c r="I7315">
        <v>46.334253366124265</v>
      </c>
      <c r="J7315" s="2"/>
      <c r="K7315" s="2"/>
      <c r="L7315" s="2"/>
      <c r="M7315" s="2"/>
      <c r="N7315" s="2"/>
      <c r="O7315" s="2"/>
    </row>
    <row r="7316" spans="1:15" x14ac:dyDescent="0.3">
      <c r="A7316" s="1">
        <v>40483.708333333292</v>
      </c>
      <c r="B7316">
        <v>40.836138503968712</v>
      </c>
      <c r="C7316">
        <v>3.685497272440498</v>
      </c>
      <c r="D7316">
        <v>0.40836138503968711</v>
      </c>
      <c r="E7316">
        <v>7.3476551966651398</v>
      </c>
      <c r="F7316">
        <v>0</v>
      </c>
      <c r="G7316">
        <v>0</v>
      </c>
      <c r="H7316">
        <v>0</v>
      </c>
      <c r="I7316">
        <v>52.27765235811404</v>
      </c>
      <c r="J7316" s="2"/>
      <c r="K7316" s="2"/>
      <c r="L7316" s="2"/>
      <c r="M7316" s="2"/>
      <c r="N7316" s="2"/>
      <c r="O7316" s="2"/>
    </row>
    <row r="7317" spans="1:15" x14ac:dyDescent="0.3">
      <c r="A7317" s="1">
        <v>40483.749999999956</v>
      </c>
      <c r="B7317">
        <v>40.751918574081699</v>
      </c>
      <c r="C7317">
        <v>3.6778963499915367</v>
      </c>
      <c r="D7317">
        <v>0.40751918574081702</v>
      </c>
      <c r="E7317">
        <v>7.33250148654054</v>
      </c>
      <c r="F7317">
        <v>0</v>
      </c>
      <c r="G7317">
        <v>0</v>
      </c>
      <c r="H7317">
        <v>0</v>
      </c>
      <c r="I7317">
        <v>52.169835596354588</v>
      </c>
      <c r="J7317" s="2"/>
      <c r="K7317" s="2"/>
      <c r="L7317" s="2"/>
      <c r="M7317" s="2"/>
      <c r="N7317" s="2"/>
      <c r="O7317" s="2"/>
    </row>
    <row r="7318" spans="1:15" x14ac:dyDescent="0.3">
      <c r="A7318" s="1">
        <v>40483.791666666621</v>
      </c>
      <c r="B7318">
        <v>36.972549220401675</v>
      </c>
      <c r="C7318">
        <v>3.3368049550943613</v>
      </c>
      <c r="D7318">
        <v>0.36972549220401674</v>
      </c>
      <c r="E7318">
        <v>6.6524787446991427</v>
      </c>
      <c r="F7318">
        <v>0</v>
      </c>
      <c r="G7318">
        <v>0</v>
      </c>
      <c r="H7318">
        <v>0</v>
      </c>
      <c r="I7318">
        <v>47.331558412399197</v>
      </c>
      <c r="J7318" s="2"/>
      <c r="K7318" s="2"/>
      <c r="L7318" s="2"/>
      <c r="M7318" s="2"/>
      <c r="N7318" s="2"/>
      <c r="O7318" s="2"/>
    </row>
    <row r="7319" spans="1:15" x14ac:dyDescent="0.3">
      <c r="A7319" s="1">
        <v>40483.833333333285</v>
      </c>
      <c r="B7319">
        <v>35.698722780860493</v>
      </c>
      <c r="C7319">
        <v>2.1847197096957722</v>
      </c>
      <c r="D7319">
        <v>0.35698722780860492</v>
      </c>
      <c r="E7319">
        <v>6.2521169366106983</v>
      </c>
      <c r="F7319">
        <v>0</v>
      </c>
      <c r="G7319">
        <v>0</v>
      </c>
      <c r="H7319">
        <v>0</v>
      </c>
      <c r="I7319">
        <v>44.492546654975563</v>
      </c>
      <c r="J7319" s="2"/>
      <c r="K7319" s="2"/>
      <c r="L7319" s="2"/>
      <c r="M7319" s="2"/>
      <c r="N7319" s="2"/>
      <c r="O7319" s="2"/>
    </row>
    <row r="7320" spans="1:15" x14ac:dyDescent="0.3">
      <c r="A7320" s="1">
        <v>40483.874999999949</v>
      </c>
      <c r="B7320">
        <v>34.151181569186505</v>
      </c>
      <c r="C7320">
        <v>2.0900120136399543</v>
      </c>
      <c r="D7320">
        <v>0.34151181569186506</v>
      </c>
      <c r="E7320">
        <v>5.9810873908478639</v>
      </c>
      <c r="F7320">
        <v>0</v>
      </c>
      <c r="G7320">
        <v>0</v>
      </c>
      <c r="H7320">
        <v>0</v>
      </c>
      <c r="I7320">
        <v>42.56379278936619</v>
      </c>
      <c r="J7320" s="2"/>
      <c r="K7320" s="2"/>
      <c r="L7320" s="2"/>
      <c r="M7320" s="2"/>
      <c r="N7320" s="2"/>
      <c r="O7320" s="2"/>
    </row>
    <row r="7321" spans="1:15" x14ac:dyDescent="0.3">
      <c r="A7321" s="1">
        <v>40483.916666666613</v>
      </c>
      <c r="B7321">
        <v>29.887547618656139</v>
      </c>
      <c r="C7321">
        <v>1.8290826469555588</v>
      </c>
      <c r="D7321">
        <v>0.29887547618656141</v>
      </c>
      <c r="E7321">
        <v>5.4497776567243408</v>
      </c>
      <c r="F7321">
        <v>0</v>
      </c>
      <c r="G7321">
        <v>0</v>
      </c>
      <c r="H7321">
        <v>0</v>
      </c>
      <c r="I7321">
        <v>37.465283398522601</v>
      </c>
      <c r="J7321" s="2"/>
      <c r="K7321" s="2"/>
      <c r="L7321" s="2"/>
      <c r="M7321" s="2"/>
      <c r="N7321" s="2"/>
      <c r="O7321" s="2"/>
    </row>
    <row r="7322" spans="1:15" x14ac:dyDescent="0.3">
      <c r="A7322" s="1">
        <v>40483.958333333278</v>
      </c>
      <c r="B7322">
        <v>29.59277786405157</v>
      </c>
      <c r="C7322">
        <v>1.8110430858020696</v>
      </c>
      <c r="D7322">
        <v>0.29592777864051573</v>
      </c>
      <c r="E7322">
        <v>5.4497776567243408</v>
      </c>
      <c r="F7322">
        <v>0</v>
      </c>
      <c r="G7322">
        <v>0</v>
      </c>
      <c r="H7322">
        <v>0</v>
      </c>
      <c r="I7322">
        <v>37.149526385218493</v>
      </c>
      <c r="J7322" s="2"/>
      <c r="K7322" s="2"/>
      <c r="L7322" s="2"/>
      <c r="M7322" s="2"/>
      <c r="N7322" s="2"/>
      <c r="O7322" s="2"/>
    </row>
    <row r="7323" spans="1:15" x14ac:dyDescent="0.3">
      <c r="A7323" s="1">
        <v>40484</v>
      </c>
      <c r="B7323">
        <v>27.205457978549649</v>
      </c>
      <c r="C7323">
        <v>1.6649419258468174</v>
      </c>
      <c r="D7323">
        <v>0.27205457978549652</v>
      </c>
      <c r="E7323">
        <v>5.4497776567243408</v>
      </c>
      <c r="F7323">
        <v>0</v>
      </c>
      <c r="G7323">
        <v>0</v>
      </c>
      <c r="H7323">
        <v>0</v>
      </c>
      <c r="I7323">
        <v>34.592232140906304</v>
      </c>
      <c r="J7323" s="2"/>
      <c r="K7323" s="2"/>
      <c r="L7323" s="2"/>
      <c r="M7323" s="2"/>
      <c r="N7323" s="2"/>
      <c r="O7323" s="2"/>
    </row>
    <row r="7324" spans="1:15" x14ac:dyDescent="0.3">
      <c r="A7324" s="1">
        <v>40484.041666666664</v>
      </c>
      <c r="B7324">
        <v>24.467144497804355</v>
      </c>
      <c r="C7324">
        <v>1.4973603720351134</v>
      </c>
      <c r="D7324">
        <v>0.24467144497804355</v>
      </c>
      <c r="E7324">
        <v>5.4497776567243408</v>
      </c>
      <c r="F7324">
        <v>0</v>
      </c>
      <c r="G7324">
        <v>0</v>
      </c>
      <c r="H7324">
        <v>0</v>
      </c>
      <c r="I7324">
        <v>31.658953971541852</v>
      </c>
      <c r="J7324" s="2"/>
      <c r="K7324" s="2"/>
      <c r="L7324" s="2"/>
      <c r="M7324" s="2"/>
      <c r="N7324" s="2"/>
      <c r="O7324" s="2"/>
    </row>
    <row r="7325" spans="1:15" x14ac:dyDescent="0.3">
      <c r="A7325" s="1">
        <v>40484.083333333328</v>
      </c>
      <c r="B7325">
        <v>24.05953294914379</v>
      </c>
      <c r="C7325">
        <v>1.4724150262387143</v>
      </c>
      <c r="D7325">
        <v>0.24059532949143791</v>
      </c>
      <c r="E7325">
        <v>5.4497776567243408</v>
      </c>
      <c r="F7325">
        <v>0</v>
      </c>
      <c r="G7325">
        <v>0</v>
      </c>
      <c r="H7325">
        <v>0</v>
      </c>
      <c r="I7325">
        <v>31.222320961598282</v>
      </c>
      <c r="J7325" s="2"/>
      <c r="K7325" s="2"/>
      <c r="L7325" s="2"/>
      <c r="M7325" s="2"/>
      <c r="N7325" s="2"/>
      <c r="O7325" s="2"/>
    </row>
    <row r="7326" spans="1:15" x14ac:dyDescent="0.3">
      <c r="A7326" s="1">
        <v>40484.124999999993</v>
      </c>
      <c r="B7326">
        <v>25.930365441714059</v>
      </c>
      <c r="C7326">
        <v>1.5869077672016731</v>
      </c>
      <c r="D7326">
        <v>0.25930365441714059</v>
      </c>
      <c r="E7326">
        <v>5.4497776567243408</v>
      </c>
      <c r="F7326">
        <v>0</v>
      </c>
      <c r="G7326">
        <v>0</v>
      </c>
      <c r="H7326">
        <v>0</v>
      </c>
      <c r="I7326">
        <v>33.226354520057214</v>
      </c>
      <c r="J7326" s="2"/>
      <c r="K7326" s="2"/>
      <c r="L7326" s="2"/>
      <c r="M7326" s="2"/>
      <c r="N7326" s="2"/>
      <c r="O7326" s="2"/>
    </row>
    <row r="7327" spans="1:15" x14ac:dyDescent="0.3">
      <c r="A7327" s="1">
        <v>40484.166666666657</v>
      </c>
      <c r="B7327">
        <v>30.184157757222966</v>
      </c>
      <c r="C7327">
        <v>1.8472348374358849</v>
      </c>
      <c r="D7327">
        <v>0.30184157757222968</v>
      </c>
      <c r="E7327">
        <v>5.4497776567243408</v>
      </c>
      <c r="F7327">
        <v>0</v>
      </c>
      <c r="G7327">
        <v>0</v>
      </c>
      <c r="H7327">
        <v>0</v>
      </c>
      <c r="I7327">
        <v>37.783011828955431</v>
      </c>
      <c r="J7327" s="2"/>
      <c r="K7327" s="2"/>
      <c r="L7327" s="2"/>
      <c r="M7327" s="2"/>
      <c r="N7327" s="2"/>
      <c r="O7327" s="2"/>
    </row>
    <row r="7328" spans="1:15" x14ac:dyDescent="0.3">
      <c r="A7328" s="1">
        <v>40484.208333333321</v>
      </c>
      <c r="B7328">
        <v>33.560017506386075</v>
      </c>
      <c r="C7328">
        <v>2.0538334705701624</v>
      </c>
      <c r="D7328">
        <v>0.33560017506386075</v>
      </c>
      <c r="E7328">
        <v>5.8775535229266316</v>
      </c>
      <c r="F7328">
        <v>0</v>
      </c>
      <c r="G7328">
        <v>0</v>
      </c>
      <c r="H7328">
        <v>0</v>
      </c>
      <c r="I7328">
        <v>41.827004674946728</v>
      </c>
      <c r="J7328" s="2"/>
      <c r="K7328" s="2"/>
      <c r="L7328" s="2"/>
      <c r="M7328" s="2"/>
      <c r="N7328" s="2"/>
      <c r="O7328" s="2"/>
    </row>
    <row r="7329" spans="1:15" x14ac:dyDescent="0.3">
      <c r="A7329" s="1">
        <v>40484.249999999985</v>
      </c>
      <c r="B7329">
        <v>36.026589954690984</v>
      </c>
      <c r="C7329">
        <v>2.2047847938509331</v>
      </c>
      <c r="D7329">
        <v>0.36026589954690985</v>
      </c>
      <c r="E7329">
        <v>6.3095381480934591</v>
      </c>
      <c r="F7329">
        <v>0</v>
      </c>
      <c r="G7329">
        <v>0</v>
      </c>
      <c r="H7329">
        <v>0</v>
      </c>
      <c r="I7329">
        <v>44.901178796182286</v>
      </c>
      <c r="J7329" s="2"/>
      <c r="K7329" s="2"/>
      <c r="L7329" s="2"/>
      <c r="M7329" s="2"/>
      <c r="N7329" s="2"/>
      <c r="O7329" s="2"/>
    </row>
    <row r="7330" spans="1:15" x14ac:dyDescent="0.3">
      <c r="A7330" s="1">
        <v>40484.29166666665</v>
      </c>
      <c r="B7330">
        <v>35.587623671518074</v>
      </c>
      <c r="C7330">
        <v>3.2118142111128356</v>
      </c>
      <c r="D7330">
        <v>0.35587623671518076</v>
      </c>
      <c r="E7330">
        <v>6.4032887923910913</v>
      </c>
      <c r="F7330">
        <v>0</v>
      </c>
      <c r="G7330">
        <v>0</v>
      </c>
      <c r="H7330">
        <v>0</v>
      </c>
      <c r="I7330">
        <v>45.558602911737182</v>
      </c>
      <c r="J7330" s="2"/>
      <c r="K7330" s="2"/>
      <c r="L7330" s="2"/>
      <c r="M7330" s="2"/>
      <c r="N7330" s="2"/>
      <c r="O7330" s="2"/>
    </row>
    <row r="7331" spans="1:15" x14ac:dyDescent="0.3">
      <c r="A7331" s="1">
        <v>40484.333333333314</v>
      </c>
      <c r="B7331">
        <v>36.737297270304275</v>
      </c>
      <c r="C7331">
        <v>3.3155732605173629</v>
      </c>
      <c r="D7331">
        <v>0.36737297270304275</v>
      </c>
      <c r="E7331">
        <v>6.610149810647485</v>
      </c>
      <c r="F7331">
        <v>0</v>
      </c>
      <c r="G7331">
        <v>0</v>
      </c>
      <c r="H7331">
        <v>0</v>
      </c>
      <c r="I7331">
        <v>47.030393314172166</v>
      </c>
      <c r="J7331" s="2"/>
      <c r="K7331" s="2"/>
      <c r="L7331" s="2"/>
      <c r="M7331" s="2"/>
      <c r="N7331" s="2"/>
      <c r="O7331" s="2"/>
    </row>
    <row r="7332" spans="1:15" x14ac:dyDescent="0.3">
      <c r="A7332" s="1">
        <v>40484.374999999978</v>
      </c>
      <c r="B7332">
        <v>38.973934998851959</v>
      </c>
      <c r="C7332">
        <v>3.5174317748134412</v>
      </c>
      <c r="D7332">
        <v>0.38973934998851961</v>
      </c>
      <c r="E7332">
        <v>7.0125885188917412</v>
      </c>
      <c r="F7332">
        <v>0</v>
      </c>
      <c r="G7332">
        <v>0</v>
      </c>
      <c r="H7332">
        <v>0</v>
      </c>
      <c r="I7332">
        <v>49.893694642545654</v>
      </c>
      <c r="J7332" s="2"/>
      <c r="K7332" s="2"/>
      <c r="L7332" s="2"/>
      <c r="M7332" s="2"/>
      <c r="N7332" s="2"/>
      <c r="O7332" s="2"/>
    </row>
    <row r="7333" spans="1:15" x14ac:dyDescent="0.3">
      <c r="A7333" s="1">
        <v>40484.416666666642</v>
      </c>
      <c r="B7333">
        <v>41.367346399961384</v>
      </c>
      <c r="C7333">
        <v>3.7334392503919536</v>
      </c>
      <c r="D7333">
        <v>0.41367346399961386</v>
      </c>
      <c r="E7333">
        <v>7.4432355478073235</v>
      </c>
      <c r="F7333">
        <v>0</v>
      </c>
      <c r="G7333">
        <v>0</v>
      </c>
      <c r="H7333">
        <v>0</v>
      </c>
      <c r="I7333">
        <v>52.957694662160279</v>
      </c>
      <c r="J7333" s="2"/>
      <c r="K7333" s="2"/>
      <c r="L7333" s="2"/>
      <c r="M7333" s="2"/>
      <c r="N7333" s="2"/>
      <c r="O7333" s="2"/>
    </row>
    <row r="7334" spans="1:15" x14ac:dyDescent="0.3">
      <c r="A7334" s="1">
        <v>40484.458333333307</v>
      </c>
      <c r="B7334">
        <v>41.409152712644534</v>
      </c>
      <c r="C7334">
        <v>3.7372123067339378</v>
      </c>
      <c r="D7334">
        <v>0.41409152712644537</v>
      </c>
      <c r="E7334">
        <v>7.4507577666530107</v>
      </c>
      <c r="F7334">
        <v>0</v>
      </c>
      <c r="G7334">
        <v>0</v>
      </c>
      <c r="H7334">
        <v>0</v>
      </c>
      <c r="I7334">
        <v>53.011214313157929</v>
      </c>
      <c r="J7334" s="2"/>
      <c r="K7334" s="2"/>
      <c r="L7334" s="2"/>
      <c r="M7334" s="2"/>
      <c r="N7334" s="2"/>
      <c r="O7334" s="2"/>
    </row>
    <row r="7335" spans="1:15" x14ac:dyDescent="0.3">
      <c r="A7335" s="1">
        <v>40484.499999999971</v>
      </c>
      <c r="B7335">
        <v>42.025795824720767</v>
      </c>
      <c r="C7335">
        <v>3.7928648877781836</v>
      </c>
      <c r="D7335">
        <v>0.42025795824720769</v>
      </c>
      <c r="E7335">
        <v>7.5617104946268956</v>
      </c>
      <c r="F7335">
        <v>0</v>
      </c>
      <c r="G7335">
        <v>0</v>
      </c>
      <c r="H7335">
        <v>0</v>
      </c>
      <c r="I7335">
        <v>53.800629165373053</v>
      </c>
      <c r="J7335" s="2"/>
      <c r="K7335" s="2"/>
      <c r="L7335" s="2"/>
      <c r="M7335" s="2"/>
      <c r="N7335" s="2"/>
      <c r="O7335" s="2"/>
    </row>
    <row r="7336" spans="1:15" x14ac:dyDescent="0.3">
      <c r="A7336" s="1">
        <v>40484.541666666635</v>
      </c>
      <c r="B7336">
        <v>43.478565190459683</v>
      </c>
      <c r="C7336">
        <v>3.923978595662085</v>
      </c>
      <c r="D7336">
        <v>0.43478565190459684</v>
      </c>
      <c r="E7336">
        <v>7.8231075995145201</v>
      </c>
      <c r="F7336">
        <v>0</v>
      </c>
      <c r="G7336">
        <v>0</v>
      </c>
      <c r="H7336">
        <v>0</v>
      </c>
      <c r="I7336">
        <v>55.660437037540888</v>
      </c>
      <c r="J7336" s="2"/>
      <c r="K7336" s="2"/>
      <c r="L7336" s="2"/>
      <c r="M7336" s="2"/>
      <c r="N7336" s="2"/>
      <c r="O7336" s="2"/>
    </row>
    <row r="7337" spans="1:15" x14ac:dyDescent="0.3">
      <c r="A7337" s="1">
        <v>40484.583333333299</v>
      </c>
      <c r="B7337">
        <v>45.725654497178155</v>
      </c>
      <c r="C7337">
        <v>4.1267803740436593</v>
      </c>
      <c r="D7337">
        <v>0.45725654497178159</v>
      </c>
      <c r="E7337">
        <v>8.2274268624701996</v>
      </c>
      <c r="F7337">
        <v>0</v>
      </c>
      <c r="G7337">
        <v>0</v>
      </c>
      <c r="H7337">
        <v>0</v>
      </c>
      <c r="I7337">
        <v>58.537118278663797</v>
      </c>
      <c r="J7337" s="2"/>
      <c r="K7337" s="2"/>
      <c r="L7337" s="2"/>
      <c r="M7337" s="2"/>
      <c r="N7337" s="2"/>
      <c r="O7337" s="2"/>
    </row>
    <row r="7338" spans="1:15" x14ac:dyDescent="0.3">
      <c r="A7338" s="1">
        <v>40484.624999999964</v>
      </c>
      <c r="B7338">
        <v>43.823467270095534</v>
      </c>
      <c r="C7338">
        <v>3.9551063104834423</v>
      </c>
      <c r="D7338">
        <v>0.43823467270095534</v>
      </c>
      <c r="E7338">
        <v>7.885165904991438</v>
      </c>
      <c r="F7338">
        <v>0</v>
      </c>
      <c r="G7338">
        <v>0</v>
      </c>
      <c r="H7338">
        <v>0</v>
      </c>
      <c r="I7338">
        <v>56.101974158271375</v>
      </c>
      <c r="J7338" s="2"/>
      <c r="K7338" s="2"/>
      <c r="L7338" s="2"/>
      <c r="M7338" s="2"/>
      <c r="N7338" s="2"/>
      <c r="O7338" s="2"/>
    </row>
    <row r="7339" spans="1:15" x14ac:dyDescent="0.3">
      <c r="A7339" s="1">
        <v>40484.666666666628</v>
      </c>
      <c r="B7339">
        <v>40.311737004712249</v>
      </c>
      <c r="C7339">
        <v>3.638169577756889</v>
      </c>
      <c r="D7339">
        <v>0.4031173700471225</v>
      </c>
      <c r="E7339">
        <v>7.2532995219537266</v>
      </c>
      <c r="F7339">
        <v>0</v>
      </c>
      <c r="G7339">
        <v>0</v>
      </c>
      <c r="H7339">
        <v>0</v>
      </c>
      <c r="I7339">
        <v>51.606323474469988</v>
      </c>
      <c r="J7339" s="2"/>
      <c r="K7339" s="2"/>
      <c r="L7339" s="2"/>
      <c r="M7339" s="2"/>
      <c r="N7339" s="2"/>
      <c r="O7339" s="2"/>
    </row>
    <row r="7340" spans="1:15" x14ac:dyDescent="0.3">
      <c r="A7340" s="1">
        <v>40484.708333333292</v>
      </c>
      <c r="B7340">
        <v>43.635338863021431</v>
      </c>
      <c r="C7340">
        <v>3.93812755694452</v>
      </c>
      <c r="D7340">
        <v>0.43635338863021433</v>
      </c>
      <c r="E7340">
        <v>7.851315920185848</v>
      </c>
      <c r="F7340">
        <v>0</v>
      </c>
      <c r="G7340">
        <v>0</v>
      </c>
      <c r="H7340">
        <v>0</v>
      </c>
      <c r="I7340">
        <v>55.861135728782017</v>
      </c>
      <c r="J7340" s="2"/>
      <c r="K7340" s="2"/>
      <c r="L7340" s="2"/>
      <c r="M7340" s="2"/>
      <c r="N7340" s="2"/>
      <c r="O7340" s="2"/>
    </row>
    <row r="7341" spans="1:15" x14ac:dyDescent="0.3">
      <c r="A7341" s="1">
        <v>40484.749999999956</v>
      </c>
      <c r="B7341">
        <v>41.450959025327656</v>
      </c>
      <c r="C7341">
        <v>3.7409853630759193</v>
      </c>
      <c r="D7341">
        <v>0.41450959025327655</v>
      </c>
      <c r="E7341">
        <v>7.4582799854986987</v>
      </c>
      <c r="F7341">
        <v>0</v>
      </c>
      <c r="G7341">
        <v>0</v>
      </c>
      <c r="H7341">
        <v>0</v>
      </c>
      <c r="I7341">
        <v>53.06473396415555</v>
      </c>
      <c r="J7341" s="2"/>
      <c r="K7341" s="2"/>
      <c r="L7341" s="2"/>
      <c r="M7341" s="2"/>
      <c r="N7341" s="2"/>
      <c r="O7341" s="2"/>
    </row>
    <row r="7342" spans="1:15" x14ac:dyDescent="0.3">
      <c r="A7342" s="1">
        <v>40484.791666666621</v>
      </c>
      <c r="B7342">
        <v>39.517417063732701</v>
      </c>
      <c r="C7342">
        <v>3.5664815072592169</v>
      </c>
      <c r="D7342">
        <v>0.39517417063732702</v>
      </c>
      <c r="E7342">
        <v>7.1103773638856742</v>
      </c>
      <c r="F7342">
        <v>0</v>
      </c>
      <c r="G7342">
        <v>0</v>
      </c>
      <c r="H7342">
        <v>0</v>
      </c>
      <c r="I7342">
        <v>50.589450105514921</v>
      </c>
      <c r="J7342" s="2"/>
      <c r="K7342" s="2"/>
      <c r="L7342" s="2"/>
      <c r="M7342" s="2"/>
      <c r="N7342" s="2"/>
      <c r="O7342" s="2"/>
    </row>
    <row r="7343" spans="1:15" x14ac:dyDescent="0.3">
      <c r="A7343" s="1">
        <v>40484.833333333285</v>
      </c>
      <c r="B7343">
        <v>37.061296193598572</v>
      </c>
      <c r="C7343">
        <v>2.2681075947187153</v>
      </c>
      <c r="D7343">
        <v>0.37061296193598575</v>
      </c>
      <c r="E7343">
        <v>6.49075203746429</v>
      </c>
      <c r="F7343">
        <v>0</v>
      </c>
      <c r="G7343">
        <v>0</v>
      </c>
      <c r="H7343">
        <v>0</v>
      </c>
      <c r="I7343">
        <v>46.190768787717559</v>
      </c>
      <c r="J7343" s="2"/>
      <c r="K7343" s="2"/>
      <c r="L7343" s="2"/>
      <c r="M7343" s="2"/>
      <c r="N7343" s="2"/>
      <c r="O7343" s="2"/>
    </row>
    <row r="7344" spans="1:15" x14ac:dyDescent="0.3">
      <c r="A7344" s="1">
        <v>40484.874999999949</v>
      </c>
      <c r="B7344">
        <v>33.413695411995093</v>
      </c>
      <c r="C7344">
        <v>2.0448787310535055</v>
      </c>
      <c r="D7344">
        <v>0.33413695411995092</v>
      </c>
      <c r="E7344">
        <v>5.851927316348938</v>
      </c>
      <c r="F7344">
        <v>0</v>
      </c>
      <c r="G7344">
        <v>0</v>
      </c>
      <c r="H7344">
        <v>0</v>
      </c>
      <c r="I7344">
        <v>41.644638413517484</v>
      </c>
      <c r="J7344" s="2"/>
      <c r="K7344" s="2"/>
      <c r="L7344" s="2"/>
      <c r="M7344" s="2"/>
      <c r="N7344" s="2"/>
      <c r="O7344" s="2"/>
    </row>
    <row r="7345" spans="1:15" x14ac:dyDescent="0.3">
      <c r="A7345" s="1">
        <v>40484.916666666613</v>
      </c>
      <c r="B7345">
        <v>29.828804099416324</v>
      </c>
      <c r="C7345">
        <v>1.8254876128954347</v>
      </c>
      <c r="D7345">
        <v>0.29828804099416323</v>
      </c>
      <c r="E7345">
        <v>5.4497776567243408</v>
      </c>
      <c r="F7345">
        <v>0</v>
      </c>
      <c r="G7345">
        <v>0</v>
      </c>
      <c r="H7345">
        <v>0</v>
      </c>
      <c r="I7345">
        <v>37.402357410030262</v>
      </c>
      <c r="J7345" s="2"/>
      <c r="K7345" s="2"/>
      <c r="L7345" s="2"/>
      <c r="M7345" s="2"/>
      <c r="N7345" s="2"/>
      <c r="O7345" s="2"/>
    </row>
    <row r="7346" spans="1:15" x14ac:dyDescent="0.3">
      <c r="A7346" s="1">
        <v>40484.958333333278</v>
      </c>
      <c r="B7346">
        <v>28.135648435749388</v>
      </c>
      <c r="C7346">
        <v>1.7218684842027017</v>
      </c>
      <c r="D7346">
        <v>0.28135648435749389</v>
      </c>
      <c r="E7346">
        <v>5.4497776567243408</v>
      </c>
      <c r="F7346">
        <v>0</v>
      </c>
      <c r="G7346">
        <v>0</v>
      </c>
      <c r="H7346">
        <v>0</v>
      </c>
      <c r="I7346">
        <v>35.588651061033929</v>
      </c>
      <c r="J7346" s="2"/>
      <c r="K7346" s="2"/>
      <c r="L7346" s="2"/>
      <c r="M7346" s="2"/>
      <c r="N7346" s="2"/>
      <c r="O7346" s="2"/>
    </row>
    <row r="7347" spans="1:15" x14ac:dyDescent="0.3">
      <c r="A7347" s="1">
        <v>40485</v>
      </c>
      <c r="B7347">
        <v>27.261676199551676</v>
      </c>
      <c r="C7347">
        <v>1.6683824146346407</v>
      </c>
      <c r="D7347">
        <v>0.27261676199551677</v>
      </c>
      <c r="E7347">
        <v>5.4497776567243408</v>
      </c>
      <c r="F7347">
        <v>0</v>
      </c>
      <c r="G7347">
        <v>0</v>
      </c>
      <c r="H7347">
        <v>0</v>
      </c>
      <c r="I7347">
        <v>34.652453032906173</v>
      </c>
      <c r="J7347" s="2"/>
      <c r="K7347" s="2"/>
      <c r="L7347" s="2"/>
      <c r="M7347" s="2"/>
      <c r="N7347" s="2"/>
      <c r="O7347" s="2"/>
    </row>
    <row r="7348" spans="1:15" x14ac:dyDescent="0.3">
      <c r="A7348" s="1">
        <v>40485.041666666664</v>
      </c>
      <c r="B7348">
        <v>25.087298017703667</v>
      </c>
      <c r="C7348">
        <v>1.5353130356717977</v>
      </c>
      <c r="D7348">
        <v>0.25087298017703669</v>
      </c>
      <c r="E7348">
        <v>5.4497776567243408</v>
      </c>
      <c r="F7348">
        <v>0</v>
      </c>
      <c r="G7348">
        <v>0</v>
      </c>
      <c r="H7348">
        <v>0</v>
      </c>
      <c r="I7348">
        <v>32.323261690276844</v>
      </c>
      <c r="J7348" s="2"/>
      <c r="K7348" s="2"/>
      <c r="L7348" s="2"/>
      <c r="M7348" s="2"/>
      <c r="N7348" s="2"/>
      <c r="O7348" s="2"/>
    </row>
    <row r="7349" spans="1:15" x14ac:dyDescent="0.3">
      <c r="A7349" s="1">
        <v>40485.083333333328</v>
      </c>
      <c r="B7349">
        <v>24.595604458994316</v>
      </c>
      <c r="C7349">
        <v>1.5052219700771847</v>
      </c>
      <c r="D7349">
        <v>0.24595604458994316</v>
      </c>
      <c r="E7349">
        <v>5.4497776567243408</v>
      </c>
      <c r="F7349">
        <v>0</v>
      </c>
      <c r="G7349">
        <v>0</v>
      </c>
      <c r="H7349">
        <v>0</v>
      </c>
      <c r="I7349">
        <v>31.796560130385782</v>
      </c>
      <c r="J7349" s="2"/>
      <c r="K7349" s="2"/>
      <c r="L7349" s="2"/>
      <c r="M7349" s="2"/>
      <c r="N7349" s="2"/>
      <c r="O7349" s="2"/>
    </row>
    <row r="7350" spans="1:15" x14ac:dyDescent="0.3">
      <c r="A7350" s="1">
        <v>40485.124999999993</v>
      </c>
      <c r="B7350">
        <v>26.005125993961116</v>
      </c>
      <c r="C7350">
        <v>1.5914830247817413</v>
      </c>
      <c r="D7350">
        <v>0.26005125993961115</v>
      </c>
      <c r="E7350">
        <v>5.4497776567243408</v>
      </c>
      <c r="F7350">
        <v>0</v>
      </c>
      <c r="G7350">
        <v>0</v>
      </c>
      <c r="H7350">
        <v>0</v>
      </c>
      <c r="I7350">
        <v>33.306437935406812</v>
      </c>
      <c r="J7350" s="2"/>
      <c r="K7350" s="2"/>
      <c r="L7350" s="2"/>
      <c r="M7350" s="2"/>
      <c r="N7350" s="2"/>
      <c r="O7350" s="2"/>
    </row>
    <row r="7351" spans="1:15" x14ac:dyDescent="0.3">
      <c r="A7351" s="1">
        <v>40485.166666666657</v>
      </c>
      <c r="B7351">
        <v>30.39758845176463</v>
      </c>
      <c r="C7351">
        <v>1.8602965440936152</v>
      </c>
      <c r="D7351">
        <v>0.30397588451764629</v>
      </c>
      <c r="E7351">
        <v>5.4497776567243408</v>
      </c>
      <c r="F7351">
        <v>0</v>
      </c>
      <c r="G7351">
        <v>0</v>
      </c>
      <c r="H7351">
        <v>0</v>
      </c>
      <c r="I7351">
        <v>38.011638537100239</v>
      </c>
      <c r="J7351" s="2"/>
      <c r="K7351" s="2"/>
      <c r="L7351" s="2"/>
      <c r="M7351" s="2"/>
      <c r="N7351" s="2"/>
      <c r="O7351" s="2"/>
    </row>
    <row r="7352" spans="1:15" x14ac:dyDescent="0.3">
      <c r="A7352" s="1">
        <v>40485.208333333321</v>
      </c>
      <c r="B7352">
        <v>34.724491768406907</v>
      </c>
      <c r="C7352">
        <v>2.125097921326208</v>
      </c>
      <c r="D7352">
        <v>0.34724491768406907</v>
      </c>
      <c r="E7352">
        <v>6.0814944118071459</v>
      </c>
      <c r="F7352">
        <v>0</v>
      </c>
      <c r="G7352">
        <v>0</v>
      </c>
      <c r="H7352">
        <v>0</v>
      </c>
      <c r="I7352">
        <v>43.27832901922433</v>
      </c>
      <c r="J7352" s="2"/>
      <c r="K7352" s="2"/>
      <c r="L7352" s="2"/>
      <c r="M7352" s="2"/>
      <c r="N7352" s="2"/>
      <c r="O7352" s="2"/>
    </row>
    <row r="7353" spans="1:15" x14ac:dyDescent="0.3">
      <c r="A7353" s="1">
        <v>40485.249999999985</v>
      </c>
      <c r="B7353">
        <v>35.631393221137486</v>
      </c>
      <c r="C7353">
        <v>2.1805992200896047</v>
      </c>
      <c r="D7353">
        <v>0.35631393221137486</v>
      </c>
      <c r="E7353">
        <v>6.2403251343307415</v>
      </c>
      <c r="F7353">
        <v>0</v>
      </c>
      <c r="G7353">
        <v>0</v>
      </c>
      <c r="H7353">
        <v>0</v>
      </c>
      <c r="I7353">
        <v>44.408631507769208</v>
      </c>
      <c r="J7353" s="2"/>
      <c r="K7353" s="2"/>
      <c r="L7353" s="2"/>
      <c r="M7353" s="2"/>
      <c r="N7353" s="2"/>
      <c r="O7353" s="2"/>
    </row>
    <row r="7354" spans="1:15" x14ac:dyDescent="0.3">
      <c r="A7354" s="1">
        <v>40485.29166666665</v>
      </c>
      <c r="B7354">
        <v>34.779124386041275</v>
      </c>
      <c r="C7354">
        <v>3.1388464423531808</v>
      </c>
      <c r="D7354">
        <v>0.34779124386041277</v>
      </c>
      <c r="E7354">
        <v>6.2578153418135765</v>
      </c>
      <c r="F7354">
        <v>0</v>
      </c>
      <c r="G7354">
        <v>0</v>
      </c>
      <c r="H7354">
        <v>0</v>
      </c>
      <c r="I7354">
        <v>44.523577414068448</v>
      </c>
      <c r="J7354" s="2"/>
      <c r="K7354" s="2"/>
      <c r="L7354" s="2"/>
      <c r="M7354" s="2"/>
      <c r="N7354" s="2"/>
      <c r="O7354" s="2"/>
    </row>
    <row r="7355" spans="1:15" x14ac:dyDescent="0.3">
      <c r="A7355" s="1">
        <v>40485.333333333314</v>
      </c>
      <c r="B7355">
        <v>36.24327853864245</v>
      </c>
      <c r="C7355">
        <v>3.2709876372244744</v>
      </c>
      <c r="D7355">
        <v>0.36243278538642448</v>
      </c>
      <c r="E7355">
        <v>6.5212609138534816</v>
      </c>
      <c r="F7355">
        <v>0</v>
      </c>
      <c r="G7355">
        <v>0</v>
      </c>
      <c r="H7355">
        <v>0</v>
      </c>
      <c r="I7355">
        <v>46.397959875106828</v>
      </c>
      <c r="J7355" s="2"/>
      <c r="K7355" s="2"/>
      <c r="L7355" s="2"/>
      <c r="M7355" s="2"/>
      <c r="N7355" s="2"/>
      <c r="O7355" s="2"/>
    </row>
    <row r="7356" spans="1:15" x14ac:dyDescent="0.3">
      <c r="A7356" s="1">
        <v>40485.374999999978</v>
      </c>
      <c r="B7356">
        <v>38.373950626382957</v>
      </c>
      <c r="C7356">
        <v>3.4632826596118034</v>
      </c>
      <c r="D7356">
        <v>0.38373950626382958</v>
      </c>
      <c r="E7356">
        <v>6.9046332015234926</v>
      </c>
      <c r="F7356">
        <v>0</v>
      </c>
      <c r="G7356">
        <v>0</v>
      </c>
      <c r="H7356">
        <v>0</v>
      </c>
      <c r="I7356">
        <v>49.125605993782088</v>
      </c>
      <c r="J7356" s="2"/>
      <c r="K7356" s="2"/>
      <c r="L7356" s="2"/>
      <c r="M7356" s="2"/>
      <c r="N7356" s="2"/>
      <c r="O7356" s="2"/>
    </row>
    <row r="7357" spans="1:15" x14ac:dyDescent="0.3">
      <c r="A7357" s="1">
        <v>40485.416666666642</v>
      </c>
      <c r="B7357">
        <v>39.881810873091624</v>
      </c>
      <c r="C7357">
        <v>3.5993683677628363</v>
      </c>
      <c r="D7357">
        <v>0.39881810873091622</v>
      </c>
      <c r="E7357">
        <v>7.1759428204899631</v>
      </c>
      <c r="F7357">
        <v>0</v>
      </c>
      <c r="G7357">
        <v>0</v>
      </c>
      <c r="H7357">
        <v>0</v>
      </c>
      <c r="I7357">
        <v>51.055940170075338</v>
      </c>
      <c r="J7357" s="2"/>
      <c r="K7357" s="2"/>
      <c r="L7357" s="2"/>
      <c r="M7357" s="2"/>
      <c r="N7357" s="2"/>
      <c r="O7357" s="2"/>
    </row>
    <row r="7358" spans="1:15" x14ac:dyDescent="0.3">
      <c r="A7358" s="1">
        <v>40485.458333333307</v>
      </c>
      <c r="B7358">
        <v>41.280405884531554</v>
      </c>
      <c r="C7358">
        <v>3.72559279271452</v>
      </c>
      <c r="D7358">
        <v>0.41280405884531557</v>
      </c>
      <c r="E7358">
        <v>7.4275923221400211</v>
      </c>
      <c r="F7358">
        <v>0</v>
      </c>
      <c r="G7358">
        <v>0</v>
      </c>
      <c r="H7358">
        <v>0</v>
      </c>
      <c r="I7358">
        <v>52.846395058231415</v>
      </c>
      <c r="J7358" s="2"/>
      <c r="K7358" s="2"/>
      <c r="L7358" s="2"/>
      <c r="M7358" s="2"/>
      <c r="N7358" s="2"/>
      <c r="O7358" s="2"/>
    </row>
    <row r="7359" spans="1:15" x14ac:dyDescent="0.3">
      <c r="A7359" s="1">
        <v>40485.499999999971</v>
      </c>
      <c r="B7359">
        <v>41.881364678509655</v>
      </c>
      <c r="C7359">
        <v>3.7798298503109469</v>
      </c>
      <c r="D7359">
        <v>0.41881364678509658</v>
      </c>
      <c r="E7359">
        <v>7.5357229673802824</v>
      </c>
      <c r="F7359">
        <v>0</v>
      </c>
      <c r="G7359">
        <v>0</v>
      </c>
      <c r="H7359">
        <v>0</v>
      </c>
      <c r="I7359">
        <v>53.615731142985979</v>
      </c>
      <c r="J7359" s="2"/>
      <c r="K7359" s="2"/>
      <c r="L7359" s="2"/>
      <c r="M7359" s="2"/>
      <c r="N7359" s="2"/>
      <c r="O7359" s="2"/>
    </row>
    <row r="7360" spans="1:15" x14ac:dyDescent="0.3">
      <c r="A7360" s="1">
        <v>40485.541666666635</v>
      </c>
      <c r="B7360">
        <v>43.072355742938946</v>
      </c>
      <c r="C7360">
        <v>3.8873178371838626</v>
      </c>
      <c r="D7360">
        <v>0.43072355742938945</v>
      </c>
      <c r="E7360">
        <v>7.7500182461291596</v>
      </c>
      <c r="F7360">
        <v>0</v>
      </c>
      <c r="G7360">
        <v>0</v>
      </c>
      <c r="H7360">
        <v>0</v>
      </c>
      <c r="I7360">
        <v>55.140415383681358</v>
      </c>
      <c r="J7360" s="2"/>
      <c r="K7360" s="2"/>
      <c r="L7360" s="2"/>
      <c r="M7360" s="2"/>
      <c r="N7360" s="2"/>
      <c r="O7360" s="2"/>
    </row>
    <row r="7361" spans="1:15" x14ac:dyDescent="0.3">
      <c r="A7361" s="1">
        <v>40485.583333333299</v>
      </c>
      <c r="B7361">
        <v>46.689035030334381</v>
      </c>
      <c r="C7361">
        <v>4.2137263110823557</v>
      </c>
      <c r="D7361">
        <v>0.4668903503033438</v>
      </c>
      <c r="E7361">
        <v>8.4007681293023584</v>
      </c>
      <c r="F7361">
        <v>0</v>
      </c>
      <c r="G7361">
        <v>0</v>
      </c>
      <c r="H7361">
        <v>0</v>
      </c>
      <c r="I7361">
        <v>59.770419821022436</v>
      </c>
      <c r="J7361" s="2"/>
      <c r="K7361" s="2"/>
      <c r="L7361" s="2"/>
      <c r="M7361" s="2"/>
      <c r="N7361" s="2"/>
      <c r="O7361" s="2"/>
    </row>
    <row r="7362" spans="1:15" x14ac:dyDescent="0.3">
      <c r="A7362" s="1">
        <v>40485.624999999964</v>
      </c>
      <c r="B7362">
        <v>45.279513495367588</v>
      </c>
      <c r="C7362">
        <v>4.0865157578107381</v>
      </c>
      <c r="D7362">
        <v>0.4527951349536759</v>
      </c>
      <c r="E7362">
        <v>8.1471526159206569</v>
      </c>
      <c r="F7362">
        <v>0</v>
      </c>
      <c r="G7362">
        <v>0</v>
      </c>
      <c r="H7362">
        <v>0</v>
      </c>
      <c r="I7362">
        <v>57.965977004052661</v>
      </c>
      <c r="J7362" s="2"/>
      <c r="K7362" s="2"/>
      <c r="L7362" s="2"/>
      <c r="M7362" s="2"/>
      <c r="N7362" s="2"/>
      <c r="O7362" s="2"/>
    </row>
    <row r="7363" spans="1:15" x14ac:dyDescent="0.3">
      <c r="A7363" s="1">
        <v>40485.666666666628</v>
      </c>
      <c r="B7363">
        <v>42.984943554723962</v>
      </c>
      <c r="C7363">
        <v>3.8794288106243835</v>
      </c>
      <c r="D7363">
        <v>0.42984943554723964</v>
      </c>
      <c r="E7363">
        <v>7.7342901522760314</v>
      </c>
      <c r="F7363">
        <v>0</v>
      </c>
      <c r="G7363">
        <v>0</v>
      </c>
      <c r="H7363">
        <v>0</v>
      </c>
      <c r="I7363">
        <v>55.028511953171616</v>
      </c>
      <c r="J7363" s="2"/>
      <c r="K7363" s="2"/>
      <c r="L7363" s="2"/>
      <c r="M7363" s="2"/>
      <c r="N7363" s="2"/>
      <c r="O7363" s="2"/>
    </row>
    <row r="7364" spans="1:15" x14ac:dyDescent="0.3">
      <c r="A7364" s="1">
        <v>40485.708333333292</v>
      </c>
      <c r="B7364">
        <v>49.497151576741118</v>
      </c>
      <c r="C7364">
        <v>4.4671612893056576</v>
      </c>
      <c r="D7364">
        <v>0.49497151576741116</v>
      </c>
      <c r="E7364">
        <v>8.9060331443341187</v>
      </c>
      <c r="F7364">
        <v>0</v>
      </c>
      <c r="G7364">
        <v>0</v>
      </c>
      <c r="H7364">
        <v>0</v>
      </c>
      <c r="I7364">
        <v>63.365317526148303</v>
      </c>
      <c r="J7364" s="2"/>
      <c r="K7364" s="2"/>
      <c r="L7364" s="2"/>
      <c r="M7364" s="2"/>
      <c r="N7364" s="2"/>
      <c r="O7364" s="2"/>
    </row>
    <row r="7365" spans="1:15" x14ac:dyDescent="0.3">
      <c r="A7365" s="1">
        <v>40485.749999999956</v>
      </c>
      <c r="B7365">
        <v>44.842452554292613</v>
      </c>
      <c r="C7365">
        <v>4.0470706250133377</v>
      </c>
      <c r="D7365">
        <v>0.44842452554292617</v>
      </c>
      <c r="E7365">
        <v>8.0685121466550154</v>
      </c>
      <c r="F7365">
        <v>0</v>
      </c>
      <c r="G7365">
        <v>0</v>
      </c>
      <c r="H7365">
        <v>0</v>
      </c>
      <c r="I7365">
        <v>57.406459851503897</v>
      </c>
      <c r="J7365" s="2"/>
      <c r="K7365" s="2"/>
      <c r="L7365" s="2"/>
      <c r="M7365" s="2"/>
      <c r="N7365" s="2"/>
      <c r="O7365" s="2"/>
    </row>
    <row r="7366" spans="1:15" x14ac:dyDescent="0.3">
      <c r="A7366" s="1">
        <v>40485.791666666621</v>
      </c>
      <c r="B7366">
        <v>40.373504431800974</v>
      </c>
      <c r="C7366">
        <v>3.6437441421599126</v>
      </c>
      <c r="D7366">
        <v>0.40373504431800977</v>
      </c>
      <c r="E7366">
        <v>7.2644133484138118</v>
      </c>
      <c r="F7366">
        <v>0</v>
      </c>
      <c r="G7366">
        <v>0</v>
      </c>
      <c r="H7366">
        <v>0</v>
      </c>
      <c r="I7366">
        <v>51.685396966692707</v>
      </c>
      <c r="J7366" s="2"/>
      <c r="K7366" s="2"/>
      <c r="L7366" s="2"/>
      <c r="M7366" s="2"/>
      <c r="N7366" s="2"/>
      <c r="O7366" s="2"/>
    </row>
    <row r="7367" spans="1:15" x14ac:dyDescent="0.3">
      <c r="A7367" s="1">
        <v>40485.833333333285</v>
      </c>
      <c r="B7367">
        <v>38.963982896834182</v>
      </c>
      <c r="C7367">
        <v>2.3845497757864247</v>
      </c>
      <c r="D7367">
        <v>0.38963982896834182</v>
      </c>
      <c r="E7367">
        <v>6.8239801990258906</v>
      </c>
      <c r="F7367">
        <v>0</v>
      </c>
      <c r="G7367">
        <v>0</v>
      </c>
      <c r="H7367">
        <v>0</v>
      </c>
      <c r="I7367">
        <v>48.562152700614838</v>
      </c>
      <c r="J7367" s="2"/>
      <c r="K7367" s="2"/>
      <c r="L7367" s="2"/>
      <c r="M7367" s="2"/>
      <c r="N7367" s="2"/>
      <c r="O7367" s="2"/>
    </row>
    <row r="7368" spans="1:15" x14ac:dyDescent="0.3">
      <c r="A7368" s="1">
        <v>40485.874999999949</v>
      </c>
      <c r="B7368">
        <v>34.96487528599814</v>
      </c>
      <c r="C7368">
        <v>2.1398091089502405</v>
      </c>
      <c r="D7368">
        <v>0.34964875285998143</v>
      </c>
      <c r="E7368">
        <v>6.1235941213917124</v>
      </c>
      <c r="F7368">
        <v>0</v>
      </c>
      <c r="G7368">
        <v>0</v>
      </c>
      <c r="H7368">
        <v>0</v>
      </c>
      <c r="I7368">
        <v>43.577927269200075</v>
      </c>
      <c r="J7368" s="2"/>
      <c r="K7368" s="2"/>
      <c r="L7368" s="2"/>
      <c r="M7368" s="2"/>
      <c r="N7368" s="2"/>
      <c r="O7368" s="2"/>
    </row>
    <row r="7369" spans="1:15" x14ac:dyDescent="0.3">
      <c r="A7369" s="1">
        <v>40485.916666666613</v>
      </c>
      <c r="B7369">
        <v>31.206151192753346</v>
      </c>
      <c r="C7369">
        <v>1.90977962973809</v>
      </c>
      <c r="D7369">
        <v>0.31206151192753345</v>
      </c>
      <c r="E7369">
        <v>5.4653077533421026</v>
      </c>
      <c r="F7369">
        <v>0</v>
      </c>
      <c r="G7369">
        <v>0</v>
      </c>
      <c r="H7369">
        <v>0</v>
      </c>
      <c r="I7369">
        <v>38.89330008776107</v>
      </c>
      <c r="J7369" s="2"/>
      <c r="K7369" s="2"/>
      <c r="L7369" s="2"/>
      <c r="M7369" s="2"/>
      <c r="N7369" s="2"/>
      <c r="O7369" s="2"/>
    </row>
    <row r="7370" spans="1:15" x14ac:dyDescent="0.3">
      <c r="A7370" s="1">
        <v>40485.958333333278</v>
      </c>
      <c r="B7370">
        <v>31.468387757398336</v>
      </c>
      <c r="C7370">
        <v>1.925828198055217</v>
      </c>
      <c r="D7370">
        <v>0.31468387757398336</v>
      </c>
      <c r="E7370">
        <v>5.5112347092525411</v>
      </c>
      <c r="F7370">
        <v>0</v>
      </c>
      <c r="G7370">
        <v>0</v>
      </c>
      <c r="H7370">
        <v>0</v>
      </c>
      <c r="I7370">
        <v>39.220134542280078</v>
      </c>
      <c r="J7370" s="2"/>
      <c r="K7370" s="2"/>
      <c r="L7370" s="2"/>
      <c r="M7370" s="2"/>
      <c r="N7370" s="2"/>
      <c r="O7370" s="2"/>
    </row>
    <row r="7371" spans="1:15" x14ac:dyDescent="0.3">
      <c r="A7371" s="1">
        <v>40486</v>
      </c>
      <c r="B7371">
        <v>29.179247201744186</v>
      </c>
      <c r="C7371">
        <v>1.7857354972350392</v>
      </c>
      <c r="D7371">
        <v>0.29179247201744185</v>
      </c>
      <c r="E7371">
        <v>5.4497776567243408</v>
      </c>
      <c r="F7371">
        <v>0</v>
      </c>
      <c r="G7371">
        <v>0</v>
      </c>
      <c r="H7371">
        <v>0</v>
      </c>
      <c r="I7371">
        <v>36.706552827721005</v>
      </c>
      <c r="J7371" s="2"/>
      <c r="K7371" s="2"/>
      <c r="L7371" s="2"/>
      <c r="M7371" s="2"/>
      <c r="N7371" s="2"/>
      <c r="O7371" s="2"/>
    </row>
    <row r="7372" spans="1:15" x14ac:dyDescent="0.3">
      <c r="A7372" s="1">
        <v>40486.041666666664</v>
      </c>
      <c r="B7372">
        <v>27.40092308450842</v>
      </c>
      <c r="C7372">
        <v>1.6769041596826693</v>
      </c>
      <c r="D7372">
        <v>0.27400923084508422</v>
      </c>
      <c r="E7372">
        <v>5.4497776567243408</v>
      </c>
      <c r="F7372">
        <v>0</v>
      </c>
      <c r="G7372">
        <v>0</v>
      </c>
      <c r="H7372">
        <v>0</v>
      </c>
      <c r="I7372">
        <v>34.801614131760516</v>
      </c>
      <c r="J7372" s="2"/>
      <c r="K7372" s="2"/>
      <c r="L7372" s="2"/>
      <c r="M7372" s="2"/>
      <c r="N7372" s="2"/>
      <c r="O7372" s="2"/>
    </row>
    <row r="7373" spans="1:15" x14ac:dyDescent="0.3">
      <c r="A7373" s="1">
        <v>40486.083333333328</v>
      </c>
      <c r="B7373">
        <v>26.958972712177641</v>
      </c>
      <c r="C7373">
        <v>1.649857318397465</v>
      </c>
      <c r="D7373">
        <v>0.26958972712177642</v>
      </c>
      <c r="E7373">
        <v>5.4497776567243408</v>
      </c>
      <c r="F7373">
        <v>0</v>
      </c>
      <c r="G7373">
        <v>0</v>
      </c>
      <c r="H7373">
        <v>0</v>
      </c>
      <c r="I7373">
        <v>34.328197414421226</v>
      </c>
      <c r="J7373" s="2"/>
      <c r="K7373" s="2"/>
      <c r="L7373" s="2"/>
      <c r="M7373" s="2"/>
      <c r="N7373" s="2"/>
      <c r="O7373" s="2"/>
    </row>
    <row r="7374" spans="1:15" x14ac:dyDescent="0.3">
      <c r="A7374" s="1">
        <v>40486.124999999993</v>
      </c>
      <c r="B7374">
        <v>27.222038409993583</v>
      </c>
      <c r="C7374">
        <v>1.665956628686277</v>
      </c>
      <c r="D7374">
        <v>0.27222038409993582</v>
      </c>
      <c r="E7374">
        <v>5.4497776567243408</v>
      </c>
      <c r="F7374">
        <v>0</v>
      </c>
      <c r="G7374">
        <v>0</v>
      </c>
      <c r="H7374">
        <v>0</v>
      </c>
      <c r="I7374">
        <v>34.609993079504136</v>
      </c>
      <c r="J7374" s="2"/>
      <c r="K7374" s="2"/>
      <c r="L7374" s="2"/>
      <c r="M7374" s="2"/>
      <c r="N7374" s="2"/>
      <c r="O7374" s="2"/>
    </row>
    <row r="7375" spans="1:15" x14ac:dyDescent="0.3">
      <c r="A7375" s="1">
        <v>40486.166666666657</v>
      </c>
      <c r="B7375">
        <v>30.220987365095311</v>
      </c>
      <c r="C7375">
        <v>1.8494887659787351</v>
      </c>
      <c r="D7375">
        <v>0.30220987365095314</v>
      </c>
      <c r="E7375">
        <v>5.4497776567243408</v>
      </c>
      <c r="F7375">
        <v>0</v>
      </c>
      <c r="G7375">
        <v>0</v>
      </c>
      <c r="H7375">
        <v>0</v>
      </c>
      <c r="I7375">
        <v>37.822463661449341</v>
      </c>
      <c r="J7375" s="2"/>
      <c r="K7375" s="2"/>
      <c r="L7375" s="2"/>
      <c r="M7375" s="2"/>
      <c r="N7375" s="2"/>
      <c r="O7375" s="2"/>
    </row>
    <row r="7376" spans="1:15" x14ac:dyDescent="0.3">
      <c r="A7376" s="1">
        <v>40486.208333333321</v>
      </c>
      <c r="B7376">
        <v>33.114710041070666</v>
      </c>
      <c r="C7376">
        <v>2.0265811791556687</v>
      </c>
      <c r="D7376">
        <v>0.33114710041070666</v>
      </c>
      <c r="E7376">
        <v>5.7995643365070464</v>
      </c>
      <c r="F7376">
        <v>0</v>
      </c>
      <c r="G7376">
        <v>0</v>
      </c>
      <c r="H7376">
        <v>0</v>
      </c>
      <c r="I7376">
        <v>41.272002657144085</v>
      </c>
      <c r="J7376" s="2"/>
      <c r="K7376" s="2"/>
      <c r="L7376" s="2"/>
      <c r="M7376" s="2"/>
      <c r="N7376" s="2"/>
      <c r="O7376" s="2"/>
    </row>
    <row r="7377" spans="1:15" x14ac:dyDescent="0.3">
      <c r="A7377" s="1">
        <v>40486.249999999985</v>
      </c>
      <c r="B7377">
        <v>33.53561515757616</v>
      </c>
      <c r="C7377">
        <v>2.0523400756177672</v>
      </c>
      <c r="D7377">
        <v>0.3353561515757616</v>
      </c>
      <c r="E7377">
        <v>5.8732798031293152</v>
      </c>
      <c r="F7377">
        <v>0</v>
      </c>
      <c r="G7377">
        <v>0</v>
      </c>
      <c r="H7377">
        <v>0</v>
      </c>
      <c r="I7377">
        <v>41.796591187898997</v>
      </c>
      <c r="J7377" s="2"/>
      <c r="K7377" s="2"/>
      <c r="L7377" s="2"/>
      <c r="M7377" s="2"/>
      <c r="N7377" s="2"/>
      <c r="O7377" s="2"/>
    </row>
    <row r="7378" spans="1:15" x14ac:dyDescent="0.3">
      <c r="A7378" s="1">
        <v>40486.29166666665</v>
      </c>
      <c r="B7378">
        <v>33.346207855148691</v>
      </c>
      <c r="C7378">
        <v>3.0095244702052444</v>
      </c>
      <c r="D7378">
        <v>0.33346207855148691</v>
      </c>
      <c r="E7378">
        <v>5.9999903617759305</v>
      </c>
      <c r="F7378">
        <v>0</v>
      </c>
      <c r="G7378">
        <v>0</v>
      </c>
      <c r="H7378">
        <v>0</v>
      </c>
      <c r="I7378">
        <v>42.689184765681347</v>
      </c>
      <c r="J7378" s="2"/>
      <c r="K7378" s="2"/>
      <c r="L7378" s="2"/>
      <c r="M7378" s="2"/>
      <c r="N7378" s="2"/>
      <c r="O7378" s="2"/>
    </row>
    <row r="7379" spans="1:15" x14ac:dyDescent="0.3">
      <c r="A7379" s="1">
        <v>40486.333333333314</v>
      </c>
      <c r="B7379">
        <v>35.356029786462479</v>
      </c>
      <c r="C7379">
        <v>3.190912660110325</v>
      </c>
      <c r="D7379">
        <v>0.35356029786462478</v>
      </c>
      <c r="E7379">
        <v>6.3616180547703136</v>
      </c>
      <c r="F7379">
        <v>0</v>
      </c>
      <c r="G7379">
        <v>0</v>
      </c>
      <c r="H7379">
        <v>0</v>
      </c>
      <c r="I7379">
        <v>45.262120799207743</v>
      </c>
      <c r="J7379" s="2"/>
      <c r="K7379" s="2"/>
      <c r="L7379" s="2"/>
      <c r="M7379" s="2"/>
      <c r="N7379" s="2"/>
      <c r="O7379" s="2"/>
    </row>
    <row r="7380" spans="1:15" x14ac:dyDescent="0.3">
      <c r="A7380" s="1">
        <v>40486.374999999978</v>
      </c>
      <c r="B7380">
        <v>38.186616694962005</v>
      </c>
      <c r="C7380">
        <v>3.4463756081965387</v>
      </c>
      <c r="D7380">
        <v>0.38186616694962006</v>
      </c>
      <c r="E7380">
        <v>6.8709261668932946</v>
      </c>
      <c r="F7380">
        <v>0</v>
      </c>
      <c r="G7380">
        <v>0</v>
      </c>
      <c r="H7380">
        <v>0</v>
      </c>
      <c r="I7380">
        <v>48.885784637001464</v>
      </c>
      <c r="J7380" s="2"/>
      <c r="K7380" s="2"/>
      <c r="L7380" s="2"/>
      <c r="M7380" s="2"/>
      <c r="N7380" s="2"/>
      <c r="O7380" s="2"/>
    </row>
    <row r="7381" spans="1:15" x14ac:dyDescent="0.3">
      <c r="A7381" s="1">
        <v>40486.416666666642</v>
      </c>
      <c r="B7381">
        <v>39.659784602731278</v>
      </c>
      <c r="C7381">
        <v>3.5793303023678025</v>
      </c>
      <c r="D7381">
        <v>0.39659784602731279</v>
      </c>
      <c r="E7381">
        <v>7.1359935858420585</v>
      </c>
      <c r="F7381">
        <v>0</v>
      </c>
      <c r="G7381">
        <v>0</v>
      </c>
      <c r="H7381">
        <v>0</v>
      </c>
      <c r="I7381">
        <v>50.77170633696845</v>
      </c>
      <c r="J7381" s="2"/>
      <c r="K7381" s="2"/>
      <c r="L7381" s="2"/>
      <c r="M7381" s="2"/>
      <c r="N7381" s="2"/>
      <c r="O7381" s="2"/>
    </row>
    <row r="7382" spans="1:15" x14ac:dyDescent="0.3">
      <c r="A7382" s="1">
        <v>40486.458333333307</v>
      </c>
      <c r="B7382">
        <v>41.164520394238451</v>
      </c>
      <c r="C7382">
        <v>3.7151340256998777</v>
      </c>
      <c r="D7382">
        <v>0.41164520394238452</v>
      </c>
      <c r="E7382">
        <v>7.4067410209111513</v>
      </c>
      <c r="F7382">
        <v>0</v>
      </c>
      <c r="G7382">
        <v>0</v>
      </c>
      <c r="H7382">
        <v>0</v>
      </c>
      <c r="I7382">
        <v>52.69804064479186</v>
      </c>
      <c r="J7382" s="2"/>
      <c r="K7382" s="2"/>
      <c r="L7382" s="2"/>
      <c r="M7382" s="2"/>
      <c r="N7382" s="2"/>
      <c r="O7382" s="2"/>
    </row>
    <row r="7383" spans="1:15" x14ac:dyDescent="0.3">
      <c r="A7383" s="1">
        <v>40486.499999999971</v>
      </c>
      <c r="B7383">
        <v>42.785005092784651</v>
      </c>
      <c r="C7383">
        <v>3.8613841892882679</v>
      </c>
      <c r="D7383">
        <v>0.4278500509278465</v>
      </c>
      <c r="E7383">
        <v>7.6983151817547899</v>
      </c>
      <c r="F7383">
        <v>0</v>
      </c>
      <c r="G7383">
        <v>0</v>
      </c>
      <c r="H7383">
        <v>0</v>
      </c>
      <c r="I7383">
        <v>54.772554514755555</v>
      </c>
      <c r="J7383" s="2"/>
      <c r="K7383" s="2"/>
      <c r="L7383" s="2"/>
      <c r="M7383" s="2"/>
      <c r="N7383" s="2"/>
      <c r="O7383" s="2"/>
    </row>
    <row r="7384" spans="1:15" x14ac:dyDescent="0.3">
      <c r="A7384" s="1">
        <v>40486.541666666635</v>
      </c>
      <c r="B7384">
        <v>43.774132116572595</v>
      </c>
      <c r="C7384">
        <v>3.9506537696604025</v>
      </c>
      <c r="D7384">
        <v>0.43774132116572595</v>
      </c>
      <c r="E7384">
        <v>7.8762890201918161</v>
      </c>
      <c r="F7384">
        <v>0</v>
      </c>
      <c r="G7384">
        <v>0</v>
      </c>
      <c r="H7384">
        <v>0</v>
      </c>
      <c r="I7384">
        <v>56.038816227590544</v>
      </c>
      <c r="J7384" s="2"/>
      <c r="K7384" s="2"/>
      <c r="L7384" s="2"/>
      <c r="M7384" s="2"/>
      <c r="N7384" s="2"/>
      <c r="O7384" s="2"/>
    </row>
    <row r="7385" spans="1:15" x14ac:dyDescent="0.3">
      <c r="A7385" s="1">
        <v>40486.583333333299</v>
      </c>
      <c r="B7385">
        <v>46.573151141334215</v>
      </c>
      <c r="C7385">
        <v>4.2032676885858038</v>
      </c>
      <c r="D7385">
        <v>0.46573151141334218</v>
      </c>
      <c r="E7385">
        <v>8.3799171161944681</v>
      </c>
      <c r="F7385">
        <v>0</v>
      </c>
      <c r="G7385">
        <v>0</v>
      </c>
      <c r="H7385">
        <v>0</v>
      </c>
      <c r="I7385">
        <v>59.622067457527834</v>
      </c>
      <c r="J7385" s="2"/>
      <c r="K7385" s="2"/>
      <c r="L7385" s="2"/>
      <c r="M7385" s="2"/>
      <c r="N7385" s="2"/>
      <c r="O7385" s="2"/>
    </row>
    <row r="7386" spans="1:15" x14ac:dyDescent="0.3">
      <c r="A7386" s="1">
        <v>40486.624999999964</v>
      </c>
      <c r="B7386">
        <v>45.436707326769358</v>
      </c>
      <c r="C7386">
        <v>4.1007026387965446</v>
      </c>
      <c r="D7386">
        <v>0.4543670732676936</v>
      </c>
      <c r="E7386">
        <v>8.1754365358625645</v>
      </c>
      <c r="F7386">
        <v>0</v>
      </c>
      <c r="G7386">
        <v>0</v>
      </c>
      <c r="H7386">
        <v>0</v>
      </c>
      <c r="I7386">
        <v>58.167213574696156</v>
      </c>
      <c r="J7386" s="2"/>
      <c r="K7386" s="2"/>
      <c r="L7386" s="2"/>
      <c r="M7386" s="2"/>
      <c r="N7386" s="2"/>
      <c r="O7386" s="2"/>
    </row>
    <row r="7387" spans="1:15" x14ac:dyDescent="0.3">
      <c r="A7387" s="1">
        <v>40486.666666666628</v>
      </c>
      <c r="B7387">
        <v>42.300964208803329</v>
      </c>
      <c r="C7387">
        <v>3.8176990754891396</v>
      </c>
      <c r="D7387">
        <v>0.42300964208803332</v>
      </c>
      <c r="E7387">
        <v>7.6112216012430558</v>
      </c>
      <c r="F7387">
        <v>0</v>
      </c>
      <c r="G7387">
        <v>0</v>
      </c>
      <c r="H7387">
        <v>0</v>
      </c>
      <c r="I7387">
        <v>54.152894527623559</v>
      </c>
      <c r="J7387" s="2"/>
      <c r="K7387" s="2"/>
      <c r="L7387" s="2"/>
      <c r="M7387" s="2"/>
      <c r="N7387" s="2"/>
      <c r="O7387" s="2"/>
    </row>
    <row r="7388" spans="1:15" x14ac:dyDescent="0.3">
      <c r="A7388" s="1">
        <v>40486.708333333292</v>
      </c>
      <c r="B7388">
        <v>48.098932188666666</v>
      </c>
      <c r="C7388">
        <v>4.3409707646917548</v>
      </c>
      <c r="D7388">
        <v>0.48098932188666665</v>
      </c>
      <c r="E7388">
        <v>8.6544512286771145</v>
      </c>
      <c r="F7388">
        <v>0</v>
      </c>
      <c r="G7388">
        <v>0</v>
      </c>
      <c r="H7388">
        <v>0</v>
      </c>
      <c r="I7388">
        <v>61.575343503922198</v>
      </c>
      <c r="J7388" s="2"/>
      <c r="K7388" s="2"/>
      <c r="L7388" s="2"/>
      <c r="M7388" s="2"/>
      <c r="N7388" s="2"/>
      <c r="O7388" s="2"/>
    </row>
    <row r="7389" spans="1:15" x14ac:dyDescent="0.3">
      <c r="A7389" s="1">
        <v>40486.749999999956</v>
      </c>
      <c r="B7389">
        <v>47.257121955655649</v>
      </c>
      <c r="C7389">
        <v>4.2649966537367465</v>
      </c>
      <c r="D7389">
        <v>0.47257121955655651</v>
      </c>
      <c r="E7389">
        <v>8.502984132134964</v>
      </c>
      <c r="F7389">
        <v>0</v>
      </c>
      <c r="G7389">
        <v>0</v>
      </c>
      <c r="H7389">
        <v>0</v>
      </c>
      <c r="I7389">
        <v>60.497673961083912</v>
      </c>
      <c r="J7389" s="2"/>
      <c r="K7389" s="2"/>
      <c r="L7389" s="2"/>
      <c r="M7389" s="2"/>
      <c r="N7389" s="2"/>
      <c r="O7389" s="2"/>
    </row>
    <row r="7390" spans="1:15" x14ac:dyDescent="0.3">
      <c r="A7390" s="1">
        <v>40486.791666666621</v>
      </c>
      <c r="B7390">
        <v>41.890581720210463</v>
      </c>
      <c r="C7390">
        <v>3.7806616963985733</v>
      </c>
      <c r="D7390">
        <v>0.41890581720210462</v>
      </c>
      <c r="E7390">
        <v>7.5373813916787551</v>
      </c>
      <c r="F7390">
        <v>0</v>
      </c>
      <c r="G7390">
        <v>0</v>
      </c>
      <c r="H7390">
        <v>0</v>
      </c>
      <c r="I7390">
        <v>53.627530625489896</v>
      </c>
      <c r="J7390" s="2"/>
      <c r="K7390" s="2"/>
      <c r="L7390" s="2"/>
      <c r="M7390" s="2"/>
      <c r="N7390" s="2"/>
      <c r="O7390" s="2"/>
    </row>
    <row r="7391" spans="1:15" x14ac:dyDescent="0.3">
      <c r="A7391" s="1">
        <v>40486.833333333285</v>
      </c>
      <c r="B7391">
        <v>37.870937857582895</v>
      </c>
      <c r="C7391">
        <v>2.3176567091773923</v>
      </c>
      <c r="D7391">
        <v>0.37870937857582898</v>
      </c>
      <c r="E7391">
        <v>6.6325491093386928</v>
      </c>
      <c r="F7391">
        <v>0</v>
      </c>
      <c r="G7391">
        <v>0</v>
      </c>
      <c r="H7391">
        <v>0</v>
      </c>
      <c r="I7391">
        <v>47.199853054674804</v>
      </c>
      <c r="J7391" s="2"/>
      <c r="K7391" s="2"/>
      <c r="L7391" s="2"/>
      <c r="M7391" s="2"/>
      <c r="N7391" s="2"/>
      <c r="O7391" s="2"/>
    </row>
    <row r="7392" spans="1:15" x14ac:dyDescent="0.3">
      <c r="A7392" s="1">
        <v>40486.874999999949</v>
      </c>
      <c r="B7392">
        <v>36.471428345202057</v>
      </c>
      <c r="C7392">
        <v>2.2320083784409102</v>
      </c>
      <c r="D7392">
        <v>0.36471428345202056</v>
      </c>
      <c r="E7392">
        <v>6.3874451828196452</v>
      </c>
      <c r="F7392">
        <v>0</v>
      </c>
      <c r="G7392">
        <v>0</v>
      </c>
      <c r="H7392">
        <v>0</v>
      </c>
      <c r="I7392">
        <v>45.455596189914637</v>
      </c>
      <c r="J7392" s="2"/>
      <c r="K7392" s="2"/>
      <c r="L7392" s="2"/>
      <c r="M7392" s="2"/>
      <c r="N7392" s="2"/>
      <c r="O7392" s="2"/>
    </row>
    <row r="7393" spans="1:15" x14ac:dyDescent="0.3">
      <c r="A7393" s="1">
        <v>40486.916666666613</v>
      </c>
      <c r="B7393">
        <v>31.399521691310724</v>
      </c>
      <c r="C7393">
        <v>1.9216136760726132</v>
      </c>
      <c r="D7393">
        <v>0.31399521691310722</v>
      </c>
      <c r="E7393">
        <v>5.4991738100212997</v>
      </c>
      <c r="F7393">
        <v>0</v>
      </c>
      <c r="G7393">
        <v>0</v>
      </c>
      <c r="H7393">
        <v>0</v>
      </c>
      <c r="I7393">
        <v>39.134304394317738</v>
      </c>
      <c r="J7393" s="2"/>
      <c r="K7393" s="2"/>
      <c r="L7393" s="2"/>
      <c r="M7393" s="2"/>
      <c r="N7393" s="2"/>
      <c r="O7393" s="2"/>
    </row>
    <row r="7394" spans="1:15" x14ac:dyDescent="0.3">
      <c r="A7394" s="1">
        <v>40486.958333333278</v>
      </c>
      <c r="B7394">
        <v>31.673110017039306</v>
      </c>
      <c r="C7394">
        <v>1.9383569587729781</v>
      </c>
      <c r="D7394">
        <v>0.31673110017039308</v>
      </c>
      <c r="E7394">
        <v>5.5470888633257749</v>
      </c>
      <c r="F7394">
        <v>0</v>
      </c>
      <c r="G7394">
        <v>0</v>
      </c>
      <c r="H7394">
        <v>0</v>
      </c>
      <c r="I7394">
        <v>39.475286939308454</v>
      </c>
      <c r="J7394" s="2"/>
      <c r="K7394" s="2"/>
      <c r="L7394" s="2"/>
      <c r="M7394" s="2"/>
      <c r="N7394" s="2"/>
      <c r="O7394" s="2"/>
    </row>
    <row r="7395" spans="1:15" x14ac:dyDescent="0.3">
      <c r="A7395" s="1">
        <v>40487</v>
      </c>
      <c r="B7395">
        <v>29.595038037384771</v>
      </c>
      <c r="C7395">
        <v>1.8111814057430569</v>
      </c>
      <c r="D7395">
        <v>0.29595038037384774</v>
      </c>
      <c r="E7395">
        <v>5.4497776567243408</v>
      </c>
      <c r="F7395">
        <v>0</v>
      </c>
      <c r="G7395">
        <v>0</v>
      </c>
      <c r="H7395">
        <v>0</v>
      </c>
      <c r="I7395">
        <v>37.151947480226021</v>
      </c>
      <c r="J7395" s="2"/>
      <c r="K7395" s="2"/>
      <c r="L7395" s="2"/>
      <c r="M7395" s="2"/>
      <c r="N7395" s="2"/>
      <c r="O7395" s="2"/>
    </row>
    <row r="7396" spans="1:15" x14ac:dyDescent="0.3">
      <c r="A7396" s="1">
        <v>40487.041666666664</v>
      </c>
      <c r="B7396">
        <v>26.769228450652957</v>
      </c>
      <c r="C7396">
        <v>1.638245193490383</v>
      </c>
      <c r="D7396">
        <v>0.2676922845065296</v>
      </c>
      <c r="E7396">
        <v>5.4497776567243408</v>
      </c>
      <c r="F7396">
        <v>0</v>
      </c>
      <c r="G7396">
        <v>0</v>
      </c>
      <c r="H7396">
        <v>0</v>
      </c>
      <c r="I7396">
        <v>34.124943585374211</v>
      </c>
      <c r="J7396" s="2"/>
      <c r="K7396" s="2"/>
      <c r="L7396" s="2"/>
      <c r="M7396" s="2"/>
      <c r="N7396" s="2"/>
      <c r="O7396" s="2"/>
    </row>
    <row r="7397" spans="1:15" x14ac:dyDescent="0.3">
      <c r="A7397" s="1">
        <v>40487.083333333328</v>
      </c>
      <c r="B7397">
        <v>27.417442836139827</v>
      </c>
      <c r="C7397">
        <v>1.6779151489892044</v>
      </c>
      <c r="D7397">
        <v>0.27417442836139827</v>
      </c>
      <c r="E7397">
        <v>5.4497776567243408</v>
      </c>
      <c r="F7397">
        <v>0</v>
      </c>
      <c r="G7397">
        <v>0</v>
      </c>
      <c r="H7397">
        <v>0</v>
      </c>
      <c r="I7397">
        <v>34.819310070214769</v>
      </c>
      <c r="J7397" s="2"/>
      <c r="K7397" s="2"/>
      <c r="L7397" s="2"/>
      <c r="M7397" s="2"/>
      <c r="N7397" s="2"/>
      <c r="O7397" s="2"/>
    </row>
    <row r="7398" spans="1:15" x14ac:dyDescent="0.3">
      <c r="A7398" s="1">
        <v>40487.124999999993</v>
      </c>
      <c r="B7398">
        <v>27.640266531150935</v>
      </c>
      <c r="C7398">
        <v>1.6915516961919239</v>
      </c>
      <c r="D7398">
        <v>0.27640266531150937</v>
      </c>
      <c r="E7398">
        <v>5.4497776567243408</v>
      </c>
      <c r="F7398">
        <v>0</v>
      </c>
      <c r="G7398">
        <v>0</v>
      </c>
      <c r="H7398">
        <v>0</v>
      </c>
      <c r="I7398">
        <v>35.057998549378709</v>
      </c>
      <c r="J7398" s="2"/>
      <c r="K7398" s="2"/>
      <c r="L7398" s="2"/>
      <c r="M7398" s="2"/>
      <c r="N7398" s="2"/>
      <c r="O7398" s="2"/>
    </row>
    <row r="7399" spans="1:15" x14ac:dyDescent="0.3">
      <c r="A7399" s="1">
        <v>40487.166666666657</v>
      </c>
      <c r="B7399">
        <v>29.77734833330295</v>
      </c>
      <c r="C7399">
        <v>1.8223385807271002</v>
      </c>
      <c r="D7399">
        <v>0.2977734833330295</v>
      </c>
      <c r="E7399">
        <v>5.4497776567243408</v>
      </c>
      <c r="F7399">
        <v>0</v>
      </c>
      <c r="G7399">
        <v>0</v>
      </c>
      <c r="H7399">
        <v>0</v>
      </c>
      <c r="I7399">
        <v>37.34723805408742</v>
      </c>
      <c r="J7399" s="2"/>
      <c r="K7399" s="2"/>
      <c r="L7399" s="2"/>
      <c r="M7399" s="2"/>
      <c r="N7399" s="2"/>
      <c r="O7399" s="2"/>
    </row>
    <row r="7400" spans="1:15" x14ac:dyDescent="0.3">
      <c r="A7400" s="1">
        <v>40487.208333333321</v>
      </c>
      <c r="B7400">
        <v>32.27905072729132</v>
      </c>
      <c r="C7400">
        <v>1.9754398152303629</v>
      </c>
      <c r="D7400">
        <v>0.3227905072729132</v>
      </c>
      <c r="E7400">
        <v>5.6532106481415525</v>
      </c>
      <c r="F7400">
        <v>0</v>
      </c>
      <c r="G7400">
        <v>0</v>
      </c>
      <c r="H7400">
        <v>0</v>
      </c>
      <c r="I7400">
        <v>40.230491697936145</v>
      </c>
      <c r="J7400" s="2"/>
      <c r="K7400" s="2"/>
      <c r="L7400" s="2"/>
      <c r="M7400" s="2"/>
      <c r="N7400" s="2"/>
      <c r="O7400" s="2"/>
    </row>
    <row r="7401" spans="1:15" x14ac:dyDescent="0.3">
      <c r="A7401" s="1">
        <v>40487.249999999985</v>
      </c>
      <c r="B7401">
        <v>32.309435776611025</v>
      </c>
      <c r="C7401">
        <v>1.9772993443943707</v>
      </c>
      <c r="D7401">
        <v>0.32309435776611023</v>
      </c>
      <c r="E7401">
        <v>5.6585321517325227</v>
      </c>
      <c r="F7401">
        <v>0</v>
      </c>
      <c r="G7401">
        <v>0</v>
      </c>
      <c r="H7401">
        <v>0</v>
      </c>
      <c r="I7401">
        <v>40.268361630504025</v>
      </c>
      <c r="J7401" s="2"/>
      <c r="K7401" s="2"/>
      <c r="L7401" s="2"/>
      <c r="M7401" s="2"/>
      <c r="N7401" s="2"/>
      <c r="O7401" s="2"/>
    </row>
    <row r="7402" spans="1:15" x14ac:dyDescent="0.3">
      <c r="A7402" s="1">
        <v>40487.29166666665</v>
      </c>
      <c r="B7402">
        <v>31.559937893391833</v>
      </c>
      <c r="C7402">
        <v>2.8483120413842018</v>
      </c>
      <c r="D7402">
        <v>0.31559937893391832</v>
      </c>
      <c r="E7402">
        <v>5.6785864228145106</v>
      </c>
      <c r="F7402">
        <v>0</v>
      </c>
      <c r="G7402">
        <v>0</v>
      </c>
      <c r="H7402">
        <v>0</v>
      </c>
      <c r="I7402">
        <v>40.402435736524467</v>
      </c>
      <c r="J7402" s="2"/>
      <c r="K7402" s="2"/>
      <c r="L7402" s="2"/>
      <c r="M7402" s="2"/>
      <c r="N7402" s="2"/>
      <c r="O7402" s="2"/>
    </row>
    <row r="7403" spans="1:15" x14ac:dyDescent="0.3">
      <c r="A7403" s="1">
        <v>40487.333333333314</v>
      </c>
      <c r="B7403">
        <v>33.737533094636788</v>
      </c>
      <c r="C7403">
        <v>3.0448419158699549</v>
      </c>
      <c r="D7403">
        <v>0.3373753309463679</v>
      </c>
      <c r="E7403">
        <v>6.0704015964040874</v>
      </c>
      <c r="F7403">
        <v>0</v>
      </c>
      <c r="G7403">
        <v>0</v>
      </c>
      <c r="H7403">
        <v>0</v>
      </c>
      <c r="I7403">
        <v>43.190151937857195</v>
      </c>
      <c r="J7403" s="2"/>
      <c r="K7403" s="2"/>
      <c r="L7403" s="2"/>
      <c r="M7403" s="2"/>
      <c r="N7403" s="2"/>
      <c r="O7403" s="2"/>
    </row>
    <row r="7404" spans="1:15" x14ac:dyDescent="0.3">
      <c r="A7404" s="1">
        <v>40487.374999999978</v>
      </c>
      <c r="B7404">
        <v>36.755781327059992</v>
      </c>
      <c r="C7404">
        <v>3.3172414628315998</v>
      </c>
      <c r="D7404">
        <v>0.36755781327059994</v>
      </c>
      <c r="E7404">
        <v>6.613475650960801</v>
      </c>
      <c r="F7404">
        <v>0</v>
      </c>
      <c r="G7404">
        <v>0</v>
      </c>
      <c r="H7404">
        <v>0</v>
      </c>
      <c r="I7404">
        <v>47.054056254122997</v>
      </c>
      <c r="J7404" s="2"/>
      <c r="K7404" s="2"/>
      <c r="L7404" s="2"/>
      <c r="M7404" s="2"/>
      <c r="N7404" s="2"/>
      <c r="O7404" s="2"/>
    </row>
    <row r="7405" spans="1:15" x14ac:dyDescent="0.3">
      <c r="A7405" s="1">
        <v>40487.416666666642</v>
      </c>
      <c r="B7405">
        <v>38.86247807989232</v>
      </c>
      <c r="C7405">
        <v>3.5073726902410725</v>
      </c>
      <c r="D7405">
        <v>0.38862478079892321</v>
      </c>
      <c r="E7405">
        <v>6.9925340514567651</v>
      </c>
      <c r="F7405">
        <v>0</v>
      </c>
      <c r="G7405">
        <v>0</v>
      </c>
      <c r="H7405">
        <v>0</v>
      </c>
      <c r="I7405">
        <v>49.751009602389075</v>
      </c>
      <c r="J7405" s="2"/>
      <c r="K7405" s="2"/>
      <c r="L7405" s="2"/>
      <c r="M7405" s="2"/>
      <c r="N7405" s="2"/>
      <c r="O7405" s="2"/>
    </row>
    <row r="7406" spans="1:15" x14ac:dyDescent="0.3">
      <c r="A7406" s="1">
        <v>40487.458333333307</v>
      </c>
      <c r="B7406">
        <v>40.432372294743331</v>
      </c>
      <c r="C7406">
        <v>3.6490570183587083</v>
      </c>
      <c r="D7406">
        <v>0.40432372294743329</v>
      </c>
      <c r="E7406">
        <v>7.2750054556725061</v>
      </c>
      <c r="F7406">
        <v>0</v>
      </c>
      <c r="G7406">
        <v>0</v>
      </c>
      <c r="H7406">
        <v>0</v>
      </c>
      <c r="I7406">
        <v>51.76075849172198</v>
      </c>
      <c r="J7406" s="2"/>
      <c r="K7406" s="2"/>
      <c r="L7406" s="2"/>
      <c r="M7406" s="2"/>
      <c r="N7406" s="2"/>
      <c r="O7406" s="2"/>
    </row>
    <row r="7407" spans="1:15" x14ac:dyDescent="0.3">
      <c r="A7407" s="1">
        <v>40487.499999999971</v>
      </c>
      <c r="B7407">
        <v>40.756479487486772</v>
      </c>
      <c r="C7407">
        <v>3.6783079764217046</v>
      </c>
      <c r="D7407">
        <v>0.40756479487486774</v>
      </c>
      <c r="E7407">
        <v>7.333322132671884</v>
      </c>
      <c r="F7407">
        <v>0</v>
      </c>
      <c r="G7407">
        <v>0</v>
      </c>
      <c r="H7407">
        <v>0</v>
      </c>
      <c r="I7407">
        <v>52.175674391455225</v>
      </c>
      <c r="J7407" s="2"/>
      <c r="K7407" s="2"/>
      <c r="L7407" s="2"/>
      <c r="M7407" s="2"/>
      <c r="N7407" s="2"/>
      <c r="O7407" s="2"/>
    </row>
    <row r="7408" spans="1:15" x14ac:dyDescent="0.3">
      <c r="A7408" s="1">
        <v>40487.541666666635</v>
      </c>
      <c r="B7408">
        <v>41.070458330456965</v>
      </c>
      <c r="C7408">
        <v>3.7066448420452311</v>
      </c>
      <c r="D7408">
        <v>0.41070458330456966</v>
      </c>
      <c r="E7408">
        <v>7.3898164135150317</v>
      </c>
      <c r="F7408">
        <v>0</v>
      </c>
      <c r="G7408">
        <v>0</v>
      </c>
      <c r="H7408">
        <v>0</v>
      </c>
      <c r="I7408">
        <v>52.577624169321794</v>
      </c>
      <c r="J7408" s="2"/>
      <c r="K7408" s="2"/>
      <c r="L7408" s="2"/>
      <c r="M7408" s="2"/>
      <c r="N7408" s="2"/>
      <c r="O7408" s="2"/>
    </row>
    <row r="7409" spans="1:15" x14ac:dyDescent="0.3">
      <c r="A7409" s="1">
        <v>40487.583333333299</v>
      </c>
      <c r="B7409">
        <v>41.009688231817577</v>
      </c>
      <c r="C7409">
        <v>3.70116028740842</v>
      </c>
      <c r="D7409">
        <v>0.41009688231817576</v>
      </c>
      <c r="E7409">
        <v>7.3788820365776502</v>
      </c>
      <c r="F7409">
        <v>0</v>
      </c>
      <c r="G7409">
        <v>0</v>
      </c>
      <c r="H7409">
        <v>0</v>
      </c>
      <c r="I7409">
        <v>52.499827438121827</v>
      </c>
      <c r="J7409" s="2"/>
      <c r="K7409" s="2"/>
      <c r="L7409" s="2"/>
      <c r="M7409" s="2"/>
      <c r="N7409" s="2"/>
      <c r="O7409" s="2"/>
    </row>
    <row r="7410" spans="1:15" x14ac:dyDescent="0.3">
      <c r="A7410" s="1">
        <v>40487.624999999964</v>
      </c>
      <c r="B7410">
        <v>39.976596554947875</v>
      </c>
      <c r="C7410">
        <v>3.6079228585826204</v>
      </c>
      <c r="D7410">
        <v>0.39976596554947874</v>
      </c>
      <c r="E7410">
        <v>7.1929976286421295</v>
      </c>
      <c r="F7410">
        <v>0</v>
      </c>
      <c r="G7410">
        <v>0</v>
      </c>
      <c r="H7410">
        <v>0</v>
      </c>
      <c r="I7410">
        <v>51.177283007722103</v>
      </c>
      <c r="J7410" s="2"/>
      <c r="K7410" s="2"/>
      <c r="L7410" s="2"/>
      <c r="M7410" s="2"/>
      <c r="N7410" s="2"/>
      <c r="O7410" s="2"/>
    </row>
    <row r="7411" spans="1:15" x14ac:dyDescent="0.3">
      <c r="A7411" s="1">
        <v>40487.666666666628</v>
      </c>
      <c r="B7411">
        <v>37.322968914361006</v>
      </c>
      <c r="C7411">
        <v>3.3684306394418426</v>
      </c>
      <c r="D7411">
        <v>0.37322968914361004</v>
      </c>
      <c r="E7411">
        <v>6.7155298357097148</v>
      </c>
      <c r="F7411">
        <v>0</v>
      </c>
      <c r="G7411">
        <v>0</v>
      </c>
      <c r="H7411">
        <v>0</v>
      </c>
      <c r="I7411">
        <v>47.780159078656176</v>
      </c>
      <c r="J7411" s="2"/>
      <c r="K7411" s="2"/>
      <c r="L7411" s="2"/>
      <c r="M7411" s="2"/>
      <c r="N7411" s="2"/>
      <c r="O7411" s="2"/>
    </row>
    <row r="7412" spans="1:15" x14ac:dyDescent="0.3">
      <c r="A7412" s="1">
        <v>40487.708333333292</v>
      </c>
      <c r="B7412">
        <v>42.093421657553421</v>
      </c>
      <c r="C7412">
        <v>3.7989681784315605</v>
      </c>
      <c r="D7412">
        <v>0.4209342165755342</v>
      </c>
      <c r="E7412">
        <v>7.5738784252943221</v>
      </c>
      <c r="F7412">
        <v>0</v>
      </c>
      <c r="G7412">
        <v>0</v>
      </c>
      <c r="H7412">
        <v>0</v>
      </c>
      <c r="I7412">
        <v>53.887202477854835</v>
      </c>
      <c r="J7412" s="2"/>
      <c r="K7412" s="2"/>
      <c r="L7412" s="2"/>
      <c r="M7412" s="2"/>
      <c r="N7412" s="2"/>
      <c r="O7412" s="2"/>
    </row>
    <row r="7413" spans="1:15" x14ac:dyDescent="0.3">
      <c r="A7413" s="1">
        <v>40487.749999999956</v>
      </c>
      <c r="B7413">
        <v>38.396573990323638</v>
      </c>
      <c r="C7413">
        <v>3.4653244380255166</v>
      </c>
      <c r="D7413">
        <v>0.3839657399032364</v>
      </c>
      <c r="E7413">
        <v>6.9087038282701565</v>
      </c>
      <c r="F7413">
        <v>0</v>
      </c>
      <c r="G7413">
        <v>0</v>
      </c>
      <c r="H7413">
        <v>0</v>
      </c>
      <c r="I7413">
        <v>49.154567996522552</v>
      </c>
      <c r="J7413" s="2"/>
      <c r="K7413" s="2"/>
      <c r="L7413" s="2"/>
      <c r="M7413" s="2"/>
      <c r="N7413" s="2"/>
      <c r="O7413" s="2"/>
    </row>
    <row r="7414" spans="1:15" x14ac:dyDescent="0.3">
      <c r="A7414" s="1">
        <v>40487.791666666621</v>
      </c>
      <c r="B7414">
        <v>36.603856080461519</v>
      </c>
      <c r="C7414">
        <v>3.3035300762395718</v>
      </c>
      <c r="D7414">
        <v>0.36603856080461522</v>
      </c>
      <c r="E7414">
        <v>6.5861397086173437</v>
      </c>
      <c r="F7414">
        <v>0</v>
      </c>
      <c r="G7414">
        <v>0</v>
      </c>
      <c r="H7414">
        <v>0</v>
      </c>
      <c r="I7414">
        <v>46.859564426123058</v>
      </c>
      <c r="J7414" s="2"/>
      <c r="K7414" s="2"/>
      <c r="L7414" s="2"/>
      <c r="M7414" s="2"/>
      <c r="N7414" s="2"/>
      <c r="O7414" s="2"/>
    </row>
    <row r="7415" spans="1:15" x14ac:dyDescent="0.3">
      <c r="A7415" s="1">
        <v>40487.833333333285</v>
      </c>
      <c r="B7415">
        <v>34.770624771506476</v>
      </c>
      <c r="C7415">
        <v>2.1279212066789577</v>
      </c>
      <c r="D7415">
        <v>0.34770624771506475</v>
      </c>
      <c r="E7415">
        <v>6.0895739426011763</v>
      </c>
      <c r="F7415">
        <v>0</v>
      </c>
      <c r="G7415">
        <v>0</v>
      </c>
      <c r="H7415">
        <v>0</v>
      </c>
      <c r="I7415">
        <v>43.335826168501676</v>
      </c>
      <c r="J7415" s="2"/>
      <c r="K7415" s="2"/>
      <c r="L7415" s="2"/>
      <c r="M7415" s="2"/>
      <c r="N7415" s="2"/>
      <c r="O7415" s="2"/>
    </row>
    <row r="7416" spans="1:15" x14ac:dyDescent="0.3">
      <c r="A7416" s="1">
        <v>40487.874999999949</v>
      </c>
      <c r="B7416">
        <v>33.818559892822634</v>
      </c>
      <c r="C7416">
        <v>2.0696559595400639</v>
      </c>
      <c r="D7416">
        <v>0.33818559892822636</v>
      </c>
      <c r="E7416">
        <v>5.9228334967507505</v>
      </c>
      <c r="F7416">
        <v>0</v>
      </c>
      <c r="G7416">
        <v>0</v>
      </c>
      <c r="H7416">
        <v>0</v>
      </c>
      <c r="I7416">
        <v>42.149234948041673</v>
      </c>
      <c r="J7416" s="2"/>
      <c r="K7416" s="2"/>
      <c r="L7416" s="2"/>
      <c r="M7416" s="2"/>
      <c r="N7416" s="2"/>
      <c r="O7416" s="2"/>
    </row>
    <row r="7417" spans="1:15" x14ac:dyDescent="0.3">
      <c r="A7417" s="1">
        <v>40487.916666666613</v>
      </c>
      <c r="B7417">
        <v>33.048805310056984</v>
      </c>
      <c r="C7417">
        <v>2.0225478873852136</v>
      </c>
      <c r="D7417">
        <v>0.33048805310056983</v>
      </c>
      <c r="E7417">
        <v>5.7880220724461511</v>
      </c>
      <c r="F7417">
        <v>0</v>
      </c>
      <c r="G7417">
        <v>0</v>
      </c>
      <c r="H7417">
        <v>0</v>
      </c>
      <c r="I7417">
        <v>41.18986332298892</v>
      </c>
      <c r="J7417" s="2"/>
      <c r="K7417" s="2"/>
      <c r="L7417" s="2"/>
      <c r="M7417" s="2"/>
      <c r="N7417" s="2"/>
      <c r="O7417" s="2"/>
    </row>
    <row r="7418" spans="1:15" x14ac:dyDescent="0.3">
      <c r="A7418" s="1">
        <v>40487.958333333278</v>
      </c>
      <c r="B7418">
        <v>34.264207282844858</v>
      </c>
      <c r="C7418">
        <v>2.0969290539455034</v>
      </c>
      <c r="D7418">
        <v>0.34264207282844861</v>
      </c>
      <c r="E7418">
        <v>6.0008822160849915</v>
      </c>
      <c r="F7418">
        <v>0</v>
      </c>
      <c r="G7418">
        <v>0</v>
      </c>
      <c r="H7418">
        <v>0</v>
      </c>
      <c r="I7418">
        <v>42.704660625703795</v>
      </c>
      <c r="J7418" s="2"/>
      <c r="K7418" s="2"/>
      <c r="L7418" s="2"/>
      <c r="M7418" s="2"/>
      <c r="N7418" s="2"/>
      <c r="O7418" s="2"/>
    </row>
    <row r="7419" spans="1:15" x14ac:dyDescent="0.3">
      <c r="A7419" s="1">
        <v>40488</v>
      </c>
      <c r="B7419">
        <v>30.881338458585269</v>
      </c>
      <c r="C7419">
        <v>1.88990147368603</v>
      </c>
      <c r="D7419">
        <v>0.30881338458585267</v>
      </c>
      <c r="E7419">
        <v>5.4497776567243408</v>
      </c>
      <c r="F7419">
        <v>0</v>
      </c>
      <c r="G7419">
        <v>0</v>
      </c>
      <c r="H7419">
        <v>0</v>
      </c>
      <c r="I7419">
        <v>38.529830973581497</v>
      </c>
      <c r="J7419" s="2"/>
      <c r="K7419" s="2"/>
      <c r="L7419" s="2"/>
      <c r="M7419" s="2"/>
      <c r="N7419" s="2"/>
      <c r="O7419" s="2"/>
    </row>
    <row r="7420" spans="1:15" x14ac:dyDescent="0.3">
      <c r="A7420" s="1">
        <v>40488.041666666664</v>
      </c>
      <c r="B7420">
        <v>28.946823651897901</v>
      </c>
      <c r="C7420">
        <v>1.7715114502442355</v>
      </c>
      <c r="D7420">
        <v>0.28946823651897902</v>
      </c>
      <c r="E7420">
        <v>5.4497776567243408</v>
      </c>
      <c r="F7420">
        <v>0</v>
      </c>
      <c r="G7420">
        <v>0</v>
      </c>
      <c r="H7420">
        <v>0</v>
      </c>
      <c r="I7420">
        <v>36.457580995385456</v>
      </c>
      <c r="J7420" s="2"/>
      <c r="K7420" s="2"/>
      <c r="L7420" s="2"/>
      <c r="M7420" s="2"/>
      <c r="N7420" s="2"/>
      <c r="O7420" s="2"/>
    </row>
    <row r="7421" spans="1:15" x14ac:dyDescent="0.3">
      <c r="A7421" s="1">
        <v>40488.083333333328</v>
      </c>
      <c r="B7421">
        <v>28.561946360515073</v>
      </c>
      <c r="C7421">
        <v>1.7479574141668104</v>
      </c>
      <c r="D7421">
        <v>0.28561946360515073</v>
      </c>
      <c r="E7421">
        <v>5.4497776567243408</v>
      </c>
      <c r="F7421">
        <v>0</v>
      </c>
      <c r="G7421">
        <v>0</v>
      </c>
      <c r="H7421">
        <v>0</v>
      </c>
      <c r="I7421">
        <v>36.045300895011373</v>
      </c>
      <c r="J7421" s="2"/>
      <c r="K7421" s="2"/>
      <c r="L7421" s="2"/>
      <c r="M7421" s="2"/>
      <c r="N7421" s="2"/>
      <c r="O7421" s="2"/>
    </row>
    <row r="7422" spans="1:15" x14ac:dyDescent="0.3">
      <c r="A7422" s="1">
        <v>40488.124999999993</v>
      </c>
      <c r="B7422">
        <v>27.984630423440834</v>
      </c>
      <c r="C7422">
        <v>1.7126263600506728</v>
      </c>
      <c r="D7422">
        <v>0.27984630423440832</v>
      </c>
      <c r="E7422">
        <v>5.4497776567243408</v>
      </c>
      <c r="F7422">
        <v>0</v>
      </c>
      <c r="G7422">
        <v>0</v>
      </c>
      <c r="H7422">
        <v>0</v>
      </c>
      <c r="I7422">
        <v>35.426880744450258</v>
      </c>
      <c r="J7422" s="2"/>
      <c r="K7422" s="2"/>
      <c r="L7422" s="2"/>
      <c r="M7422" s="2"/>
      <c r="N7422" s="2"/>
      <c r="O7422" s="2"/>
    </row>
    <row r="7423" spans="1:15" x14ac:dyDescent="0.3">
      <c r="A7423" s="1">
        <v>40488.166666666657</v>
      </c>
      <c r="B7423">
        <v>28.561946360515073</v>
      </c>
      <c r="C7423">
        <v>1.7479574141668104</v>
      </c>
      <c r="D7423">
        <v>0.28561946360515073</v>
      </c>
      <c r="E7423">
        <v>5.4497776567243408</v>
      </c>
      <c r="F7423">
        <v>0</v>
      </c>
      <c r="G7423">
        <v>0</v>
      </c>
      <c r="H7423">
        <v>0</v>
      </c>
      <c r="I7423">
        <v>36.045300895011373</v>
      </c>
      <c r="J7423" s="2"/>
      <c r="K7423" s="2"/>
      <c r="L7423" s="2"/>
      <c r="M7423" s="2"/>
      <c r="N7423" s="2"/>
      <c r="O7423" s="2"/>
    </row>
    <row r="7424" spans="1:15" x14ac:dyDescent="0.3">
      <c r="A7424" s="1">
        <v>40488.208333333321</v>
      </c>
      <c r="B7424">
        <v>28.572074710288309</v>
      </c>
      <c r="C7424">
        <v>1.7485772572214797</v>
      </c>
      <c r="D7424">
        <v>0.28572074710288309</v>
      </c>
      <c r="E7424">
        <v>5.4497776567243408</v>
      </c>
      <c r="F7424">
        <v>0</v>
      </c>
      <c r="G7424">
        <v>0</v>
      </c>
      <c r="H7424">
        <v>0</v>
      </c>
      <c r="I7424">
        <v>36.056150371337012</v>
      </c>
      <c r="J7424" s="2"/>
      <c r="K7424" s="2"/>
      <c r="L7424" s="2"/>
      <c r="M7424" s="2"/>
      <c r="N7424" s="2"/>
      <c r="O7424" s="2"/>
    </row>
    <row r="7425" spans="1:15" x14ac:dyDescent="0.3">
      <c r="A7425" s="1">
        <v>40488.249999999985</v>
      </c>
      <c r="B7425">
        <v>27.042693894530235</v>
      </c>
      <c r="C7425">
        <v>1.6549809559664486</v>
      </c>
      <c r="D7425">
        <v>0.27042693894530234</v>
      </c>
      <c r="E7425">
        <v>5.4497776567243408</v>
      </c>
      <c r="F7425">
        <v>0</v>
      </c>
      <c r="G7425">
        <v>0</v>
      </c>
      <c r="H7425">
        <v>0</v>
      </c>
      <c r="I7425">
        <v>34.417879446166324</v>
      </c>
      <c r="J7425" s="2"/>
      <c r="K7425" s="2"/>
      <c r="L7425" s="2"/>
      <c r="M7425" s="2"/>
      <c r="N7425" s="2"/>
      <c r="O7425" s="2"/>
    </row>
    <row r="7426" spans="1:15" x14ac:dyDescent="0.3">
      <c r="A7426" s="1">
        <v>40488.29166666665</v>
      </c>
      <c r="B7426">
        <v>27.073078943849929</v>
      </c>
      <c r="C7426">
        <v>1.6568404851304555</v>
      </c>
      <c r="D7426">
        <v>0.27073078943849932</v>
      </c>
      <c r="E7426">
        <v>5.4497776567243408</v>
      </c>
      <c r="F7426">
        <v>0</v>
      </c>
      <c r="G7426">
        <v>0</v>
      </c>
      <c r="H7426">
        <v>0</v>
      </c>
      <c r="I7426">
        <v>34.450427875143227</v>
      </c>
      <c r="J7426" s="2"/>
      <c r="K7426" s="2"/>
      <c r="L7426" s="2"/>
      <c r="M7426" s="2"/>
      <c r="N7426" s="2"/>
      <c r="O7426" s="2"/>
    </row>
    <row r="7427" spans="1:15" x14ac:dyDescent="0.3">
      <c r="A7427" s="1">
        <v>40488.333333333314</v>
      </c>
      <c r="B7427">
        <v>29.49375453965245</v>
      </c>
      <c r="C7427">
        <v>1.8049829751963662</v>
      </c>
      <c r="D7427">
        <v>0.2949375453965245</v>
      </c>
      <c r="E7427">
        <v>5.4497776567243408</v>
      </c>
      <c r="F7427">
        <v>0</v>
      </c>
      <c r="G7427">
        <v>0</v>
      </c>
      <c r="H7427">
        <v>0</v>
      </c>
      <c r="I7427">
        <v>37.043452716969682</v>
      </c>
      <c r="J7427" s="2"/>
      <c r="K7427" s="2"/>
      <c r="L7427" s="2"/>
      <c r="M7427" s="2"/>
      <c r="N7427" s="2"/>
      <c r="O7427" s="2"/>
    </row>
    <row r="7428" spans="1:15" x14ac:dyDescent="0.3">
      <c r="A7428" s="1">
        <v>40488.374999999978</v>
      </c>
      <c r="B7428">
        <v>30.445819418336285</v>
      </c>
      <c r="C7428">
        <v>1.8632482223352598</v>
      </c>
      <c r="D7428">
        <v>0.30445819418336284</v>
      </c>
      <c r="E7428">
        <v>5.4497776567243408</v>
      </c>
      <c r="F7428">
        <v>0</v>
      </c>
      <c r="G7428">
        <v>0</v>
      </c>
      <c r="H7428">
        <v>0</v>
      </c>
      <c r="I7428">
        <v>38.063303491579248</v>
      </c>
      <c r="J7428" s="2"/>
      <c r="K7428" s="2"/>
      <c r="L7428" s="2"/>
      <c r="M7428" s="2"/>
      <c r="N7428" s="2"/>
      <c r="O7428" s="2"/>
    </row>
    <row r="7429" spans="1:15" x14ac:dyDescent="0.3">
      <c r="A7429" s="1">
        <v>40488.416666666642</v>
      </c>
      <c r="B7429">
        <v>31.570066243165073</v>
      </c>
      <c r="C7429">
        <v>1.932050801403528</v>
      </c>
      <c r="D7429">
        <v>0.31570066243165074</v>
      </c>
      <c r="E7429">
        <v>5.5290422310188951</v>
      </c>
      <c r="F7429">
        <v>0</v>
      </c>
      <c r="G7429">
        <v>0</v>
      </c>
      <c r="H7429">
        <v>0</v>
      </c>
      <c r="I7429">
        <v>39.346859938019151</v>
      </c>
      <c r="J7429" s="2"/>
      <c r="K7429" s="2"/>
      <c r="L7429" s="2"/>
      <c r="M7429" s="2"/>
      <c r="N7429" s="2"/>
      <c r="O7429" s="2"/>
    </row>
    <row r="7430" spans="1:15" x14ac:dyDescent="0.3">
      <c r="A7430" s="1">
        <v>40488.458333333307</v>
      </c>
      <c r="B7430">
        <v>33.281757354841332</v>
      </c>
      <c r="C7430">
        <v>2.0368042776426032</v>
      </c>
      <c r="D7430">
        <v>0.33281757354841335</v>
      </c>
      <c r="E7430">
        <v>5.8288202666435973</v>
      </c>
      <c r="F7430">
        <v>0</v>
      </c>
      <c r="G7430">
        <v>0</v>
      </c>
      <c r="H7430">
        <v>0</v>
      </c>
      <c r="I7430">
        <v>41.480199472675942</v>
      </c>
      <c r="J7430" s="2"/>
      <c r="K7430" s="2"/>
      <c r="L7430" s="2"/>
      <c r="M7430" s="2"/>
      <c r="N7430" s="2"/>
      <c r="O7430" s="2"/>
    </row>
    <row r="7431" spans="1:15" x14ac:dyDescent="0.3">
      <c r="A7431" s="1">
        <v>40488.499999999971</v>
      </c>
      <c r="B7431">
        <v>32.876623363912046</v>
      </c>
      <c r="C7431">
        <v>2.0120105554558401</v>
      </c>
      <c r="D7431">
        <v>0.32876623363912044</v>
      </c>
      <c r="E7431">
        <v>5.7578668854306505</v>
      </c>
      <c r="F7431">
        <v>0</v>
      </c>
      <c r="G7431">
        <v>0</v>
      </c>
      <c r="H7431">
        <v>0</v>
      </c>
      <c r="I7431">
        <v>40.975267038437657</v>
      </c>
      <c r="J7431" s="2"/>
      <c r="K7431" s="2"/>
      <c r="L7431" s="2"/>
      <c r="M7431" s="2"/>
      <c r="N7431" s="2"/>
      <c r="O7431" s="2"/>
    </row>
    <row r="7432" spans="1:15" x14ac:dyDescent="0.3">
      <c r="A7432" s="1">
        <v>40488.541666666635</v>
      </c>
      <c r="B7432">
        <v>33.555222798718596</v>
      </c>
      <c r="C7432">
        <v>2.0535400401186679</v>
      </c>
      <c r="D7432">
        <v>0.33555222798718598</v>
      </c>
      <c r="E7432">
        <v>5.8767137989623359</v>
      </c>
      <c r="F7432">
        <v>0</v>
      </c>
      <c r="G7432">
        <v>0</v>
      </c>
      <c r="H7432">
        <v>0</v>
      </c>
      <c r="I7432">
        <v>41.821028865786786</v>
      </c>
      <c r="J7432" s="2"/>
      <c r="K7432" s="2"/>
      <c r="L7432" s="2"/>
      <c r="M7432" s="2"/>
      <c r="N7432" s="2"/>
      <c r="O7432" s="2"/>
    </row>
    <row r="7433" spans="1:15" x14ac:dyDescent="0.3">
      <c r="A7433" s="1">
        <v>40488.583333333299</v>
      </c>
      <c r="B7433">
        <v>33.42355425166658</v>
      </c>
      <c r="C7433">
        <v>2.0454820804079699</v>
      </c>
      <c r="D7433">
        <v>0.33423554251666582</v>
      </c>
      <c r="E7433">
        <v>5.8536539500681277</v>
      </c>
      <c r="F7433">
        <v>0</v>
      </c>
      <c r="G7433">
        <v>0</v>
      </c>
      <c r="H7433">
        <v>0</v>
      </c>
      <c r="I7433">
        <v>41.656925824659346</v>
      </c>
      <c r="J7433" s="2"/>
      <c r="K7433" s="2"/>
      <c r="L7433" s="2"/>
      <c r="M7433" s="2"/>
      <c r="N7433" s="2"/>
      <c r="O7433" s="2"/>
    </row>
    <row r="7434" spans="1:15" x14ac:dyDescent="0.3">
      <c r="A7434" s="1">
        <v>40488.624999999964</v>
      </c>
      <c r="B7434">
        <v>34.740239722186779</v>
      </c>
      <c r="C7434">
        <v>2.1260616775149503</v>
      </c>
      <c r="D7434">
        <v>0.34740239722186778</v>
      </c>
      <c r="E7434">
        <v>6.0842524390102053</v>
      </c>
      <c r="F7434">
        <v>0</v>
      </c>
      <c r="G7434">
        <v>0</v>
      </c>
      <c r="H7434">
        <v>0</v>
      </c>
      <c r="I7434">
        <v>43.297956235933803</v>
      </c>
      <c r="J7434" s="2"/>
      <c r="K7434" s="2"/>
      <c r="L7434" s="2"/>
      <c r="M7434" s="2"/>
      <c r="N7434" s="2"/>
      <c r="O7434" s="2"/>
    </row>
    <row r="7435" spans="1:15" x14ac:dyDescent="0.3">
      <c r="A7435" s="1">
        <v>40488.666666666628</v>
      </c>
      <c r="B7435">
        <v>36.087310242026668</v>
      </c>
      <c r="C7435">
        <v>2.2085008037859382</v>
      </c>
      <c r="D7435">
        <v>0.36087310242026666</v>
      </c>
      <c r="E7435">
        <v>6.3201724315432539</v>
      </c>
      <c r="F7435">
        <v>0</v>
      </c>
      <c r="G7435">
        <v>0</v>
      </c>
      <c r="H7435">
        <v>0</v>
      </c>
      <c r="I7435">
        <v>44.976856579776125</v>
      </c>
      <c r="J7435" s="2"/>
      <c r="K7435" s="2"/>
      <c r="L7435" s="2"/>
      <c r="M7435" s="2"/>
      <c r="N7435" s="2"/>
      <c r="O7435" s="2"/>
    </row>
    <row r="7436" spans="1:15" x14ac:dyDescent="0.3">
      <c r="A7436" s="1">
        <v>40488.708333333292</v>
      </c>
      <c r="B7436">
        <v>39.186585272635753</v>
      </c>
      <c r="C7436">
        <v>2.3981727785146774</v>
      </c>
      <c r="D7436">
        <v>0.39186585272635754</v>
      </c>
      <c r="E7436">
        <v>6.862965797822298</v>
      </c>
      <c r="F7436">
        <v>0</v>
      </c>
      <c r="G7436">
        <v>0</v>
      </c>
      <c r="H7436">
        <v>0</v>
      </c>
      <c r="I7436">
        <v>48.839589701699083</v>
      </c>
      <c r="J7436" s="2"/>
      <c r="K7436" s="2"/>
      <c r="L7436" s="2"/>
      <c r="M7436" s="2"/>
      <c r="N7436" s="2"/>
      <c r="O7436" s="2"/>
    </row>
    <row r="7437" spans="1:15" x14ac:dyDescent="0.3">
      <c r="A7437" s="1">
        <v>40488.749999999956</v>
      </c>
      <c r="B7437">
        <v>38.518114187602421</v>
      </c>
      <c r="C7437">
        <v>2.3572631369065178</v>
      </c>
      <c r="D7437">
        <v>0.3851811418760242</v>
      </c>
      <c r="E7437">
        <v>6.7458927188209339</v>
      </c>
      <c r="F7437">
        <v>0</v>
      </c>
      <c r="G7437">
        <v>0</v>
      </c>
      <c r="H7437">
        <v>0</v>
      </c>
      <c r="I7437">
        <v>48.006451185205897</v>
      </c>
      <c r="J7437" s="2"/>
      <c r="K7437" s="2"/>
      <c r="L7437" s="2"/>
      <c r="M7437" s="2"/>
      <c r="N7437" s="2"/>
      <c r="O7437" s="2"/>
    </row>
    <row r="7438" spans="1:15" x14ac:dyDescent="0.3">
      <c r="A7438" s="1">
        <v>40488.791666666621</v>
      </c>
      <c r="B7438">
        <v>36.32026228681103</v>
      </c>
      <c r="C7438">
        <v>2.2227571940433282</v>
      </c>
      <c r="D7438">
        <v>0.36320262286811028</v>
      </c>
      <c r="E7438">
        <v>6.3609706257406975</v>
      </c>
      <c r="F7438">
        <v>0</v>
      </c>
      <c r="G7438">
        <v>0</v>
      </c>
      <c r="H7438">
        <v>0</v>
      </c>
      <c r="I7438">
        <v>45.267192729463162</v>
      </c>
      <c r="J7438" s="2"/>
      <c r="K7438" s="2"/>
      <c r="L7438" s="2"/>
      <c r="M7438" s="2"/>
      <c r="N7438" s="2"/>
      <c r="O7438" s="2"/>
    </row>
    <row r="7439" spans="1:15" x14ac:dyDescent="0.3">
      <c r="A7439" s="1">
        <v>40488.833333333285</v>
      </c>
      <c r="B7439">
        <v>33.139960458016084</v>
      </c>
      <c r="C7439">
        <v>2.0281264748772361</v>
      </c>
      <c r="D7439">
        <v>0.33139960458016082</v>
      </c>
      <c r="E7439">
        <v>5.803986583219066</v>
      </c>
      <c r="F7439">
        <v>0</v>
      </c>
      <c r="G7439">
        <v>0</v>
      </c>
      <c r="H7439">
        <v>0</v>
      </c>
      <c r="I7439">
        <v>41.303473120692544</v>
      </c>
      <c r="J7439" s="2"/>
      <c r="K7439" s="2"/>
      <c r="L7439" s="2"/>
      <c r="M7439" s="2"/>
      <c r="N7439" s="2"/>
      <c r="O7439" s="2"/>
    </row>
    <row r="7440" spans="1:15" x14ac:dyDescent="0.3">
      <c r="A7440" s="1">
        <v>40488.874999999949</v>
      </c>
      <c r="B7440">
        <v>32.147382180239305</v>
      </c>
      <c r="C7440">
        <v>1.9673818555196652</v>
      </c>
      <c r="D7440">
        <v>0.32147382180239303</v>
      </c>
      <c r="E7440">
        <v>5.6301507992473434</v>
      </c>
      <c r="F7440">
        <v>0</v>
      </c>
      <c r="G7440">
        <v>0</v>
      </c>
      <c r="H7440">
        <v>0</v>
      </c>
      <c r="I7440">
        <v>40.066388656808705</v>
      </c>
      <c r="J7440" s="2"/>
      <c r="K7440" s="2"/>
      <c r="L7440" s="2"/>
      <c r="M7440" s="2"/>
      <c r="N7440" s="2"/>
      <c r="O7440" s="2"/>
    </row>
    <row r="7441" spans="1:15" x14ac:dyDescent="0.3">
      <c r="A7441" s="1">
        <v>40488.916666666613</v>
      </c>
      <c r="B7441">
        <v>31.732119839536782</v>
      </c>
      <c r="C7441">
        <v>1.9419682902782329</v>
      </c>
      <c r="D7441">
        <v>0.31732119839536782</v>
      </c>
      <c r="E7441">
        <v>5.5574235835040735</v>
      </c>
      <c r="F7441">
        <v>0</v>
      </c>
      <c r="G7441">
        <v>0</v>
      </c>
      <c r="H7441">
        <v>0</v>
      </c>
      <c r="I7441">
        <v>39.548832911714463</v>
      </c>
      <c r="J7441" s="2"/>
      <c r="K7441" s="2"/>
      <c r="L7441" s="2"/>
      <c r="M7441" s="2"/>
      <c r="N7441" s="2"/>
      <c r="O7441" s="2"/>
    </row>
    <row r="7442" spans="1:15" x14ac:dyDescent="0.3">
      <c r="A7442" s="1">
        <v>40488.958333333278</v>
      </c>
      <c r="B7442">
        <v>28.531561311195375</v>
      </c>
      <c r="C7442">
        <v>1.7460978850028031</v>
      </c>
      <c r="D7442">
        <v>0.28531561311195375</v>
      </c>
      <c r="E7442">
        <v>5.4497776567243408</v>
      </c>
      <c r="F7442">
        <v>0</v>
      </c>
      <c r="G7442">
        <v>0</v>
      </c>
      <c r="H7442">
        <v>0</v>
      </c>
      <c r="I7442">
        <v>36.012752466034478</v>
      </c>
      <c r="J7442" s="2"/>
      <c r="K7442" s="2"/>
      <c r="L7442" s="2"/>
      <c r="M7442" s="2"/>
      <c r="N7442" s="2"/>
      <c r="O7442" s="2"/>
    </row>
    <row r="7443" spans="1:15" x14ac:dyDescent="0.3">
      <c r="A7443" s="1">
        <v>40489</v>
      </c>
      <c r="B7443">
        <v>27.974502073667601</v>
      </c>
      <c r="C7443">
        <v>1.7120065169960037</v>
      </c>
      <c r="D7443">
        <v>0.27974502073667601</v>
      </c>
      <c r="E7443">
        <v>5.4497776567243408</v>
      </c>
      <c r="F7443">
        <v>0</v>
      </c>
      <c r="G7443">
        <v>0</v>
      </c>
      <c r="H7443">
        <v>0</v>
      </c>
      <c r="I7443">
        <v>35.41603126812462</v>
      </c>
      <c r="J7443" s="2"/>
      <c r="K7443" s="2"/>
      <c r="L7443" s="2"/>
      <c r="M7443" s="2"/>
      <c r="N7443" s="2"/>
      <c r="O7443" s="2"/>
    </row>
    <row r="7444" spans="1:15" x14ac:dyDescent="0.3">
      <c r="A7444" s="1">
        <v>40489.041666666664</v>
      </c>
      <c r="B7444">
        <v>26.98192379589084</v>
      </c>
      <c r="C7444">
        <v>1.6512618976384339</v>
      </c>
      <c r="D7444">
        <v>0.26981923795890839</v>
      </c>
      <c r="E7444">
        <v>5.4497776567243408</v>
      </c>
      <c r="F7444">
        <v>0</v>
      </c>
      <c r="G7444">
        <v>0</v>
      </c>
      <c r="H7444">
        <v>0</v>
      </c>
      <c r="I7444">
        <v>34.352782588212527</v>
      </c>
      <c r="J7444" s="2"/>
      <c r="K7444" s="2"/>
      <c r="L7444" s="2"/>
      <c r="M7444" s="2"/>
      <c r="N7444" s="2"/>
      <c r="O7444" s="2"/>
    </row>
    <row r="7445" spans="1:15" x14ac:dyDescent="0.3">
      <c r="A7445" s="1">
        <v>40489.083333333328</v>
      </c>
      <c r="B7445">
        <v>28.430277813463057</v>
      </c>
      <c r="C7445">
        <v>1.7398994544561126</v>
      </c>
      <c r="D7445">
        <v>0.28430277813463056</v>
      </c>
      <c r="E7445">
        <v>5.4497776567243408</v>
      </c>
      <c r="F7445">
        <v>0</v>
      </c>
      <c r="G7445">
        <v>0</v>
      </c>
      <c r="H7445">
        <v>0</v>
      </c>
      <c r="I7445">
        <v>35.904257702778139</v>
      </c>
      <c r="J7445" s="2"/>
      <c r="K7445" s="2"/>
      <c r="L7445" s="2"/>
      <c r="M7445" s="2"/>
      <c r="N7445" s="2"/>
      <c r="O7445" s="2"/>
    </row>
    <row r="7446" spans="1:15" x14ac:dyDescent="0.3">
      <c r="A7446" s="1">
        <v>40489.124999999993</v>
      </c>
      <c r="B7446">
        <v>21.78608036222267</v>
      </c>
      <c r="C7446">
        <v>1.3332824105931949</v>
      </c>
      <c r="D7446">
        <v>0.21786080362222671</v>
      </c>
      <c r="E7446">
        <v>5.4497776567243408</v>
      </c>
      <c r="F7446">
        <v>0</v>
      </c>
      <c r="G7446">
        <v>0</v>
      </c>
      <c r="H7446">
        <v>0</v>
      </c>
      <c r="I7446">
        <v>28.787001233162432</v>
      </c>
      <c r="J7446" s="2"/>
      <c r="K7446" s="2"/>
      <c r="L7446" s="2"/>
      <c r="M7446" s="2"/>
      <c r="N7446" s="2"/>
      <c r="O7446" s="2"/>
    </row>
    <row r="7447" spans="1:15" x14ac:dyDescent="0.3">
      <c r="A7447" s="1">
        <v>40489.166666666657</v>
      </c>
      <c r="B7447">
        <v>22.414038048163071</v>
      </c>
      <c r="C7447">
        <v>1.371712679982678</v>
      </c>
      <c r="D7447">
        <v>0.22414038048163071</v>
      </c>
      <c r="E7447">
        <v>5.4497776567243408</v>
      </c>
      <c r="F7447">
        <v>0</v>
      </c>
      <c r="G7447">
        <v>0</v>
      </c>
      <c r="H7447">
        <v>0</v>
      </c>
      <c r="I7447">
        <v>29.459668765351722</v>
      </c>
      <c r="J7447" s="2"/>
      <c r="K7447" s="2"/>
      <c r="L7447" s="2"/>
      <c r="M7447" s="2"/>
      <c r="N7447" s="2"/>
      <c r="O7447" s="2"/>
    </row>
    <row r="7448" spans="1:15" x14ac:dyDescent="0.3">
      <c r="A7448" s="1">
        <v>40489.208333333321</v>
      </c>
      <c r="B7448">
        <v>23.599054971631251</v>
      </c>
      <c r="C7448">
        <v>1.4442343173789605</v>
      </c>
      <c r="D7448">
        <v>0.2359905497163125</v>
      </c>
      <c r="E7448">
        <v>5.4497776567243408</v>
      </c>
      <c r="F7448">
        <v>0</v>
      </c>
      <c r="G7448">
        <v>0</v>
      </c>
      <c r="H7448">
        <v>0</v>
      </c>
      <c r="I7448">
        <v>30.729057495450864</v>
      </c>
      <c r="J7448" s="2"/>
      <c r="K7448" s="2"/>
      <c r="L7448" s="2"/>
      <c r="M7448" s="2"/>
      <c r="N7448" s="2"/>
      <c r="O7448" s="2"/>
    </row>
    <row r="7449" spans="1:15" x14ac:dyDescent="0.3">
      <c r="A7449" s="1">
        <v>40489.249999999985</v>
      </c>
      <c r="B7449">
        <v>23.28507612866105</v>
      </c>
      <c r="C7449">
        <v>1.4250191826842189</v>
      </c>
      <c r="D7449">
        <v>0.2328507612866105</v>
      </c>
      <c r="E7449">
        <v>5.4497776567243408</v>
      </c>
      <c r="F7449">
        <v>0</v>
      </c>
      <c r="G7449">
        <v>0</v>
      </c>
      <c r="H7449">
        <v>0</v>
      </c>
      <c r="I7449">
        <v>30.39272372935622</v>
      </c>
      <c r="J7449" s="2"/>
      <c r="K7449" s="2"/>
      <c r="L7449" s="2"/>
      <c r="M7449" s="2"/>
      <c r="N7449" s="2"/>
      <c r="O7449" s="2"/>
    </row>
    <row r="7450" spans="1:15" x14ac:dyDescent="0.3">
      <c r="A7450" s="1">
        <v>40489.29166666665</v>
      </c>
      <c r="B7450">
        <v>26.505891356548922</v>
      </c>
      <c r="C7450">
        <v>1.622129274068987</v>
      </c>
      <c r="D7450">
        <v>0.26505891356548922</v>
      </c>
      <c r="E7450">
        <v>5.4497776567243408</v>
      </c>
      <c r="F7450">
        <v>0</v>
      </c>
      <c r="G7450">
        <v>0</v>
      </c>
      <c r="H7450">
        <v>0</v>
      </c>
      <c r="I7450">
        <v>33.842857200907737</v>
      </c>
      <c r="J7450" s="2"/>
      <c r="K7450" s="2"/>
      <c r="L7450" s="2"/>
      <c r="M7450" s="2"/>
      <c r="N7450" s="2"/>
      <c r="O7450" s="2"/>
    </row>
    <row r="7451" spans="1:15" x14ac:dyDescent="0.3">
      <c r="A7451" s="1">
        <v>40489.333333333314</v>
      </c>
      <c r="B7451">
        <v>27.711164979563563</v>
      </c>
      <c r="C7451">
        <v>1.6958905975746077</v>
      </c>
      <c r="D7451">
        <v>0.27711164979563563</v>
      </c>
      <c r="E7451">
        <v>5.4497776567243408</v>
      </c>
      <c r="F7451">
        <v>0</v>
      </c>
      <c r="G7451">
        <v>0</v>
      </c>
      <c r="H7451">
        <v>0</v>
      </c>
      <c r="I7451">
        <v>35.133944883658145</v>
      </c>
      <c r="J7451" s="2"/>
      <c r="K7451" s="2"/>
      <c r="L7451" s="2"/>
      <c r="M7451" s="2"/>
      <c r="N7451" s="2"/>
      <c r="O7451" s="2"/>
    </row>
    <row r="7452" spans="1:15" x14ac:dyDescent="0.3">
      <c r="A7452" s="1">
        <v>40489.374999999978</v>
      </c>
      <c r="B7452">
        <v>28.967080351444373</v>
      </c>
      <c r="C7452">
        <v>1.7727511363535742</v>
      </c>
      <c r="D7452">
        <v>0.28967080351444374</v>
      </c>
      <c r="E7452">
        <v>5.4497776567243408</v>
      </c>
      <c r="F7452">
        <v>0</v>
      </c>
      <c r="G7452">
        <v>0</v>
      </c>
      <c r="H7452">
        <v>0</v>
      </c>
      <c r="I7452">
        <v>36.479279948036734</v>
      </c>
      <c r="J7452" s="2"/>
      <c r="K7452" s="2"/>
      <c r="L7452" s="2"/>
      <c r="M7452" s="2"/>
      <c r="N7452" s="2"/>
      <c r="O7452" s="2"/>
    </row>
    <row r="7453" spans="1:15" x14ac:dyDescent="0.3">
      <c r="A7453" s="1">
        <v>40489.416666666642</v>
      </c>
      <c r="B7453">
        <v>29.787476683076182</v>
      </c>
      <c r="C7453">
        <v>1.8229584237817693</v>
      </c>
      <c r="D7453">
        <v>0.29787476683076181</v>
      </c>
      <c r="E7453">
        <v>5.4497776567243408</v>
      </c>
      <c r="F7453">
        <v>0</v>
      </c>
      <c r="G7453">
        <v>0</v>
      </c>
      <c r="H7453">
        <v>0</v>
      </c>
      <c r="I7453">
        <v>37.358087530413059</v>
      </c>
      <c r="J7453" s="2"/>
      <c r="K7453" s="2"/>
      <c r="L7453" s="2"/>
      <c r="M7453" s="2"/>
      <c r="N7453" s="2"/>
      <c r="O7453" s="2"/>
    </row>
    <row r="7454" spans="1:15" x14ac:dyDescent="0.3">
      <c r="A7454" s="1">
        <v>40489.458333333307</v>
      </c>
      <c r="B7454">
        <v>31.306729149061034</v>
      </c>
      <c r="C7454">
        <v>1.915934881982132</v>
      </c>
      <c r="D7454">
        <v>0.31306729149061036</v>
      </c>
      <c r="E7454">
        <v>5.4829225332304814</v>
      </c>
      <c r="F7454">
        <v>0</v>
      </c>
      <c r="G7454">
        <v>0</v>
      </c>
      <c r="H7454">
        <v>0</v>
      </c>
      <c r="I7454">
        <v>39.018653855764256</v>
      </c>
      <c r="J7454" s="2"/>
      <c r="K7454" s="2"/>
      <c r="L7454" s="2"/>
      <c r="M7454" s="2"/>
      <c r="N7454" s="2"/>
      <c r="O7454" s="2"/>
    </row>
    <row r="7455" spans="1:15" x14ac:dyDescent="0.3">
      <c r="A7455" s="1">
        <v>40489.499999999971</v>
      </c>
      <c r="B7455">
        <v>30.688899812893865</v>
      </c>
      <c r="C7455">
        <v>1.8781244556473182</v>
      </c>
      <c r="D7455">
        <v>0.30688899812893866</v>
      </c>
      <c r="E7455">
        <v>5.4497776567243408</v>
      </c>
      <c r="F7455">
        <v>0</v>
      </c>
      <c r="G7455">
        <v>0</v>
      </c>
      <c r="H7455">
        <v>0</v>
      </c>
      <c r="I7455">
        <v>38.323690923394466</v>
      </c>
      <c r="J7455" s="2"/>
      <c r="K7455" s="2"/>
      <c r="L7455" s="2"/>
      <c r="M7455" s="2"/>
      <c r="N7455" s="2"/>
      <c r="O7455" s="2"/>
    </row>
    <row r="7456" spans="1:15" x14ac:dyDescent="0.3">
      <c r="A7456" s="1">
        <v>40489.541666666635</v>
      </c>
      <c r="B7456">
        <v>29.301315893961036</v>
      </c>
      <c r="C7456">
        <v>1.7932059571576535</v>
      </c>
      <c r="D7456">
        <v>0.29301315893961039</v>
      </c>
      <c r="E7456">
        <v>5.4497776567243408</v>
      </c>
      <c r="F7456">
        <v>0</v>
      </c>
      <c r="G7456">
        <v>0</v>
      </c>
      <c r="H7456">
        <v>0</v>
      </c>
      <c r="I7456">
        <v>36.837312666782644</v>
      </c>
      <c r="J7456" s="2"/>
      <c r="K7456" s="2"/>
      <c r="L7456" s="2"/>
      <c r="M7456" s="2"/>
      <c r="N7456" s="2"/>
      <c r="O7456" s="2"/>
    </row>
    <row r="7457" spans="1:15" x14ac:dyDescent="0.3">
      <c r="A7457" s="1">
        <v>40489.583333333299</v>
      </c>
      <c r="B7457">
        <v>29.098748898496385</v>
      </c>
      <c r="C7457">
        <v>1.7808090960642717</v>
      </c>
      <c r="D7457">
        <v>0.29098748898496385</v>
      </c>
      <c r="E7457">
        <v>5.4497776567243408</v>
      </c>
      <c r="F7457">
        <v>0</v>
      </c>
      <c r="G7457">
        <v>0</v>
      </c>
      <c r="H7457">
        <v>0</v>
      </c>
      <c r="I7457">
        <v>36.62032314026996</v>
      </c>
      <c r="J7457" s="2"/>
      <c r="K7457" s="2"/>
      <c r="L7457" s="2"/>
      <c r="M7457" s="2"/>
      <c r="N7457" s="2"/>
      <c r="O7457" s="2"/>
    </row>
    <row r="7458" spans="1:15" x14ac:dyDescent="0.3">
      <c r="A7458" s="1">
        <v>40489.624999999964</v>
      </c>
      <c r="B7458">
        <v>29.088620548723153</v>
      </c>
      <c r="C7458">
        <v>1.7801892530096026</v>
      </c>
      <c r="D7458">
        <v>0.29088620548723154</v>
      </c>
      <c r="E7458">
        <v>5.4497776567243408</v>
      </c>
      <c r="F7458">
        <v>0</v>
      </c>
      <c r="G7458">
        <v>0</v>
      </c>
      <c r="H7458">
        <v>0</v>
      </c>
      <c r="I7458">
        <v>36.609473663944328</v>
      </c>
      <c r="J7458" s="2"/>
      <c r="K7458" s="2"/>
      <c r="L7458" s="2"/>
      <c r="M7458" s="2"/>
      <c r="N7458" s="2"/>
      <c r="O7458" s="2"/>
    </row>
    <row r="7459" spans="1:15" x14ac:dyDescent="0.3">
      <c r="A7459" s="1">
        <v>40489.666666666628</v>
      </c>
      <c r="B7459">
        <v>31.539681193845368</v>
      </c>
      <c r="C7459">
        <v>1.9301912722395205</v>
      </c>
      <c r="D7459">
        <v>0.3153968119384537</v>
      </c>
      <c r="E7459">
        <v>5.5237207274279232</v>
      </c>
      <c r="F7459">
        <v>0</v>
      </c>
      <c r="G7459">
        <v>0</v>
      </c>
      <c r="H7459">
        <v>0</v>
      </c>
      <c r="I7459">
        <v>39.308990005451264</v>
      </c>
      <c r="J7459" s="2"/>
      <c r="K7459" s="2"/>
      <c r="L7459" s="2"/>
      <c r="M7459" s="2"/>
      <c r="N7459" s="2"/>
      <c r="O7459" s="2"/>
    </row>
    <row r="7460" spans="1:15" x14ac:dyDescent="0.3">
      <c r="A7460" s="1">
        <v>40489.708333333292</v>
      </c>
      <c r="B7460">
        <v>36.10756694157314</v>
      </c>
      <c r="C7460">
        <v>2.2097404898952768</v>
      </c>
      <c r="D7460">
        <v>0.36107566941573138</v>
      </c>
      <c r="E7460">
        <v>6.3237201006039019</v>
      </c>
      <c r="F7460">
        <v>0</v>
      </c>
      <c r="G7460">
        <v>0</v>
      </c>
      <c r="H7460">
        <v>0</v>
      </c>
      <c r="I7460">
        <v>45.002103201488048</v>
      </c>
      <c r="J7460" s="2"/>
      <c r="K7460" s="2"/>
      <c r="L7460" s="2"/>
      <c r="M7460" s="2"/>
      <c r="N7460" s="2"/>
      <c r="O7460" s="2"/>
    </row>
    <row r="7461" spans="1:15" x14ac:dyDescent="0.3">
      <c r="A7461" s="1">
        <v>40489.749999999956</v>
      </c>
      <c r="B7461">
        <v>38.426959039643336</v>
      </c>
      <c r="C7461">
        <v>2.3516845494144962</v>
      </c>
      <c r="D7461">
        <v>0.38426959039643338</v>
      </c>
      <c r="E7461">
        <v>6.7299282080480216</v>
      </c>
      <c r="F7461">
        <v>0</v>
      </c>
      <c r="G7461">
        <v>0</v>
      </c>
      <c r="H7461">
        <v>0</v>
      </c>
      <c r="I7461">
        <v>47.892841387502287</v>
      </c>
      <c r="J7461" s="2"/>
      <c r="K7461" s="2"/>
      <c r="L7461" s="2"/>
      <c r="M7461" s="2"/>
      <c r="N7461" s="2"/>
      <c r="O7461" s="2"/>
    </row>
    <row r="7462" spans="1:15" x14ac:dyDescent="0.3">
      <c r="A7462" s="1">
        <v>40489.791666666621</v>
      </c>
      <c r="B7462">
        <v>38.183878645085755</v>
      </c>
      <c r="C7462">
        <v>2.336808316102438</v>
      </c>
      <c r="D7462">
        <v>0.38183878645085756</v>
      </c>
      <c r="E7462">
        <v>6.6873561793202541</v>
      </c>
      <c r="F7462">
        <v>0</v>
      </c>
      <c r="G7462">
        <v>0</v>
      </c>
      <c r="H7462">
        <v>0</v>
      </c>
      <c r="I7462">
        <v>47.589881926959301</v>
      </c>
      <c r="J7462" s="2"/>
      <c r="K7462" s="2"/>
      <c r="L7462" s="2"/>
      <c r="M7462" s="2"/>
      <c r="N7462" s="2"/>
      <c r="O7462" s="2"/>
    </row>
    <row r="7463" spans="1:15" x14ac:dyDescent="0.3">
      <c r="A7463" s="1">
        <v>40489.833333333285</v>
      </c>
      <c r="B7463">
        <v>33.879329991462029</v>
      </c>
      <c r="C7463">
        <v>2.0733750178680781</v>
      </c>
      <c r="D7463">
        <v>0.33879329991462032</v>
      </c>
      <c r="E7463">
        <v>5.9334765039326918</v>
      </c>
      <c r="F7463">
        <v>0</v>
      </c>
      <c r="G7463">
        <v>0</v>
      </c>
      <c r="H7463">
        <v>0</v>
      </c>
      <c r="I7463">
        <v>42.224974813177425</v>
      </c>
      <c r="J7463" s="2"/>
      <c r="K7463" s="2"/>
      <c r="L7463" s="2"/>
      <c r="M7463" s="2"/>
      <c r="N7463" s="2"/>
      <c r="O7463" s="2"/>
    </row>
    <row r="7464" spans="1:15" x14ac:dyDescent="0.3">
      <c r="A7464" s="1">
        <v>40489.874999999949</v>
      </c>
      <c r="B7464">
        <v>30.83069670971911</v>
      </c>
      <c r="C7464">
        <v>1.8868022584126849</v>
      </c>
      <c r="D7464">
        <v>0.30830696709719113</v>
      </c>
      <c r="E7464">
        <v>5.4497776567243408</v>
      </c>
      <c r="F7464">
        <v>0</v>
      </c>
      <c r="G7464">
        <v>0</v>
      </c>
      <c r="H7464">
        <v>0</v>
      </c>
      <c r="I7464">
        <v>38.475583591953324</v>
      </c>
      <c r="J7464" s="2"/>
      <c r="K7464" s="2"/>
      <c r="L7464" s="2"/>
      <c r="M7464" s="2"/>
      <c r="N7464" s="2"/>
      <c r="O7464" s="2"/>
    </row>
    <row r="7465" spans="1:15" x14ac:dyDescent="0.3">
      <c r="A7465" s="1">
        <v>40489.916666666613</v>
      </c>
      <c r="B7465">
        <v>27.832705176842349</v>
      </c>
      <c r="C7465">
        <v>1.7033287142306366</v>
      </c>
      <c r="D7465">
        <v>0.27832705176842348</v>
      </c>
      <c r="E7465">
        <v>5.4497776567243408</v>
      </c>
      <c r="F7465">
        <v>0</v>
      </c>
      <c r="G7465">
        <v>0</v>
      </c>
      <c r="H7465">
        <v>0</v>
      </c>
      <c r="I7465">
        <v>35.264138599565754</v>
      </c>
      <c r="J7465" s="2"/>
      <c r="K7465" s="2"/>
      <c r="L7465" s="2"/>
      <c r="M7465" s="2"/>
      <c r="N7465" s="2"/>
      <c r="O7465" s="2"/>
    </row>
    <row r="7466" spans="1:15" x14ac:dyDescent="0.3">
      <c r="A7466" s="1">
        <v>40489.958333333278</v>
      </c>
      <c r="B7466">
        <v>25.412029581039832</v>
      </c>
      <c r="C7466">
        <v>1.5551862241647261</v>
      </c>
      <c r="D7466">
        <v>0.2541202958103983</v>
      </c>
      <c r="E7466">
        <v>5.4497776567243408</v>
      </c>
      <c r="F7466">
        <v>0</v>
      </c>
      <c r="G7466">
        <v>0</v>
      </c>
      <c r="H7466">
        <v>0</v>
      </c>
      <c r="I7466">
        <v>32.671113757739299</v>
      </c>
      <c r="J7466" s="2"/>
      <c r="K7466" s="2"/>
      <c r="L7466" s="2"/>
      <c r="M7466" s="2"/>
      <c r="N7466" s="2"/>
      <c r="O7466" s="2"/>
    </row>
    <row r="7467" spans="1:15" x14ac:dyDescent="0.3">
      <c r="A7467" s="1">
        <v>40490</v>
      </c>
      <c r="B7467">
        <v>21.886169221762504</v>
      </c>
      <c r="C7467">
        <v>1.3394077306921783</v>
      </c>
      <c r="D7467">
        <v>0.21886169221762505</v>
      </c>
      <c r="E7467">
        <v>5.4497776567243408</v>
      </c>
      <c r="F7467">
        <v>0</v>
      </c>
      <c r="G7467">
        <v>0</v>
      </c>
      <c r="H7467">
        <v>0</v>
      </c>
      <c r="I7467">
        <v>28.894216301396646</v>
      </c>
      <c r="J7467" s="2"/>
      <c r="K7467" s="2"/>
      <c r="L7467" s="2"/>
      <c r="M7467" s="2"/>
      <c r="N7467" s="2"/>
      <c r="O7467" s="2"/>
    </row>
    <row r="7468" spans="1:15" x14ac:dyDescent="0.3">
      <c r="A7468" s="1">
        <v>40490.041666666664</v>
      </c>
      <c r="B7468">
        <v>14.945633917770103</v>
      </c>
      <c r="C7468">
        <v>0.91465515991950375</v>
      </c>
      <c r="D7468">
        <v>0.14945633917770104</v>
      </c>
      <c r="E7468">
        <v>5.4497776567243408</v>
      </c>
      <c r="F7468">
        <v>0</v>
      </c>
      <c r="G7468">
        <v>0</v>
      </c>
      <c r="H7468">
        <v>0</v>
      </c>
      <c r="I7468">
        <v>21.459523073591647</v>
      </c>
      <c r="J7468" s="2"/>
      <c r="K7468" s="2"/>
      <c r="L7468" s="2"/>
      <c r="M7468" s="2"/>
      <c r="N7468" s="2"/>
      <c r="O7468" s="2"/>
    </row>
    <row r="7469" spans="1:15" x14ac:dyDescent="0.3">
      <c r="A7469" s="1">
        <v>40490.083333333328</v>
      </c>
      <c r="B7469">
        <v>10.791749630568633</v>
      </c>
      <c r="C7469">
        <v>0.66044234312623373</v>
      </c>
      <c r="D7469">
        <v>0.10791749630568634</v>
      </c>
      <c r="E7469">
        <v>5.4497776567243408</v>
      </c>
      <c r="F7469">
        <v>0</v>
      </c>
      <c r="G7469">
        <v>0</v>
      </c>
      <c r="H7469">
        <v>0</v>
      </c>
      <c r="I7469">
        <v>17.009887126724895</v>
      </c>
      <c r="J7469" s="2"/>
      <c r="K7469" s="2"/>
      <c r="L7469" s="2"/>
      <c r="M7469" s="2"/>
      <c r="N7469" s="2"/>
      <c r="O7469" s="2"/>
    </row>
    <row r="7470" spans="1:15" x14ac:dyDescent="0.3">
      <c r="A7470" s="1">
        <v>40490.124999999993</v>
      </c>
      <c r="B7470">
        <v>10.802186525762609</v>
      </c>
      <c r="C7470">
        <v>0.6610810687965688</v>
      </c>
      <c r="D7470">
        <v>0.1080218652576261</v>
      </c>
      <c r="E7470">
        <v>5.4497776567243408</v>
      </c>
      <c r="F7470">
        <v>0</v>
      </c>
      <c r="G7470">
        <v>0</v>
      </c>
      <c r="H7470">
        <v>0</v>
      </c>
      <c r="I7470">
        <v>17.021067116541147</v>
      </c>
      <c r="J7470" s="2"/>
      <c r="K7470" s="2"/>
      <c r="L7470" s="2"/>
      <c r="M7470" s="2"/>
      <c r="N7470" s="2"/>
      <c r="O7470" s="2"/>
    </row>
    <row r="7471" spans="1:15" x14ac:dyDescent="0.3">
      <c r="A7471" s="1">
        <v>40490.166666666657</v>
      </c>
      <c r="B7471">
        <v>14.465536738847319</v>
      </c>
      <c r="C7471">
        <v>0.88527377908410076</v>
      </c>
      <c r="D7471">
        <v>0.1446553673884732</v>
      </c>
      <c r="E7471">
        <v>5.4497776567243408</v>
      </c>
      <c r="F7471">
        <v>0</v>
      </c>
      <c r="G7471">
        <v>0</v>
      </c>
      <c r="H7471">
        <v>0</v>
      </c>
      <c r="I7471">
        <v>20.945243542044235</v>
      </c>
      <c r="J7471" s="2"/>
      <c r="K7471" s="2"/>
      <c r="L7471" s="2"/>
      <c r="M7471" s="2"/>
      <c r="N7471" s="2"/>
      <c r="O7471" s="2"/>
    </row>
    <row r="7472" spans="1:15" x14ac:dyDescent="0.3">
      <c r="A7472" s="1">
        <v>40490.208333333321</v>
      </c>
      <c r="B7472">
        <v>24.140538583660785</v>
      </c>
      <c r="C7472">
        <v>1.4773724754845057</v>
      </c>
      <c r="D7472">
        <v>0.24140538583660787</v>
      </c>
      <c r="E7472">
        <v>5.4497776567243408</v>
      </c>
      <c r="F7472">
        <v>0</v>
      </c>
      <c r="G7472">
        <v>0</v>
      </c>
      <c r="H7472">
        <v>0</v>
      </c>
      <c r="I7472">
        <v>31.309094101706236</v>
      </c>
      <c r="J7472" s="2"/>
      <c r="K7472" s="2"/>
      <c r="L7472" s="2"/>
      <c r="M7472" s="2"/>
      <c r="N7472" s="2"/>
      <c r="O7472" s="2"/>
    </row>
    <row r="7473" spans="1:15" x14ac:dyDescent="0.3">
      <c r="A7473" s="1">
        <v>40490.249999999985</v>
      </c>
      <c r="B7473">
        <v>27.762141215969603</v>
      </c>
      <c r="C7473">
        <v>1.6990102830906983</v>
      </c>
      <c r="D7473">
        <v>0.27762141215969605</v>
      </c>
      <c r="E7473">
        <v>5.4497776567243408</v>
      </c>
      <c r="F7473">
        <v>0</v>
      </c>
      <c r="G7473">
        <v>0</v>
      </c>
      <c r="H7473">
        <v>0</v>
      </c>
      <c r="I7473">
        <v>35.18855056794434</v>
      </c>
      <c r="J7473" s="2"/>
      <c r="K7473" s="2"/>
      <c r="L7473" s="2"/>
      <c r="M7473" s="2"/>
      <c r="N7473" s="2"/>
      <c r="O7473" s="2"/>
    </row>
    <row r="7474" spans="1:15" x14ac:dyDescent="0.3">
      <c r="A7474" s="1">
        <v>40490.29166666665</v>
      </c>
      <c r="B7474">
        <v>30.068695053837754</v>
      </c>
      <c r="C7474">
        <v>1.8401686562346999</v>
      </c>
      <c r="D7474">
        <v>0.30068695053837752</v>
      </c>
      <c r="E7474">
        <v>5.4497776567243408</v>
      </c>
      <c r="F7474">
        <v>0</v>
      </c>
      <c r="G7474">
        <v>0</v>
      </c>
      <c r="H7474">
        <v>0</v>
      </c>
      <c r="I7474">
        <v>37.659328317335174</v>
      </c>
      <c r="J7474" s="2"/>
      <c r="K7474" s="2"/>
      <c r="L7474" s="2"/>
      <c r="M7474" s="2"/>
      <c r="N7474" s="2"/>
      <c r="O7474" s="2"/>
    </row>
    <row r="7475" spans="1:15" x14ac:dyDescent="0.3">
      <c r="A7475" s="1">
        <v>40490.333333333314</v>
      </c>
      <c r="B7475">
        <v>30.433986385626831</v>
      </c>
      <c r="C7475">
        <v>2.7466939314748897</v>
      </c>
      <c r="D7475">
        <v>0.30433986385626832</v>
      </c>
      <c r="E7475">
        <v>5.5989742471151072</v>
      </c>
      <c r="F7475">
        <v>0</v>
      </c>
      <c r="G7475">
        <v>0</v>
      </c>
      <c r="H7475">
        <v>0</v>
      </c>
      <c r="I7475">
        <v>39.083994428073098</v>
      </c>
      <c r="J7475" s="2"/>
      <c r="K7475" s="2"/>
      <c r="L7475" s="2"/>
      <c r="M7475" s="2"/>
      <c r="N7475" s="2"/>
      <c r="O7475" s="2"/>
    </row>
    <row r="7476" spans="1:15" x14ac:dyDescent="0.3">
      <c r="A7476" s="1">
        <v>40490.374999999978</v>
      </c>
      <c r="B7476">
        <v>31.02888941168332</v>
      </c>
      <c r="C7476">
        <v>2.8003844507115385</v>
      </c>
      <c r="D7476">
        <v>0.31028889411683319</v>
      </c>
      <c r="E7476">
        <v>5.5989742471151072</v>
      </c>
      <c r="F7476">
        <v>0</v>
      </c>
      <c r="G7476">
        <v>0</v>
      </c>
      <c r="H7476">
        <v>0</v>
      </c>
      <c r="I7476">
        <v>39.738537003626796</v>
      </c>
      <c r="J7476" s="2"/>
      <c r="K7476" s="2"/>
      <c r="L7476" s="2"/>
      <c r="M7476" s="2"/>
      <c r="N7476" s="2"/>
      <c r="O7476" s="2"/>
    </row>
    <row r="7477" spans="1:15" x14ac:dyDescent="0.3">
      <c r="A7477" s="1">
        <v>40490.416666666642</v>
      </c>
      <c r="B7477">
        <v>31.582044856963918</v>
      </c>
      <c r="C7477">
        <v>2.8503072142122825</v>
      </c>
      <c r="D7477">
        <v>0.3158204485696392</v>
      </c>
      <c r="E7477">
        <v>5.6825641335316277</v>
      </c>
      <c r="F7477">
        <v>0</v>
      </c>
      <c r="G7477">
        <v>0</v>
      </c>
      <c r="H7477">
        <v>0</v>
      </c>
      <c r="I7477">
        <v>40.430736653277464</v>
      </c>
      <c r="J7477" s="2"/>
      <c r="K7477" s="2"/>
      <c r="L7477" s="2"/>
      <c r="M7477" s="2"/>
      <c r="N7477" s="2"/>
      <c r="O7477" s="2"/>
    </row>
    <row r="7478" spans="1:15" x14ac:dyDescent="0.3">
      <c r="A7478" s="1">
        <v>40490.458333333307</v>
      </c>
      <c r="B7478">
        <v>32.103889616662592</v>
      </c>
      <c r="C7478">
        <v>2.8974041609110972</v>
      </c>
      <c r="D7478">
        <v>0.3210388961666259</v>
      </c>
      <c r="E7478">
        <v>5.7764597735437171</v>
      </c>
      <c r="F7478">
        <v>0</v>
      </c>
      <c r="G7478">
        <v>0</v>
      </c>
      <c r="H7478">
        <v>0</v>
      </c>
      <c r="I7478">
        <v>41.098792447284026</v>
      </c>
      <c r="J7478" s="2"/>
      <c r="K7478" s="2"/>
      <c r="L7478" s="2"/>
      <c r="M7478" s="2"/>
      <c r="N7478" s="2"/>
      <c r="O7478" s="2"/>
    </row>
    <row r="7479" spans="1:15" x14ac:dyDescent="0.3">
      <c r="A7479" s="1">
        <v>40490.499999999971</v>
      </c>
      <c r="B7479">
        <v>32.051705140692732</v>
      </c>
      <c r="C7479">
        <v>2.8926944662412164</v>
      </c>
      <c r="D7479">
        <v>0.32051705140692732</v>
      </c>
      <c r="E7479">
        <v>5.7670702095425082</v>
      </c>
      <c r="F7479">
        <v>0</v>
      </c>
      <c r="G7479">
        <v>0</v>
      </c>
      <c r="H7479">
        <v>0</v>
      </c>
      <c r="I7479">
        <v>41.03198686788339</v>
      </c>
      <c r="J7479" s="2"/>
      <c r="K7479" s="2"/>
      <c r="L7479" s="2"/>
      <c r="M7479" s="2"/>
      <c r="N7479" s="2"/>
      <c r="O7479" s="2"/>
    </row>
    <row r="7480" spans="1:15" x14ac:dyDescent="0.3">
      <c r="A7480" s="1">
        <v>40490.541666666635</v>
      </c>
      <c r="B7480">
        <v>31.623792437739812</v>
      </c>
      <c r="C7480">
        <v>2.8540749699481878</v>
      </c>
      <c r="D7480">
        <v>0.31623792437739812</v>
      </c>
      <c r="E7480">
        <v>5.6900757847325938</v>
      </c>
      <c r="F7480">
        <v>0</v>
      </c>
      <c r="G7480">
        <v>0</v>
      </c>
      <c r="H7480">
        <v>0</v>
      </c>
      <c r="I7480">
        <v>40.484181116797991</v>
      </c>
      <c r="J7480" s="2"/>
      <c r="K7480" s="2"/>
      <c r="L7480" s="2"/>
      <c r="M7480" s="2"/>
      <c r="N7480" s="2"/>
      <c r="O7480" s="2"/>
    </row>
    <row r="7481" spans="1:15" x14ac:dyDescent="0.3">
      <c r="A7481" s="1">
        <v>40490.583333333299</v>
      </c>
      <c r="B7481">
        <v>30.600976708730403</v>
      </c>
      <c r="C7481">
        <v>2.7617649544185099</v>
      </c>
      <c r="D7481">
        <v>0.30600976708730404</v>
      </c>
      <c r="E7481">
        <v>5.5989742471151072</v>
      </c>
      <c r="F7481">
        <v>0</v>
      </c>
      <c r="G7481">
        <v>0</v>
      </c>
      <c r="H7481">
        <v>0</v>
      </c>
      <c r="I7481">
        <v>39.267725677351322</v>
      </c>
      <c r="J7481" s="2"/>
      <c r="K7481" s="2"/>
      <c r="L7481" s="2"/>
      <c r="M7481" s="2"/>
      <c r="N7481" s="2"/>
      <c r="O7481" s="2"/>
    </row>
    <row r="7482" spans="1:15" x14ac:dyDescent="0.3">
      <c r="A7482" s="1">
        <v>40490.624999999964</v>
      </c>
      <c r="B7482">
        <v>30.684471870282191</v>
      </c>
      <c r="C7482">
        <v>2.7693004658903204</v>
      </c>
      <c r="D7482">
        <v>0.30684471870282193</v>
      </c>
      <c r="E7482">
        <v>5.5989742471151072</v>
      </c>
      <c r="F7482">
        <v>0</v>
      </c>
      <c r="G7482">
        <v>0</v>
      </c>
      <c r="H7482">
        <v>0</v>
      </c>
      <c r="I7482">
        <v>39.359591301990442</v>
      </c>
      <c r="J7482" s="2"/>
      <c r="K7482" s="2"/>
      <c r="L7482" s="2"/>
      <c r="M7482" s="2"/>
      <c r="N7482" s="2"/>
      <c r="O7482" s="2"/>
    </row>
    <row r="7483" spans="1:15" x14ac:dyDescent="0.3">
      <c r="A7483" s="1">
        <v>40490.666666666628</v>
      </c>
      <c r="B7483">
        <v>32.051705140692732</v>
      </c>
      <c r="C7483">
        <v>2.8926944662412164</v>
      </c>
      <c r="D7483">
        <v>0.32051705140692732</v>
      </c>
      <c r="E7483">
        <v>5.7670702095425082</v>
      </c>
      <c r="F7483">
        <v>0</v>
      </c>
      <c r="G7483">
        <v>0</v>
      </c>
      <c r="H7483">
        <v>0</v>
      </c>
      <c r="I7483">
        <v>41.03198686788339</v>
      </c>
      <c r="J7483" s="2"/>
      <c r="K7483" s="2"/>
      <c r="L7483" s="2"/>
      <c r="M7483" s="2"/>
      <c r="N7483" s="2"/>
      <c r="O7483" s="2"/>
    </row>
    <row r="7484" spans="1:15" x14ac:dyDescent="0.3">
      <c r="A7484" s="1">
        <v>40490.708333333292</v>
      </c>
      <c r="B7484">
        <v>36.299521484639953</v>
      </c>
      <c r="C7484">
        <v>3.2760636123695694</v>
      </c>
      <c r="D7484">
        <v>0.36299521484639952</v>
      </c>
      <c r="E7484">
        <v>6.5313807192409117</v>
      </c>
      <c r="F7484">
        <v>0</v>
      </c>
      <c r="G7484">
        <v>0</v>
      </c>
      <c r="H7484">
        <v>0</v>
      </c>
      <c r="I7484">
        <v>46.469961031096837</v>
      </c>
      <c r="J7484" s="2"/>
      <c r="K7484" s="2"/>
      <c r="L7484" s="2"/>
      <c r="M7484" s="2"/>
      <c r="N7484" s="2"/>
      <c r="O7484" s="2"/>
    </row>
    <row r="7485" spans="1:15" x14ac:dyDescent="0.3">
      <c r="A7485" s="1">
        <v>40490.749999999956</v>
      </c>
      <c r="B7485">
        <v>37.802434392572145</v>
      </c>
      <c r="C7485">
        <v>3.4117028188621568</v>
      </c>
      <c r="D7485">
        <v>0.37802434392572148</v>
      </c>
      <c r="E7485">
        <v>6.8018001624757298</v>
      </c>
      <c r="F7485">
        <v>0</v>
      </c>
      <c r="G7485">
        <v>0</v>
      </c>
      <c r="H7485">
        <v>0</v>
      </c>
      <c r="I7485">
        <v>48.393961717835758</v>
      </c>
      <c r="J7485" s="2"/>
      <c r="K7485" s="2"/>
      <c r="L7485" s="2"/>
      <c r="M7485" s="2"/>
      <c r="N7485" s="2"/>
      <c r="O7485" s="2"/>
    </row>
    <row r="7486" spans="1:15" x14ac:dyDescent="0.3">
      <c r="A7486" s="1">
        <v>40490.791666666621</v>
      </c>
      <c r="B7486">
        <v>34.212142445845245</v>
      </c>
      <c r="C7486">
        <v>3.0876758255743098</v>
      </c>
      <c r="D7486">
        <v>0.34212142445845245</v>
      </c>
      <c r="E7486">
        <v>6.155798159192555</v>
      </c>
      <c r="F7486">
        <v>0</v>
      </c>
      <c r="G7486">
        <v>0</v>
      </c>
      <c r="H7486">
        <v>0</v>
      </c>
      <c r="I7486">
        <v>43.797737855070565</v>
      </c>
      <c r="J7486" s="2"/>
      <c r="K7486" s="2"/>
      <c r="L7486" s="2"/>
      <c r="M7486" s="2"/>
      <c r="N7486" s="2"/>
      <c r="O7486" s="2"/>
    </row>
    <row r="7487" spans="1:15" x14ac:dyDescent="0.3">
      <c r="A7487" s="1">
        <v>40490.833333333285</v>
      </c>
      <c r="B7487">
        <v>31.968209979140941</v>
      </c>
      <c r="C7487">
        <v>2.8851589547694059</v>
      </c>
      <c r="D7487">
        <v>0.31968209979140944</v>
      </c>
      <c r="E7487">
        <v>5.7520469071405742</v>
      </c>
      <c r="F7487">
        <v>0</v>
      </c>
      <c r="G7487">
        <v>0</v>
      </c>
      <c r="H7487">
        <v>0</v>
      </c>
      <c r="I7487">
        <v>40.925097940842328</v>
      </c>
      <c r="J7487" s="2"/>
      <c r="K7487" s="2"/>
      <c r="L7487" s="2"/>
      <c r="M7487" s="2"/>
      <c r="N7487" s="2"/>
      <c r="O7487" s="2"/>
    </row>
    <row r="7488" spans="1:15" x14ac:dyDescent="0.3">
      <c r="A7488" s="1">
        <v>40490.874999999949</v>
      </c>
      <c r="B7488">
        <v>29.578160979720998</v>
      </c>
      <c r="C7488">
        <v>1.810148549728962</v>
      </c>
      <c r="D7488">
        <v>0.29578160979720997</v>
      </c>
      <c r="E7488">
        <v>5.4497776567243408</v>
      </c>
      <c r="F7488">
        <v>0</v>
      </c>
      <c r="G7488">
        <v>0</v>
      </c>
      <c r="H7488">
        <v>0</v>
      </c>
      <c r="I7488">
        <v>37.133868795971509</v>
      </c>
      <c r="J7488" s="2"/>
      <c r="K7488" s="2"/>
      <c r="L7488" s="2"/>
      <c r="M7488" s="2"/>
      <c r="N7488" s="2"/>
      <c r="O7488" s="2"/>
    </row>
    <row r="7489" spans="1:15" x14ac:dyDescent="0.3">
      <c r="A7489" s="1">
        <v>40490.916666666613</v>
      </c>
      <c r="B7489">
        <v>26.572335163856625</v>
      </c>
      <c r="C7489">
        <v>1.6261955566725259</v>
      </c>
      <c r="D7489">
        <v>0.26572335163856625</v>
      </c>
      <c r="E7489">
        <v>5.4497776567243408</v>
      </c>
      <c r="F7489">
        <v>0</v>
      </c>
      <c r="G7489">
        <v>0</v>
      </c>
      <c r="H7489">
        <v>0</v>
      </c>
      <c r="I7489">
        <v>33.914031728892056</v>
      </c>
      <c r="J7489" s="2"/>
      <c r="K7489" s="2"/>
      <c r="L7489" s="2"/>
      <c r="M7489" s="2"/>
      <c r="N7489" s="2"/>
      <c r="O7489" s="2"/>
    </row>
    <row r="7490" spans="1:15" x14ac:dyDescent="0.3">
      <c r="A7490" s="1">
        <v>40490.958333333278</v>
      </c>
      <c r="B7490">
        <v>23.91092688939337</v>
      </c>
      <c r="C7490">
        <v>1.4633205107371392</v>
      </c>
      <c r="D7490">
        <v>0.23910926889393369</v>
      </c>
      <c r="E7490">
        <v>5.4497776567243408</v>
      </c>
      <c r="F7490">
        <v>0</v>
      </c>
      <c r="G7490">
        <v>0</v>
      </c>
      <c r="H7490">
        <v>0</v>
      </c>
      <c r="I7490">
        <v>31.063134325748781</v>
      </c>
      <c r="J7490" s="2"/>
      <c r="K7490" s="2"/>
      <c r="L7490" s="2"/>
      <c r="M7490" s="2"/>
      <c r="N7490" s="2"/>
      <c r="O7490" s="2"/>
    </row>
    <row r="7491" spans="1:15" x14ac:dyDescent="0.3">
      <c r="A7491" s="1">
        <v>40491</v>
      </c>
      <c r="B7491">
        <v>30.513983283564542</v>
      </c>
      <c r="C7491">
        <v>1.8674197704538682</v>
      </c>
      <c r="D7491">
        <v>0.30513983283564544</v>
      </c>
      <c r="E7491">
        <v>5.4497776567243408</v>
      </c>
      <c r="F7491">
        <v>0</v>
      </c>
      <c r="G7491">
        <v>0</v>
      </c>
      <c r="H7491">
        <v>0</v>
      </c>
      <c r="I7491">
        <v>38.1363205435784</v>
      </c>
      <c r="J7491" s="2"/>
      <c r="K7491" s="2"/>
      <c r="L7491" s="2"/>
      <c r="M7491" s="2"/>
      <c r="N7491" s="2"/>
      <c r="O7491" s="2"/>
    </row>
    <row r="7492" spans="1:15" x14ac:dyDescent="0.3">
      <c r="A7492" s="1">
        <v>40491.041666666664</v>
      </c>
      <c r="B7492">
        <v>29.828049113884411</v>
      </c>
      <c r="C7492">
        <v>1.8254414086717645</v>
      </c>
      <c r="D7492">
        <v>0.29828049113884414</v>
      </c>
      <c r="E7492">
        <v>5.4497776567243408</v>
      </c>
      <c r="F7492">
        <v>0</v>
      </c>
      <c r="G7492">
        <v>0</v>
      </c>
      <c r="H7492">
        <v>0</v>
      </c>
      <c r="I7492">
        <v>37.401548670419359</v>
      </c>
      <c r="J7492" s="2"/>
      <c r="K7492" s="2"/>
      <c r="L7492" s="2"/>
      <c r="M7492" s="2"/>
      <c r="N7492" s="2"/>
      <c r="O7492" s="2"/>
    </row>
    <row r="7493" spans="1:15" x14ac:dyDescent="0.3">
      <c r="A7493" s="1">
        <v>40491.083333333328</v>
      </c>
      <c r="B7493">
        <v>29.172376745807814</v>
      </c>
      <c r="C7493">
        <v>1.7853150334388712</v>
      </c>
      <c r="D7493">
        <v>0.29172376745807815</v>
      </c>
      <c r="E7493">
        <v>5.4497776567243408</v>
      </c>
      <c r="F7493">
        <v>0</v>
      </c>
      <c r="G7493">
        <v>0</v>
      </c>
      <c r="H7493">
        <v>0</v>
      </c>
      <c r="I7493">
        <v>36.699193203429104</v>
      </c>
      <c r="J7493" s="2"/>
      <c r="K7493" s="2"/>
      <c r="L7493" s="2"/>
      <c r="M7493" s="2"/>
      <c r="N7493" s="2"/>
      <c r="O7493" s="2"/>
    </row>
    <row r="7494" spans="1:15" x14ac:dyDescent="0.3">
      <c r="A7494" s="1">
        <v>40491.124999999993</v>
      </c>
      <c r="B7494">
        <v>29.384209357032557</v>
      </c>
      <c r="C7494">
        <v>1.7982789392833443</v>
      </c>
      <c r="D7494">
        <v>0.29384209357032559</v>
      </c>
      <c r="E7494">
        <v>5.4497776567243408</v>
      </c>
      <c r="F7494">
        <v>0</v>
      </c>
      <c r="G7494">
        <v>0</v>
      </c>
      <c r="H7494">
        <v>0</v>
      </c>
      <c r="I7494">
        <v>36.926108046610572</v>
      </c>
      <c r="J7494" s="2"/>
      <c r="K7494" s="2"/>
      <c r="L7494" s="2"/>
      <c r="M7494" s="2"/>
      <c r="N7494" s="2"/>
      <c r="O7494" s="2"/>
    </row>
    <row r="7495" spans="1:15" x14ac:dyDescent="0.3">
      <c r="A7495" s="1">
        <v>40491.166666666657</v>
      </c>
      <c r="B7495">
        <v>29.878485449890309</v>
      </c>
      <c r="C7495">
        <v>1.8285280529204491</v>
      </c>
      <c r="D7495">
        <v>0.29878485449890307</v>
      </c>
      <c r="E7495">
        <v>5.4497776567243408</v>
      </c>
      <c r="F7495">
        <v>0</v>
      </c>
      <c r="G7495">
        <v>0</v>
      </c>
      <c r="H7495">
        <v>0</v>
      </c>
      <c r="I7495">
        <v>37.455576014034008</v>
      </c>
      <c r="J7495" s="2"/>
      <c r="K7495" s="2"/>
      <c r="L7495" s="2"/>
      <c r="M7495" s="2"/>
      <c r="N7495" s="2"/>
      <c r="O7495" s="2"/>
    </row>
    <row r="7496" spans="1:15" x14ac:dyDescent="0.3">
      <c r="A7496" s="1">
        <v>40491.208333333321</v>
      </c>
      <c r="B7496">
        <v>33.691472451935724</v>
      </c>
      <c r="C7496">
        <v>2.061878358120965</v>
      </c>
      <c r="D7496">
        <v>0.33691472451935722</v>
      </c>
      <c r="E7496">
        <v>5.9005759625953367</v>
      </c>
      <c r="F7496">
        <v>0</v>
      </c>
      <c r="G7496">
        <v>0</v>
      </c>
      <c r="H7496">
        <v>0</v>
      </c>
      <c r="I7496">
        <v>41.990841497171388</v>
      </c>
      <c r="J7496" s="2"/>
      <c r="K7496" s="2"/>
      <c r="L7496" s="2"/>
      <c r="M7496" s="2"/>
      <c r="N7496" s="2"/>
      <c r="O7496" s="2"/>
    </row>
    <row r="7497" spans="1:15" x14ac:dyDescent="0.3">
      <c r="A7497" s="1">
        <v>40491.249999999985</v>
      </c>
      <c r="B7497">
        <v>39.824530910252157</v>
      </c>
      <c r="C7497">
        <v>2.4372142987609484</v>
      </c>
      <c r="D7497">
        <v>0.39824530910252159</v>
      </c>
      <c r="E7497">
        <v>6.9746927845288607</v>
      </c>
      <c r="F7497">
        <v>0</v>
      </c>
      <c r="G7497">
        <v>0</v>
      </c>
      <c r="H7497">
        <v>0</v>
      </c>
      <c r="I7497">
        <v>49.63468330264449</v>
      </c>
      <c r="J7497" s="2"/>
      <c r="K7497" s="2"/>
      <c r="L7497" s="2"/>
      <c r="M7497" s="2"/>
      <c r="N7497" s="2"/>
      <c r="O7497" s="2"/>
    </row>
    <row r="7498" spans="1:15" x14ac:dyDescent="0.3">
      <c r="A7498" s="1">
        <v>40491.29166666665</v>
      </c>
      <c r="B7498">
        <v>40.782821294364098</v>
      </c>
      <c r="C7498">
        <v>2.4958605394859457</v>
      </c>
      <c r="D7498">
        <v>0.40782821294364097</v>
      </c>
      <c r="E7498">
        <v>7.1425235379559728</v>
      </c>
      <c r="F7498">
        <v>0</v>
      </c>
      <c r="G7498">
        <v>0</v>
      </c>
      <c r="H7498">
        <v>0</v>
      </c>
      <c r="I7498">
        <v>50.829033584749659</v>
      </c>
      <c r="J7498" s="2"/>
      <c r="K7498" s="2"/>
      <c r="L7498" s="2"/>
      <c r="M7498" s="2"/>
      <c r="N7498" s="2"/>
      <c r="O7498" s="2"/>
    </row>
    <row r="7499" spans="1:15" x14ac:dyDescent="0.3">
      <c r="A7499" s="1">
        <v>40491.333333333314</v>
      </c>
      <c r="B7499">
        <v>39.108334938968497</v>
      </c>
      <c r="C7499">
        <v>3.5295614871433059</v>
      </c>
      <c r="D7499">
        <v>0.39108334938968498</v>
      </c>
      <c r="E7499">
        <v>7.0367711290651505</v>
      </c>
      <c r="F7499">
        <v>0</v>
      </c>
      <c r="G7499">
        <v>0</v>
      </c>
      <c r="H7499">
        <v>0</v>
      </c>
      <c r="I7499">
        <v>50.065750904566634</v>
      </c>
      <c r="J7499" s="2"/>
      <c r="K7499" s="2"/>
      <c r="L7499" s="2"/>
      <c r="M7499" s="2"/>
      <c r="N7499" s="2"/>
      <c r="O7499" s="2"/>
    </row>
    <row r="7500" spans="1:15" x14ac:dyDescent="0.3">
      <c r="A7500" s="1">
        <v>40491.374999999978</v>
      </c>
      <c r="B7500">
        <v>39.108334938968497</v>
      </c>
      <c r="C7500">
        <v>3.5295614871433059</v>
      </c>
      <c r="D7500">
        <v>0.39108334938968498</v>
      </c>
      <c r="E7500">
        <v>7.0367711290651505</v>
      </c>
      <c r="F7500">
        <v>0</v>
      </c>
      <c r="G7500">
        <v>0</v>
      </c>
      <c r="H7500">
        <v>0</v>
      </c>
      <c r="I7500">
        <v>50.065750904566634</v>
      </c>
      <c r="J7500" s="2"/>
      <c r="K7500" s="2"/>
      <c r="L7500" s="2"/>
      <c r="M7500" s="2"/>
      <c r="N7500" s="2"/>
      <c r="O7500" s="2"/>
    </row>
    <row r="7501" spans="1:15" x14ac:dyDescent="0.3">
      <c r="A7501" s="1">
        <v>40491.416666666642</v>
      </c>
      <c r="B7501">
        <v>40.409592407920506</v>
      </c>
      <c r="C7501">
        <v>3.6470011136177676</v>
      </c>
      <c r="D7501">
        <v>0.40409592407920508</v>
      </c>
      <c r="E7501">
        <v>7.2709066657299442</v>
      </c>
      <c r="F7501">
        <v>0</v>
      </c>
      <c r="G7501">
        <v>0</v>
      </c>
      <c r="H7501">
        <v>0</v>
      </c>
      <c r="I7501">
        <v>51.731596111347429</v>
      </c>
      <c r="J7501" s="2"/>
      <c r="K7501" s="2"/>
      <c r="L7501" s="2"/>
      <c r="M7501" s="2"/>
      <c r="N7501" s="2"/>
      <c r="O7501" s="2"/>
    </row>
    <row r="7502" spans="1:15" x14ac:dyDescent="0.3">
      <c r="A7502" s="1">
        <v>40491.458333333307</v>
      </c>
      <c r="B7502">
        <v>40.903868500778252</v>
      </c>
      <c r="C7502">
        <v>3.6916099639840363</v>
      </c>
      <c r="D7502">
        <v>0.40903868500778251</v>
      </c>
      <c r="E7502">
        <v>7.3598418695793617</v>
      </c>
      <c r="F7502">
        <v>0</v>
      </c>
      <c r="G7502">
        <v>0</v>
      </c>
      <c r="H7502">
        <v>0</v>
      </c>
      <c r="I7502">
        <v>52.364359019349429</v>
      </c>
      <c r="J7502" s="2"/>
      <c r="K7502" s="2"/>
      <c r="L7502" s="2"/>
      <c r="M7502" s="2"/>
      <c r="N7502" s="2"/>
      <c r="O7502" s="2"/>
    </row>
    <row r="7503" spans="1:15" x14ac:dyDescent="0.3">
      <c r="A7503" s="1">
        <v>40491.499999999971</v>
      </c>
      <c r="B7503">
        <v>39.259643946986174</v>
      </c>
      <c r="C7503">
        <v>3.5432172576635925</v>
      </c>
      <c r="D7503">
        <v>0.39259643946986172</v>
      </c>
      <c r="E7503">
        <v>7.0639961914680338</v>
      </c>
      <c r="F7503">
        <v>0</v>
      </c>
      <c r="G7503">
        <v>0</v>
      </c>
      <c r="H7503">
        <v>0</v>
      </c>
      <c r="I7503">
        <v>50.259453835587664</v>
      </c>
      <c r="J7503" s="2"/>
      <c r="K7503" s="2"/>
      <c r="L7503" s="2"/>
      <c r="M7503" s="2"/>
      <c r="N7503" s="2"/>
      <c r="O7503" s="2"/>
    </row>
    <row r="7504" spans="1:15" x14ac:dyDescent="0.3">
      <c r="A7504" s="1">
        <v>40491.541666666635</v>
      </c>
      <c r="B7504">
        <v>39.04781133576143</v>
      </c>
      <c r="C7504">
        <v>3.5240991789351921</v>
      </c>
      <c r="D7504">
        <v>0.39047811335761429</v>
      </c>
      <c r="E7504">
        <v>7.0258811041039975</v>
      </c>
      <c r="F7504">
        <v>0</v>
      </c>
      <c r="G7504">
        <v>0</v>
      </c>
      <c r="H7504">
        <v>0</v>
      </c>
      <c r="I7504">
        <v>49.988269732158237</v>
      </c>
      <c r="J7504" s="2"/>
      <c r="K7504" s="2"/>
      <c r="L7504" s="2"/>
      <c r="M7504" s="2"/>
      <c r="N7504" s="2"/>
      <c r="O7504" s="2"/>
    </row>
    <row r="7505" spans="1:15" x14ac:dyDescent="0.3">
      <c r="A7505" s="1">
        <v>40491.583333333299</v>
      </c>
      <c r="B7505">
        <v>37.655768461998818</v>
      </c>
      <c r="C7505">
        <v>3.3984660901485588</v>
      </c>
      <c r="D7505">
        <v>0.37655768461998818</v>
      </c>
      <c r="E7505">
        <v>6.7754105299974734</v>
      </c>
      <c r="F7505">
        <v>0</v>
      </c>
      <c r="G7505">
        <v>0</v>
      </c>
      <c r="H7505">
        <v>0</v>
      </c>
      <c r="I7505">
        <v>48.206202766764839</v>
      </c>
      <c r="J7505" s="2"/>
      <c r="K7505" s="2"/>
      <c r="L7505" s="2"/>
      <c r="M7505" s="2"/>
      <c r="N7505" s="2"/>
      <c r="O7505" s="2"/>
    </row>
    <row r="7506" spans="1:15" x14ac:dyDescent="0.3">
      <c r="A7506" s="1">
        <v>40491.624999999964</v>
      </c>
      <c r="B7506">
        <v>36.203201985029132</v>
      </c>
      <c r="C7506">
        <v>3.2673706931538113</v>
      </c>
      <c r="D7506">
        <v>0.36203201985029132</v>
      </c>
      <c r="E7506">
        <v>6.5140499309297981</v>
      </c>
      <c r="F7506">
        <v>0</v>
      </c>
      <c r="G7506">
        <v>0</v>
      </c>
      <c r="H7506">
        <v>0</v>
      </c>
      <c r="I7506">
        <v>46.346654628963037</v>
      </c>
      <c r="J7506" s="2"/>
      <c r="K7506" s="2"/>
      <c r="L7506" s="2"/>
      <c r="M7506" s="2"/>
      <c r="N7506" s="2"/>
      <c r="O7506" s="2"/>
    </row>
    <row r="7507" spans="1:15" x14ac:dyDescent="0.3">
      <c r="A7507" s="1">
        <v>40491.666666666628</v>
      </c>
      <c r="B7507">
        <v>38.129870020454206</v>
      </c>
      <c r="C7507">
        <v>3.441254171112123</v>
      </c>
      <c r="D7507">
        <v>0.38129870020454204</v>
      </c>
      <c r="E7507">
        <v>6.8607157255265072</v>
      </c>
      <c r="F7507">
        <v>0</v>
      </c>
      <c r="G7507">
        <v>0</v>
      </c>
      <c r="H7507">
        <v>0</v>
      </c>
      <c r="I7507">
        <v>48.813138617297369</v>
      </c>
      <c r="J7507" s="2"/>
      <c r="K7507" s="2"/>
      <c r="L7507" s="2"/>
      <c r="M7507" s="2"/>
      <c r="N7507" s="2"/>
      <c r="O7507" s="2"/>
    </row>
    <row r="7508" spans="1:15" x14ac:dyDescent="0.3">
      <c r="A7508" s="1">
        <v>40491.708333333292</v>
      </c>
      <c r="B7508">
        <v>41.882333419292557</v>
      </c>
      <c r="C7508">
        <v>3.779917280015221</v>
      </c>
      <c r="D7508">
        <v>0.41882333419292556</v>
      </c>
      <c r="E7508">
        <v>7.5358972731180067</v>
      </c>
      <c r="F7508">
        <v>0</v>
      </c>
      <c r="G7508">
        <v>0</v>
      </c>
      <c r="H7508">
        <v>0</v>
      </c>
      <c r="I7508">
        <v>53.616971306618709</v>
      </c>
      <c r="J7508" s="2"/>
      <c r="K7508" s="2"/>
      <c r="L7508" s="2"/>
      <c r="M7508" s="2"/>
      <c r="N7508" s="2"/>
      <c r="O7508" s="2"/>
    </row>
    <row r="7509" spans="1:15" x14ac:dyDescent="0.3">
      <c r="A7509" s="1">
        <v>40491.749999999956</v>
      </c>
      <c r="B7509">
        <v>46.522476331834596</v>
      </c>
      <c r="C7509">
        <v>4.1986942426373304</v>
      </c>
      <c r="D7509">
        <v>0.46522476331834595</v>
      </c>
      <c r="E7509">
        <v>8.3707991868064155</v>
      </c>
      <c r="F7509">
        <v>0</v>
      </c>
      <c r="G7509">
        <v>0</v>
      </c>
      <c r="H7509">
        <v>0</v>
      </c>
      <c r="I7509">
        <v>59.557194524596689</v>
      </c>
      <c r="J7509" s="2"/>
      <c r="K7509" s="2"/>
      <c r="L7509" s="2"/>
      <c r="M7509" s="2"/>
      <c r="N7509" s="2"/>
      <c r="O7509" s="2"/>
    </row>
    <row r="7510" spans="1:15" x14ac:dyDescent="0.3">
      <c r="A7510" s="1">
        <v>40491.791666666621</v>
      </c>
      <c r="B7510">
        <v>44.283103013172997</v>
      </c>
      <c r="C7510">
        <v>3.9965888389370945</v>
      </c>
      <c r="D7510">
        <v>0.44283103013172997</v>
      </c>
      <c r="E7510">
        <v>7.9678682632437487</v>
      </c>
      <c r="F7510">
        <v>0</v>
      </c>
      <c r="G7510">
        <v>0</v>
      </c>
      <c r="H7510">
        <v>0</v>
      </c>
      <c r="I7510">
        <v>56.69039114548557</v>
      </c>
      <c r="J7510" s="2"/>
      <c r="K7510" s="2"/>
      <c r="L7510" s="2"/>
      <c r="M7510" s="2"/>
      <c r="N7510" s="2"/>
      <c r="O7510" s="2"/>
    </row>
    <row r="7511" spans="1:15" x14ac:dyDescent="0.3">
      <c r="A7511" s="1">
        <v>40491.833333333285</v>
      </c>
      <c r="B7511">
        <v>41.065264775997107</v>
      </c>
      <c r="C7511">
        <v>3.7061761192056752</v>
      </c>
      <c r="D7511">
        <v>0.41065264775997107</v>
      </c>
      <c r="E7511">
        <v>7.3888819361424387</v>
      </c>
      <c r="F7511">
        <v>0</v>
      </c>
      <c r="G7511">
        <v>0</v>
      </c>
      <c r="H7511">
        <v>0</v>
      </c>
      <c r="I7511">
        <v>52.570975479105194</v>
      </c>
      <c r="J7511" s="2"/>
      <c r="K7511" s="2"/>
      <c r="L7511" s="2"/>
      <c r="M7511" s="2"/>
      <c r="N7511" s="2"/>
      <c r="O7511" s="2"/>
    </row>
    <row r="7512" spans="1:15" x14ac:dyDescent="0.3">
      <c r="A7512" s="1">
        <v>40491.874999999949</v>
      </c>
      <c r="B7512">
        <v>37.262365041152854</v>
      </c>
      <c r="C7512">
        <v>2.2804127709277973</v>
      </c>
      <c r="D7512">
        <v>0.37262365041152856</v>
      </c>
      <c r="E7512">
        <v>6.5259663490500532</v>
      </c>
      <c r="F7512">
        <v>0</v>
      </c>
      <c r="G7512">
        <v>0</v>
      </c>
      <c r="H7512">
        <v>0</v>
      </c>
      <c r="I7512">
        <v>46.441367811542229</v>
      </c>
      <c r="J7512" s="2"/>
      <c r="K7512" s="2"/>
      <c r="L7512" s="2"/>
      <c r="M7512" s="2"/>
      <c r="N7512" s="2"/>
      <c r="O7512" s="2"/>
    </row>
    <row r="7513" spans="1:15" x14ac:dyDescent="0.3">
      <c r="A7513" s="1">
        <v>40491.916666666613</v>
      </c>
      <c r="B7513">
        <v>33.741908787941618</v>
      </c>
      <c r="C7513">
        <v>2.0649650023696493</v>
      </c>
      <c r="D7513">
        <v>0.33741908787941621</v>
      </c>
      <c r="E7513">
        <v>5.9094091601441328</v>
      </c>
      <c r="F7513">
        <v>0</v>
      </c>
      <c r="G7513">
        <v>0</v>
      </c>
      <c r="H7513">
        <v>0</v>
      </c>
      <c r="I7513">
        <v>42.053702038334819</v>
      </c>
      <c r="J7513" s="2"/>
      <c r="K7513" s="2"/>
      <c r="L7513" s="2"/>
      <c r="M7513" s="2"/>
      <c r="N7513" s="2"/>
      <c r="O7513" s="2"/>
    </row>
    <row r="7514" spans="1:15" x14ac:dyDescent="0.3">
      <c r="A7514" s="1">
        <v>40491.958333333278</v>
      </c>
      <c r="B7514">
        <v>31.603408141291798</v>
      </c>
      <c r="C7514">
        <v>1.9340912862254438</v>
      </c>
      <c r="D7514">
        <v>0.316034081412918</v>
      </c>
      <c r="E7514">
        <v>5.5348815840752073</v>
      </c>
      <c r="F7514">
        <v>0</v>
      </c>
      <c r="G7514">
        <v>0</v>
      </c>
      <c r="H7514">
        <v>0</v>
      </c>
      <c r="I7514">
        <v>39.388415093005364</v>
      </c>
      <c r="J7514" s="2"/>
      <c r="K7514" s="2"/>
      <c r="L7514" s="2"/>
      <c r="M7514" s="2"/>
      <c r="N7514" s="2"/>
      <c r="O7514" s="2"/>
    </row>
    <row r="7515" spans="1:15" x14ac:dyDescent="0.3">
      <c r="A7515" s="1">
        <v>40492</v>
      </c>
      <c r="B7515">
        <v>29.330725613846951</v>
      </c>
      <c r="C7515">
        <v>1.7950057973112021</v>
      </c>
      <c r="D7515">
        <v>0.29330725613846953</v>
      </c>
      <c r="E7515">
        <v>5.4497776567243408</v>
      </c>
      <c r="F7515">
        <v>0</v>
      </c>
      <c r="G7515">
        <v>0</v>
      </c>
      <c r="H7515">
        <v>0</v>
      </c>
      <c r="I7515">
        <v>36.868816324020962</v>
      </c>
      <c r="J7515" s="2"/>
      <c r="K7515" s="2"/>
      <c r="L7515" s="2"/>
      <c r="M7515" s="2"/>
      <c r="N7515" s="2"/>
      <c r="O7515" s="2"/>
    </row>
    <row r="7516" spans="1:15" x14ac:dyDescent="0.3">
      <c r="A7516" s="1">
        <v>40492.041666666664</v>
      </c>
      <c r="B7516">
        <v>27.844685050764145</v>
      </c>
      <c r="C7516">
        <v>1.7040618683783992</v>
      </c>
      <c r="D7516">
        <v>0.27844685050764145</v>
      </c>
      <c r="E7516">
        <v>5.4497776567243408</v>
      </c>
      <c r="F7516">
        <v>0</v>
      </c>
      <c r="G7516">
        <v>0</v>
      </c>
      <c r="H7516">
        <v>0</v>
      </c>
      <c r="I7516">
        <v>35.27697142637453</v>
      </c>
      <c r="J7516" s="2"/>
      <c r="K7516" s="2"/>
      <c r="L7516" s="2"/>
      <c r="M7516" s="2"/>
      <c r="N7516" s="2"/>
      <c r="O7516" s="2"/>
    </row>
    <row r="7517" spans="1:15" x14ac:dyDescent="0.3">
      <c r="A7517" s="1">
        <v>40492.083333333328</v>
      </c>
      <c r="B7517">
        <v>26.080011882103307</v>
      </c>
      <c r="C7517">
        <v>1.5960659527706953</v>
      </c>
      <c r="D7517">
        <v>0.26080011882103304</v>
      </c>
      <c r="E7517">
        <v>5.4497776567243408</v>
      </c>
      <c r="F7517">
        <v>0</v>
      </c>
      <c r="G7517">
        <v>0</v>
      </c>
      <c r="H7517">
        <v>0</v>
      </c>
      <c r="I7517">
        <v>33.386655610419375</v>
      </c>
      <c r="J7517" s="2"/>
      <c r="K7517" s="2"/>
      <c r="L7517" s="2"/>
      <c r="M7517" s="2"/>
      <c r="N7517" s="2"/>
      <c r="O7517" s="2"/>
    </row>
    <row r="7518" spans="1:15" x14ac:dyDescent="0.3">
      <c r="A7518" s="1">
        <v>40492.124999999993</v>
      </c>
      <c r="B7518">
        <v>25.708501741332604</v>
      </c>
      <c r="C7518">
        <v>1.5733299705374946</v>
      </c>
      <c r="D7518">
        <v>0.25708501741332607</v>
      </c>
      <c r="E7518">
        <v>5.4497776567243408</v>
      </c>
      <c r="F7518">
        <v>0</v>
      </c>
      <c r="G7518">
        <v>0</v>
      </c>
      <c r="H7518">
        <v>0</v>
      </c>
      <c r="I7518">
        <v>32.988694386007765</v>
      </c>
      <c r="J7518" s="2"/>
      <c r="K7518" s="2"/>
      <c r="L7518" s="2"/>
      <c r="M7518" s="2"/>
      <c r="N7518" s="2"/>
      <c r="O7518" s="2"/>
    </row>
    <row r="7519" spans="1:15" x14ac:dyDescent="0.3">
      <c r="A7519" s="1">
        <v>40492.166666666657</v>
      </c>
      <c r="B7519">
        <v>27.491750417031977</v>
      </c>
      <c r="C7519">
        <v>1.6824626852568585</v>
      </c>
      <c r="D7519">
        <v>0.27491750417031979</v>
      </c>
      <c r="E7519">
        <v>5.4497776567243408</v>
      </c>
      <c r="F7519">
        <v>0</v>
      </c>
      <c r="G7519">
        <v>0</v>
      </c>
      <c r="H7519">
        <v>0</v>
      </c>
      <c r="I7519">
        <v>34.898908263183493</v>
      </c>
      <c r="J7519" s="2"/>
      <c r="K7519" s="2"/>
      <c r="L7519" s="2"/>
      <c r="M7519" s="2"/>
      <c r="N7519" s="2"/>
      <c r="O7519" s="2"/>
    </row>
    <row r="7520" spans="1:15" x14ac:dyDescent="0.3">
      <c r="A7520" s="1">
        <v>40492.208333333321</v>
      </c>
      <c r="B7520">
        <v>31.476196676797759</v>
      </c>
      <c r="C7520">
        <v>1.9263060947079369</v>
      </c>
      <c r="D7520">
        <v>0.31476196676797757</v>
      </c>
      <c r="E7520">
        <v>5.5126023289719788</v>
      </c>
      <c r="F7520">
        <v>0</v>
      </c>
      <c r="G7520">
        <v>0</v>
      </c>
      <c r="H7520">
        <v>0</v>
      </c>
      <c r="I7520">
        <v>39.22986706724565</v>
      </c>
      <c r="J7520" s="2"/>
      <c r="K7520" s="2"/>
      <c r="L7520" s="2"/>
      <c r="M7520" s="2"/>
      <c r="N7520" s="2"/>
      <c r="O7520" s="2"/>
    </row>
    <row r="7521" spans="1:15" x14ac:dyDescent="0.3">
      <c r="A7521" s="1">
        <v>40492.249999999985</v>
      </c>
      <c r="B7521">
        <v>36.760928429260993</v>
      </c>
      <c r="C7521">
        <v>2.2497254419752175</v>
      </c>
      <c r="D7521">
        <v>0.36760928429260992</v>
      </c>
      <c r="E7521">
        <v>6.4381469513340477</v>
      </c>
      <c r="F7521">
        <v>0</v>
      </c>
      <c r="G7521">
        <v>0</v>
      </c>
      <c r="H7521">
        <v>0</v>
      </c>
      <c r="I7521">
        <v>45.816410106862868</v>
      </c>
      <c r="J7521" s="2"/>
      <c r="K7521" s="2"/>
      <c r="L7521" s="2"/>
      <c r="M7521" s="2"/>
      <c r="N7521" s="2"/>
      <c r="O7521" s="2"/>
    </row>
    <row r="7522" spans="1:15" x14ac:dyDescent="0.3">
      <c r="A7522" s="1">
        <v>40492.29166666665</v>
      </c>
      <c r="B7522">
        <v>35.915742859007658</v>
      </c>
      <c r="C7522">
        <v>2.1980010823946867</v>
      </c>
      <c r="D7522">
        <v>0.3591574285900766</v>
      </c>
      <c r="E7522">
        <v>6.2901248764044393</v>
      </c>
      <c r="F7522">
        <v>0</v>
      </c>
      <c r="G7522">
        <v>0</v>
      </c>
      <c r="H7522">
        <v>0</v>
      </c>
      <c r="I7522">
        <v>44.763026246396862</v>
      </c>
      <c r="J7522" s="2"/>
      <c r="K7522" s="2"/>
      <c r="L7522" s="2"/>
      <c r="M7522" s="2"/>
      <c r="N7522" s="2"/>
      <c r="O7522" s="2"/>
    </row>
    <row r="7523" spans="1:15" x14ac:dyDescent="0.3">
      <c r="A7523" s="1">
        <v>40492.333333333314</v>
      </c>
      <c r="B7523">
        <v>34.977679753561624</v>
      </c>
      <c r="C7523">
        <v>3.1567662382063943</v>
      </c>
      <c r="D7523">
        <v>0.34977679753561625</v>
      </c>
      <c r="E7523">
        <v>6.2935414518581112</v>
      </c>
      <c r="F7523">
        <v>0</v>
      </c>
      <c r="G7523">
        <v>0</v>
      </c>
      <c r="H7523">
        <v>0</v>
      </c>
      <c r="I7523">
        <v>44.777764241161748</v>
      </c>
      <c r="J7523" s="2"/>
      <c r="K7523" s="2"/>
      <c r="L7523" s="2"/>
      <c r="M7523" s="2"/>
      <c r="N7523" s="2"/>
      <c r="O7523" s="2"/>
    </row>
    <row r="7524" spans="1:15" x14ac:dyDescent="0.3">
      <c r="A7524" s="1">
        <v>40492.374999999978</v>
      </c>
      <c r="B7524">
        <v>34.132494183308289</v>
      </c>
      <c r="C7524">
        <v>3.0804875001084713</v>
      </c>
      <c r="D7524">
        <v>0.34132494183308287</v>
      </c>
      <c r="E7524">
        <v>6.1414670301589362</v>
      </c>
      <c r="F7524">
        <v>0</v>
      </c>
      <c r="G7524">
        <v>0</v>
      </c>
      <c r="H7524">
        <v>0</v>
      </c>
      <c r="I7524">
        <v>43.695773655408779</v>
      </c>
      <c r="J7524" s="2"/>
      <c r="K7524" s="2"/>
      <c r="L7524" s="2"/>
      <c r="M7524" s="2"/>
      <c r="N7524" s="2"/>
      <c r="O7524" s="2"/>
    </row>
    <row r="7525" spans="1:15" x14ac:dyDescent="0.3">
      <c r="A7525" s="1">
        <v>40492.416666666642</v>
      </c>
      <c r="B7525">
        <v>34.383263528328506</v>
      </c>
      <c r="C7525">
        <v>3.1031196531704919</v>
      </c>
      <c r="D7525">
        <v>0.34383263528328506</v>
      </c>
      <c r="E7525">
        <v>6.1865880124213293</v>
      </c>
      <c r="F7525">
        <v>0</v>
      </c>
      <c r="G7525">
        <v>0</v>
      </c>
      <c r="H7525">
        <v>0</v>
      </c>
      <c r="I7525">
        <v>44.016803829203617</v>
      </c>
      <c r="J7525" s="2"/>
      <c r="K7525" s="2"/>
      <c r="L7525" s="2"/>
      <c r="M7525" s="2"/>
      <c r="N7525" s="2"/>
      <c r="O7525" s="2"/>
    </row>
    <row r="7526" spans="1:15" x14ac:dyDescent="0.3">
      <c r="A7526" s="1">
        <v>40492.458333333307</v>
      </c>
      <c r="B7526">
        <v>34.234659472020226</v>
      </c>
      <c r="C7526">
        <v>3.0897080069115166</v>
      </c>
      <c r="D7526">
        <v>0.34234659472020229</v>
      </c>
      <c r="E7526">
        <v>6.1598496525621362</v>
      </c>
      <c r="F7526">
        <v>0</v>
      </c>
      <c r="G7526">
        <v>0</v>
      </c>
      <c r="H7526">
        <v>0</v>
      </c>
      <c r="I7526">
        <v>43.826563726214083</v>
      </c>
      <c r="J7526" s="2"/>
      <c r="K7526" s="2"/>
      <c r="L7526" s="2"/>
      <c r="M7526" s="2"/>
      <c r="N7526" s="2"/>
      <c r="O7526" s="2"/>
    </row>
    <row r="7527" spans="1:15" x14ac:dyDescent="0.3">
      <c r="A7527" s="1">
        <v>40492.499999999971</v>
      </c>
      <c r="B7527">
        <v>34.030328894596337</v>
      </c>
      <c r="C7527">
        <v>3.0712669933054246</v>
      </c>
      <c r="D7527">
        <v>0.3403032889459634</v>
      </c>
      <c r="E7527">
        <v>6.1230844077557389</v>
      </c>
      <c r="F7527">
        <v>0</v>
      </c>
      <c r="G7527">
        <v>0</v>
      </c>
      <c r="H7527">
        <v>0</v>
      </c>
      <c r="I7527">
        <v>43.564983584603461</v>
      </c>
      <c r="J7527" s="2"/>
      <c r="K7527" s="2"/>
      <c r="L7527" s="2"/>
      <c r="M7527" s="2"/>
      <c r="N7527" s="2"/>
      <c r="O7527" s="2"/>
    </row>
    <row r="7528" spans="1:15" x14ac:dyDescent="0.3">
      <c r="A7528" s="1">
        <v>40492.541666666635</v>
      </c>
      <c r="B7528">
        <v>34.141781936827535</v>
      </c>
      <c r="C7528">
        <v>3.0813257279996553</v>
      </c>
      <c r="D7528">
        <v>0.34141781936827537</v>
      </c>
      <c r="E7528">
        <v>6.1431381776501359</v>
      </c>
      <c r="F7528">
        <v>0</v>
      </c>
      <c r="G7528">
        <v>0</v>
      </c>
      <c r="H7528">
        <v>0</v>
      </c>
      <c r="I7528">
        <v>43.707663661845601</v>
      </c>
      <c r="J7528" s="2"/>
      <c r="K7528" s="2"/>
      <c r="L7528" s="2"/>
      <c r="M7528" s="2"/>
      <c r="N7528" s="2"/>
      <c r="O7528" s="2"/>
    </row>
    <row r="7529" spans="1:15" x14ac:dyDescent="0.3">
      <c r="A7529" s="1">
        <v>40492.583333333299</v>
      </c>
      <c r="B7529">
        <v>33.110841296188838</v>
      </c>
      <c r="C7529">
        <v>2.9882824320780119</v>
      </c>
      <c r="D7529">
        <v>0.33110841296188837</v>
      </c>
      <c r="E7529">
        <v>5.9576408061269692</v>
      </c>
      <c r="F7529">
        <v>0</v>
      </c>
      <c r="G7529">
        <v>0</v>
      </c>
      <c r="H7529">
        <v>0</v>
      </c>
      <c r="I7529">
        <v>42.387872947355703</v>
      </c>
      <c r="J7529" s="2"/>
      <c r="K7529" s="2"/>
      <c r="L7529" s="2"/>
      <c r="M7529" s="2"/>
      <c r="N7529" s="2"/>
      <c r="O7529" s="2"/>
    </row>
    <row r="7530" spans="1:15" x14ac:dyDescent="0.3">
      <c r="A7530" s="1">
        <v>40492.624999999964</v>
      </c>
      <c r="B7530">
        <v>32.730043401898882</v>
      </c>
      <c r="C7530">
        <v>2.9539150885393881</v>
      </c>
      <c r="D7530">
        <v>0.32730043401898884</v>
      </c>
      <c r="E7530">
        <v>5.8891237589877807</v>
      </c>
      <c r="F7530">
        <v>0</v>
      </c>
      <c r="G7530">
        <v>0</v>
      </c>
      <c r="H7530">
        <v>0</v>
      </c>
      <c r="I7530">
        <v>41.900382683445038</v>
      </c>
      <c r="J7530" s="2"/>
      <c r="K7530" s="2"/>
      <c r="L7530" s="2"/>
      <c r="M7530" s="2"/>
      <c r="N7530" s="2"/>
      <c r="O7530" s="2"/>
    </row>
    <row r="7531" spans="1:15" x14ac:dyDescent="0.3">
      <c r="A7531" s="1">
        <v>40492.666666666628</v>
      </c>
      <c r="B7531">
        <v>34.002465634038536</v>
      </c>
      <c r="C7531">
        <v>3.0687523096318672</v>
      </c>
      <c r="D7531">
        <v>0.34002465634038537</v>
      </c>
      <c r="E7531">
        <v>6.1180709652821426</v>
      </c>
      <c r="F7531">
        <v>0</v>
      </c>
      <c r="G7531">
        <v>0</v>
      </c>
      <c r="H7531">
        <v>0</v>
      </c>
      <c r="I7531">
        <v>43.529313565292931</v>
      </c>
      <c r="J7531" s="2"/>
      <c r="K7531" s="2"/>
      <c r="L7531" s="2"/>
      <c r="M7531" s="2"/>
      <c r="N7531" s="2"/>
      <c r="O7531" s="2"/>
    </row>
    <row r="7532" spans="1:15" x14ac:dyDescent="0.3">
      <c r="A7532" s="1">
        <v>40492.708333333292</v>
      </c>
      <c r="B7532">
        <v>38.869248478134736</v>
      </c>
      <c r="C7532">
        <v>3.5079837246133194</v>
      </c>
      <c r="D7532">
        <v>0.38869248478134738</v>
      </c>
      <c r="E7532">
        <v>6.9937522506707888</v>
      </c>
      <c r="F7532">
        <v>0</v>
      </c>
      <c r="G7532">
        <v>0</v>
      </c>
      <c r="H7532">
        <v>0</v>
      </c>
      <c r="I7532">
        <v>49.759676938200187</v>
      </c>
      <c r="J7532" s="2"/>
      <c r="K7532" s="2"/>
      <c r="L7532" s="2"/>
      <c r="M7532" s="2"/>
      <c r="N7532" s="2"/>
      <c r="O7532" s="2"/>
    </row>
    <row r="7533" spans="1:15" x14ac:dyDescent="0.3">
      <c r="A7533" s="1">
        <v>40492.749999999956</v>
      </c>
      <c r="B7533">
        <v>40.791813456623117</v>
      </c>
      <c r="C7533">
        <v>3.6814968980888167</v>
      </c>
      <c r="D7533">
        <v>0.40791813456623116</v>
      </c>
      <c r="E7533">
        <v>7.3396797813491288</v>
      </c>
      <c r="F7533">
        <v>0</v>
      </c>
      <c r="G7533">
        <v>0</v>
      </c>
      <c r="H7533">
        <v>0</v>
      </c>
      <c r="I7533">
        <v>52.220908270627291</v>
      </c>
      <c r="J7533" s="2"/>
      <c r="K7533" s="2"/>
      <c r="L7533" s="2"/>
      <c r="M7533" s="2"/>
      <c r="N7533" s="2"/>
      <c r="O7533" s="2"/>
    </row>
    <row r="7534" spans="1:15" x14ac:dyDescent="0.3">
      <c r="A7534" s="1">
        <v>40492.791666666621</v>
      </c>
      <c r="B7534">
        <v>38.488450583844767</v>
      </c>
      <c r="C7534">
        <v>3.4736163810746943</v>
      </c>
      <c r="D7534">
        <v>0.38488450583844769</v>
      </c>
      <c r="E7534">
        <v>6.925235203531602</v>
      </c>
      <c r="F7534">
        <v>0</v>
      </c>
      <c r="G7534">
        <v>0</v>
      </c>
      <c r="H7534">
        <v>0</v>
      </c>
      <c r="I7534">
        <v>49.272186674289507</v>
      </c>
      <c r="J7534" s="2"/>
      <c r="K7534" s="2"/>
      <c r="L7534" s="2"/>
      <c r="M7534" s="2"/>
      <c r="N7534" s="2"/>
      <c r="O7534" s="2"/>
    </row>
    <row r="7535" spans="1:15" x14ac:dyDescent="0.3">
      <c r="A7535" s="1">
        <v>40492.833333333285</v>
      </c>
      <c r="B7535">
        <v>34.401839035367047</v>
      </c>
      <c r="C7535">
        <v>3.1047961089528644</v>
      </c>
      <c r="D7535">
        <v>0.34401839035367049</v>
      </c>
      <c r="E7535">
        <v>6.1899303074037286</v>
      </c>
      <c r="F7535">
        <v>0</v>
      </c>
      <c r="G7535">
        <v>0</v>
      </c>
      <c r="H7535">
        <v>0</v>
      </c>
      <c r="I7535">
        <v>44.040583842077304</v>
      </c>
      <c r="J7535" s="2"/>
      <c r="K7535" s="2"/>
      <c r="L7535" s="2"/>
      <c r="M7535" s="2"/>
      <c r="N7535" s="2"/>
      <c r="O7535" s="2"/>
    </row>
    <row r="7536" spans="1:15" x14ac:dyDescent="0.3">
      <c r="A7536" s="1">
        <v>40492.874999999949</v>
      </c>
      <c r="B7536">
        <v>33.538077958075164</v>
      </c>
      <c r="C7536">
        <v>2.0524907961022016</v>
      </c>
      <c r="D7536">
        <v>0.33538077958075163</v>
      </c>
      <c r="E7536">
        <v>5.8737111271519078</v>
      </c>
      <c r="F7536">
        <v>0</v>
      </c>
      <c r="G7536">
        <v>0</v>
      </c>
      <c r="H7536">
        <v>0</v>
      </c>
      <c r="I7536">
        <v>41.799660660910028</v>
      </c>
      <c r="J7536" s="2"/>
      <c r="K7536" s="2"/>
      <c r="L7536" s="2"/>
      <c r="M7536" s="2"/>
      <c r="N7536" s="2"/>
      <c r="O7536" s="2"/>
    </row>
    <row r="7537" spans="1:15" x14ac:dyDescent="0.3">
      <c r="A7537" s="1">
        <v>40492.916666666613</v>
      </c>
      <c r="B7537">
        <v>31.216139578258268</v>
      </c>
      <c r="C7537">
        <v>1.9103909071446963</v>
      </c>
      <c r="D7537">
        <v>0.31216139578258267</v>
      </c>
      <c r="E7537">
        <v>5.4670570751474834</v>
      </c>
      <c r="F7537">
        <v>0</v>
      </c>
      <c r="G7537">
        <v>0</v>
      </c>
      <c r="H7537">
        <v>0</v>
      </c>
      <c r="I7537">
        <v>38.905748956333028</v>
      </c>
      <c r="J7537" s="2"/>
      <c r="K7537" s="2"/>
      <c r="L7537" s="2"/>
      <c r="M7537" s="2"/>
      <c r="N7537" s="2"/>
      <c r="O7537" s="2"/>
    </row>
    <row r="7538" spans="1:15" x14ac:dyDescent="0.3">
      <c r="A7538" s="1">
        <v>40492.958333333278</v>
      </c>
      <c r="B7538">
        <v>30.064458141869093</v>
      </c>
      <c r="C7538">
        <v>1.8399093622217739</v>
      </c>
      <c r="D7538">
        <v>0.30064458141869094</v>
      </c>
      <c r="E7538">
        <v>5.4497776567243408</v>
      </c>
      <c r="F7538">
        <v>0</v>
      </c>
      <c r="G7538">
        <v>0</v>
      </c>
      <c r="H7538">
        <v>0</v>
      </c>
      <c r="I7538">
        <v>37.654789742233902</v>
      </c>
      <c r="J7538" s="2"/>
      <c r="K7538" s="2"/>
      <c r="L7538" s="2"/>
      <c r="M7538" s="2"/>
      <c r="N7538" s="2"/>
      <c r="O7538" s="2"/>
    </row>
    <row r="7539" spans="1:15" x14ac:dyDescent="0.3">
      <c r="A7539" s="1">
        <v>40493</v>
      </c>
      <c r="B7539">
        <v>30.247429433498635</v>
      </c>
      <c r="C7539">
        <v>1.8511069893633778</v>
      </c>
      <c r="D7539">
        <v>0.30247429433498635</v>
      </c>
      <c r="E7539">
        <v>5.4497776567243408</v>
      </c>
      <c r="F7539">
        <v>0</v>
      </c>
      <c r="G7539">
        <v>0</v>
      </c>
      <c r="H7539">
        <v>0</v>
      </c>
      <c r="I7539">
        <v>37.85078837392134</v>
      </c>
      <c r="J7539" s="2"/>
      <c r="K7539" s="2"/>
      <c r="L7539" s="2"/>
      <c r="M7539" s="2"/>
      <c r="N7539" s="2"/>
      <c r="O7539" s="2"/>
    </row>
    <row r="7540" spans="1:15" x14ac:dyDescent="0.3">
      <c r="A7540" s="1">
        <v>40493.041666666664</v>
      </c>
      <c r="B7540">
        <v>29.718532566708479</v>
      </c>
      <c r="C7540">
        <v>1.8187391252141232</v>
      </c>
      <c r="D7540">
        <v>0.29718532566708478</v>
      </c>
      <c r="E7540">
        <v>5.4497776567243408</v>
      </c>
      <c r="F7540">
        <v>0</v>
      </c>
      <c r="G7540">
        <v>0</v>
      </c>
      <c r="H7540">
        <v>0</v>
      </c>
      <c r="I7540">
        <v>37.284234674314028</v>
      </c>
      <c r="J7540" s="2"/>
      <c r="K7540" s="2"/>
      <c r="L7540" s="2"/>
      <c r="M7540" s="2"/>
      <c r="N7540" s="2"/>
      <c r="O7540" s="2"/>
    </row>
    <row r="7541" spans="1:15" x14ac:dyDescent="0.3">
      <c r="A7541" s="1">
        <v>40493.083333333328</v>
      </c>
      <c r="B7541">
        <v>27.721490949000849</v>
      </c>
      <c r="C7541">
        <v>1.6965225347195256</v>
      </c>
      <c r="D7541">
        <v>0.27721490949000849</v>
      </c>
      <c r="E7541">
        <v>5.4497776567243408</v>
      </c>
      <c r="F7541">
        <v>0</v>
      </c>
      <c r="G7541">
        <v>0</v>
      </c>
      <c r="H7541">
        <v>0</v>
      </c>
      <c r="I7541">
        <v>35.145006049934729</v>
      </c>
      <c r="J7541" s="2"/>
      <c r="K7541" s="2"/>
      <c r="L7541" s="2"/>
      <c r="M7541" s="2"/>
      <c r="N7541" s="2"/>
      <c r="O7541" s="2"/>
    </row>
    <row r="7542" spans="1:15" x14ac:dyDescent="0.3">
      <c r="A7542" s="1">
        <v>40493.124999999993</v>
      </c>
      <c r="B7542">
        <v>27.748847683489995</v>
      </c>
      <c r="C7542">
        <v>1.6981967345893147</v>
      </c>
      <c r="D7542">
        <v>0.27748847683489997</v>
      </c>
      <c r="E7542">
        <v>5.4497776567243408</v>
      </c>
      <c r="F7542">
        <v>0</v>
      </c>
      <c r="G7542">
        <v>0</v>
      </c>
      <c r="H7542">
        <v>0</v>
      </c>
      <c r="I7542">
        <v>35.174310551638548</v>
      </c>
      <c r="J7542" s="2"/>
      <c r="K7542" s="2"/>
      <c r="L7542" s="2"/>
      <c r="M7542" s="2"/>
      <c r="N7542" s="2"/>
      <c r="O7542" s="2"/>
    </row>
    <row r="7543" spans="1:15" x14ac:dyDescent="0.3">
      <c r="A7543" s="1">
        <v>40493.166666666657</v>
      </c>
      <c r="B7543">
        <v>28.916068355026876</v>
      </c>
      <c r="C7543">
        <v>1.7696292623669791</v>
      </c>
      <c r="D7543">
        <v>0.28916068355026875</v>
      </c>
      <c r="E7543">
        <v>5.4497776567243408</v>
      </c>
      <c r="F7543">
        <v>0</v>
      </c>
      <c r="G7543">
        <v>0</v>
      </c>
      <c r="H7543">
        <v>0</v>
      </c>
      <c r="I7543">
        <v>36.424635957668464</v>
      </c>
      <c r="J7543" s="2"/>
      <c r="K7543" s="2"/>
      <c r="L7543" s="2"/>
      <c r="M7543" s="2"/>
      <c r="N7543" s="2"/>
      <c r="O7543" s="2"/>
    </row>
    <row r="7544" spans="1:15" x14ac:dyDescent="0.3">
      <c r="A7544" s="1">
        <v>40493.208333333321</v>
      </c>
      <c r="B7544">
        <v>32.72777336051449</v>
      </c>
      <c r="C7544">
        <v>2.0029011108909138</v>
      </c>
      <c r="D7544">
        <v>0.32727773360514489</v>
      </c>
      <c r="E7544">
        <v>5.7317979520133644</v>
      </c>
      <c r="F7544">
        <v>0</v>
      </c>
      <c r="G7544">
        <v>0</v>
      </c>
      <c r="H7544">
        <v>0</v>
      </c>
      <c r="I7544">
        <v>40.789750157023917</v>
      </c>
      <c r="J7544" s="2"/>
      <c r="K7544" s="2"/>
      <c r="L7544" s="2"/>
      <c r="M7544" s="2"/>
      <c r="N7544" s="2"/>
      <c r="O7544" s="2"/>
    </row>
    <row r="7545" spans="1:15" x14ac:dyDescent="0.3">
      <c r="A7545" s="1">
        <v>40493.249999999985</v>
      </c>
      <c r="B7545">
        <v>35.964986941730061</v>
      </c>
      <c r="C7545">
        <v>2.2010147621492799</v>
      </c>
      <c r="D7545">
        <v>0.35964986941730059</v>
      </c>
      <c r="E7545">
        <v>6.29874926796899</v>
      </c>
      <c r="F7545">
        <v>0</v>
      </c>
      <c r="G7545">
        <v>0</v>
      </c>
      <c r="H7545">
        <v>0</v>
      </c>
      <c r="I7545">
        <v>44.824400841265629</v>
      </c>
      <c r="J7545" s="2"/>
      <c r="K7545" s="2"/>
      <c r="L7545" s="2"/>
      <c r="M7545" s="2"/>
      <c r="N7545" s="2"/>
      <c r="O7545" s="2"/>
    </row>
    <row r="7546" spans="1:15" x14ac:dyDescent="0.3">
      <c r="A7546" s="1">
        <v>40493.29166666665</v>
      </c>
      <c r="B7546">
        <v>34.724814978222106</v>
      </c>
      <c r="C7546">
        <v>2.1251177013855105</v>
      </c>
      <c r="D7546">
        <v>0.34724814978222107</v>
      </c>
      <c r="E7546">
        <v>6.0815510173493701</v>
      </c>
      <c r="F7546">
        <v>0</v>
      </c>
      <c r="G7546">
        <v>0</v>
      </c>
      <c r="H7546">
        <v>0</v>
      </c>
      <c r="I7546">
        <v>43.278731846739213</v>
      </c>
      <c r="J7546" s="2"/>
      <c r="K7546" s="2"/>
      <c r="L7546" s="2"/>
      <c r="M7546" s="2"/>
      <c r="N7546" s="2"/>
      <c r="O7546" s="2"/>
    </row>
    <row r="7547" spans="1:15" x14ac:dyDescent="0.3">
      <c r="A7547" s="1">
        <v>40493.333333333314</v>
      </c>
      <c r="B7547">
        <v>33.739972536612882</v>
      </c>
      <c r="C7547">
        <v>2.0648465060731072</v>
      </c>
      <c r="D7547">
        <v>0.33739972536612883</v>
      </c>
      <c r="E7547">
        <v>5.909070053622024</v>
      </c>
      <c r="F7547">
        <v>0</v>
      </c>
      <c r="G7547">
        <v>0</v>
      </c>
      <c r="H7547">
        <v>0</v>
      </c>
      <c r="I7547">
        <v>42.051288821674142</v>
      </c>
      <c r="J7547" s="2"/>
      <c r="K7547" s="2"/>
      <c r="L7547" s="2"/>
      <c r="M7547" s="2"/>
      <c r="N7547" s="2"/>
      <c r="O7547" s="2"/>
    </row>
    <row r="7548" spans="1:15" x14ac:dyDescent="0.3">
      <c r="A7548" s="1">
        <v>40493.374999999978</v>
      </c>
      <c r="B7548">
        <v>33.065173085880623</v>
      </c>
      <c r="C7548">
        <v>2.0235495759516451</v>
      </c>
      <c r="D7548">
        <v>0.33065173085880623</v>
      </c>
      <c r="E7548">
        <v>5.7908886525495848</v>
      </c>
      <c r="F7548">
        <v>0</v>
      </c>
      <c r="G7548">
        <v>0</v>
      </c>
      <c r="H7548">
        <v>0</v>
      </c>
      <c r="I7548">
        <v>41.210263045240659</v>
      </c>
      <c r="J7548" s="2"/>
      <c r="K7548" s="2"/>
      <c r="L7548" s="2"/>
      <c r="M7548" s="2"/>
      <c r="N7548" s="2"/>
      <c r="O7548" s="2"/>
    </row>
    <row r="7549" spans="1:15" x14ac:dyDescent="0.3">
      <c r="A7549" s="1">
        <v>40493.416666666642</v>
      </c>
      <c r="B7549">
        <v>33.384334988253983</v>
      </c>
      <c r="C7549">
        <v>2.04308190776585</v>
      </c>
      <c r="D7549">
        <v>0.33384334988253983</v>
      </c>
      <c r="E7549">
        <v>5.8467852611649267</v>
      </c>
      <c r="F7549">
        <v>0</v>
      </c>
      <c r="G7549">
        <v>0</v>
      </c>
      <c r="H7549">
        <v>0</v>
      </c>
      <c r="I7549">
        <v>41.608045507067303</v>
      </c>
      <c r="J7549" s="2"/>
      <c r="K7549" s="2"/>
      <c r="L7549" s="2"/>
      <c r="M7549" s="2"/>
      <c r="N7549" s="2"/>
      <c r="O7549" s="2"/>
    </row>
    <row r="7550" spans="1:15" x14ac:dyDescent="0.3">
      <c r="A7550" s="1">
        <v>40493.458333333307</v>
      </c>
      <c r="B7550">
        <v>33.502880837706954</v>
      </c>
      <c r="C7550">
        <v>2.0503367738682692</v>
      </c>
      <c r="D7550">
        <v>0.33502880837706955</v>
      </c>
      <c r="E7550">
        <v>5.867546858650627</v>
      </c>
      <c r="F7550">
        <v>0</v>
      </c>
      <c r="G7550">
        <v>0</v>
      </c>
      <c r="H7550">
        <v>0</v>
      </c>
      <c r="I7550">
        <v>41.755793278602916</v>
      </c>
      <c r="J7550" s="2"/>
      <c r="K7550" s="2"/>
      <c r="L7550" s="2"/>
      <c r="M7550" s="2"/>
      <c r="N7550" s="2"/>
      <c r="O7550" s="2"/>
    </row>
    <row r="7551" spans="1:15" x14ac:dyDescent="0.3">
      <c r="A7551" s="1">
        <v>40493.499999999971</v>
      </c>
      <c r="B7551">
        <v>32.992221793909572</v>
      </c>
      <c r="C7551">
        <v>2.0190850429655414</v>
      </c>
      <c r="D7551">
        <v>0.32992221793909571</v>
      </c>
      <c r="E7551">
        <v>5.7781122848660784</v>
      </c>
      <c r="F7551">
        <v>0</v>
      </c>
      <c r="G7551">
        <v>0</v>
      </c>
      <c r="H7551">
        <v>0</v>
      </c>
      <c r="I7551">
        <v>41.119341339680282</v>
      </c>
      <c r="J7551" s="2"/>
      <c r="K7551" s="2"/>
      <c r="L7551" s="2"/>
      <c r="M7551" s="2"/>
      <c r="N7551" s="2"/>
      <c r="O7551" s="2"/>
    </row>
    <row r="7552" spans="1:15" x14ac:dyDescent="0.3">
      <c r="A7552" s="1">
        <v>40493.541666666635</v>
      </c>
      <c r="B7552">
        <v>32.983102882413185</v>
      </c>
      <c r="C7552">
        <v>2.0185269763422777</v>
      </c>
      <c r="D7552">
        <v>0.32983102882413184</v>
      </c>
      <c r="E7552">
        <v>5.7765152389056409</v>
      </c>
      <c r="F7552">
        <v>0</v>
      </c>
      <c r="G7552">
        <v>0</v>
      </c>
      <c r="H7552">
        <v>0</v>
      </c>
      <c r="I7552">
        <v>41.107976126485234</v>
      </c>
      <c r="J7552" s="2"/>
      <c r="K7552" s="2"/>
      <c r="L7552" s="2"/>
      <c r="M7552" s="2"/>
      <c r="N7552" s="2"/>
      <c r="O7552" s="2"/>
    </row>
    <row r="7553" spans="1:15" x14ac:dyDescent="0.3">
      <c r="A7553" s="1">
        <v>40493.583333333299</v>
      </c>
      <c r="B7553">
        <v>32.107687378760531</v>
      </c>
      <c r="C7553">
        <v>1.96495258050903</v>
      </c>
      <c r="D7553">
        <v>0.3210768737876053</v>
      </c>
      <c r="E7553">
        <v>5.6231988267035549</v>
      </c>
      <c r="F7553">
        <v>0</v>
      </c>
      <c r="G7553">
        <v>0</v>
      </c>
      <c r="H7553">
        <v>0</v>
      </c>
      <c r="I7553">
        <v>40.01691565976072</v>
      </c>
      <c r="J7553" s="2"/>
      <c r="K7553" s="2"/>
      <c r="L7553" s="2"/>
      <c r="M7553" s="2"/>
      <c r="N7553" s="2"/>
      <c r="O7553" s="2"/>
    </row>
    <row r="7554" spans="1:15" x14ac:dyDescent="0.3">
      <c r="A7554" s="1">
        <v>40493.624999999964</v>
      </c>
      <c r="B7554">
        <v>32.098568467264158</v>
      </c>
      <c r="C7554">
        <v>1.9643945138857675</v>
      </c>
      <c r="D7554">
        <v>0.3209856846726416</v>
      </c>
      <c r="E7554">
        <v>5.6216017807431164</v>
      </c>
      <c r="F7554">
        <v>0</v>
      </c>
      <c r="G7554">
        <v>0</v>
      </c>
      <c r="H7554">
        <v>0</v>
      </c>
      <c r="I7554">
        <v>40.005550446565678</v>
      </c>
      <c r="J7554" s="2"/>
      <c r="K7554" s="2"/>
      <c r="L7554" s="2"/>
      <c r="M7554" s="2"/>
      <c r="N7554" s="2"/>
      <c r="O7554" s="2"/>
    </row>
    <row r="7555" spans="1:15" x14ac:dyDescent="0.3">
      <c r="A7555" s="1">
        <v>40493.666666666628</v>
      </c>
      <c r="B7555">
        <v>32.472443838615803</v>
      </c>
      <c r="C7555">
        <v>1.9872752454395499</v>
      </c>
      <c r="D7555">
        <v>0.32472443838615805</v>
      </c>
      <c r="E7555">
        <v>5.6870806651210897</v>
      </c>
      <c r="F7555">
        <v>0</v>
      </c>
      <c r="G7555">
        <v>0</v>
      </c>
      <c r="H7555">
        <v>0</v>
      </c>
      <c r="I7555">
        <v>40.471524187562594</v>
      </c>
      <c r="J7555" s="2"/>
      <c r="K7555" s="2"/>
      <c r="L7555" s="2"/>
      <c r="M7555" s="2"/>
      <c r="N7555" s="2"/>
      <c r="O7555" s="2"/>
    </row>
    <row r="7556" spans="1:15" x14ac:dyDescent="0.3">
      <c r="A7556" s="1">
        <v>40493.708333333292</v>
      </c>
      <c r="B7556">
        <v>39.20220052294561</v>
      </c>
      <c r="C7556">
        <v>2.3991284134076452</v>
      </c>
      <c r="D7556">
        <v>0.39202200522945613</v>
      </c>
      <c r="E7556">
        <v>6.8657005839246175</v>
      </c>
      <c r="F7556">
        <v>0</v>
      </c>
      <c r="G7556">
        <v>0</v>
      </c>
      <c r="H7556">
        <v>0</v>
      </c>
      <c r="I7556">
        <v>48.859051525507326</v>
      </c>
      <c r="J7556" s="2"/>
      <c r="K7556" s="2"/>
      <c r="L7556" s="2"/>
      <c r="M7556" s="2"/>
      <c r="N7556" s="2"/>
      <c r="O7556" s="2"/>
    </row>
    <row r="7557" spans="1:15" x14ac:dyDescent="0.3">
      <c r="A7557" s="1">
        <v>40493.749999999956</v>
      </c>
      <c r="B7557">
        <v>49.789256770244961</v>
      </c>
      <c r="C7557">
        <v>3.0470437630159912</v>
      </c>
      <c r="D7557">
        <v>0.49789256770244961</v>
      </c>
      <c r="E7557">
        <v>8.719870943993584</v>
      </c>
      <c r="F7557">
        <v>0</v>
      </c>
      <c r="G7557">
        <v>0</v>
      </c>
      <c r="H7557">
        <v>0</v>
      </c>
      <c r="I7557">
        <v>62.054064044956988</v>
      </c>
      <c r="J7557" s="2"/>
      <c r="K7557" s="2"/>
      <c r="L7557" s="2"/>
      <c r="M7557" s="2"/>
      <c r="N7557" s="2"/>
      <c r="O7557" s="2"/>
    </row>
    <row r="7558" spans="1:15" x14ac:dyDescent="0.3">
      <c r="A7558" s="1">
        <v>40493.791666666621</v>
      </c>
      <c r="B7558">
        <v>38.946871001046922</v>
      </c>
      <c r="C7558">
        <v>2.3835025479562812</v>
      </c>
      <c r="D7558">
        <v>0.38946871001046923</v>
      </c>
      <c r="E7558">
        <v>6.8209832970323445</v>
      </c>
      <c r="F7558">
        <v>0</v>
      </c>
      <c r="G7558">
        <v>0</v>
      </c>
      <c r="H7558">
        <v>0</v>
      </c>
      <c r="I7558">
        <v>48.540825556046016</v>
      </c>
      <c r="J7558" s="2"/>
      <c r="K7558" s="2"/>
      <c r="L7558" s="2"/>
      <c r="M7558" s="2"/>
      <c r="N7558" s="2"/>
      <c r="O7558" s="2"/>
    </row>
    <row r="7559" spans="1:15" x14ac:dyDescent="0.3">
      <c r="A7559" s="1">
        <v>40493.833333333285</v>
      </c>
      <c r="B7559">
        <v>36.110889525672171</v>
      </c>
      <c r="C7559">
        <v>2.2099438281214883</v>
      </c>
      <c r="D7559">
        <v>0.36110889525672174</v>
      </c>
      <c r="E7559">
        <v>6.3243020033360056</v>
      </c>
      <c r="F7559">
        <v>0</v>
      </c>
      <c r="G7559">
        <v>0</v>
      </c>
      <c r="H7559">
        <v>0</v>
      </c>
      <c r="I7559">
        <v>45.006244252386388</v>
      </c>
      <c r="J7559" s="2"/>
      <c r="K7559" s="2"/>
      <c r="L7559" s="2"/>
      <c r="M7559" s="2"/>
      <c r="N7559" s="2"/>
      <c r="O7559" s="2"/>
    </row>
    <row r="7560" spans="1:15" x14ac:dyDescent="0.3">
      <c r="A7560" s="1">
        <v>40493.874999999949</v>
      </c>
      <c r="B7560">
        <v>33.147243289348062</v>
      </c>
      <c r="C7560">
        <v>2.028572175561012</v>
      </c>
      <c r="D7560">
        <v>0.33147243289348061</v>
      </c>
      <c r="E7560">
        <v>5.8052620661935306</v>
      </c>
      <c r="F7560">
        <v>0</v>
      </c>
      <c r="G7560">
        <v>0</v>
      </c>
      <c r="H7560">
        <v>0</v>
      </c>
      <c r="I7560">
        <v>41.312549963996076</v>
      </c>
      <c r="J7560" s="2"/>
      <c r="K7560" s="2"/>
      <c r="L7560" s="2"/>
      <c r="M7560" s="2"/>
      <c r="N7560" s="2"/>
      <c r="O7560" s="2"/>
    </row>
    <row r="7561" spans="1:15" x14ac:dyDescent="0.3">
      <c r="A7561" s="1">
        <v>40493.916666666613</v>
      </c>
      <c r="B7561">
        <v>32.226233228213488</v>
      </c>
      <c r="C7561">
        <v>1.9722074466114485</v>
      </c>
      <c r="D7561">
        <v>0.32226233228213491</v>
      </c>
      <c r="E7561">
        <v>5.6439604241892551</v>
      </c>
      <c r="F7561">
        <v>0</v>
      </c>
      <c r="G7561">
        <v>0</v>
      </c>
      <c r="H7561">
        <v>0</v>
      </c>
      <c r="I7561">
        <v>40.164663431296326</v>
      </c>
      <c r="J7561" s="2"/>
      <c r="K7561" s="2"/>
      <c r="L7561" s="2"/>
      <c r="M7561" s="2"/>
      <c r="N7561" s="2"/>
      <c r="O7561" s="2"/>
    </row>
    <row r="7562" spans="1:15" x14ac:dyDescent="0.3">
      <c r="A7562" s="1">
        <v>40493.958333333278</v>
      </c>
      <c r="B7562">
        <v>30.083289026563754</v>
      </c>
      <c r="C7562">
        <v>1.8410617901446433</v>
      </c>
      <c r="D7562">
        <v>0.30083289026563753</v>
      </c>
      <c r="E7562">
        <v>5.4497776567243408</v>
      </c>
      <c r="F7562">
        <v>0</v>
      </c>
      <c r="G7562">
        <v>0</v>
      </c>
      <c r="H7562">
        <v>0</v>
      </c>
      <c r="I7562">
        <v>37.67496136369838</v>
      </c>
      <c r="J7562" s="2"/>
      <c r="K7562" s="2"/>
      <c r="L7562" s="2"/>
      <c r="M7562" s="2"/>
      <c r="N7562" s="2"/>
      <c r="O7562" s="2"/>
    </row>
    <row r="7563" spans="1:15" x14ac:dyDescent="0.3">
      <c r="A7563" s="1">
        <v>40494</v>
      </c>
      <c r="B7563">
        <v>30.093009462346139</v>
      </c>
      <c r="C7563">
        <v>1.841656669344411</v>
      </c>
      <c r="D7563">
        <v>0.30093009462346137</v>
      </c>
      <c r="E7563">
        <v>5.4497776567243408</v>
      </c>
      <c r="F7563">
        <v>0</v>
      </c>
      <c r="G7563">
        <v>0</v>
      </c>
      <c r="H7563">
        <v>0</v>
      </c>
      <c r="I7563">
        <v>37.685373883038352</v>
      </c>
      <c r="J7563" s="2"/>
      <c r="K7563" s="2"/>
      <c r="L7563" s="2"/>
      <c r="M7563" s="2"/>
      <c r="N7563" s="2"/>
      <c r="O7563" s="2"/>
    </row>
    <row r="7564" spans="1:15" x14ac:dyDescent="0.3">
      <c r="A7564" s="1">
        <v>40494.041666666664</v>
      </c>
      <c r="B7564">
        <v>27.786363326423952</v>
      </c>
      <c r="C7564">
        <v>1.7004926476684141</v>
      </c>
      <c r="D7564">
        <v>0.27786363326423952</v>
      </c>
      <c r="E7564">
        <v>5.4497776567243408</v>
      </c>
      <c r="F7564">
        <v>0</v>
      </c>
      <c r="G7564">
        <v>0</v>
      </c>
      <c r="H7564">
        <v>0</v>
      </c>
      <c r="I7564">
        <v>35.214497264080947</v>
      </c>
      <c r="J7564" s="2"/>
      <c r="K7564" s="2"/>
      <c r="L7564" s="2"/>
      <c r="M7564" s="2"/>
      <c r="N7564" s="2"/>
      <c r="O7564" s="2"/>
    </row>
    <row r="7565" spans="1:15" x14ac:dyDescent="0.3">
      <c r="A7565" s="1">
        <v>40494.083333333328</v>
      </c>
      <c r="B7565">
        <v>26.293827591415482</v>
      </c>
      <c r="C7565">
        <v>1.6091512218780635</v>
      </c>
      <c r="D7565">
        <v>0.26293827591415481</v>
      </c>
      <c r="E7565">
        <v>5.4497776567243408</v>
      </c>
      <c r="F7565">
        <v>0</v>
      </c>
      <c r="G7565">
        <v>0</v>
      </c>
      <c r="H7565">
        <v>0</v>
      </c>
      <c r="I7565">
        <v>33.615694745932046</v>
      </c>
      <c r="J7565" s="2"/>
      <c r="K7565" s="2"/>
      <c r="L7565" s="2"/>
      <c r="M7565" s="2"/>
      <c r="N7565" s="2"/>
      <c r="O7565" s="2"/>
    </row>
    <row r="7566" spans="1:15" x14ac:dyDescent="0.3">
      <c r="A7566" s="1">
        <v>40494.124999999993</v>
      </c>
      <c r="B7566">
        <v>27.243623059148142</v>
      </c>
      <c r="C7566">
        <v>1.6672775837446501</v>
      </c>
      <c r="D7566">
        <v>0.27243623059148142</v>
      </c>
      <c r="E7566">
        <v>5.4497776567243408</v>
      </c>
      <c r="F7566">
        <v>0</v>
      </c>
      <c r="G7566">
        <v>0</v>
      </c>
      <c r="H7566">
        <v>0</v>
      </c>
      <c r="I7566">
        <v>34.633114530208616</v>
      </c>
      <c r="J7566" s="2"/>
      <c r="K7566" s="2"/>
      <c r="L7566" s="2"/>
      <c r="M7566" s="2"/>
      <c r="N7566" s="2"/>
      <c r="O7566" s="2"/>
    </row>
    <row r="7567" spans="1:15" x14ac:dyDescent="0.3">
      <c r="A7567" s="1">
        <v>40494.166666666657</v>
      </c>
      <c r="B7567">
        <v>28.959069975359185</v>
      </c>
      <c r="C7567">
        <v>1.7722609107894043</v>
      </c>
      <c r="D7567">
        <v>0.28959069975359186</v>
      </c>
      <c r="E7567">
        <v>5.4497776567243408</v>
      </c>
      <c r="F7567">
        <v>0</v>
      </c>
      <c r="G7567">
        <v>0</v>
      </c>
      <c r="H7567">
        <v>0</v>
      </c>
      <c r="I7567">
        <v>36.470699242626523</v>
      </c>
      <c r="J7567" s="2"/>
      <c r="K7567" s="2"/>
      <c r="L7567" s="2"/>
      <c r="M7567" s="2"/>
      <c r="N7567" s="2"/>
      <c r="O7567" s="2"/>
    </row>
    <row r="7568" spans="1:15" x14ac:dyDescent="0.3">
      <c r="A7568" s="1">
        <v>40494.208333333321</v>
      </c>
      <c r="B7568">
        <v>33.010238398953604</v>
      </c>
      <c r="C7568">
        <v>2.020187637934642</v>
      </c>
      <c r="D7568">
        <v>0.33010238398953606</v>
      </c>
      <c r="E7568">
        <v>5.7812676336506135</v>
      </c>
      <c r="F7568">
        <v>0</v>
      </c>
      <c r="G7568">
        <v>0</v>
      </c>
      <c r="H7568">
        <v>0</v>
      </c>
      <c r="I7568">
        <v>41.141796054528392</v>
      </c>
      <c r="J7568" s="2"/>
      <c r="K7568" s="2"/>
      <c r="L7568" s="2"/>
      <c r="M7568" s="2"/>
      <c r="N7568" s="2"/>
      <c r="O7568" s="2"/>
    </row>
    <row r="7569" spans="1:15" x14ac:dyDescent="0.3">
      <c r="A7569" s="1">
        <v>40494.249999999985</v>
      </c>
      <c r="B7569">
        <v>38.137195566612576</v>
      </c>
      <c r="C7569">
        <v>2.3339513667859122</v>
      </c>
      <c r="D7569">
        <v>0.38137195566612575</v>
      </c>
      <c r="E7569">
        <v>6.679180310750195</v>
      </c>
      <c r="F7569">
        <v>0</v>
      </c>
      <c r="G7569">
        <v>0</v>
      </c>
      <c r="H7569">
        <v>0</v>
      </c>
      <c r="I7569">
        <v>47.53169919981481</v>
      </c>
      <c r="J7569" s="2"/>
      <c r="K7569" s="2"/>
      <c r="L7569" s="2"/>
      <c r="M7569" s="2"/>
      <c r="N7569" s="2"/>
      <c r="O7569" s="2"/>
    </row>
    <row r="7570" spans="1:15" x14ac:dyDescent="0.3">
      <c r="A7570" s="1">
        <v>40494.29166666665</v>
      </c>
      <c r="B7570">
        <v>36.693118784039441</v>
      </c>
      <c r="C7570">
        <v>2.2455755717030401</v>
      </c>
      <c r="D7570">
        <v>0.36693118784039441</v>
      </c>
      <c r="E7570">
        <v>6.4262710689962486</v>
      </c>
      <c r="F7570">
        <v>0</v>
      </c>
      <c r="G7570">
        <v>0</v>
      </c>
      <c r="H7570">
        <v>0</v>
      </c>
      <c r="I7570">
        <v>45.731896612579128</v>
      </c>
      <c r="J7570" s="2"/>
      <c r="K7570" s="2"/>
      <c r="L7570" s="2"/>
      <c r="M7570" s="2"/>
      <c r="N7570" s="2"/>
      <c r="O7570" s="2"/>
    </row>
    <row r="7571" spans="1:15" x14ac:dyDescent="0.3">
      <c r="A7571" s="1">
        <v>40494.333333333314</v>
      </c>
      <c r="B7571">
        <v>35.791782268742125</v>
      </c>
      <c r="C7571">
        <v>3.2302397033552377</v>
      </c>
      <c r="D7571">
        <v>0.35791782268742128</v>
      </c>
      <c r="E7571">
        <v>6.4400230927630853</v>
      </c>
      <c r="F7571">
        <v>0</v>
      </c>
      <c r="G7571">
        <v>0</v>
      </c>
      <c r="H7571">
        <v>0</v>
      </c>
      <c r="I7571">
        <v>45.819962887547867</v>
      </c>
      <c r="J7571" s="2"/>
      <c r="K7571" s="2"/>
      <c r="L7571" s="2"/>
      <c r="M7571" s="2"/>
      <c r="N7571" s="2"/>
      <c r="O7571" s="2"/>
    </row>
    <row r="7572" spans="1:15" x14ac:dyDescent="0.3">
      <c r="A7572" s="1">
        <v>40494.374999999978</v>
      </c>
      <c r="B7572">
        <v>35.772398687767989</v>
      </c>
      <c r="C7572">
        <v>3.2284903181923048</v>
      </c>
      <c r="D7572">
        <v>0.35772398687767992</v>
      </c>
      <c r="E7572">
        <v>6.4365354008634039</v>
      </c>
      <c r="F7572">
        <v>0</v>
      </c>
      <c r="G7572">
        <v>0</v>
      </c>
      <c r="H7572">
        <v>0</v>
      </c>
      <c r="I7572">
        <v>45.795148393701382</v>
      </c>
      <c r="J7572" s="2"/>
      <c r="K7572" s="2"/>
      <c r="L7572" s="2"/>
      <c r="M7572" s="2"/>
      <c r="N7572" s="2"/>
      <c r="O7572" s="2"/>
    </row>
    <row r="7573" spans="1:15" x14ac:dyDescent="0.3">
      <c r="A7573" s="1">
        <v>40494.416666666642</v>
      </c>
      <c r="B7573">
        <v>36.819112060371339</v>
      </c>
      <c r="C7573">
        <v>3.3229571169906715</v>
      </c>
      <c r="D7573">
        <v>0.3681911206037134</v>
      </c>
      <c r="E7573">
        <v>6.6248707634462383</v>
      </c>
      <c r="F7573">
        <v>0</v>
      </c>
      <c r="G7573">
        <v>0</v>
      </c>
      <c r="H7573">
        <v>0</v>
      </c>
      <c r="I7573">
        <v>47.135131061411961</v>
      </c>
      <c r="J7573" s="2"/>
      <c r="K7573" s="2"/>
      <c r="L7573" s="2"/>
      <c r="M7573" s="2"/>
      <c r="N7573" s="2"/>
      <c r="O7573" s="2"/>
    </row>
    <row r="7574" spans="1:15" x14ac:dyDescent="0.3">
      <c r="A7574" s="1">
        <v>40494.458333333307</v>
      </c>
      <c r="B7574">
        <v>36.95479712719029</v>
      </c>
      <c r="C7574">
        <v>3.3352028131312004</v>
      </c>
      <c r="D7574">
        <v>0.36954797127190292</v>
      </c>
      <c r="E7574">
        <v>6.6492846067440148</v>
      </c>
      <c r="F7574">
        <v>0</v>
      </c>
      <c r="G7574">
        <v>0</v>
      </c>
      <c r="H7574">
        <v>0</v>
      </c>
      <c r="I7574">
        <v>47.308832518337411</v>
      </c>
      <c r="J7574" s="2"/>
      <c r="K7574" s="2"/>
      <c r="L7574" s="2"/>
      <c r="M7574" s="2"/>
      <c r="N7574" s="2"/>
      <c r="O7574" s="2"/>
    </row>
    <row r="7575" spans="1:15" x14ac:dyDescent="0.3">
      <c r="A7575" s="1">
        <v>40494.499999999971</v>
      </c>
      <c r="B7575">
        <v>36.96448891767735</v>
      </c>
      <c r="C7575">
        <v>3.3360775057126659</v>
      </c>
      <c r="D7575">
        <v>0.36964488917677352</v>
      </c>
      <c r="E7575">
        <v>6.6510284526938541</v>
      </c>
      <c r="F7575">
        <v>0</v>
      </c>
      <c r="G7575">
        <v>0</v>
      </c>
      <c r="H7575">
        <v>0</v>
      </c>
      <c r="I7575">
        <v>47.321239765260643</v>
      </c>
      <c r="J7575" s="2"/>
      <c r="K7575" s="2"/>
      <c r="L7575" s="2"/>
      <c r="M7575" s="2"/>
      <c r="N7575" s="2"/>
      <c r="O7575" s="2"/>
    </row>
    <row r="7576" spans="1:15" x14ac:dyDescent="0.3">
      <c r="A7576" s="1">
        <v>40494.541666666635</v>
      </c>
      <c r="B7576">
        <v>36.49928297429809</v>
      </c>
      <c r="C7576">
        <v>3.2940922618022812</v>
      </c>
      <c r="D7576">
        <v>0.36499282974298092</v>
      </c>
      <c r="E7576">
        <v>6.5673238471014814</v>
      </c>
      <c r="F7576">
        <v>0</v>
      </c>
      <c r="G7576">
        <v>0</v>
      </c>
      <c r="H7576">
        <v>0</v>
      </c>
      <c r="I7576">
        <v>46.725691912944839</v>
      </c>
      <c r="J7576" s="2"/>
      <c r="K7576" s="2"/>
      <c r="L7576" s="2"/>
      <c r="M7576" s="2"/>
      <c r="N7576" s="2"/>
      <c r="O7576" s="2"/>
    </row>
    <row r="7577" spans="1:15" x14ac:dyDescent="0.3">
      <c r="A7577" s="1">
        <v>40494.583333333299</v>
      </c>
      <c r="B7577">
        <v>34.880753962957726</v>
      </c>
      <c r="C7577">
        <v>3.1480186006973998</v>
      </c>
      <c r="D7577">
        <v>0.34880753962957728</v>
      </c>
      <c r="E7577">
        <v>6.2761015734780248</v>
      </c>
      <c r="F7577">
        <v>0</v>
      </c>
      <c r="G7577">
        <v>0</v>
      </c>
      <c r="H7577">
        <v>0</v>
      </c>
      <c r="I7577">
        <v>44.653681676762723</v>
      </c>
      <c r="J7577" s="2"/>
      <c r="K7577" s="2"/>
      <c r="L7577" s="2"/>
      <c r="M7577" s="2"/>
      <c r="N7577" s="2"/>
      <c r="O7577" s="2"/>
    </row>
    <row r="7578" spans="1:15" x14ac:dyDescent="0.3">
      <c r="A7578" s="1">
        <v>40494.624999999964</v>
      </c>
      <c r="B7578">
        <v>34.648150991268096</v>
      </c>
      <c r="C7578">
        <v>3.1270259787422074</v>
      </c>
      <c r="D7578">
        <v>0.34648150991268095</v>
      </c>
      <c r="E7578">
        <v>6.234249270681838</v>
      </c>
      <c r="F7578">
        <v>0</v>
      </c>
      <c r="G7578">
        <v>0</v>
      </c>
      <c r="H7578">
        <v>0</v>
      </c>
      <c r="I7578">
        <v>44.355907750604821</v>
      </c>
      <c r="J7578" s="2"/>
      <c r="K7578" s="2"/>
      <c r="L7578" s="2"/>
      <c r="M7578" s="2"/>
      <c r="N7578" s="2"/>
      <c r="O7578" s="2"/>
    </row>
    <row r="7579" spans="1:15" x14ac:dyDescent="0.3">
      <c r="A7579" s="1">
        <v>40494.666666666628</v>
      </c>
      <c r="B7579">
        <v>37.323085165698856</v>
      </c>
      <c r="C7579">
        <v>3.3684411312269198</v>
      </c>
      <c r="D7579">
        <v>0.37323085165698855</v>
      </c>
      <c r="E7579">
        <v>6.7155507528379745</v>
      </c>
      <c r="F7579">
        <v>0</v>
      </c>
      <c r="G7579">
        <v>0</v>
      </c>
      <c r="H7579">
        <v>0</v>
      </c>
      <c r="I7579">
        <v>47.780307901420741</v>
      </c>
      <c r="J7579" s="2"/>
      <c r="K7579" s="2"/>
      <c r="L7579" s="2"/>
      <c r="M7579" s="2"/>
      <c r="N7579" s="2"/>
      <c r="O7579" s="2"/>
    </row>
    <row r="7580" spans="1:15" x14ac:dyDescent="0.3">
      <c r="A7580" s="1">
        <v>40494.708333333292</v>
      </c>
      <c r="B7580">
        <v>46.888882376434978</v>
      </c>
      <c r="C7580">
        <v>4.2317627091342098</v>
      </c>
      <c r="D7580">
        <v>0.46888882376434982</v>
      </c>
      <c r="E7580">
        <v>8.4367267053311146</v>
      </c>
      <c r="F7580">
        <v>0</v>
      </c>
      <c r="G7580">
        <v>0</v>
      </c>
      <c r="H7580">
        <v>0</v>
      </c>
      <c r="I7580">
        <v>60.02626061466465</v>
      </c>
      <c r="J7580" s="2"/>
      <c r="K7580" s="2"/>
      <c r="L7580" s="2"/>
      <c r="M7580" s="2"/>
      <c r="N7580" s="2"/>
      <c r="O7580" s="2"/>
    </row>
    <row r="7581" spans="1:15" x14ac:dyDescent="0.3">
      <c r="A7581" s="1">
        <v>40494.749999999956</v>
      </c>
      <c r="B7581">
        <v>47.780527101245241</v>
      </c>
      <c r="C7581">
        <v>4.3122344266291144</v>
      </c>
      <c r="D7581">
        <v>0.4778052710124524</v>
      </c>
      <c r="E7581">
        <v>8.5971605327164937</v>
      </c>
      <c r="F7581">
        <v>0</v>
      </c>
      <c r="G7581">
        <v>0</v>
      </c>
      <c r="H7581">
        <v>0</v>
      </c>
      <c r="I7581">
        <v>61.167727331603302</v>
      </c>
      <c r="J7581" s="2"/>
      <c r="K7581" s="2"/>
      <c r="L7581" s="2"/>
      <c r="M7581" s="2"/>
      <c r="N7581" s="2"/>
      <c r="O7581" s="2"/>
    </row>
    <row r="7582" spans="1:15" x14ac:dyDescent="0.3">
      <c r="A7582" s="1">
        <v>40494.791666666621</v>
      </c>
      <c r="B7582">
        <v>44.136413878107668</v>
      </c>
      <c r="C7582">
        <v>3.9833500159977659</v>
      </c>
      <c r="D7582">
        <v>0.44136413878107666</v>
      </c>
      <c r="E7582">
        <v>7.9414744555762473</v>
      </c>
      <c r="F7582">
        <v>0</v>
      </c>
      <c r="G7582">
        <v>0</v>
      </c>
      <c r="H7582">
        <v>0</v>
      </c>
      <c r="I7582">
        <v>56.502602488462756</v>
      </c>
      <c r="J7582" s="2"/>
      <c r="K7582" s="2"/>
      <c r="L7582" s="2"/>
      <c r="M7582" s="2"/>
      <c r="N7582" s="2"/>
      <c r="O7582" s="2"/>
    </row>
    <row r="7583" spans="1:15" x14ac:dyDescent="0.3">
      <c r="A7583" s="1">
        <v>40494.833333333285</v>
      </c>
      <c r="B7583">
        <v>37.197091889366988</v>
      </c>
      <c r="C7583">
        <v>3.3570701276678587</v>
      </c>
      <c r="D7583">
        <v>0.3719709188936699</v>
      </c>
      <c r="E7583">
        <v>6.6928807554900418</v>
      </c>
      <c r="F7583">
        <v>0</v>
      </c>
      <c r="G7583">
        <v>0</v>
      </c>
      <c r="H7583">
        <v>0</v>
      </c>
      <c r="I7583">
        <v>47.619013691418566</v>
      </c>
      <c r="J7583" s="2"/>
      <c r="K7583" s="2"/>
      <c r="L7583" s="2"/>
      <c r="M7583" s="2"/>
      <c r="N7583" s="2"/>
      <c r="O7583" s="2"/>
    </row>
    <row r="7584" spans="1:15" x14ac:dyDescent="0.3">
      <c r="A7584" s="1">
        <v>40494.874999999949</v>
      </c>
      <c r="B7584">
        <v>34.890445753444801</v>
      </c>
      <c r="C7584">
        <v>2.1352541093848245</v>
      </c>
      <c r="D7584">
        <v>0.34890445753444804</v>
      </c>
      <c r="E7584">
        <v>6.1105588611691743</v>
      </c>
      <c r="F7584">
        <v>0</v>
      </c>
      <c r="G7584">
        <v>0</v>
      </c>
      <c r="H7584">
        <v>0</v>
      </c>
      <c r="I7584">
        <v>43.485163181533245</v>
      </c>
      <c r="J7584" s="2"/>
      <c r="K7584" s="2"/>
      <c r="L7584" s="2"/>
      <c r="M7584" s="2"/>
      <c r="N7584" s="2"/>
      <c r="O7584" s="2"/>
    </row>
    <row r="7585" spans="1:15" x14ac:dyDescent="0.3">
      <c r="A7585" s="1">
        <v>40494.916666666613</v>
      </c>
      <c r="B7585">
        <v>33.892191333276799</v>
      </c>
      <c r="C7585">
        <v>2.0741621168107587</v>
      </c>
      <c r="D7585">
        <v>0.338921913332768</v>
      </c>
      <c r="E7585">
        <v>5.9357289826412787</v>
      </c>
      <c r="F7585">
        <v>0</v>
      </c>
      <c r="G7585">
        <v>0</v>
      </c>
      <c r="H7585">
        <v>0</v>
      </c>
      <c r="I7585">
        <v>42.241004346061608</v>
      </c>
      <c r="J7585" s="2"/>
      <c r="K7585" s="2"/>
      <c r="L7585" s="2"/>
      <c r="M7585" s="2"/>
      <c r="N7585" s="2"/>
      <c r="O7585" s="2"/>
    </row>
    <row r="7586" spans="1:15" x14ac:dyDescent="0.3">
      <c r="A7586" s="1">
        <v>40494.958333333278</v>
      </c>
      <c r="B7586">
        <v>30.771434796440897</v>
      </c>
      <c r="C7586">
        <v>1.8831754992491159</v>
      </c>
      <c r="D7586">
        <v>0.307714347964409</v>
      </c>
      <c r="E7586">
        <v>5.4497776567243408</v>
      </c>
      <c r="F7586">
        <v>0</v>
      </c>
      <c r="G7586">
        <v>0</v>
      </c>
      <c r="H7586">
        <v>0</v>
      </c>
      <c r="I7586">
        <v>38.412102300378763</v>
      </c>
      <c r="J7586" s="2"/>
      <c r="K7586" s="2"/>
      <c r="L7586" s="2"/>
      <c r="M7586" s="2"/>
      <c r="N7586" s="2"/>
      <c r="O7586" s="2"/>
    </row>
    <row r="7587" spans="1:15" x14ac:dyDescent="0.3">
      <c r="A7587" s="1">
        <v>40495</v>
      </c>
      <c r="B7587">
        <v>29.908865443091852</v>
      </c>
      <c r="C7587">
        <v>1.8303872726559915</v>
      </c>
      <c r="D7587">
        <v>0.29908865443091853</v>
      </c>
      <c r="E7587">
        <v>5.4497776567243408</v>
      </c>
      <c r="F7587">
        <v>0</v>
      </c>
      <c r="G7587">
        <v>0</v>
      </c>
      <c r="H7587">
        <v>0</v>
      </c>
      <c r="I7587">
        <v>37.488119026903107</v>
      </c>
      <c r="J7587" s="2"/>
      <c r="K7587" s="2"/>
      <c r="L7587" s="2"/>
      <c r="M7587" s="2"/>
      <c r="N7587" s="2"/>
      <c r="O7587" s="2"/>
    </row>
    <row r="7588" spans="1:15" x14ac:dyDescent="0.3">
      <c r="A7588" s="1">
        <v>40495.041666666664</v>
      </c>
      <c r="B7588">
        <v>28.997837137307453</v>
      </c>
      <c r="C7588">
        <v>1.7746334153553873</v>
      </c>
      <c r="D7588">
        <v>0.28997837137307453</v>
      </c>
      <c r="E7588">
        <v>5.4497776567243408</v>
      </c>
      <c r="F7588">
        <v>0</v>
      </c>
      <c r="G7588">
        <v>0</v>
      </c>
      <c r="H7588">
        <v>0</v>
      </c>
      <c r="I7588">
        <v>36.512226580760256</v>
      </c>
      <c r="J7588" s="2"/>
      <c r="K7588" s="2"/>
      <c r="L7588" s="2"/>
      <c r="M7588" s="2"/>
      <c r="N7588" s="2"/>
      <c r="O7588" s="2"/>
    </row>
    <row r="7589" spans="1:15" x14ac:dyDescent="0.3">
      <c r="A7589" s="1">
        <v>40495.083333333328</v>
      </c>
      <c r="B7589">
        <v>28.135267783958405</v>
      </c>
      <c r="C7589">
        <v>1.7218451887622628</v>
      </c>
      <c r="D7589">
        <v>0.28135267783958406</v>
      </c>
      <c r="E7589">
        <v>5.4497776567243408</v>
      </c>
      <c r="F7589">
        <v>0</v>
      </c>
      <c r="G7589">
        <v>0</v>
      </c>
      <c r="H7589">
        <v>0</v>
      </c>
      <c r="I7589">
        <v>35.588243307284593</v>
      </c>
      <c r="J7589" s="2"/>
      <c r="K7589" s="2"/>
      <c r="L7589" s="2"/>
      <c r="M7589" s="2"/>
      <c r="N7589" s="2"/>
      <c r="O7589" s="2"/>
    </row>
    <row r="7590" spans="1:15" x14ac:dyDescent="0.3">
      <c r="A7590" s="1">
        <v>40495.124999999993</v>
      </c>
      <c r="B7590">
        <v>28.096500622010129</v>
      </c>
      <c r="C7590">
        <v>1.7194726841962793</v>
      </c>
      <c r="D7590">
        <v>0.28096500622010129</v>
      </c>
      <c r="E7590">
        <v>5.4497776567243408</v>
      </c>
      <c r="F7590">
        <v>0</v>
      </c>
      <c r="G7590">
        <v>0</v>
      </c>
      <c r="H7590">
        <v>0</v>
      </c>
      <c r="I7590">
        <v>35.546715969150853</v>
      </c>
      <c r="J7590" s="2"/>
      <c r="K7590" s="2"/>
      <c r="L7590" s="2"/>
      <c r="M7590" s="2"/>
      <c r="N7590" s="2"/>
      <c r="O7590" s="2"/>
    </row>
    <row r="7591" spans="1:15" x14ac:dyDescent="0.3">
      <c r="A7591" s="1">
        <v>40495.166666666657</v>
      </c>
      <c r="B7591">
        <v>27.912356602755839</v>
      </c>
      <c r="C7591">
        <v>1.7082032875078594</v>
      </c>
      <c r="D7591">
        <v>0.27912356602755839</v>
      </c>
      <c r="E7591">
        <v>5.4497776567243408</v>
      </c>
      <c r="F7591">
        <v>0</v>
      </c>
      <c r="G7591">
        <v>0</v>
      </c>
      <c r="H7591">
        <v>0</v>
      </c>
      <c r="I7591">
        <v>35.3494611130156</v>
      </c>
      <c r="J7591" s="2"/>
      <c r="K7591" s="2"/>
      <c r="L7591" s="2"/>
      <c r="M7591" s="2"/>
      <c r="N7591" s="2"/>
      <c r="O7591" s="2"/>
    </row>
    <row r="7592" spans="1:15" x14ac:dyDescent="0.3">
      <c r="A7592" s="1">
        <v>40495.208333333321</v>
      </c>
      <c r="B7592">
        <v>29.162597575587608</v>
      </c>
      <c r="C7592">
        <v>1.7847165597608154</v>
      </c>
      <c r="D7592">
        <v>0.29162597575587607</v>
      </c>
      <c r="E7592">
        <v>5.4497776567243408</v>
      </c>
      <c r="F7592">
        <v>0</v>
      </c>
      <c r="G7592">
        <v>0</v>
      </c>
      <c r="H7592">
        <v>0</v>
      </c>
      <c r="I7592">
        <v>36.688717767828642</v>
      </c>
      <c r="J7592" s="2"/>
      <c r="K7592" s="2"/>
      <c r="L7592" s="2"/>
      <c r="M7592" s="2"/>
      <c r="N7592" s="2"/>
      <c r="O7592" s="2"/>
    </row>
    <row r="7593" spans="1:15" x14ac:dyDescent="0.3">
      <c r="A7593" s="1">
        <v>40495.249999999985</v>
      </c>
      <c r="B7593">
        <v>28.988145346820385</v>
      </c>
      <c r="C7593">
        <v>1.7740402892138916</v>
      </c>
      <c r="D7593">
        <v>0.28988145346820388</v>
      </c>
      <c r="E7593">
        <v>5.4497776567243408</v>
      </c>
      <c r="F7593">
        <v>0</v>
      </c>
      <c r="G7593">
        <v>0</v>
      </c>
      <c r="H7593">
        <v>0</v>
      </c>
      <c r="I7593">
        <v>36.501844746226823</v>
      </c>
      <c r="J7593" s="2"/>
      <c r="K7593" s="2"/>
      <c r="L7593" s="2"/>
      <c r="M7593" s="2"/>
      <c r="N7593" s="2"/>
      <c r="O7593" s="2"/>
    </row>
    <row r="7594" spans="1:15" x14ac:dyDescent="0.3">
      <c r="A7594" s="1">
        <v>40495.29166666665</v>
      </c>
      <c r="B7594">
        <v>28.891227441949706</v>
      </c>
      <c r="C7594">
        <v>1.7681090277989338</v>
      </c>
      <c r="D7594">
        <v>0.28891227441949707</v>
      </c>
      <c r="E7594">
        <v>5.4497776567243408</v>
      </c>
      <c r="F7594">
        <v>0</v>
      </c>
      <c r="G7594">
        <v>0</v>
      </c>
      <c r="H7594">
        <v>0</v>
      </c>
      <c r="I7594">
        <v>36.398026400892476</v>
      </c>
      <c r="J7594" s="2"/>
      <c r="K7594" s="2"/>
      <c r="L7594" s="2"/>
      <c r="M7594" s="2"/>
      <c r="N7594" s="2"/>
      <c r="O7594" s="2"/>
    </row>
    <row r="7595" spans="1:15" x14ac:dyDescent="0.3">
      <c r="A7595" s="1">
        <v>40495.333333333314</v>
      </c>
      <c r="B7595">
        <v>30.364379595984044</v>
      </c>
      <c r="C7595">
        <v>1.8582642013062931</v>
      </c>
      <c r="D7595">
        <v>0.30364379595984042</v>
      </c>
      <c r="E7595">
        <v>5.4497776567243408</v>
      </c>
      <c r="F7595">
        <v>0</v>
      </c>
      <c r="G7595">
        <v>0</v>
      </c>
      <c r="H7595">
        <v>0</v>
      </c>
      <c r="I7595">
        <v>37.976065249974525</v>
      </c>
      <c r="J7595" s="2"/>
      <c r="K7595" s="2"/>
      <c r="L7595" s="2"/>
      <c r="M7595" s="2"/>
      <c r="N7595" s="2"/>
      <c r="O7595" s="2"/>
    </row>
    <row r="7596" spans="1:15" x14ac:dyDescent="0.3">
      <c r="A7596" s="1">
        <v>40495.374999999978</v>
      </c>
      <c r="B7596">
        <v>30.451605710367655</v>
      </c>
      <c r="C7596">
        <v>1.8636023365797552</v>
      </c>
      <c r="D7596">
        <v>0.30451605710367657</v>
      </c>
      <c r="E7596">
        <v>5.4497776567243408</v>
      </c>
      <c r="F7596">
        <v>0</v>
      </c>
      <c r="G7596">
        <v>0</v>
      </c>
      <c r="H7596">
        <v>0</v>
      </c>
      <c r="I7596">
        <v>38.069501760775431</v>
      </c>
      <c r="J7596" s="2"/>
      <c r="K7596" s="2"/>
      <c r="L7596" s="2"/>
      <c r="M7596" s="2"/>
      <c r="N7596" s="2"/>
      <c r="O7596" s="2"/>
    </row>
    <row r="7597" spans="1:15" x14ac:dyDescent="0.3">
      <c r="A7597" s="1">
        <v>40495.416666666642</v>
      </c>
      <c r="B7597">
        <v>33.039313770414815</v>
      </c>
      <c r="C7597">
        <v>2.0219670163591297</v>
      </c>
      <c r="D7597">
        <v>0.33039313770414813</v>
      </c>
      <c r="E7597">
        <v>5.7863597660349217</v>
      </c>
      <c r="F7597">
        <v>0</v>
      </c>
      <c r="G7597">
        <v>0</v>
      </c>
      <c r="H7597">
        <v>0</v>
      </c>
      <c r="I7597">
        <v>41.178033690513011</v>
      </c>
      <c r="J7597" s="2"/>
      <c r="K7597" s="2"/>
      <c r="L7597" s="2"/>
      <c r="M7597" s="2"/>
      <c r="N7597" s="2"/>
      <c r="O7597" s="2"/>
    </row>
    <row r="7598" spans="1:15" x14ac:dyDescent="0.3">
      <c r="A7598" s="1">
        <v>40495.458333333307</v>
      </c>
      <c r="B7598">
        <v>32.457806341190725</v>
      </c>
      <c r="C7598">
        <v>1.9863794478693821</v>
      </c>
      <c r="D7598">
        <v>0.32457806341190726</v>
      </c>
      <c r="E7598">
        <v>5.6845171183487677</v>
      </c>
      <c r="F7598">
        <v>0</v>
      </c>
      <c r="G7598">
        <v>0</v>
      </c>
      <c r="H7598">
        <v>0</v>
      </c>
      <c r="I7598">
        <v>40.453280970820778</v>
      </c>
      <c r="J7598" s="2"/>
      <c r="K7598" s="2"/>
      <c r="L7598" s="2"/>
      <c r="M7598" s="2"/>
      <c r="N7598" s="2"/>
      <c r="O7598" s="2"/>
    </row>
    <row r="7599" spans="1:15" x14ac:dyDescent="0.3">
      <c r="A7599" s="1">
        <v>40495.499999999971</v>
      </c>
      <c r="B7599">
        <v>31.430476549561526</v>
      </c>
      <c r="C7599">
        <v>1.9235080768708295</v>
      </c>
      <c r="D7599">
        <v>0.31430476549561526</v>
      </c>
      <c r="E7599">
        <v>5.5045951074365647</v>
      </c>
      <c r="F7599">
        <v>0</v>
      </c>
      <c r="G7599">
        <v>0</v>
      </c>
      <c r="H7599">
        <v>0</v>
      </c>
      <c r="I7599">
        <v>39.172884499364535</v>
      </c>
      <c r="J7599" s="2"/>
      <c r="K7599" s="2"/>
      <c r="L7599" s="2"/>
      <c r="M7599" s="2"/>
      <c r="N7599" s="2"/>
      <c r="O7599" s="2"/>
    </row>
    <row r="7600" spans="1:15" x14ac:dyDescent="0.3">
      <c r="A7600" s="1">
        <v>40495.541666666635</v>
      </c>
      <c r="B7600">
        <v>30.538831824751274</v>
      </c>
      <c r="C7600">
        <v>1.8689404718532177</v>
      </c>
      <c r="D7600">
        <v>0.30538831824751272</v>
      </c>
      <c r="E7600">
        <v>5.4497776567243408</v>
      </c>
      <c r="F7600">
        <v>0</v>
      </c>
      <c r="G7600">
        <v>0</v>
      </c>
      <c r="H7600">
        <v>0</v>
      </c>
      <c r="I7600">
        <v>38.162938271576351</v>
      </c>
      <c r="J7600" s="2"/>
      <c r="K7600" s="2"/>
      <c r="L7600" s="2"/>
      <c r="M7600" s="2"/>
      <c r="N7600" s="2"/>
      <c r="O7600" s="2"/>
    </row>
    <row r="7601" spans="1:15" x14ac:dyDescent="0.3">
      <c r="A7601" s="1">
        <v>40495.583333333299</v>
      </c>
      <c r="B7601">
        <v>30.461297500854723</v>
      </c>
      <c r="C7601">
        <v>1.8641954627212509</v>
      </c>
      <c r="D7601">
        <v>0.30461297500854723</v>
      </c>
      <c r="E7601">
        <v>5.4497776567243408</v>
      </c>
      <c r="F7601">
        <v>0</v>
      </c>
      <c r="G7601">
        <v>0</v>
      </c>
      <c r="H7601">
        <v>0</v>
      </c>
      <c r="I7601">
        <v>38.079883595308864</v>
      </c>
      <c r="J7601" s="2"/>
      <c r="K7601" s="2"/>
      <c r="L7601" s="2"/>
      <c r="M7601" s="2"/>
      <c r="N7601" s="2"/>
      <c r="O7601" s="2"/>
    </row>
    <row r="7602" spans="1:15" x14ac:dyDescent="0.3">
      <c r="A7602" s="1">
        <v>40495.624999999964</v>
      </c>
      <c r="B7602">
        <v>30.558215405725406</v>
      </c>
      <c r="C7602">
        <v>1.870126724136209</v>
      </c>
      <c r="D7602">
        <v>0.30558215405725409</v>
      </c>
      <c r="E7602">
        <v>5.4497776567243408</v>
      </c>
      <c r="F7602">
        <v>0</v>
      </c>
      <c r="G7602">
        <v>0</v>
      </c>
      <c r="H7602">
        <v>0</v>
      </c>
      <c r="I7602">
        <v>38.183701940643211</v>
      </c>
      <c r="J7602" s="2"/>
      <c r="K7602" s="2"/>
      <c r="L7602" s="2"/>
      <c r="M7602" s="2"/>
      <c r="N7602" s="2"/>
      <c r="O7602" s="2"/>
    </row>
    <row r="7603" spans="1:15" x14ac:dyDescent="0.3">
      <c r="A7603" s="1">
        <v>40495.666666666628</v>
      </c>
      <c r="B7603">
        <v>34.590000248345689</v>
      </c>
      <c r="C7603">
        <v>2.1168671989984551</v>
      </c>
      <c r="D7603">
        <v>0.34590000248345687</v>
      </c>
      <c r="E7603">
        <v>6.0579401598646632</v>
      </c>
      <c r="F7603">
        <v>0</v>
      </c>
      <c r="G7603">
        <v>0</v>
      </c>
      <c r="H7603">
        <v>0</v>
      </c>
      <c r="I7603">
        <v>43.110707609692263</v>
      </c>
      <c r="J7603" s="2"/>
      <c r="K7603" s="2"/>
      <c r="L7603" s="2"/>
      <c r="M7603" s="2"/>
      <c r="N7603" s="2"/>
      <c r="O7603" s="2"/>
    </row>
    <row r="7604" spans="1:15" x14ac:dyDescent="0.3">
      <c r="A7604" s="1">
        <v>40495.708333333292</v>
      </c>
      <c r="B7604">
        <v>42.711720676508669</v>
      </c>
      <c r="C7604">
        <v>2.6139069055719224</v>
      </c>
      <c r="D7604">
        <v>0.42711720676508669</v>
      </c>
      <c r="E7604">
        <v>7.4803424725479317</v>
      </c>
      <c r="F7604">
        <v>0</v>
      </c>
      <c r="G7604">
        <v>0</v>
      </c>
      <c r="H7604">
        <v>0</v>
      </c>
      <c r="I7604">
        <v>53.233087261393614</v>
      </c>
      <c r="J7604" s="2"/>
      <c r="K7604" s="2"/>
      <c r="L7604" s="2"/>
      <c r="M7604" s="2"/>
      <c r="N7604" s="2"/>
      <c r="O7604" s="2"/>
    </row>
    <row r="7605" spans="1:15" x14ac:dyDescent="0.3">
      <c r="A7605" s="1">
        <v>40495.749999999956</v>
      </c>
      <c r="B7605">
        <v>43.157543038913801</v>
      </c>
      <c r="C7605">
        <v>2.6411907080807286</v>
      </c>
      <c r="D7605">
        <v>0.43157543038913804</v>
      </c>
      <c r="E7605">
        <v>7.5584218357739816</v>
      </c>
      <c r="F7605">
        <v>0</v>
      </c>
      <c r="G7605">
        <v>0</v>
      </c>
      <c r="H7605">
        <v>0</v>
      </c>
      <c r="I7605">
        <v>53.788731013157651</v>
      </c>
      <c r="J7605" s="2"/>
      <c r="K7605" s="2"/>
      <c r="L7605" s="2"/>
      <c r="M7605" s="2"/>
      <c r="N7605" s="2"/>
      <c r="O7605" s="2"/>
    </row>
    <row r="7606" spans="1:15" x14ac:dyDescent="0.3">
      <c r="A7606" s="1">
        <v>40495.791666666621</v>
      </c>
      <c r="B7606">
        <v>39.959252178181359</v>
      </c>
      <c r="C7606">
        <v>2.4454590813871193</v>
      </c>
      <c r="D7606">
        <v>0.39959252178181359</v>
      </c>
      <c r="E7606">
        <v>6.9982872735001402</v>
      </c>
      <c r="F7606">
        <v>0</v>
      </c>
      <c r="G7606">
        <v>0</v>
      </c>
      <c r="H7606">
        <v>0</v>
      </c>
      <c r="I7606">
        <v>49.802591054850431</v>
      </c>
      <c r="J7606" s="2"/>
      <c r="K7606" s="2"/>
      <c r="L7606" s="2"/>
      <c r="M7606" s="2"/>
      <c r="N7606" s="2"/>
      <c r="O7606" s="2"/>
    </row>
    <row r="7607" spans="1:15" x14ac:dyDescent="0.3">
      <c r="A7607" s="1">
        <v>40495.833333333285</v>
      </c>
      <c r="B7607">
        <v>35.917775545074015</v>
      </c>
      <c r="C7607">
        <v>2.1981254803833781</v>
      </c>
      <c r="D7607">
        <v>0.35917775545074015</v>
      </c>
      <c r="E7607">
        <v>6.2904808720813801</v>
      </c>
      <c r="F7607">
        <v>0</v>
      </c>
      <c r="G7607">
        <v>0</v>
      </c>
      <c r="H7607">
        <v>0</v>
      </c>
      <c r="I7607">
        <v>44.765559652989509</v>
      </c>
      <c r="J7607" s="2"/>
      <c r="K7607" s="2"/>
      <c r="L7607" s="2"/>
      <c r="M7607" s="2"/>
      <c r="N7607" s="2"/>
      <c r="O7607" s="2"/>
    </row>
    <row r="7608" spans="1:15" x14ac:dyDescent="0.3">
      <c r="A7608" s="1">
        <v>40495.874999999949</v>
      </c>
      <c r="B7608">
        <v>34.250787581298312</v>
      </c>
      <c r="C7608">
        <v>2.0961077840461027</v>
      </c>
      <c r="D7608">
        <v>0.34250787581298314</v>
      </c>
      <c r="E7608">
        <v>5.9985319487144055</v>
      </c>
      <c r="F7608">
        <v>0</v>
      </c>
      <c r="G7608">
        <v>0</v>
      </c>
      <c r="H7608">
        <v>0</v>
      </c>
      <c r="I7608">
        <v>42.687935189871808</v>
      </c>
      <c r="J7608" s="2"/>
      <c r="K7608" s="2"/>
      <c r="L7608" s="2"/>
      <c r="M7608" s="2"/>
      <c r="N7608" s="2"/>
      <c r="O7608" s="2"/>
    </row>
    <row r="7609" spans="1:15" x14ac:dyDescent="0.3">
      <c r="A7609" s="1">
        <v>40495.916666666613</v>
      </c>
      <c r="B7609">
        <v>32.419039179242468</v>
      </c>
      <c r="C7609">
        <v>1.9840069433034</v>
      </c>
      <c r="D7609">
        <v>0.3241903917924247</v>
      </c>
      <c r="E7609">
        <v>5.6777276085030266</v>
      </c>
      <c r="F7609">
        <v>0</v>
      </c>
      <c r="G7609">
        <v>0</v>
      </c>
      <c r="H7609">
        <v>0</v>
      </c>
      <c r="I7609">
        <v>40.404964122841321</v>
      </c>
      <c r="J7609" s="2"/>
      <c r="K7609" s="2"/>
      <c r="L7609" s="2"/>
      <c r="M7609" s="2"/>
      <c r="N7609" s="2"/>
      <c r="O7609" s="2"/>
    </row>
    <row r="7610" spans="1:15" x14ac:dyDescent="0.3">
      <c r="A7610" s="1">
        <v>40495.958333333278</v>
      </c>
      <c r="B7610">
        <v>30.296537062574572</v>
      </c>
      <c r="C7610">
        <v>1.8541123183158228</v>
      </c>
      <c r="D7610">
        <v>0.30296537062574574</v>
      </c>
      <c r="E7610">
        <v>5.4497776567243408</v>
      </c>
      <c r="F7610">
        <v>0</v>
      </c>
      <c r="G7610">
        <v>0</v>
      </c>
      <c r="H7610">
        <v>0</v>
      </c>
      <c r="I7610">
        <v>37.903392408240485</v>
      </c>
      <c r="J7610" s="2"/>
      <c r="K7610" s="2"/>
      <c r="L7610" s="2"/>
      <c r="M7610" s="2"/>
      <c r="N7610" s="2"/>
      <c r="O7610" s="2"/>
    </row>
    <row r="7611" spans="1:15" x14ac:dyDescent="0.3">
      <c r="A7611" s="1">
        <v>40496</v>
      </c>
      <c r="B7611">
        <v>28.988145346820385</v>
      </c>
      <c r="C7611">
        <v>1.7740402892138916</v>
      </c>
      <c r="D7611">
        <v>0.28988145346820388</v>
      </c>
      <c r="E7611">
        <v>5.4497776567243408</v>
      </c>
      <c r="F7611">
        <v>0</v>
      </c>
      <c r="G7611">
        <v>0</v>
      </c>
      <c r="H7611">
        <v>0</v>
      </c>
      <c r="I7611">
        <v>36.501844746226823</v>
      </c>
      <c r="J7611" s="2"/>
      <c r="K7611" s="2"/>
      <c r="L7611" s="2"/>
      <c r="M7611" s="2"/>
      <c r="N7611" s="2"/>
      <c r="O7611" s="2"/>
    </row>
    <row r="7612" spans="1:15" x14ac:dyDescent="0.3">
      <c r="A7612" s="1">
        <v>40496.041666666664</v>
      </c>
      <c r="B7612">
        <v>28.115884202984272</v>
      </c>
      <c r="C7612">
        <v>1.7206589364792713</v>
      </c>
      <c r="D7612">
        <v>0.2811588420298427</v>
      </c>
      <c r="E7612">
        <v>5.4497776567243408</v>
      </c>
      <c r="F7612">
        <v>0</v>
      </c>
      <c r="G7612">
        <v>0</v>
      </c>
      <c r="H7612">
        <v>0</v>
      </c>
      <c r="I7612">
        <v>35.567479638217726</v>
      </c>
      <c r="J7612" s="2"/>
      <c r="K7612" s="2"/>
      <c r="L7612" s="2"/>
      <c r="M7612" s="2"/>
      <c r="N7612" s="2"/>
      <c r="O7612" s="2"/>
    </row>
    <row r="7613" spans="1:15" x14ac:dyDescent="0.3">
      <c r="A7613" s="1">
        <v>40496.083333333328</v>
      </c>
      <c r="B7613">
        <v>27.640986469117937</v>
      </c>
      <c r="C7613">
        <v>1.6915957555459777</v>
      </c>
      <c r="D7613">
        <v>0.2764098646911794</v>
      </c>
      <c r="E7613">
        <v>5.4497776567243408</v>
      </c>
      <c r="F7613">
        <v>0</v>
      </c>
      <c r="G7613">
        <v>0</v>
      </c>
      <c r="H7613">
        <v>0</v>
      </c>
      <c r="I7613">
        <v>35.058769746079435</v>
      </c>
      <c r="J7613" s="2"/>
      <c r="K7613" s="2"/>
      <c r="L7613" s="2"/>
      <c r="M7613" s="2"/>
      <c r="N7613" s="2"/>
      <c r="O7613" s="2"/>
    </row>
    <row r="7614" spans="1:15" x14ac:dyDescent="0.3">
      <c r="A7614" s="1">
        <v>40496.124999999993</v>
      </c>
      <c r="B7614">
        <v>26.875335020639564</v>
      </c>
      <c r="C7614">
        <v>1.6447387903678108</v>
      </c>
      <c r="D7614">
        <v>0.26875335020639562</v>
      </c>
      <c r="E7614">
        <v>5.4497776567243408</v>
      </c>
      <c r="F7614">
        <v>0</v>
      </c>
      <c r="G7614">
        <v>0</v>
      </c>
      <c r="H7614">
        <v>0</v>
      </c>
      <c r="I7614">
        <v>34.238604817938111</v>
      </c>
      <c r="J7614" s="2"/>
      <c r="K7614" s="2"/>
      <c r="L7614" s="2"/>
      <c r="M7614" s="2"/>
      <c r="N7614" s="2"/>
      <c r="O7614" s="2"/>
    </row>
    <row r="7615" spans="1:15" x14ac:dyDescent="0.3">
      <c r="A7615" s="1">
        <v>40496.166666666657</v>
      </c>
      <c r="B7615">
        <v>26.875335020639564</v>
      </c>
      <c r="C7615">
        <v>1.6447387903678108</v>
      </c>
      <c r="D7615">
        <v>0.26875335020639562</v>
      </c>
      <c r="E7615">
        <v>5.4497776567243408</v>
      </c>
      <c r="F7615">
        <v>0</v>
      </c>
      <c r="G7615">
        <v>0</v>
      </c>
      <c r="H7615">
        <v>0</v>
      </c>
      <c r="I7615">
        <v>34.238604817938111</v>
      </c>
      <c r="J7615" s="2"/>
      <c r="K7615" s="2"/>
      <c r="L7615" s="2"/>
      <c r="M7615" s="2"/>
      <c r="N7615" s="2"/>
      <c r="O7615" s="2"/>
    </row>
    <row r="7616" spans="1:15" x14ac:dyDescent="0.3">
      <c r="A7616" s="1">
        <v>40496.208333333321</v>
      </c>
      <c r="B7616">
        <v>28.125575993471337</v>
      </c>
      <c r="C7616">
        <v>1.7212520626207668</v>
      </c>
      <c r="D7616">
        <v>0.28125575993471336</v>
      </c>
      <c r="E7616">
        <v>5.4497776567243408</v>
      </c>
      <c r="F7616">
        <v>0</v>
      </c>
      <c r="G7616">
        <v>0</v>
      </c>
      <c r="H7616">
        <v>0</v>
      </c>
      <c r="I7616">
        <v>35.57786147275116</v>
      </c>
      <c r="J7616" s="2"/>
      <c r="K7616" s="2"/>
      <c r="L7616" s="2"/>
      <c r="M7616" s="2"/>
      <c r="N7616" s="2"/>
      <c r="O7616" s="2"/>
    </row>
    <row r="7617" spans="1:15" x14ac:dyDescent="0.3">
      <c r="A7617" s="1">
        <v>40496.249999999985</v>
      </c>
      <c r="B7617">
        <v>27.156396944764534</v>
      </c>
      <c r="C7617">
        <v>1.6619394484711882</v>
      </c>
      <c r="D7617">
        <v>0.27156396944764533</v>
      </c>
      <c r="E7617">
        <v>5.4497776567243408</v>
      </c>
      <c r="F7617">
        <v>0</v>
      </c>
      <c r="G7617">
        <v>0</v>
      </c>
      <c r="H7617">
        <v>0</v>
      </c>
      <c r="I7617">
        <v>34.53967801940771</v>
      </c>
      <c r="J7617" s="2"/>
      <c r="K7617" s="2"/>
      <c r="L7617" s="2"/>
      <c r="M7617" s="2"/>
      <c r="N7617" s="2"/>
      <c r="O7617" s="2"/>
    </row>
    <row r="7618" spans="1:15" x14ac:dyDescent="0.3">
      <c r="A7618" s="1">
        <v>40496.29166666665</v>
      </c>
      <c r="B7618">
        <v>28.154651364932541</v>
      </c>
      <c r="C7618">
        <v>1.7230314410452543</v>
      </c>
      <c r="D7618">
        <v>0.28154651364932543</v>
      </c>
      <c r="E7618">
        <v>5.4497776567243408</v>
      </c>
      <c r="F7618">
        <v>0</v>
      </c>
      <c r="G7618">
        <v>0</v>
      </c>
      <c r="H7618">
        <v>0</v>
      </c>
      <c r="I7618">
        <v>35.609006976351459</v>
      </c>
      <c r="J7618" s="2"/>
      <c r="K7618" s="2"/>
      <c r="L7618" s="2"/>
      <c r="M7618" s="2"/>
      <c r="N7618" s="2"/>
      <c r="O7618" s="2"/>
    </row>
    <row r="7619" spans="1:15" x14ac:dyDescent="0.3">
      <c r="A7619" s="1">
        <v>40496.333333333314</v>
      </c>
      <c r="B7619">
        <v>28.396946127109238</v>
      </c>
      <c r="C7619">
        <v>1.7378595945826487</v>
      </c>
      <c r="D7619">
        <v>0.2839694612710924</v>
      </c>
      <c r="E7619">
        <v>5.4497776567243408</v>
      </c>
      <c r="F7619">
        <v>0</v>
      </c>
      <c r="G7619">
        <v>0</v>
      </c>
      <c r="H7619">
        <v>0</v>
      </c>
      <c r="I7619">
        <v>35.868552839687318</v>
      </c>
      <c r="J7619" s="2"/>
      <c r="K7619" s="2"/>
      <c r="L7619" s="2"/>
      <c r="M7619" s="2"/>
      <c r="N7619" s="2"/>
      <c r="O7619" s="2"/>
    </row>
    <row r="7620" spans="1:15" x14ac:dyDescent="0.3">
      <c r="A7620" s="1">
        <v>40496.374999999978</v>
      </c>
      <c r="B7620">
        <v>29.433967709225517</v>
      </c>
      <c r="C7620">
        <v>1.8013240917226978</v>
      </c>
      <c r="D7620">
        <v>0.29433967709225517</v>
      </c>
      <c r="E7620">
        <v>5.4497776567243408</v>
      </c>
      <c r="F7620">
        <v>0</v>
      </c>
      <c r="G7620">
        <v>0</v>
      </c>
      <c r="H7620">
        <v>0</v>
      </c>
      <c r="I7620">
        <v>36.979409134764815</v>
      </c>
      <c r="J7620" s="2"/>
      <c r="K7620" s="2"/>
      <c r="L7620" s="2"/>
      <c r="M7620" s="2"/>
      <c r="N7620" s="2"/>
      <c r="O7620" s="2"/>
    </row>
    <row r="7621" spans="1:15" x14ac:dyDescent="0.3">
      <c r="A7621" s="1">
        <v>40496.416666666642</v>
      </c>
      <c r="B7621">
        <v>31.294791482742571</v>
      </c>
      <c r="C7621">
        <v>1.9152043108898884</v>
      </c>
      <c r="D7621">
        <v>0.31294791482742573</v>
      </c>
      <c r="E7621">
        <v>5.4808318229764614</v>
      </c>
      <c r="F7621">
        <v>0</v>
      </c>
      <c r="G7621">
        <v>0</v>
      </c>
      <c r="H7621">
        <v>0</v>
      </c>
      <c r="I7621">
        <v>39.003775531436347</v>
      </c>
      <c r="J7621" s="2"/>
      <c r="K7621" s="2"/>
      <c r="L7621" s="2"/>
      <c r="M7621" s="2"/>
      <c r="N7621" s="2"/>
      <c r="O7621" s="2"/>
    </row>
    <row r="7622" spans="1:15" x14ac:dyDescent="0.3">
      <c r="A7622" s="1">
        <v>40496.458333333307</v>
      </c>
      <c r="B7622">
        <v>32.10890188365628</v>
      </c>
      <c r="C7622">
        <v>1.9650269067755342</v>
      </c>
      <c r="D7622">
        <v>0.32108901883656282</v>
      </c>
      <c r="E7622">
        <v>5.6234115297370755</v>
      </c>
      <c r="F7622">
        <v>0</v>
      </c>
      <c r="G7622">
        <v>0</v>
      </c>
      <c r="H7622">
        <v>0</v>
      </c>
      <c r="I7622">
        <v>40.018429339005451</v>
      </c>
      <c r="J7622" s="2"/>
      <c r="K7622" s="2"/>
      <c r="L7622" s="2"/>
      <c r="M7622" s="2"/>
      <c r="N7622" s="2"/>
      <c r="O7622" s="2"/>
    </row>
    <row r="7623" spans="1:15" x14ac:dyDescent="0.3">
      <c r="A7623" s="1">
        <v>40496.499999999971</v>
      </c>
      <c r="B7623">
        <v>30.122084833807342</v>
      </c>
      <c r="C7623">
        <v>1.8434360477688985</v>
      </c>
      <c r="D7623">
        <v>0.30122084833807344</v>
      </c>
      <c r="E7623">
        <v>5.4497776567243408</v>
      </c>
      <c r="F7623">
        <v>0</v>
      </c>
      <c r="G7623">
        <v>0</v>
      </c>
      <c r="H7623">
        <v>0</v>
      </c>
      <c r="I7623">
        <v>37.716519386638659</v>
      </c>
      <c r="J7623" s="2"/>
      <c r="K7623" s="2"/>
      <c r="L7623" s="2"/>
      <c r="M7623" s="2"/>
      <c r="N7623" s="2"/>
      <c r="O7623" s="2"/>
    </row>
    <row r="7624" spans="1:15" x14ac:dyDescent="0.3">
      <c r="A7624" s="1">
        <v>40496.541666666635</v>
      </c>
      <c r="B7624">
        <v>29.317666223380698</v>
      </c>
      <c r="C7624">
        <v>1.7942065780247483</v>
      </c>
      <c r="D7624">
        <v>0.29317666223380701</v>
      </c>
      <c r="E7624">
        <v>5.4497776567243408</v>
      </c>
      <c r="F7624">
        <v>0</v>
      </c>
      <c r="G7624">
        <v>0</v>
      </c>
      <c r="H7624">
        <v>0</v>
      </c>
      <c r="I7624">
        <v>36.854827120363595</v>
      </c>
      <c r="J7624" s="2"/>
      <c r="K7624" s="2"/>
      <c r="L7624" s="2"/>
      <c r="M7624" s="2"/>
      <c r="N7624" s="2"/>
      <c r="O7624" s="2"/>
    </row>
    <row r="7625" spans="1:15" x14ac:dyDescent="0.3">
      <c r="A7625" s="1">
        <v>40496.583333333299</v>
      </c>
      <c r="B7625">
        <v>29.211056528022951</v>
      </c>
      <c r="C7625">
        <v>1.7876821904682947</v>
      </c>
      <c r="D7625">
        <v>0.29211056528022949</v>
      </c>
      <c r="E7625">
        <v>5.4497776567243408</v>
      </c>
      <c r="F7625">
        <v>0</v>
      </c>
      <c r="G7625">
        <v>0</v>
      </c>
      <c r="H7625">
        <v>0</v>
      </c>
      <c r="I7625">
        <v>36.740626940495815</v>
      </c>
      <c r="J7625" s="2"/>
      <c r="K7625" s="2"/>
      <c r="L7625" s="2"/>
      <c r="M7625" s="2"/>
      <c r="N7625" s="2"/>
      <c r="O7625" s="2"/>
    </row>
    <row r="7626" spans="1:15" x14ac:dyDescent="0.3">
      <c r="A7626" s="1">
        <v>40496.624999999964</v>
      </c>
      <c r="B7626">
        <v>30.073625881372006</v>
      </c>
      <c r="C7626">
        <v>1.8404704170614197</v>
      </c>
      <c r="D7626">
        <v>0.30073625881372007</v>
      </c>
      <c r="E7626">
        <v>5.4497776567243408</v>
      </c>
      <c r="F7626">
        <v>0</v>
      </c>
      <c r="G7626">
        <v>0</v>
      </c>
      <c r="H7626">
        <v>0</v>
      </c>
      <c r="I7626">
        <v>37.664610213971486</v>
      </c>
      <c r="J7626" s="2"/>
      <c r="K7626" s="2"/>
      <c r="L7626" s="2"/>
      <c r="M7626" s="2"/>
      <c r="N7626" s="2"/>
      <c r="O7626" s="2"/>
    </row>
    <row r="7627" spans="1:15" x14ac:dyDescent="0.3">
      <c r="A7627" s="1">
        <v>40496.666666666628</v>
      </c>
      <c r="B7627">
        <v>36.092227773841238</v>
      </c>
      <c r="C7627">
        <v>2.2088017509303022</v>
      </c>
      <c r="D7627">
        <v>0.3609222777384124</v>
      </c>
      <c r="E7627">
        <v>6.3210336663872235</v>
      </c>
      <c r="F7627">
        <v>0</v>
      </c>
      <c r="G7627">
        <v>0</v>
      </c>
      <c r="H7627">
        <v>0</v>
      </c>
      <c r="I7627">
        <v>44.982985468897169</v>
      </c>
      <c r="J7627" s="2"/>
      <c r="K7627" s="2"/>
      <c r="L7627" s="2"/>
      <c r="M7627" s="2"/>
      <c r="N7627" s="2"/>
      <c r="O7627" s="2"/>
    </row>
    <row r="7628" spans="1:15" x14ac:dyDescent="0.3">
      <c r="A7628" s="1">
        <v>40496.708333333292</v>
      </c>
      <c r="B7628">
        <v>40.395382750099422</v>
      </c>
      <c r="C7628">
        <v>2.4721497577544302</v>
      </c>
      <c r="D7628">
        <v>0.40395382750099423</v>
      </c>
      <c r="E7628">
        <v>7.0746692592647564</v>
      </c>
      <c r="F7628">
        <v>0</v>
      </c>
      <c r="G7628">
        <v>0</v>
      </c>
      <c r="H7628">
        <v>0</v>
      </c>
      <c r="I7628">
        <v>50.346155594619603</v>
      </c>
      <c r="J7628" s="2"/>
      <c r="K7628" s="2"/>
      <c r="L7628" s="2"/>
      <c r="M7628" s="2"/>
      <c r="N7628" s="2"/>
      <c r="O7628" s="2"/>
    </row>
    <row r="7629" spans="1:15" x14ac:dyDescent="0.3">
      <c r="A7629" s="1">
        <v>40496.749999999956</v>
      </c>
      <c r="B7629">
        <v>42.188363990206994</v>
      </c>
      <c r="C7629">
        <v>2.5818780939311496</v>
      </c>
      <c r="D7629">
        <v>0.42188363990206995</v>
      </c>
      <c r="E7629">
        <v>7.3886840896303942</v>
      </c>
      <c r="F7629">
        <v>0</v>
      </c>
      <c r="G7629">
        <v>0</v>
      </c>
      <c r="H7629">
        <v>0</v>
      </c>
      <c r="I7629">
        <v>52.580809813670612</v>
      </c>
      <c r="J7629" s="2"/>
      <c r="K7629" s="2"/>
      <c r="L7629" s="2"/>
      <c r="M7629" s="2"/>
      <c r="N7629" s="2"/>
      <c r="O7629" s="2"/>
    </row>
    <row r="7630" spans="1:15" x14ac:dyDescent="0.3">
      <c r="A7630" s="1">
        <v>40496.791666666621</v>
      </c>
      <c r="B7630">
        <v>39.93986859720723</v>
      </c>
      <c r="C7630">
        <v>2.4442728291041282</v>
      </c>
      <c r="D7630">
        <v>0.39939868597207229</v>
      </c>
      <c r="E7630">
        <v>6.9948925185772701</v>
      </c>
      <c r="F7630">
        <v>0</v>
      </c>
      <c r="G7630">
        <v>0</v>
      </c>
      <c r="H7630">
        <v>0</v>
      </c>
      <c r="I7630">
        <v>49.778432630860706</v>
      </c>
      <c r="J7630" s="2"/>
      <c r="K7630" s="2"/>
      <c r="L7630" s="2"/>
      <c r="M7630" s="2"/>
      <c r="N7630" s="2"/>
      <c r="O7630" s="2"/>
    </row>
    <row r="7631" spans="1:15" x14ac:dyDescent="0.3">
      <c r="A7631" s="1">
        <v>40496.833333333285</v>
      </c>
      <c r="B7631">
        <v>37.400619489595421</v>
      </c>
      <c r="C7631">
        <v>2.2888737800322332</v>
      </c>
      <c r="D7631">
        <v>0.37400619489595421</v>
      </c>
      <c r="E7631">
        <v>6.5501796236810703</v>
      </c>
      <c r="F7631">
        <v>0</v>
      </c>
      <c r="G7631">
        <v>0</v>
      </c>
      <c r="H7631">
        <v>0</v>
      </c>
      <c r="I7631">
        <v>46.613679088204677</v>
      </c>
      <c r="J7631" s="2"/>
      <c r="K7631" s="2"/>
      <c r="L7631" s="2"/>
      <c r="M7631" s="2"/>
      <c r="N7631" s="2"/>
      <c r="O7631" s="2"/>
    </row>
    <row r="7632" spans="1:15" x14ac:dyDescent="0.3">
      <c r="A7632" s="1">
        <v>40496.874999999949</v>
      </c>
      <c r="B7632">
        <v>34.056951771556946</v>
      </c>
      <c r="C7632">
        <v>2.0842452612161866</v>
      </c>
      <c r="D7632">
        <v>0.34056951771556948</v>
      </c>
      <c r="E7632">
        <v>5.9645843994856893</v>
      </c>
      <c r="F7632">
        <v>0</v>
      </c>
      <c r="G7632">
        <v>0</v>
      </c>
      <c r="H7632">
        <v>0</v>
      </c>
      <c r="I7632">
        <v>42.446350949974395</v>
      </c>
      <c r="J7632" s="2"/>
      <c r="K7632" s="2"/>
      <c r="L7632" s="2"/>
      <c r="M7632" s="2"/>
      <c r="N7632" s="2"/>
      <c r="O7632" s="2"/>
    </row>
    <row r="7633" spans="1:15" x14ac:dyDescent="0.3">
      <c r="A7633" s="1">
        <v>40496.916666666613</v>
      </c>
      <c r="B7633">
        <v>31.478935501996855</v>
      </c>
      <c r="C7633">
        <v>1.9264737075783078</v>
      </c>
      <c r="D7633">
        <v>0.31478935501996858</v>
      </c>
      <c r="E7633">
        <v>5.5130819947437439</v>
      </c>
      <c r="F7633">
        <v>0</v>
      </c>
      <c r="G7633">
        <v>0</v>
      </c>
      <c r="H7633">
        <v>0</v>
      </c>
      <c r="I7633">
        <v>39.233280559338873</v>
      </c>
      <c r="J7633" s="2"/>
      <c r="K7633" s="2"/>
      <c r="L7633" s="2"/>
      <c r="M7633" s="2"/>
      <c r="N7633" s="2"/>
      <c r="O7633" s="2"/>
    </row>
    <row r="7634" spans="1:15" x14ac:dyDescent="0.3">
      <c r="A7634" s="1">
        <v>40496.958333333278</v>
      </c>
      <c r="B7634">
        <v>29.269207270945355</v>
      </c>
      <c r="C7634">
        <v>1.791240947317269</v>
      </c>
      <c r="D7634">
        <v>0.29269207270945358</v>
      </c>
      <c r="E7634">
        <v>5.4497776567243408</v>
      </c>
      <c r="F7634">
        <v>0</v>
      </c>
      <c r="G7634">
        <v>0</v>
      </c>
      <c r="H7634">
        <v>0</v>
      </c>
      <c r="I7634">
        <v>36.802917947696422</v>
      </c>
      <c r="J7634" s="2"/>
      <c r="K7634" s="2"/>
      <c r="L7634" s="2"/>
      <c r="M7634" s="2"/>
      <c r="N7634" s="2"/>
      <c r="O7634" s="2"/>
    </row>
    <row r="7635" spans="1:15" x14ac:dyDescent="0.3">
      <c r="A7635" s="1">
        <v>40497</v>
      </c>
      <c r="B7635">
        <v>28.810656805275084</v>
      </c>
      <c r="C7635">
        <v>1.7631781999077982</v>
      </c>
      <c r="D7635">
        <v>0.28810656805275087</v>
      </c>
      <c r="E7635">
        <v>5.4497776567243408</v>
      </c>
      <c r="F7635">
        <v>0</v>
      </c>
      <c r="G7635">
        <v>0</v>
      </c>
      <c r="H7635">
        <v>0</v>
      </c>
      <c r="I7635">
        <v>36.311719229959976</v>
      </c>
      <c r="J7635" s="2"/>
      <c r="K7635" s="2"/>
      <c r="L7635" s="2"/>
      <c r="M7635" s="2"/>
      <c r="N7635" s="2"/>
      <c r="O7635" s="2"/>
    </row>
    <row r="7636" spans="1:15" x14ac:dyDescent="0.3">
      <c r="A7636" s="1">
        <v>40497.041666666664</v>
      </c>
      <c r="B7636">
        <v>26.510263173619279</v>
      </c>
      <c r="C7636">
        <v>1.6223968241149487</v>
      </c>
      <c r="D7636">
        <v>0.26510263173619281</v>
      </c>
      <c r="E7636">
        <v>5.4497776567243408</v>
      </c>
      <c r="F7636">
        <v>0</v>
      </c>
      <c r="G7636">
        <v>0</v>
      </c>
      <c r="H7636">
        <v>0</v>
      </c>
      <c r="I7636">
        <v>33.847540286194757</v>
      </c>
      <c r="J7636" s="2"/>
      <c r="K7636" s="2"/>
      <c r="L7636" s="2"/>
      <c r="M7636" s="2"/>
      <c r="N7636" s="2"/>
      <c r="O7636" s="2"/>
    </row>
    <row r="7637" spans="1:15" x14ac:dyDescent="0.3">
      <c r="A7637" s="1">
        <v>40497.083333333328</v>
      </c>
      <c r="B7637">
        <v>25.912363507241782</v>
      </c>
      <c r="C7637">
        <v>1.5858060700542524</v>
      </c>
      <c r="D7637">
        <v>0.25912363507241781</v>
      </c>
      <c r="E7637">
        <v>5.4497776567243408</v>
      </c>
      <c r="F7637">
        <v>0</v>
      </c>
      <c r="G7637">
        <v>0</v>
      </c>
      <c r="H7637">
        <v>0</v>
      </c>
      <c r="I7637">
        <v>33.207070869092796</v>
      </c>
      <c r="J7637" s="2"/>
      <c r="K7637" s="2"/>
      <c r="L7637" s="2"/>
      <c r="M7637" s="2"/>
      <c r="N7637" s="2"/>
      <c r="O7637" s="2"/>
    </row>
    <row r="7638" spans="1:15" x14ac:dyDescent="0.3">
      <c r="A7638" s="1">
        <v>40497.124999999993</v>
      </c>
      <c r="B7638">
        <v>25.942765185193178</v>
      </c>
      <c r="C7638">
        <v>1.5876666168708979</v>
      </c>
      <c r="D7638">
        <v>0.25942765185193178</v>
      </c>
      <c r="E7638">
        <v>5.4497776567243408</v>
      </c>
      <c r="F7638">
        <v>0</v>
      </c>
      <c r="G7638">
        <v>0</v>
      </c>
      <c r="H7638">
        <v>0</v>
      </c>
      <c r="I7638">
        <v>33.239637110640352</v>
      </c>
      <c r="J7638" s="2"/>
      <c r="K7638" s="2"/>
      <c r="L7638" s="2"/>
      <c r="M7638" s="2"/>
      <c r="N7638" s="2"/>
      <c r="O7638" s="2"/>
    </row>
    <row r="7639" spans="1:15" x14ac:dyDescent="0.3">
      <c r="A7639" s="1">
        <v>40497.166666666657</v>
      </c>
      <c r="B7639">
        <v>27.989811500587333</v>
      </c>
      <c r="C7639">
        <v>1.7129434358583675</v>
      </c>
      <c r="D7639">
        <v>0.27989811500587336</v>
      </c>
      <c r="E7639">
        <v>5.4497776567243408</v>
      </c>
      <c r="F7639">
        <v>0</v>
      </c>
      <c r="G7639">
        <v>0</v>
      </c>
      <c r="H7639">
        <v>0</v>
      </c>
      <c r="I7639">
        <v>35.432430708175914</v>
      </c>
      <c r="J7639" s="2"/>
      <c r="K7639" s="2"/>
      <c r="L7639" s="2"/>
      <c r="M7639" s="2"/>
      <c r="N7639" s="2"/>
      <c r="O7639" s="2"/>
    </row>
    <row r="7640" spans="1:15" x14ac:dyDescent="0.3">
      <c r="A7640" s="1">
        <v>40497.208333333321</v>
      </c>
      <c r="B7640">
        <v>31.668414532706514</v>
      </c>
      <c r="C7640">
        <v>1.9380696006724827</v>
      </c>
      <c r="D7640">
        <v>0.31668414532706513</v>
      </c>
      <c r="E7640">
        <v>5.5462665168989052</v>
      </c>
      <c r="F7640">
        <v>0</v>
      </c>
      <c r="G7640">
        <v>0</v>
      </c>
      <c r="H7640">
        <v>0</v>
      </c>
      <c r="I7640">
        <v>39.469434795604968</v>
      </c>
      <c r="J7640" s="2"/>
      <c r="K7640" s="2"/>
      <c r="L7640" s="2"/>
      <c r="M7640" s="2"/>
      <c r="N7640" s="2"/>
      <c r="O7640" s="2"/>
    </row>
    <row r="7641" spans="1:15" x14ac:dyDescent="0.3">
      <c r="A7641" s="1">
        <v>40497.249999999985</v>
      </c>
      <c r="B7641">
        <v>32.560197085947529</v>
      </c>
      <c r="C7641">
        <v>1.9926456406274198</v>
      </c>
      <c r="D7641">
        <v>0.32560197085947529</v>
      </c>
      <c r="E7641">
        <v>5.7024493820147777</v>
      </c>
      <c r="F7641">
        <v>0</v>
      </c>
      <c r="G7641">
        <v>0</v>
      </c>
      <c r="H7641">
        <v>0</v>
      </c>
      <c r="I7641">
        <v>40.580894079449202</v>
      </c>
      <c r="J7641" s="2"/>
      <c r="K7641" s="2"/>
      <c r="L7641" s="2"/>
      <c r="M7641" s="2"/>
      <c r="N7641" s="2"/>
      <c r="O7641" s="2"/>
    </row>
    <row r="7642" spans="1:15" x14ac:dyDescent="0.3">
      <c r="A7642" s="1">
        <v>40497.29166666665</v>
      </c>
      <c r="B7642">
        <v>33.350640712683877</v>
      </c>
      <c r="C7642">
        <v>2.0410198578602046</v>
      </c>
      <c r="D7642">
        <v>0.33350640712683877</v>
      </c>
      <c r="E7642">
        <v>5.8408841942765752</v>
      </c>
      <c r="F7642">
        <v>0</v>
      </c>
      <c r="G7642">
        <v>0</v>
      </c>
      <c r="H7642">
        <v>0</v>
      </c>
      <c r="I7642">
        <v>41.5660511719475</v>
      </c>
      <c r="J7642" s="2"/>
      <c r="K7642" s="2"/>
      <c r="L7642" s="2"/>
      <c r="M7642" s="2"/>
      <c r="N7642" s="2"/>
      <c r="O7642" s="2"/>
    </row>
    <row r="7643" spans="1:15" x14ac:dyDescent="0.3">
      <c r="A7643" s="1">
        <v>40497.333333333314</v>
      </c>
      <c r="B7643">
        <v>33.350640712683877</v>
      </c>
      <c r="C7643">
        <v>3.0099245394809779</v>
      </c>
      <c r="D7643">
        <v>0.33350640712683877</v>
      </c>
      <c r="E7643">
        <v>6.0007879667870254</v>
      </c>
      <c r="F7643">
        <v>0</v>
      </c>
      <c r="G7643">
        <v>0</v>
      </c>
      <c r="H7643">
        <v>0</v>
      </c>
      <c r="I7643">
        <v>42.694859626078717</v>
      </c>
      <c r="J7643" s="2"/>
      <c r="K7643" s="2"/>
      <c r="L7643" s="2"/>
      <c r="M7643" s="2"/>
      <c r="N7643" s="2"/>
      <c r="O7643" s="2"/>
    </row>
    <row r="7644" spans="1:15" x14ac:dyDescent="0.3">
      <c r="A7644" s="1">
        <v>40497.374999999978</v>
      </c>
      <c r="B7644">
        <v>35.093670248564059</v>
      </c>
      <c r="C7644">
        <v>3.1672344819880376</v>
      </c>
      <c r="D7644">
        <v>0.35093670248564063</v>
      </c>
      <c r="E7644">
        <v>6.3144116466069482</v>
      </c>
      <c r="F7644">
        <v>0</v>
      </c>
      <c r="G7644">
        <v>0</v>
      </c>
      <c r="H7644">
        <v>0</v>
      </c>
      <c r="I7644">
        <v>44.926253079644688</v>
      </c>
      <c r="J7644" s="2"/>
      <c r="K7644" s="2"/>
      <c r="L7644" s="2"/>
      <c r="M7644" s="2"/>
      <c r="N7644" s="2"/>
      <c r="O7644" s="2"/>
    </row>
    <row r="7645" spans="1:15" x14ac:dyDescent="0.3">
      <c r="A7645" s="1">
        <v>40497.416666666642</v>
      </c>
      <c r="B7645">
        <v>37.839955156840368</v>
      </c>
      <c r="C7645">
        <v>3.4150891007055537</v>
      </c>
      <c r="D7645">
        <v>0.37839955156840371</v>
      </c>
      <c r="E7645">
        <v>6.808551281672063</v>
      </c>
      <c r="F7645">
        <v>0</v>
      </c>
      <c r="G7645">
        <v>0</v>
      </c>
      <c r="H7645">
        <v>0</v>
      </c>
      <c r="I7645">
        <v>48.441995090786392</v>
      </c>
      <c r="J7645" s="2"/>
      <c r="K7645" s="2"/>
      <c r="L7645" s="2"/>
      <c r="M7645" s="2"/>
      <c r="N7645" s="2"/>
      <c r="O7645" s="2"/>
    </row>
    <row r="7646" spans="1:15" x14ac:dyDescent="0.3">
      <c r="A7646" s="1">
        <v>40497.458333333307</v>
      </c>
      <c r="B7646">
        <v>38.164239721655278</v>
      </c>
      <c r="C7646">
        <v>3.4443560667533779</v>
      </c>
      <c r="D7646">
        <v>0.3816423972165528</v>
      </c>
      <c r="E7646">
        <v>6.8668998732664646</v>
      </c>
      <c r="F7646">
        <v>0</v>
      </c>
      <c r="G7646">
        <v>0</v>
      </c>
      <c r="H7646">
        <v>0</v>
      </c>
      <c r="I7646">
        <v>48.857138058891671</v>
      </c>
      <c r="J7646" s="2"/>
      <c r="K7646" s="2"/>
      <c r="L7646" s="2"/>
      <c r="M7646" s="2"/>
      <c r="N7646" s="2"/>
      <c r="O7646" s="2"/>
    </row>
    <row r="7647" spans="1:15" x14ac:dyDescent="0.3">
      <c r="A7647" s="1">
        <v>40497.499999999971</v>
      </c>
      <c r="B7647">
        <v>36.309737366619991</v>
      </c>
      <c r="C7647">
        <v>3.2769856046673804</v>
      </c>
      <c r="D7647">
        <v>0.36309737366619993</v>
      </c>
      <c r="E7647">
        <v>6.5332188650859671</v>
      </c>
      <c r="F7647">
        <v>0</v>
      </c>
      <c r="G7647">
        <v>0</v>
      </c>
      <c r="H7647">
        <v>0</v>
      </c>
      <c r="I7647">
        <v>46.483039210039536</v>
      </c>
      <c r="J7647" s="2"/>
      <c r="K7647" s="2"/>
      <c r="L7647" s="2"/>
      <c r="M7647" s="2"/>
      <c r="N7647" s="2"/>
      <c r="O7647" s="2"/>
    </row>
    <row r="7648" spans="1:15" x14ac:dyDescent="0.3">
      <c r="A7648" s="1">
        <v>40497.541666666635</v>
      </c>
      <c r="B7648">
        <v>36.522549112279769</v>
      </c>
      <c r="C7648">
        <v>3.2961920511362646</v>
      </c>
      <c r="D7648">
        <v>0.36522549112279767</v>
      </c>
      <c r="E7648">
        <v>6.571510128319793</v>
      </c>
      <c r="F7648">
        <v>0</v>
      </c>
      <c r="G7648">
        <v>0</v>
      </c>
      <c r="H7648">
        <v>0</v>
      </c>
      <c r="I7648">
        <v>46.755476782858629</v>
      </c>
      <c r="J7648" s="2"/>
      <c r="K7648" s="2"/>
      <c r="L7648" s="2"/>
      <c r="M7648" s="2"/>
      <c r="N7648" s="2"/>
      <c r="O7648" s="2"/>
    </row>
    <row r="7649" spans="1:15" x14ac:dyDescent="0.3">
      <c r="A7649" s="1">
        <v>40497.583333333299</v>
      </c>
      <c r="B7649">
        <v>37.414331665520791</v>
      </c>
      <c r="C7649">
        <v>3.3766762077677832</v>
      </c>
      <c r="D7649">
        <v>0.37414331665520795</v>
      </c>
      <c r="E7649">
        <v>6.7319687552044067</v>
      </c>
      <c r="F7649">
        <v>0</v>
      </c>
      <c r="G7649">
        <v>0</v>
      </c>
      <c r="H7649">
        <v>0</v>
      </c>
      <c r="I7649">
        <v>47.897119945148191</v>
      </c>
      <c r="J7649" s="2"/>
      <c r="K7649" s="2"/>
      <c r="L7649" s="2"/>
      <c r="M7649" s="2"/>
      <c r="N7649" s="2"/>
      <c r="O7649" s="2"/>
    </row>
    <row r="7650" spans="1:15" x14ac:dyDescent="0.3">
      <c r="A7650" s="1">
        <v>40497.624999999964</v>
      </c>
      <c r="B7650">
        <v>36.492147434328373</v>
      </c>
      <c r="C7650">
        <v>3.2934482730692816</v>
      </c>
      <c r="D7650">
        <v>0.36492147434328376</v>
      </c>
      <c r="E7650">
        <v>6.5660399478578171</v>
      </c>
      <c r="F7650">
        <v>0</v>
      </c>
      <c r="G7650">
        <v>0</v>
      </c>
      <c r="H7650">
        <v>0</v>
      </c>
      <c r="I7650">
        <v>46.716557129598755</v>
      </c>
      <c r="J7650" s="2"/>
      <c r="K7650" s="2"/>
      <c r="L7650" s="2"/>
      <c r="M7650" s="2"/>
      <c r="N7650" s="2"/>
      <c r="O7650" s="2"/>
    </row>
    <row r="7651" spans="1:15" x14ac:dyDescent="0.3">
      <c r="A7651" s="1">
        <v>40497.666666666628</v>
      </c>
      <c r="B7651">
        <v>39.745126975127988</v>
      </c>
      <c r="C7651">
        <v>3.5870325262365239</v>
      </c>
      <c r="D7651">
        <v>0.39745126975127987</v>
      </c>
      <c r="E7651">
        <v>7.151349257289187</v>
      </c>
      <c r="F7651">
        <v>0</v>
      </c>
      <c r="G7651">
        <v>0</v>
      </c>
      <c r="H7651">
        <v>0</v>
      </c>
      <c r="I7651">
        <v>50.880960028404985</v>
      </c>
      <c r="J7651" s="2"/>
      <c r="K7651" s="2"/>
      <c r="L7651" s="2"/>
      <c r="M7651" s="2"/>
      <c r="N7651" s="2"/>
      <c r="O7651" s="2"/>
    </row>
    <row r="7652" spans="1:15" x14ac:dyDescent="0.3">
      <c r="A7652" s="1">
        <v>40497.708333333292</v>
      </c>
      <c r="B7652">
        <v>45.825462565407626</v>
      </c>
      <c r="C7652">
        <v>4.1357881396332372</v>
      </c>
      <c r="D7652">
        <v>0.45825462565407626</v>
      </c>
      <c r="E7652">
        <v>8.245385349684268</v>
      </c>
      <c r="F7652">
        <v>0</v>
      </c>
      <c r="G7652">
        <v>0</v>
      </c>
      <c r="H7652">
        <v>0</v>
      </c>
      <c r="I7652">
        <v>58.664890680379209</v>
      </c>
      <c r="J7652" s="2"/>
      <c r="K7652" s="2"/>
      <c r="L7652" s="2"/>
      <c r="M7652" s="2"/>
      <c r="N7652" s="2"/>
      <c r="O7652" s="2"/>
    </row>
    <row r="7653" spans="1:15" x14ac:dyDescent="0.3">
      <c r="A7653" s="1">
        <v>40497.749999999956</v>
      </c>
      <c r="B7653">
        <v>45.876132028659974</v>
      </c>
      <c r="C7653">
        <v>4.1403611030782113</v>
      </c>
      <c r="D7653">
        <v>0.45876132028659977</v>
      </c>
      <c r="E7653">
        <v>8.2545023171208953</v>
      </c>
      <c r="F7653">
        <v>0</v>
      </c>
      <c r="G7653">
        <v>0</v>
      </c>
      <c r="H7653">
        <v>0</v>
      </c>
      <c r="I7653">
        <v>58.729756769145681</v>
      </c>
      <c r="J7653" s="2"/>
      <c r="K7653" s="2"/>
      <c r="L7653" s="2"/>
      <c r="M7653" s="2"/>
      <c r="N7653" s="2"/>
      <c r="O7653" s="2"/>
    </row>
    <row r="7654" spans="1:15" x14ac:dyDescent="0.3">
      <c r="A7654" s="1">
        <v>40497.791666666621</v>
      </c>
      <c r="B7654">
        <v>42.531947454006165</v>
      </c>
      <c r="C7654">
        <v>3.8385455157100181</v>
      </c>
      <c r="D7654">
        <v>0.42531947454006164</v>
      </c>
      <c r="E7654">
        <v>7.6527824663035977</v>
      </c>
      <c r="F7654">
        <v>0</v>
      </c>
      <c r="G7654">
        <v>0</v>
      </c>
      <c r="H7654">
        <v>0</v>
      </c>
      <c r="I7654">
        <v>54.448594910559841</v>
      </c>
      <c r="J7654" s="2"/>
      <c r="K7654" s="2"/>
      <c r="L7654" s="2"/>
      <c r="M7654" s="2"/>
      <c r="N7654" s="2"/>
      <c r="O7654" s="2"/>
    </row>
    <row r="7655" spans="1:15" x14ac:dyDescent="0.3">
      <c r="A7655" s="1">
        <v>40497.833333333285</v>
      </c>
      <c r="B7655">
        <v>38.366917574664605</v>
      </c>
      <c r="C7655">
        <v>3.4626479205332688</v>
      </c>
      <c r="D7655">
        <v>0.38366917574664605</v>
      </c>
      <c r="E7655">
        <v>6.9033677430129705</v>
      </c>
      <c r="F7655">
        <v>0</v>
      </c>
      <c r="G7655">
        <v>0</v>
      </c>
      <c r="H7655">
        <v>0</v>
      </c>
      <c r="I7655">
        <v>49.116602413957494</v>
      </c>
      <c r="J7655" s="2"/>
      <c r="K7655" s="2"/>
      <c r="L7655" s="2"/>
      <c r="M7655" s="2"/>
      <c r="N7655" s="2"/>
      <c r="O7655" s="2"/>
    </row>
    <row r="7656" spans="1:15" x14ac:dyDescent="0.3">
      <c r="A7656" s="1">
        <v>40497.874999999949</v>
      </c>
      <c r="B7656">
        <v>33.948540379061392</v>
      </c>
      <c r="C7656">
        <v>2.0776106119209019</v>
      </c>
      <c r="D7656">
        <v>0.33948540379061393</v>
      </c>
      <c r="E7656">
        <v>5.9455977061156267</v>
      </c>
      <c r="F7656">
        <v>0</v>
      </c>
      <c r="G7656">
        <v>0</v>
      </c>
      <c r="H7656">
        <v>0</v>
      </c>
      <c r="I7656">
        <v>42.311234100888534</v>
      </c>
      <c r="J7656" s="2"/>
      <c r="K7656" s="2"/>
      <c r="L7656" s="2"/>
      <c r="M7656" s="2"/>
      <c r="N7656" s="2"/>
      <c r="O7656" s="2"/>
    </row>
    <row r="7657" spans="1:15" x14ac:dyDescent="0.3">
      <c r="A7657" s="1">
        <v>40497.916666666613</v>
      </c>
      <c r="B7657">
        <v>34.029611520265114</v>
      </c>
      <c r="C7657">
        <v>2.0825720700986232</v>
      </c>
      <c r="D7657">
        <v>0.34029611520265113</v>
      </c>
      <c r="E7657">
        <v>5.9597961483988877</v>
      </c>
      <c r="F7657">
        <v>0</v>
      </c>
      <c r="G7657">
        <v>0</v>
      </c>
      <c r="H7657">
        <v>0</v>
      </c>
      <c r="I7657">
        <v>42.412275853965269</v>
      </c>
      <c r="J7657" s="2"/>
      <c r="K7657" s="2"/>
      <c r="L7657" s="2"/>
      <c r="M7657" s="2"/>
      <c r="N7657" s="2"/>
      <c r="O7657" s="2"/>
    </row>
    <row r="7658" spans="1:15" x14ac:dyDescent="0.3">
      <c r="A7658" s="1">
        <v>40497.958333333278</v>
      </c>
      <c r="B7658">
        <v>30.543552448504784</v>
      </c>
      <c r="C7658">
        <v>1.8692293684565964</v>
      </c>
      <c r="D7658">
        <v>0.30543552448504785</v>
      </c>
      <c r="E7658">
        <v>5.4497776567243408</v>
      </c>
      <c r="F7658">
        <v>0</v>
      </c>
      <c r="G7658">
        <v>0</v>
      </c>
      <c r="H7658">
        <v>0</v>
      </c>
      <c r="I7658">
        <v>38.167994998170769</v>
      </c>
      <c r="J7658" s="2"/>
      <c r="K7658" s="2"/>
      <c r="L7658" s="2"/>
      <c r="M7658" s="2"/>
      <c r="N7658" s="2"/>
      <c r="O7658" s="2"/>
    </row>
    <row r="7659" spans="1:15" x14ac:dyDescent="0.3">
      <c r="A7659" s="1">
        <v>40498</v>
      </c>
      <c r="B7659">
        <v>28.786816660854292</v>
      </c>
      <c r="C7659">
        <v>1.7617192112006161</v>
      </c>
      <c r="D7659">
        <v>0.28786816660854292</v>
      </c>
      <c r="E7659">
        <v>5.4497776567243408</v>
      </c>
      <c r="F7659">
        <v>0</v>
      </c>
      <c r="G7659">
        <v>0</v>
      </c>
      <c r="H7659">
        <v>0</v>
      </c>
      <c r="I7659">
        <v>36.286181695387796</v>
      </c>
      <c r="J7659" s="2"/>
      <c r="K7659" s="2"/>
      <c r="L7659" s="2"/>
      <c r="M7659" s="2"/>
      <c r="N7659" s="2"/>
      <c r="O7659" s="2"/>
    </row>
    <row r="7660" spans="1:15" x14ac:dyDescent="0.3">
      <c r="A7660" s="1">
        <v>40498.041666666664</v>
      </c>
      <c r="B7660">
        <v>26.887127991545121</v>
      </c>
      <c r="C7660">
        <v>1.6454605062715251</v>
      </c>
      <c r="D7660">
        <v>0.26887127991545123</v>
      </c>
      <c r="E7660">
        <v>5.4497776567243408</v>
      </c>
      <c r="F7660">
        <v>0</v>
      </c>
      <c r="G7660">
        <v>0</v>
      </c>
      <c r="H7660">
        <v>0</v>
      </c>
      <c r="I7660">
        <v>34.251237434456442</v>
      </c>
      <c r="J7660" s="2"/>
      <c r="K7660" s="2"/>
      <c r="L7660" s="2"/>
      <c r="M7660" s="2"/>
      <c r="N7660" s="2"/>
      <c r="O7660" s="2"/>
    </row>
    <row r="7661" spans="1:15" x14ac:dyDescent="0.3">
      <c r="A7661" s="1">
        <v>40498.083333333328</v>
      </c>
      <c r="B7661">
        <v>24.846721643027866</v>
      </c>
      <c r="C7661">
        <v>1.5205900454217609</v>
      </c>
      <c r="D7661">
        <v>0.24846721643027866</v>
      </c>
      <c r="E7661">
        <v>5.4497776567243408</v>
      </c>
      <c r="F7661">
        <v>0</v>
      </c>
      <c r="G7661">
        <v>0</v>
      </c>
      <c r="H7661">
        <v>0</v>
      </c>
      <c r="I7661">
        <v>32.065556561604247</v>
      </c>
      <c r="J7661" s="2"/>
      <c r="K7661" s="2"/>
      <c r="L7661" s="2"/>
      <c r="M7661" s="2"/>
      <c r="N7661" s="2"/>
      <c r="O7661" s="2"/>
    </row>
    <row r="7662" spans="1:15" x14ac:dyDescent="0.3">
      <c r="A7662" s="1">
        <v>40498.124999999993</v>
      </c>
      <c r="B7662">
        <v>23.841595362970104</v>
      </c>
      <c r="C7662">
        <v>1.4590775031312364</v>
      </c>
      <c r="D7662">
        <v>0.23841595362970103</v>
      </c>
      <c r="E7662">
        <v>5.4497776567243408</v>
      </c>
      <c r="F7662">
        <v>0</v>
      </c>
      <c r="G7662">
        <v>0</v>
      </c>
      <c r="H7662">
        <v>0</v>
      </c>
      <c r="I7662">
        <v>30.988866476455382</v>
      </c>
      <c r="J7662" s="2"/>
      <c r="K7662" s="2"/>
      <c r="L7662" s="2"/>
      <c r="M7662" s="2"/>
      <c r="N7662" s="2"/>
      <c r="O7662" s="2"/>
    </row>
    <row r="7663" spans="1:15" x14ac:dyDescent="0.3">
      <c r="A7663" s="1">
        <v>40498.166666666657</v>
      </c>
      <c r="B7663">
        <v>25.952360551091406</v>
      </c>
      <c r="C7663">
        <v>1.5882538419413377</v>
      </c>
      <c r="D7663">
        <v>0.25952360551091408</v>
      </c>
      <c r="E7663">
        <v>5.4497776567243408</v>
      </c>
      <c r="F7663">
        <v>0</v>
      </c>
      <c r="G7663">
        <v>0</v>
      </c>
      <c r="H7663">
        <v>0</v>
      </c>
      <c r="I7663">
        <v>33.249915655267998</v>
      </c>
      <c r="J7663" s="2"/>
      <c r="K7663" s="2"/>
      <c r="L7663" s="2"/>
      <c r="M7663" s="2"/>
      <c r="N7663" s="2"/>
      <c r="O7663" s="2"/>
    </row>
    <row r="7664" spans="1:15" x14ac:dyDescent="0.3">
      <c r="A7664" s="1">
        <v>40498.208333333321</v>
      </c>
      <c r="B7664">
        <v>31.339837412201003</v>
      </c>
      <c r="C7664">
        <v>1.9179610686185475</v>
      </c>
      <c r="D7664">
        <v>0.31339837412201005</v>
      </c>
      <c r="E7664">
        <v>5.4887209684851479</v>
      </c>
      <c r="F7664">
        <v>0</v>
      </c>
      <c r="G7664">
        <v>0</v>
      </c>
      <c r="H7664">
        <v>0</v>
      </c>
      <c r="I7664">
        <v>39.059917823426709</v>
      </c>
      <c r="J7664" s="2"/>
      <c r="K7664" s="2"/>
      <c r="L7664" s="2"/>
      <c r="M7664" s="2"/>
      <c r="N7664" s="2"/>
      <c r="O7664" s="2"/>
    </row>
    <row r="7665" spans="1:15" x14ac:dyDescent="0.3">
      <c r="A7665" s="1">
        <v>40498.249999999985</v>
      </c>
      <c r="B7665">
        <v>32.073579596643171</v>
      </c>
      <c r="C7665">
        <v>1.9628652244906304</v>
      </c>
      <c r="D7665">
        <v>0.3207357959664317</v>
      </c>
      <c r="E7665">
        <v>5.6172253401013821</v>
      </c>
      <c r="F7665">
        <v>0</v>
      </c>
      <c r="G7665">
        <v>0</v>
      </c>
      <c r="H7665">
        <v>0</v>
      </c>
      <c r="I7665">
        <v>39.974405957201618</v>
      </c>
      <c r="J7665" s="2"/>
      <c r="K7665" s="2"/>
      <c r="L7665" s="2"/>
      <c r="M7665" s="2"/>
      <c r="N7665" s="2"/>
      <c r="O7665" s="2"/>
    </row>
    <row r="7666" spans="1:15" x14ac:dyDescent="0.3">
      <c r="A7666" s="1">
        <v>40498.29166666665</v>
      </c>
      <c r="B7666">
        <v>34.67685666199278</v>
      </c>
      <c r="C7666">
        <v>2.1221827090230887</v>
      </c>
      <c r="D7666">
        <v>0.34676856661992778</v>
      </c>
      <c r="E7666">
        <v>6.0731518092603469</v>
      </c>
      <c r="F7666">
        <v>0</v>
      </c>
      <c r="G7666">
        <v>0</v>
      </c>
      <c r="H7666">
        <v>0</v>
      </c>
      <c r="I7666">
        <v>43.21895974689614</v>
      </c>
      <c r="J7666" s="2"/>
      <c r="K7666" s="2"/>
      <c r="L7666" s="2"/>
      <c r="M7666" s="2"/>
      <c r="N7666" s="2"/>
      <c r="O7666" s="2"/>
    </row>
    <row r="7667" spans="1:15" x14ac:dyDescent="0.3">
      <c r="A7667" s="1">
        <v>40498.333333333314</v>
      </c>
      <c r="B7667">
        <v>32.807321781085342</v>
      </c>
      <c r="C7667">
        <v>2.9608895299568263</v>
      </c>
      <c r="D7667">
        <v>0.32807321781085341</v>
      </c>
      <c r="E7667">
        <v>5.9030284743996955</v>
      </c>
      <c r="F7667">
        <v>0</v>
      </c>
      <c r="G7667">
        <v>0</v>
      </c>
      <c r="H7667">
        <v>0</v>
      </c>
      <c r="I7667">
        <v>41.999313003252716</v>
      </c>
      <c r="J7667" s="2"/>
      <c r="K7667" s="2"/>
      <c r="L7667" s="2"/>
      <c r="M7667" s="2"/>
      <c r="N7667" s="2"/>
      <c r="O7667" s="2"/>
    </row>
    <row r="7668" spans="1:15" x14ac:dyDescent="0.3">
      <c r="A7668" s="1">
        <v>40498.374999999978</v>
      </c>
      <c r="B7668">
        <v>34.425575091978345</v>
      </c>
      <c r="C7668">
        <v>3.1069383088548199</v>
      </c>
      <c r="D7668">
        <v>0.34425575091978344</v>
      </c>
      <c r="E7668">
        <v>6.1942011411822806</v>
      </c>
      <c r="F7668">
        <v>0</v>
      </c>
      <c r="G7668">
        <v>0</v>
      </c>
      <c r="H7668">
        <v>0</v>
      </c>
      <c r="I7668">
        <v>44.070970292935236</v>
      </c>
      <c r="J7668" s="2"/>
      <c r="K7668" s="2"/>
      <c r="L7668" s="2"/>
      <c r="M7668" s="2"/>
      <c r="N7668" s="2"/>
      <c r="O7668" s="2"/>
    </row>
    <row r="7669" spans="1:15" x14ac:dyDescent="0.3">
      <c r="A7669" s="1">
        <v>40498.416666666642</v>
      </c>
      <c r="B7669">
        <v>35.953367037666133</v>
      </c>
      <c r="C7669">
        <v>3.2448228702988868</v>
      </c>
      <c r="D7669">
        <v>0.35953367037666134</v>
      </c>
      <c r="E7669">
        <v>6.4690970750391283</v>
      </c>
      <c r="F7669">
        <v>0</v>
      </c>
      <c r="G7669">
        <v>0</v>
      </c>
      <c r="H7669">
        <v>0</v>
      </c>
      <c r="I7669">
        <v>46.026820653380817</v>
      </c>
      <c r="J7669" s="2"/>
      <c r="K7669" s="2"/>
      <c r="L7669" s="2"/>
      <c r="M7669" s="2"/>
      <c r="N7669" s="2"/>
      <c r="O7669" s="2"/>
    </row>
    <row r="7670" spans="1:15" x14ac:dyDescent="0.3">
      <c r="A7670" s="1">
        <v>40498.458333333307</v>
      </c>
      <c r="B7670">
        <v>36.164443556478254</v>
      </c>
      <c r="C7670">
        <v>3.2638727110247112</v>
      </c>
      <c r="D7670">
        <v>0.36164443556478254</v>
      </c>
      <c r="E7670">
        <v>6.5070761185325079</v>
      </c>
      <c r="F7670">
        <v>0</v>
      </c>
      <c r="G7670">
        <v>0</v>
      </c>
      <c r="H7670">
        <v>0</v>
      </c>
      <c r="I7670">
        <v>46.297036821600258</v>
      </c>
      <c r="J7670" s="2"/>
      <c r="K7670" s="2"/>
      <c r="L7670" s="2"/>
      <c r="M7670" s="2"/>
      <c r="N7670" s="2"/>
      <c r="O7670" s="2"/>
    </row>
    <row r="7671" spans="1:15" x14ac:dyDescent="0.3">
      <c r="A7671" s="1">
        <v>40498.499999999971</v>
      </c>
      <c r="B7671">
        <v>35.038702122813582</v>
      </c>
      <c r="C7671">
        <v>3.1622735604869789</v>
      </c>
      <c r="D7671">
        <v>0.35038702122813581</v>
      </c>
      <c r="E7671">
        <v>6.3045212199011482</v>
      </c>
      <c r="F7671">
        <v>0</v>
      </c>
      <c r="G7671">
        <v>0</v>
      </c>
      <c r="H7671">
        <v>0</v>
      </c>
      <c r="I7671">
        <v>44.855883924429847</v>
      </c>
      <c r="J7671" s="2"/>
      <c r="K7671" s="2"/>
      <c r="L7671" s="2"/>
      <c r="M7671" s="2"/>
      <c r="N7671" s="2"/>
      <c r="O7671" s="2"/>
    </row>
    <row r="7672" spans="1:15" x14ac:dyDescent="0.3">
      <c r="A7672" s="1">
        <v>40498.541666666635</v>
      </c>
      <c r="B7672">
        <v>34.908035706406061</v>
      </c>
      <c r="C7672">
        <v>3.1504808019424191</v>
      </c>
      <c r="D7672">
        <v>0.3490803570640606</v>
      </c>
      <c r="E7672">
        <v>6.2810103834528643</v>
      </c>
      <c r="F7672">
        <v>0</v>
      </c>
      <c r="G7672">
        <v>0</v>
      </c>
      <c r="H7672">
        <v>0</v>
      </c>
      <c r="I7672">
        <v>44.688607248865409</v>
      </c>
      <c r="J7672" s="2"/>
      <c r="K7672" s="2"/>
      <c r="L7672" s="2"/>
      <c r="M7672" s="2"/>
      <c r="N7672" s="2"/>
      <c r="O7672" s="2"/>
    </row>
    <row r="7673" spans="1:15" x14ac:dyDescent="0.3">
      <c r="A7673" s="1">
        <v>40498.583333333299</v>
      </c>
      <c r="B7673">
        <v>34.425575091978345</v>
      </c>
      <c r="C7673">
        <v>3.1069383088548199</v>
      </c>
      <c r="D7673">
        <v>0.34425575091978344</v>
      </c>
      <c r="E7673">
        <v>6.1942011411822806</v>
      </c>
      <c r="F7673">
        <v>0</v>
      </c>
      <c r="G7673">
        <v>0</v>
      </c>
      <c r="H7673">
        <v>0</v>
      </c>
      <c r="I7673">
        <v>44.070970292935236</v>
      </c>
      <c r="J7673" s="2"/>
      <c r="K7673" s="2"/>
      <c r="L7673" s="2"/>
      <c r="M7673" s="2"/>
      <c r="N7673" s="2"/>
      <c r="O7673" s="2"/>
    </row>
    <row r="7674" spans="1:15" x14ac:dyDescent="0.3">
      <c r="A7674" s="1">
        <v>40498.624999999964</v>
      </c>
      <c r="B7674">
        <v>32.817373043885922</v>
      </c>
      <c r="C7674">
        <v>2.9617966652294849</v>
      </c>
      <c r="D7674">
        <v>0.32817373043885922</v>
      </c>
      <c r="E7674">
        <v>5.9048370002803354</v>
      </c>
      <c r="F7674">
        <v>0</v>
      </c>
      <c r="G7674">
        <v>0</v>
      </c>
      <c r="H7674">
        <v>0</v>
      </c>
      <c r="I7674">
        <v>42.012180439834609</v>
      </c>
      <c r="J7674" s="2"/>
      <c r="K7674" s="2"/>
      <c r="L7674" s="2"/>
      <c r="M7674" s="2"/>
      <c r="N7674" s="2"/>
      <c r="O7674" s="2"/>
    </row>
    <row r="7675" spans="1:15" x14ac:dyDescent="0.3">
      <c r="A7675" s="1">
        <v>40498.666666666628</v>
      </c>
      <c r="B7675">
        <v>34.968343283209535</v>
      </c>
      <c r="C7675">
        <v>3.1559236135783699</v>
      </c>
      <c r="D7675">
        <v>0.34968343283209535</v>
      </c>
      <c r="E7675">
        <v>6.2918615387366863</v>
      </c>
      <c r="F7675">
        <v>0</v>
      </c>
      <c r="G7675">
        <v>0</v>
      </c>
      <c r="H7675">
        <v>0</v>
      </c>
      <c r="I7675">
        <v>44.765811868356678</v>
      </c>
      <c r="J7675" s="2"/>
      <c r="K7675" s="2"/>
      <c r="L7675" s="2"/>
      <c r="M7675" s="2"/>
      <c r="N7675" s="2"/>
      <c r="O7675" s="2"/>
    </row>
    <row r="7676" spans="1:15" x14ac:dyDescent="0.3">
      <c r="A7676" s="1">
        <v>40498.708333333292</v>
      </c>
      <c r="B7676">
        <v>39.833154478689103</v>
      </c>
      <c r="C7676">
        <v>3.5949770855450076</v>
      </c>
      <c r="D7676">
        <v>0.39833154478689103</v>
      </c>
      <c r="E7676">
        <v>7.1671880649650745</v>
      </c>
      <c r="F7676">
        <v>0</v>
      </c>
      <c r="G7676">
        <v>0</v>
      </c>
      <c r="H7676">
        <v>0</v>
      </c>
      <c r="I7676">
        <v>50.993651173986073</v>
      </c>
      <c r="J7676" s="2"/>
      <c r="K7676" s="2"/>
      <c r="L7676" s="2"/>
      <c r="M7676" s="2"/>
      <c r="N7676" s="2"/>
      <c r="O7676" s="2"/>
    </row>
    <row r="7677" spans="1:15" x14ac:dyDescent="0.3">
      <c r="A7677" s="1">
        <v>40498.749999999956</v>
      </c>
      <c r="B7677">
        <v>42.29571386483061</v>
      </c>
      <c r="C7677">
        <v>3.8172252273463001</v>
      </c>
      <c r="D7677">
        <v>0.42295713864830609</v>
      </c>
      <c r="E7677">
        <v>7.6102769057211743</v>
      </c>
      <c r="F7677">
        <v>0</v>
      </c>
      <c r="G7677">
        <v>0</v>
      </c>
      <c r="H7677">
        <v>0</v>
      </c>
      <c r="I7677">
        <v>54.146173136546388</v>
      </c>
      <c r="J7677" s="2"/>
      <c r="K7677" s="2"/>
      <c r="L7677" s="2"/>
      <c r="M7677" s="2"/>
      <c r="N7677" s="2"/>
      <c r="O7677" s="2"/>
    </row>
    <row r="7678" spans="1:15" x14ac:dyDescent="0.3">
      <c r="A7678" s="1">
        <v>40498.791666666621</v>
      </c>
      <c r="B7678">
        <v>38.385772635405914</v>
      </c>
      <c r="C7678">
        <v>3.4643496062822052</v>
      </c>
      <c r="D7678">
        <v>0.38385772635405913</v>
      </c>
      <c r="E7678">
        <v>6.9067603381533216</v>
      </c>
      <c r="F7678">
        <v>0</v>
      </c>
      <c r="G7678">
        <v>0</v>
      </c>
      <c r="H7678">
        <v>0</v>
      </c>
      <c r="I7678">
        <v>49.140740306195497</v>
      </c>
      <c r="J7678" s="2"/>
      <c r="K7678" s="2"/>
      <c r="L7678" s="2"/>
      <c r="M7678" s="2"/>
      <c r="N7678" s="2"/>
      <c r="O7678" s="2"/>
    </row>
    <row r="7679" spans="1:15" x14ac:dyDescent="0.3">
      <c r="A7679" s="1">
        <v>40498.833333333285</v>
      </c>
      <c r="B7679">
        <v>35.491008948839564</v>
      </c>
      <c r="C7679">
        <v>3.2030946477566031</v>
      </c>
      <c r="D7679">
        <v>0.35491008948839564</v>
      </c>
      <c r="E7679">
        <v>6.3859048845298183</v>
      </c>
      <c r="F7679">
        <v>0</v>
      </c>
      <c r="G7679">
        <v>0</v>
      </c>
      <c r="H7679">
        <v>0</v>
      </c>
      <c r="I7679">
        <v>45.434918570614386</v>
      </c>
      <c r="J7679" s="2"/>
      <c r="K7679" s="2"/>
      <c r="L7679" s="2"/>
      <c r="M7679" s="2"/>
      <c r="N7679" s="2"/>
      <c r="O7679" s="2"/>
    </row>
    <row r="7680" spans="1:15" x14ac:dyDescent="0.3">
      <c r="A7680" s="1">
        <v>40498.874999999949</v>
      </c>
      <c r="B7680">
        <v>32.174092224648945</v>
      </c>
      <c r="C7680">
        <v>1.9690164787196827</v>
      </c>
      <c r="D7680">
        <v>0.32174092224648948</v>
      </c>
      <c r="E7680">
        <v>5.6348286786789492</v>
      </c>
      <c r="F7680">
        <v>0</v>
      </c>
      <c r="G7680">
        <v>0</v>
      </c>
      <c r="H7680">
        <v>0</v>
      </c>
      <c r="I7680">
        <v>40.099678304294066</v>
      </c>
      <c r="J7680" s="2"/>
      <c r="K7680" s="2"/>
      <c r="L7680" s="2"/>
      <c r="M7680" s="2"/>
      <c r="N7680" s="2"/>
      <c r="O7680" s="2"/>
    </row>
    <row r="7681" spans="1:15" x14ac:dyDescent="0.3">
      <c r="A7681" s="1">
        <v>40498.916666666613</v>
      </c>
      <c r="B7681">
        <v>30.19399345293516</v>
      </c>
      <c r="C7681">
        <v>1.8478367704073502</v>
      </c>
      <c r="D7681">
        <v>0.30193993452935158</v>
      </c>
      <c r="E7681">
        <v>5.4497776567243408</v>
      </c>
      <c r="F7681">
        <v>0</v>
      </c>
      <c r="G7681">
        <v>0</v>
      </c>
      <c r="H7681">
        <v>0</v>
      </c>
      <c r="I7681">
        <v>37.793547814596202</v>
      </c>
      <c r="J7681" s="2"/>
      <c r="K7681" s="2"/>
      <c r="L7681" s="2"/>
      <c r="M7681" s="2"/>
      <c r="N7681" s="2"/>
      <c r="O7681" s="2"/>
    </row>
    <row r="7682" spans="1:15" x14ac:dyDescent="0.3">
      <c r="A7682" s="1">
        <v>40498.958333333278</v>
      </c>
      <c r="B7682">
        <v>28.656150244446781</v>
      </c>
      <c r="C7682">
        <v>1.7537225807028478</v>
      </c>
      <c r="D7682">
        <v>0.28656150244446782</v>
      </c>
      <c r="E7682">
        <v>5.4497776567243408</v>
      </c>
      <c r="F7682">
        <v>0</v>
      </c>
      <c r="G7682">
        <v>0</v>
      </c>
      <c r="H7682">
        <v>0</v>
      </c>
      <c r="I7682">
        <v>36.146211984318441</v>
      </c>
      <c r="J7682" s="2"/>
      <c r="K7682" s="2"/>
      <c r="L7682" s="2"/>
      <c r="M7682" s="2"/>
      <c r="N7682" s="2"/>
      <c r="O7682" s="2"/>
    </row>
    <row r="7683" spans="1:15" x14ac:dyDescent="0.3">
      <c r="A7683" s="1">
        <v>40499</v>
      </c>
      <c r="B7683">
        <v>28.194661916428192</v>
      </c>
      <c r="C7683">
        <v>1.7254800395843373</v>
      </c>
      <c r="D7683">
        <v>0.28194661916428193</v>
      </c>
      <c r="E7683">
        <v>5.4497776567243408</v>
      </c>
      <c r="F7683">
        <v>0</v>
      </c>
      <c r="G7683">
        <v>0</v>
      </c>
      <c r="H7683">
        <v>0</v>
      </c>
      <c r="I7683">
        <v>35.651866231901153</v>
      </c>
      <c r="J7683" s="2"/>
      <c r="K7683" s="2"/>
      <c r="L7683" s="2"/>
      <c r="M7683" s="2"/>
      <c r="N7683" s="2"/>
      <c r="O7683" s="2"/>
    </row>
    <row r="7684" spans="1:15" x14ac:dyDescent="0.3">
      <c r="A7684" s="1">
        <v>40499.041666666664</v>
      </c>
      <c r="B7684">
        <v>23.516844184737778</v>
      </c>
      <c r="C7684">
        <v>1.4392031142298085</v>
      </c>
      <c r="D7684">
        <v>0.23516844184737778</v>
      </c>
      <c r="E7684">
        <v>5.4497776567243408</v>
      </c>
      <c r="F7684">
        <v>0</v>
      </c>
      <c r="G7684">
        <v>0</v>
      </c>
      <c r="H7684">
        <v>0</v>
      </c>
      <c r="I7684">
        <v>30.640993397539305</v>
      </c>
      <c r="J7684" s="2"/>
      <c r="K7684" s="2"/>
      <c r="L7684" s="2"/>
      <c r="M7684" s="2"/>
      <c r="N7684" s="2"/>
      <c r="O7684" s="2"/>
    </row>
    <row r="7685" spans="1:15" x14ac:dyDescent="0.3">
      <c r="A7685" s="1">
        <v>40499.083333333328</v>
      </c>
      <c r="B7685">
        <v>22.612728152562312</v>
      </c>
      <c r="C7685">
        <v>1.3838722799175882</v>
      </c>
      <c r="D7685">
        <v>0.22612728152562311</v>
      </c>
      <c r="E7685">
        <v>5.4497776567243408</v>
      </c>
      <c r="F7685">
        <v>0</v>
      </c>
      <c r="G7685">
        <v>0</v>
      </c>
      <c r="H7685">
        <v>0</v>
      </c>
      <c r="I7685">
        <v>29.672505370729866</v>
      </c>
      <c r="J7685" s="2"/>
      <c r="K7685" s="2"/>
      <c r="L7685" s="2"/>
      <c r="M7685" s="2"/>
      <c r="N7685" s="2"/>
      <c r="O7685" s="2"/>
    </row>
    <row r="7686" spans="1:15" x14ac:dyDescent="0.3">
      <c r="A7686" s="1">
        <v>40499.124999999993</v>
      </c>
      <c r="B7686">
        <v>22.60290080438649</v>
      </c>
      <c r="C7686">
        <v>1.3832708578054986</v>
      </c>
      <c r="D7686">
        <v>0.22602900804386492</v>
      </c>
      <c r="E7686">
        <v>5.4497776567243408</v>
      </c>
      <c r="F7686">
        <v>0</v>
      </c>
      <c r="G7686">
        <v>0</v>
      </c>
      <c r="H7686">
        <v>0</v>
      </c>
      <c r="I7686">
        <v>29.661978326960195</v>
      </c>
      <c r="J7686" s="2"/>
      <c r="K7686" s="2"/>
      <c r="L7686" s="2"/>
      <c r="M7686" s="2"/>
      <c r="N7686" s="2"/>
      <c r="O7686" s="2"/>
    </row>
    <row r="7687" spans="1:15" x14ac:dyDescent="0.3">
      <c r="A7687" s="1">
        <v>40499.166666666657</v>
      </c>
      <c r="B7687">
        <v>24.430787565089055</v>
      </c>
      <c r="C7687">
        <v>1.4951353706541177</v>
      </c>
      <c r="D7687">
        <v>0.24430787565089054</v>
      </c>
      <c r="E7687">
        <v>5.4497776567243408</v>
      </c>
      <c r="F7687">
        <v>0</v>
      </c>
      <c r="G7687">
        <v>0</v>
      </c>
      <c r="H7687">
        <v>0</v>
      </c>
      <c r="I7687">
        <v>31.620008468118403</v>
      </c>
      <c r="J7687" s="2"/>
      <c r="K7687" s="2"/>
      <c r="L7687" s="2"/>
      <c r="M7687" s="2"/>
      <c r="N7687" s="2"/>
      <c r="O7687" s="2"/>
    </row>
    <row r="7688" spans="1:15" x14ac:dyDescent="0.3">
      <c r="A7688" s="1">
        <v>40499.208333333321</v>
      </c>
      <c r="B7688">
        <v>29.698246187328689</v>
      </c>
      <c r="C7688">
        <v>1.8174976227340078</v>
      </c>
      <c r="D7688">
        <v>0.29698246187328692</v>
      </c>
      <c r="E7688">
        <v>5.4497776567243408</v>
      </c>
      <c r="F7688">
        <v>0</v>
      </c>
      <c r="G7688">
        <v>0</v>
      </c>
      <c r="H7688">
        <v>0</v>
      </c>
      <c r="I7688">
        <v>37.262503928660323</v>
      </c>
      <c r="J7688" s="2"/>
      <c r="K7688" s="2"/>
      <c r="L7688" s="2"/>
      <c r="M7688" s="2"/>
      <c r="N7688" s="2"/>
      <c r="O7688" s="2"/>
    </row>
    <row r="7689" spans="1:15" x14ac:dyDescent="0.3">
      <c r="A7689" s="1">
        <v>40499.249999999985</v>
      </c>
      <c r="B7689">
        <v>31.958536267767339</v>
      </c>
      <c r="C7689">
        <v>1.9558247085145577</v>
      </c>
      <c r="D7689">
        <v>0.3195853626776734</v>
      </c>
      <c r="E7689">
        <v>5.5970771586293475</v>
      </c>
      <c r="F7689">
        <v>0</v>
      </c>
      <c r="G7689">
        <v>0</v>
      </c>
      <c r="H7689">
        <v>0</v>
      </c>
      <c r="I7689">
        <v>39.831023497588916</v>
      </c>
      <c r="J7689" s="2"/>
      <c r="K7689" s="2"/>
      <c r="L7689" s="2"/>
      <c r="M7689" s="2"/>
      <c r="N7689" s="2"/>
      <c r="O7689" s="2"/>
    </row>
    <row r="7690" spans="1:15" x14ac:dyDescent="0.3">
      <c r="A7690" s="1">
        <v>40499.29166666665</v>
      </c>
      <c r="B7690">
        <v>33.462120538667833</v>
      </c>
      <c r="C7690">
        <v>2.047842291664228</v>
      </c>
      <c r="D7690">
        <v>0.33462120538667833</v>
      </c>
      <c r="E7690">
        <v>5.8604082795611694</v>
      </c>
      <c r="F7690">
        <v>0</v>
      </c>
      <c r="G7690">
        <v>0</v>
      </c>
      <c r="H7690">
        <v>0</v>
      </c>
      <c r="I7690">
        <v>41.704992315279902</v>
      </c>
      <c r="J7690" s="2"/>
      <c r="K7690" s="2"/>
      <c r="L7690" s="2"/>
      <c r="M7690" s="2"/>
      <c r="N7690" s="2"/>
      <c r="O7690" s="2"/>
    </row>
    <row r="7691" spans="1:15" x14ac:dyDescent="0.3">
      <c r="A7691" s="1">
        <v>40499.333333333314</v>
      </c>
      <c r="B7691">
        <v>32.784033514536226</v>
      </c>
      <c r="C7691">
        <v>2.9587877435002472</v>
      </c>
      <c r="D7691">
        <v>0.32784033514536226</v>
      </c>
      <c r="E7691">
        <v>5.8988382115834863</v>
      </c>
      <c r="F7691">
        <v>0</v>
      </c>
      <c r="G7691">
        <v>0</v>
      </c>
      <c r="H7691">
        <v>0</v>
      </c>
      <c r="I7691">
        <v>41.96949980476532</v>
      </c>
      <c r="J7691" s="2"/>
      <c r="K7691" s="2"/>
      <c r="L7691" s="2"/>
      <c r="M7691" s="2"/>
      <c r="N7691" s="2"/>
      <c r="O7691" s="2"/>
    </row>
    <row r="7692" spans="1:15" x14ac:dyDescent="0.3">
      <c r="A7692" s="1">
        <v>40499.374999999978</v>
      </c>
      <c r="B7692">
        <v>33.010062522580107</v>
      </c>
      <c r="C7692">
        <v>2.9791870594776184</v>
      </c>
      <c r="D7692">
        <v>0.33010062522580108</v>
      </c>
      <c r="E7692">
        <v>5.9395076596849314</v>
      </c>
      <c r="F7692">
        <v>0</v>
      </c>
      <c r="G7692">
        <v>0</v>
      </c>
      <c r="H7692">
        <v>0</v>
      </c>
      <c r="I7692">
        <v>42.258857866968455</v>
      </c>
      <c r="J7692" s="2"/>
      <c r="K7692" s="2"/>
      <c r="L7692" s="2"/>
      <c r="M7692" s="2"/>
      <c r="N7692" s="2"/>
      <c r="O7692" s="2"/>
    </row>
    <row r="7693" spans="1:15" x14ac:dyDescent="0.3">
      <c r="A7693" s="1">
        <v>40499.416666666642</v>
      </c>
      <c r="B7693">
        <v>34.513646793480589</v>
      </c>
      <c r="C7693">
        <v>3.114886857066208</v>
      </c>
      <c r="D7693">
        <v>0.3451364679348059</v>
      </c>
      <c r="E7693">
        <v>6.2100479014032377</v>
      </c>
      <c r="F7693">
        <v>0</v>
      </c>
      <c r="G7693">
        <v>0</v>
      </c>
      <c r="H7693">
        <v>0</v>
      </c>
      <c r="I7693">
        <v>44.183718019884843</v>
      </c>
      <c r="J7693" s="2"/>
      <c r="K7693" s="2"/>
      <c r="L7693" s="2"/>
      <c r="M7693" s="2"/>
      <c r="N7693" s="2"/>
      <c r="O7693" s="2"/>
    </row>
    <row r="7694" spans="1:15" x14ac:dyDescent="0.3">
      <c r="A7694" s="1">
        <v>40499.458333333307</v>
      </c>
      <c r="B7694">
        <v>34.680711712469531</v>
      </c>
      <c r="C7694">
        <v>3.1299646123538287</v>
      </c>
      <c r="D7694">
        <v>0.34680711712469531</v>
      </c>
      <c r="E7694">
        <v>6.2401079282608265</v>
      </c>
      <c r="F7694">
        <v>0</v>
      </c>
      <c r="G7694">
        <v>0</v>
      </c>
      <c r="H7694">
        <v>0</v>
      </c>
      <c r="I7694">
        <v>44.397591370208886</v>
      </c>
      <c r="J7694" s="2"/>
      <c r="K7694" s="2"/>
      <c r="L7694" s="2"/>
      <c r="M7694" s="2"/>
      <c r="N7694" s="2"/>
      <c r="O7694" s="2"/>
    </row>
    <row r="7695" spans="1:15" x14ac:dyDescent="0.3">
      <c r="A7695" s="1">
        <v>40499.499999999971</v>
      </c>
      <c r="B7695">
        <v>34.729848453348644</v>
      </c>
      <c r="C7695">
        <v>3.1343992462619537</v>
      </c>
      <c r="D7695">
        <v>0.34729848453348644</v>
      </c>
      <c r="E7695">
        <v>6.2489491126307071</v>
      </c>
      <c r="F7695">
        <v>0</v>
      </c>
      <c r="G7695">
        <v>0</v>
      </c>
      <c r="H7695">
        <v>0</v>
      </c>
      <c r="I7695">
        <v>44.460495296774795</v>
      </c>
      <c r="J7695" s="2"/>
      <c r="K7695" s="2"/>
      <c r="L7695" s="2"/>
      <c r="M7695" s="2"/>
      <c r="N7695" s="2"/>
      <c r="O7695" s="2"/>
    </row>
    <row r="7696" spans="1:15" x14ac:dyDescent="0.3">
      <c r="A7696" s="1">
        <v>40499.541666666635</v>
      </c>
      <c r="B7696">
        <v>34.425200659898209</v>
      </c>
      <c r="C7696">
        <v>3.1069045160315851</v>
      </c>
      <c r="D7696">
        <v>0.34425200659898209</v>
      </c>
      <c r="E7696">
        <v>6.194133769537455</v>
      </c>
      <c r="F7696">
        <v>0</v>
      </c>
      <c r="G7696">
        <v>0</v>
      </c>
      <c r="H7696">
        <v>0</v>
      </c>
      <c r="I7696">
        <v>44.070490952066237</v>
      </c>
      <c r="J7696" s="2"/>
      <c r="K7696" s="2"/>
      <c r="L7696" s="2"/>
      <c r="M7696" s="2"/>
      <c r="N7696" s="2"/>
      <c r="O7696" s="2"/>
    </row>
    <row r="7697" spans="1:15" x14ac:dyDescent="0.3">
      <c r="A7697" s="1">
        <v>40499.583333333299</v>
      </c>
      <c r="B7697">
        <v>34.150034910975243</v>
      </c>
      <c r="C7697">
        <v>3.0820705661460912</v>
      </c>
      <c r="D7697">
        <v>0.34150034910975247</v>
      </c>
      <c r="E7697">
        <v>6.1446231370661311</v>
      </c>
      <c r="F7697">
        <v>0</v>
      </c>
      <c r="G7697">
        <v>0</v>
      </c>
      <c r="H7697">
        <v>0</v>
      </c>
      <c r="I7697">
        <v>43.718228963297221</v>
      </c>
      <c r="J7697" s="2"/>
      <c r="K7697" s="2"/>
      <c r="L7697" s="2"/>
      <c r="M7697" s="2"/>
      <c r="N7697" s="2"/>
      <c r="O7697" s="2"/>
    </row>
    <row r="7698" spans="1:15" x14ac:dyDescent="0.3">
      <c r="A7698" s="1">
        <v>40499.624999999964</v>
      </c>
      <c r="B7698">
        <v>32.842997603591165</v>
      </c>
      <c r="C7698">
        <v>2.9641093041899973</v>
      </c>
      <c r="D7698">
        <v>0.32842997603591167</v>
      </c>
      <c r="E7698">
        <v>5.9094476328273418</v>
      </c>
      <c r="F7698">
        <v>0</v>
      </c>
      <c r="G7698">
        <v>0</v>
      </c>
      <c r="H7698">
        <v>0</v>
      </c>
      <c r="I7698">
        <v>42.044984516644419</v>
      </c>
      <c r="J7698" s="2"/>
      <c r="K7698" s="2"/>
      <c r="L7698" s="2"/>
      <c r="M7698" s="2"/>
      <c r="N7698" s="2"/>
      <c r="O7698" s="2"/>
    </row>
    <row r="7699" spans="1:15" x14ac:dyDescent="0.3">
      <c r="A7699" s="1">
        <v>40499.666666666628</v>
      </c>
      <c r="B7699">
        <v>34.710193756997008</v>
      </c>
      <c r="C7699">
        <v>3.1326253926987047</v>
      </c>
      <c r="D7699">
        <v>0.3471019375699701</v>
      </c>
      <c r="E7699">
        <v>6.2454126388827547</v>
      </c>
      <c r="F7699">
        <v>0</v>
      </c>
      <c r="G7699">
        <v>0</v>
      </c>
      <c r="H7699">
        <v>0</v>
      </c>
      <c r="I7699">
        <v>44.435333726148436</v>
      </c>
      <c r="J7699" s="2"/>
      <c r="K7699" s="2"/>
      <c r="L7699" s="2"/>
      <c r="M7699" s="2"/>
      <c r="N7699" s="2"/>
      <c r="O7699" s="2"/>
    </row>
    <row r="7700" spans="1:15" x14ac:dyDescent="0.3">
      <c r="A7700" s="1">
        <v>40499.708333333292</v>
      </c>
      <c r="B7700">
        <v>41.14710681215923</v>
      </c>
      <c r="C7700">
        <v>3.7135624346629301</v>
      </c>
      <c r="D7700">
        <v>0.41147106812159229</v>
      </c>
      <c r="E7700">
        <v>7.4036077913369471</v>
      </c>
      <c r="F7700">
        <v>0</v>
      </c>
      <c r="G7700">
        <v>0</v>
      </c>
      <c r="H7700">
        <v>0</v>
      </c>
      <c r="I7700">
        <v>52.6757481062807</v>
      </c>
      <c r="J7700" s="2"/>
      <c r="K7700" s="2"/>
      <c r="L7700" s="2"/>
      <c r="M7700" s="2"/>
      <c r="N7700" s="2"/>
      <c r="O7700" s="2"/>
    </row>
    <row r="7701" spans="1:15" x14ac:dyDescent="0.3">
      <c r="A7701" s="1">
        <v>40499.749999999956</v>
      </c>
      <c r="B7701">
        <v>41.166761508510874</v>
      </c>
      <c r="C7701">
        <v>3.71533628822618</v>
      </c>
      <c r="D7701">
        <v>0.41166761508510874</v>
      </c>
      <c r="E7701">
        <v>7.4071442650848978</v>
      </c>
      <c r="F7701">
        <v>0</v>
      </c>
      <c r="G7701">
        <v>0</v>
      </c>
      <c r="H7701">
        <v>0</v>
      </c>
      <c r="I7701">
        <v>52.70090967690706</v>
      </c>
      <c r="J7701" s="2"/>
      <c r="K7701" s="2"/>
      <c r="L7701" s="2"/>
      <c r="M7701" s="2"/>
      <c r="N7701" s="2"/>
      <c r="O7701" s="2"/>
    </row>
    <row r="7702" spans="1:15" x14ac:dyDescent="0.3">
      <c r="A7702" s="1">
        <v>40499.791666666621</v>
      </c>
      <c r="B7702">
        <v>37.510987987105757</v>
      </c>
      <c r="C7702">
        <v>3.3853995254617644</v>
      </c>
      <c r="D7702">
        <v>0.37510987987105759</v>
      </c>
      <c r="E7702">
        <v>6.7493601479658771</v>
      </c>
      <c r="F7702">
        <v>0</v>
      </c>
      <c r="G7702">
        <v>0</v>
      </c>
      <c r="H7702">
        <v>0</v>
      </c>
      <c r="I7702">
        <v>48.02085754040445</v>
      </c>
      <c r="J7702" s="2"/>
      <c r="K7702" s="2"/>
      <c r="L7702" s="2"/>
      <c r="M7702" s="2"/>
      <c r="N7702" s="2"/>
      <c r="O7702" s="2"/>
    </row>
    <row r="7703" spans="1:15" x14ac:dyDescent="0.3">
      <c r="A7703" s="1">
        <v>40499.833333333285</v>
      </c>
      <c r="B7703">
        <v>34.208999000030168</v>
      </c>
      <c r="C7703">
        <v>3.0873921268358404</v>
      </c>
      <c r="D7703">
        <v>0.34208999000030171</v>
      </c>
      <c r="E7703">
        <v>6.1552325583099856</v>
      </c>
      <c r="F7703">
        <v>0</v>
      </c>
      <c r="G7703">
        <v>0</v>
      </c>
      <c r="H7703">
        <v>0</v>
      </c>
      <c r="I7703">
        <v>43.793713675176292</v>
      </c>
      <c r="J7703" s="2"/>
      <c r="K7703" s="2"/>
      <c r="L7703" s="2"/>
      <c r="M7703" s="2"/>
      <c r="N7703" s="2"/>
      <c r="O7703" s="2"/>
    </row>
    <row r="7704" spans="1:15" x14ac:dyDescent="0.3">
      <c r="A7704" s="1">
        <v>40499.874999999949</v>
      </c>
      <c r="B7704">
        <v>31.644061126141096</v>
      </c>
      <c r="C7704">
        <v>1.9365792009276988</v>
      </c>
      <c r="D7704">
        <v>0.31644061126141099</v>
      </c>
      <c r="E7704">
        <v>5.5420013686305349</v>
      </c>
      <c r="F7704">
        <v>0</v>
      </c>
      <c r="G7704">
        <v>0</v>
      </c>
      <c r="H7704">
        <v>0</v>
      </c>
      <c r="I7704">
        <v>39.439082306960742</v>
      </c>
      <c r="J7704" s="2"/>
      <c r="K7704" s="2"/>
      <c r="L7704" s="2"/>
      <c r="M7704" s="2"/>
      <c r="N7704" s="2"/>
      <c r="O7704" s="2"/>
    </row>
    <row r="7705" spans="1:15" x14ac:dyDescent="0.3">
      <c r="A7705" s="1">
        <v>40499.916666666613</v>
      </c>
      <c r="B7705">
        <v>28.037424345615076</v>
      </c>
      <c r="C7705">
        <v>1.7158572857909082</v>
      </c>
      <c r="D7705">
        <v>0.28037424345615075</v>
      </c>
      <c r="E7705">
        <v>5.4497776567243408</v>
      </c>
      <c r="F7705">
        <v>0</v>
      </c>
      <c r="G7705">
        <v>0</v>
      </c>
      <c r="H7705">
        <v>0</v>
      </c>
      <c r="I7705">
        <v>35.483433531586478</v>
      </c>
      <c r="J7705" s="2"/>
      <c r="K7705" s="2"/>
      <c r="L7705" s="2"/>
      <c r="M7705" s="2"/>
      <c r="N7705" s="2"/>
      <c r="O7705" s="2"/>
    </row>
    <row r="7706" spans="1:15" x14ac:dyDescent="0.3">
      <c r="A7706" s="1">
        <v>40499.958333333278</v>
      </c>
      <c r="B7706">
        <v>23.713391148254175</v>
      </c>
      <c r="C7706">
        <v>1.451231556471595</v>
      </c>
      <c r="D7706">
        <v>0.23713391148254176</v>
      </c>
      <c r="E7706">
        <v>5.4497776567243408</v>
      </c>
      <c r="F7706">
        <v>0</v>
      </c>
      <c r="G7706">
        <v>0</v>
      </c>
      <c r="H7706">
        <v>0</v>
      </c>
      <c r="I7706">
        <v>30.85153427293265</v>
      </c>
      <c r="J7706" s="2"/>
      <c r="K7706" s="2"/>
      <c r="L7706" s="2"/>
      <c r="M7706" s="2"/>
      <c r="N7706" s="2"/>
      <c r="O7706" s="2"/>
    </row>
    <row r="7707" spans="1:15" x14ac:dyDescent="0.3">
      <c r="A7707" s="1">
        <v>40500</v>
      </c>
      <c r="B7707">
        <v>27.954596309719673</v>
      </c>
      <c r="C7707">
        <v>1.7107883077311918</v>
      </c>
      <c r="D7707">
        <v>0.27954596309719676</v>
      </c>
      <c r="E7707">
        <v>5.4497776567243408</v>
      </c>
      <c r="F7707">
        <v>0</v>
      </c>
      <c r="G7707">
        <v>0</v>
      </c>
      <c r="H7707">
        <v>0</v>
      </c>
      <c r="I7707">
        <v>35.394708237272404</v>
      </c>
      <c r="J7707" s="2"/>
      <c r="K7707" s="2"/>
      <c r="L7707" s="2"/>
      <c r="M7707" s="2"/>
      <c r="N7707" s="2"/>
      <c r="O7707" s="2"/>
    </row>
    <row r="7708" spans="1:15" x14ac:dyDescent="0.3">
      <c r="A7708" s="1">
        <v>40500.041666666664</v>
      </c>
      <c r="B7708">
        <v>24.443390976131692</v>
      </c>
      <c r="C7708">
        <v>1.4959066845379019</v>
      </c>
      <c r="D7708">
        <v>0.24443390976131693</v>
      </c>
      <c r="E7708">
        <v>5.4497776567243408</v>
      </c>
      <c r="F7708">
        <v>0</v>
      </c>
      <c r="G7708">
        <v>0</v>
      </c>
      <c r="H7708">
        <v>0</v>
      </c>
      <c r="I7708">
        <v>31.633509227155251</v>
      </c>
      <c r="J7708" s="2"/>
      <c r="K7708" s="2"/>
      <c r="L7708" s="2"/>
      <c r="M7708" s="2"/>
      <c r="N7708" s="2"/>
      <c r="O7708" s="2"/>
    </row>
    <row r="7709" spans="1:15" x14ac:dyDescent="0.3">
      <c r="A7709" s="1">
        <v>40500.083333333328</v>
      </c>
      <c r="B7709">
        <v>22.186187547396564</v>
      </c>
      <c r="C7709">
        <v>1.3577684981993585</v>
      </c>
      <c r="D7709">
        <v>0.22186187547396563</v>
      </c>
      <c r="E7709">
        <v>5.4497776567243408</v>
      </c>
      <c r="F7709">
        <v>0</v>
      </c>
      <c r="G7709">
        <v>0</v>
      </c>
      <c r="H7709">
        <v>0</v>
      </c>
      <c r="I7709">
        <v>29.215595577794229</v>
      </c>
      <c r="J7709" s="2"/>
      <c r="K7709" s="2"/>
      <c r="L7709" s="2"/>
      <c r="M7709" s="2"/>
      <c r="N7709" s="2"/>
      <c r="O7709" s="2"/>
    </row>
    <row r="7710" spans="1:15" x14ac:dyDescent="0.3">
      <c r="A7710" s="1">
        <v>40500.124999999993</v>
      </c>
      <c r="B7710">
        <v>21.809986975940706</v>
      </c>
      <c r="C7710">
        <v>1.3347454671429344</v>
      </c>
      <c r="D7710">
        <v>0.21809986975940707</v>
      </c>
      <c r="E7710">
        <v>5.4497776567243408</v>
      </c>
      <c r="F7710">
        <v>0</v>
      </c>
      <c r="G7710">
        <v>0</v>
      </c>
      <c r="H7710">
        <v>0</v>
      </c>
      <c r="I7710">
        <v>28.812609969567387</v>
      </c>
      <c r="J7710" s="2"/>
      <c r="K7710" s="2"/>
      <c r="L7710" s="2"/>
      <c r="M7710" s="2"/>
      <c r="N7710" s="2"/>
      <c r="O7710" s="2"/>
    </row>
    <row r="7711" spans="1:15" x14ac:dyDescent="0.3">
      <c r="A7711" s="1">
        <v>40500.166666666657</v>
      </c>
      <c r="B7711">
        <v>24.819591547587549</v>
      </c>
      <c r="C7711">
        <v>1.518929715594326</v>
      </c>
      <c r="D7711">
        <v>0.24819591547587549</v>
      </c>
      <c r="E7711">
        <v>5.4497776567243408</v>
      </c>
      <c r="F7711">
        <v>0</v>
      </c>
      <c r="G7711">
        <v>0</v>
      </c>
      <c r="H7711">
        <v>0</v>
      </c>
      <c r="I7711">
        <v>32.036494835382094</v>
      </c>
      <c r="J7711" s="2"/>
      <c r="K7711" s="2"/>
      <c r="L7711" s="2"/>
      <c r="M7711" s="2"/>
      <c r="N7711" s="2"/>
      <c r="O7711" s="2"/>
    </row>
    <row r="7712" spans="1:15" x14ac:dyDescent="0.3">
      <c r="A7712" s="1">
        <v>40500.208333333321</v>
      </c>
      <c r="B7712">
        <v>30.858093027878962</v>
      </c>
      <c r="C7712">
        <v>1.8884788807564123</v>
      </c>
      <c r="D7712">
        <v>0.30858093027878963</v>
      </c>
      <c r="E7712">
        <v>5.4497776567243408</v>
      </c>
      <c r="F7712">
        <v>0</v>
      </c>
      <c r="G7712">
        <v>0</v>
      </c>
      <c r="H7712">
        <v>0</v>
      </c>
      <c r="I7712">
        <v>38.504930495638504</v>
      </c>
      <c r="J7712" s="2"/>
      <c r="K7712" s="2"/>
      <c r="L7712" s="2"/>
      <c r="M7712" s="2"/>
      <c r="N7712" s="2"/>
      <c r="O7712" s="2"/>
    </row>
    <row r="7713" spans="1:15" x14ac:dyDescent="0.3">
      <c r="A7713" s="1">
        <v>40500.249999999985</v>
      </c>
      <c r="B7713">
        <v>32.874142244142398</v>
      </c>
      <c r="C7713">
        <v>2.011858713853659</v>
      </c>
      <c r="D7713">
        <v>0.32874142244142396</v>
      </c>
      <c r="E7713">
        <v>5.7574323530517519</v>
      </c>
      <c r="F7713">
        <v>0</v>
      </c>
      <c r="G7713">
        <v>0</v>
      </c>
      <c r="H7713">
        <v>0</v>
      </c>
      <c r="I7713">
        <v>40.97217473348924</v>
      </c>
      <c r="J7713" s="2"/>
      <c r="K7713" s="2"/>
      <c r="L7713" s="2"/>
      <c r="M7713" s="2"/>
      <c r="N7713" s="2"/>
      <c r="O7713" s="2"/>
    </row>
    <row r="7714" spans="1:15" x14ac:dyDescent="0.3">
      <c r="A7714" s="1">
        <v>40500.29166666665</v>
      </c>
      <c r="B7714">
        <v>34.031682464006565</v>
      </c>
      <c r="C7714">
        <v>2.0826988094118861</v>
      </c>
      <c r="D7714">
        <v>0.34031682464006563</v>
      </c>
      <c r="E7714">
        <v>5.96015884435639</v>
      </c>
      <c r="F7714">
        <v>0</v>
      </c>
      <c r="G7714">
        <v>0</v>
      </c>
      <c r="H7714">
        <v>0</v>
      </c>
      <c r="I7714">
        <v>42.414856942414907</v>
      </c>
      <c r="J7714" s="2"/>
      <c r="K7714" s="2"/>
      <c r="L7714" s="2"/>
      <c r="M7714" s="2"/>
      <c r="N7714" s="2"/>
      <c r="O7714" s="2"/>
    </row>
    <row r="7715" spans="1:15" x14ac:dyDescent="0.3">
      <c r="A7715" s="1">
        <v>40500.333333333314</v>
      </c>
      <c r="B7715">
        <v>31.957756236749923</v>
      </c>
      <c r="C7715">
        <v>2.8842154953611381</v>
      </c>
      <c r="D7715">
        <v>0.31957756236749923</v>
      </c>
      <c r="E7715">
        <v>5.7501659630205388</v>
      </c>
      <c r="F7715">
        <v>0</v>
      </c>
      <c r="G7715">
        <v>0</v>
      </c>
      <c r="H7715">
        <v>0</v>
      </c>
      <c r="I7715">
        <v>40.911715257499097</v>
      </c>
      <c r="J7715" s="2"/>
      <c r="K7715" s="2"/>
      <c r="L7715" s="2"/>
      <c r="M7715" s="2"/>
      <c r="N7715" s="2"/>
      <c r="O7715" s="2"/>
    </row>
    <row r="7716" spans="1:15" x14ac:dyDescent="0.3">
      <c r="A7716" s="1">
        <v>40500.374999999978</v>
      </c>
      <c r="B7716">
        <v>32.343602976704645</v>
      </c>
      <c r="C7716">
        <v>2.9190385016437959</v>
      </c>
      <c r="D7716">
        <v>0.32343602976704644</v>
      </c>
      <c r="E7716">
        <v>5.8195914500476498</v>
      </c>
      <c r="F7716">
        <v>0</v>
      </c>
      <c r="G7716">
        <v>0</v>
      </c>
      <c r="H7716">
        <v>0</v>
      </c>
      <c r="I7716">
        <v>41.405668958163133</v>
      </c>
      <c r="J7716" s="2"/>
      <c r="K7716" s="2"/>
      <c r="L7716" s="2"/>
      <c r="M7716" s="2"/>
      <c r="N7716" s="2"/>
      <c r="O7716" s="2"/>
    </row>
    <row r="7717" spans="1:15" x14ac:dyDescent="0.3">
      <c r="A7717" s="1">
        <v>40500.416666666642</v>
      </c>
      <c r="B7717">
        <v>34.099205643498642</v>
      </c>
      <c r="C7717">
        <v>3.0774831802298896</v>
      </c>
      <c r="D7717">
        <v>0.34099205643498642</v>
      </c>
      <c r="E7717">
        <v>6.1354774160210104</v>
      </c>
      <c r="F7717">
        <v>0</v>
      </c>
      <c r="G7717">
        <v>0</v>
      </c>
      <c r="H7717">
        <v>0</v>
      </c>
      <c r="I7717">
        <v>43.653158296184529</v>
      </c>
      <c r="J7717" s="2"/>
      <c r="K7717" s="2"/>
      <c r="L7717" s="2"/>
      <c r="M7717" s="2"/>
      <c r="N7717" s="2"/>
      <c r="O7717" s="2"/>
    </row>
    <row r="7718" spans="1:15" x14ac:dyDescent="0.3">
      <c r="A7718" s="1">
        <v>40500.458333333307</v>
      </c>
      <c r="B7718">
        <v>33.915928442020125</v>
      </c>
      <c r="C7718">
        <v>3.0609422522456251</v>
      </c>
      <c r="D7718">
        <v>0.33915928442020127</v>
      </c>
      <c r="E7718">
        <v>6.1025003096831307</v>
      </c>
      <c r="F7718">
        <v>0</v>
      </c>
      <c r="G7718">
        <v>0</v>
      </c>
      <c r="H7718">
        <v>0</v>
      </c>
      <c r="I7718">
        <v>43.418530288369077</v>
      </c>
      <c r="J7718" s="2"/>
      <c r="K7718" s="2"/>
      <c r="L7718" s="2"/>
      <c r="M7718" s="2"/>
      <c r="N7718" s="2"/>
      <c r="O7718" s="2"/>
    </row>
    <row r="7719" spans="1:15" x14ac:dyDescent="0.3">
      <c r="A7719" s="1">
        <v>40500.499999999971</v>
      </c>
      <c r="B7719">
        <v>33.655481892550711</v>
      </c>
      <c r="C7719">
        <v>3.0374367230048334</v>
      </c>
      <c r="D7719">
        <v>0.33655481892550709</v>
      </c>
      <c r="E7719">
        <v>6.0556381059398321</v>
      </c>
      <c r="F7719">
        <v>0</v>
      </c>
      <c r="G7719">
        <v>0</v>
      </c>
      <c r="H7719">
        <v>0</v>
      </c>
      <c r="I7719">
        <v>43.085111540420883</v>
      </c>
      <c r="J7719" s="2"/>
      <c r="K7719" s="2"/>
      <c r="L7719" s="2"/>
      <c r="M7719" s="2"/>
      <c r="N7719" s="2"/>
      <c r="O7719" s="2"/>
    </row>
    <row r="7720" spans="1:15" x14ac:dyDescent="0.3">
      <c r="A7720" s="1">
        <v>40500.541666666635</v>
      </c>
      <c r="B7720">
        <v>33.578312544559765</v>
      </c>
      <c r="C7720">
        <v>3.0304721217483017</v>
      </c>
      <c r="D7720">
        <v>0.33578312544559763</v>
      </c>
      <c r="E7720">
        <v>6.0417530085344096</v>
      </c>
      <c r="F7720">
        <v>0</v>
      </c>
      <c r="G7720">
        <v>0</v>
      </c>
      <c r="H7720">
        <v>0</v>
      </c>
      <c r="I7720">
        <v>42.98632080028807</v>
      </c>
      <c r="J7720" s="2"/>
      <c r="K7720" s="2"/>
      <c r="L7720" s="2"/>
      <c r="M7720" s="2"/>
      <c r="N7720" s="2"/>
      <c r="O7720" s="2"/>
    </row>
    <row r="7721" spans="1:15" x14ac:dyDescent="0.3">
      <c r="A7721" s="1">
        <v>40500.583333333299</v>
      </c>
      <c r="B7721">
        <v>33.134588793611833</v>
      </c>
      <c r="C7721">
        <v>2.990425664523245</v>
      </c>
      <c r="D7721">
        <v>0.33134588793611836</v>
      </c>
      <c r="E7721">
        <v>5.9619136984532286</v>
      </c>
      <c r="F7721">
        <v>0</v>
      </c>
      <c r="G7721">
        <v>0</v>
      </c>
      <c r="H7721">
        <v>0</v>
      </c>
      <c r="I7721">
        <v>42.418274044524424</v>
      </c>
      <c r="J7721" s="2"/>
      <c r="K7721" s="2"/>
      <c r="L7721" s="2"/>
      <c r="M7721" s="2"/>
      <c r="N7721" s="2"/>
      <c r="O7721" s="2"/>
    </row>
    <row r="7722" spans="1:15" x14ac:dyDescent="0.3">
      <c r="A7722" s="1">
        <v>40500.624999999964</v>
      </c>
      <c r="B7722">
        <v>32.787326727652577</v>
      </c>
      <c r="C7722">
        <v>2.9590849588688521</v>
      </c>
      <c r="D7722">
        <v>0.32787326727652577</v>
      </c>
      <c r="E7722">
        <v>5.8994307601288289</v>
      </c>
      <c r="F7722">
        <v>0</v>
      </c>
      <c r="G7722">
        <v>0</v>
      </c>
      <c r="H7722">
        <v>0</v>
      </c>
      <c r="I7722">
        <v>41.973715713926779</v>
      </c>
      <c r="J7722" s="2"/>
      <c r="K7722" s="2"/>
      <c r="L7722" s="2"/>
      <c r="M7722" s="2"/>
      <c r="N7722" s="2"/>
      <c r="O7722" s="2"/>
    </row>
    <row r="7723" spans="1:15" x14ac:dyDescent="0.3">
      <c r="A7723" s="1">
        <v>40500.666666666628</v>
      </c>
      <c r="B7723">
        <v>36.057377848768851</v>
      </c>
      <c r="C7723">
        <v>3.2542099371143776</v>
      </c>
      <c r="D7723">
        <v>0.36057377848768851</v>
      </c>
      <c r="E7723">
        <v>6.4878117626836032</v>
      </c>
      <c r="F7723">
        <v>0</v>
      </c>
      <c r="G7723">
        <v>0</v>
      </c>
      <c r="H7723">
        <v>0</v>
      </c>
      <c r="I7723">
        <v>46.159973327054523</v>
      </c>
      <c r="J7723" s="2"/>
      <c r="K7723" s="2"/>
      <c r="L7723" s="2"/>
      <c r="M7723" s="2"/>
      <c r="N7723" s="2"/>
      <c r="O7723" s="2"/>
    </row>
    <row r="7724" spans="1:15" x14ac:dyDescent="0.3">
      <c r="A7724" s="1">
        <v>40500.708333333292</v>
      </c>
      <c r="B7724">
        <v>46.494532164544111</v>
      </c>
      <c r="C7724">
        <v>4.1961722570602733</v>
      </c>
      <c r="D7724">
        <v>0.46494532164544111</v>
      </c>
      <c r="E7724">
        <v>8.3657711867669793</v>
      </c>
      <c r="F7724">
        <v>0</v>
      </c>
      <c r="G7724">
        <v>0</v>
      </c>
      <c r="H7724">
        <v>0</v>
      </c>
      <c r="I7724">
        <v>59.521420930016802</v>
      </c>
      <c r="J7724" s="2"/>
      <c r="K7724" s="2"/>
      <c r="L7724" s="2"/>
      <c r="M7724" s="2"/>
      <c r="N7724" s="2"/>
      <c r="O7724" s="2"/>
    </row>
    <row r="7725" spans="1:15" x14ac:dyDescent="0.3">
      <c r="A7725" s="1">
        <v>40500.749999999956</v>
      </c>
      <c r="B7725">
        <v>46.610286186530523</v>
      </c>
      <c r="C7725">
        <v>4.2066191589450703</v>
      </c>
      <c r="D7725">
        <v>0.46610286186530525</v>
      </c>
      <c r="E7725">
        <v>8.3865988328751104</v>
      </c>
      <c r="F7725">
        <v>0</v>
      </c>
      <c r="G7725">
        <v>0</v>
      </c>
      <c r="H7725">
        <v>0</v>
      </c>
      <c r="I7725">
        <v>59.669607040216</v>
      </c>
      <c r="J7725" s="2"/>
      <c r="K7725" s="2"/>
      <c r="L7725" s="2"/>
      <c r="M7725" s="2"/>
      <c r="N7725" s="2"/>
      <c r="O7725" s="2"/>
    </row>
    <row r="7726" spans="1:15" x14ac:dyDescent="0.3">
      <c r="A7726" s="1">
        <v>40500.791666666621</v>
      </c>
      <c r="B7726">
        <v>39.92549141681495</v>
      </c>
      <c r="C7726">
        <v>3.603310575098023</v>
      </c>
      <c r="D7726">
        <v>0.39925491416814951</v>
      </c>
      <c r="E7726">
        <v>7.183802270130399</v>
      </c>
      <c r="F7726">
        <v>0</v>
      </c>
      <c r="G7726">
        <v>0</v>
      </c>
      <c r="H7726">
        <v>0</v>
      </c>
      <c r="I7726">
        <v>51.111859176211517</v>
      </c>
      <c r="J7726" s="2"/>
      <c r="K7726" s="2"/>
      <c r="L7726" s="2"/>
      <c r="M7726" s="2"/>
      <c r="N7726" s="2"/>
      <c r="O7726" s="2"/>
    </row>
    <row r="7727" spans="1:15" x14ac:dyDescent="0.3">
      <c r="A7727" s="1">
        <v>40500.833333333285</v>
      </c>
      <c r="B7727">
        <v>35.025237819389979</v>
      </c>
      <c r="C7727">
        <v>3.1610583953082689</v>
      </c>
      <c r="D7727">
        <v>0.35025237819389982</v>
      </c>
      <c r="E7727">
        <v>6.3020985848860782</v>
      </c>
      <c r="F7727">
        <v>0</v>
      </c>
      <c r="G7727">
        <v>0</v>
      </c>
      <c r="H7727">
        <v>0</v>
      </c>
      <c r="I7727">
        <v>44.838647177778228</v>
      </c>
      <c r="J7727" s="2"/>
      <c r="K7727" s="2"/>
      <c r="L7727" s="2"/>
      <c r="M7727" s="2"/>
      <c r="N7727" s="2"/>
      <c r="O7727" s="2"/>
    </row>
    <row r="7728" spans="1:15" x14ac:dyDescent="0.3">
      <c r="A7728" s="1">
        <v>40500.874999999949</v>
      </c>
      <c r="B7728">
        <v>32.382187650700125</v>
      </c>
      <c r="C7728">
        <v>1.9817516732414122</v>
      </c>
      <c r="D7728">
        <v>0.32382187650700128</v>
      </c>
      <c r="E7728">
        <v>5.6712735942472801</v>
      </c>
      <c r="F7728">
        <v>0</v>
      </c>
      <c r="G7728">
        <v>0</v>
      </c>
      <c r="H7728">
        <v>0</v>
      </c>
      <c r="I7728">
        <v>40.359034794695823</v>
      </c>
      <c r="J7728" s="2"/>
      <c r="K7728" s="2"/>
      <c r="L7728" s="2"/>
      <c r="M7728" s="2"/>
      <c r="N7728" s="2"/>
      <c r="O7728" s="2"/>
    </row>
    <row r="7729" spans="1:15" x14ac:dyDescent="0.3">
      <c r="A7729" s="1">
        <v>40500.916666666613</v>
      </c>
      <c r="B7729">
        <v>30.395076939933297</v>
      </c>
      <c r="C7729">
        <v>1.8601428425331215</v>
      </c>
      <c r="D7729">
        <v>0.30395076939933297</v>
      </c>
      <c r="E7729">
        <v>5.4497776567243408</v>
      </c>
      <c r="F7729">
        <v>0</v>
      </c>
      <c r="G7729">
        <v>0</v>
      </c>
      <c r="H7729">
        <v>0</v>
      </c>
      <c r="I7729">
        <v>38.008948208590098</v>
      </c>
      <c r="J7729" s="2"/>
      <c r="K7729" s="2"/>
      <c r="L7729" s="2"/>
      <c r="M7729" s="2"/>
      <c r="N7729" s="2"/>
      <c r="O7729" s="2"/>
    </row>
    <row r="7730" spans="1:15" x14ac:dyDescent="0.3">
      <c r="A7730" s="1">
        <v>40500.958333333278</v>
      </c>
      <c r="B7730">
        <v>27.221487503805694</v>
      </c>
      <c r="C7730">
        <v>1.6659229138776477</v>
      </c>
      <c r="D7730">
        <v>0.27221487503805697</v>
      </c>
      <c r="E7730">
        <v>5.4497776567243408</v>
      </c>
      <c r="F7730">
        <v>0</v>
      </c>
      <c r="G7730">
        <v>0</v>
      </c>
      <c r="H7730">
        <v>0</v>
      </c>
      <c r="I7730">
        <v>34.609402949445737</v>
      </c>
      <c r="J7730" s="2"/>
      <c r="K7730" s="2"/>
      <c r="L7730" s="2"/>
      <c r="M7730" s="2"/>
      <c r="N7730" s="2"/>
      <c r="O7730" s="2"/>
    </row>
    <row r="7731" spans="1:15" x14ac:dyDescent="0.3">
      <c r="A7731" s="1">
        <v>40501</v>
      </c>
      <c r="B7731">
        <v>30.326870758135179</v>
      </c>
      <c r="C7731">
        <v>1.8559687046903712</v>
      </c>
      <c r="D7731">
        <v>0.30326870758135177</v>
      </c>
      <c r="E7731">
        <v>5.4497776567243408</v>
      </c>
      <c r="F7731">
        <v>0</v>
      </c>
      <c r="G7731">
        <v>0</v>
      </c>
      <c r="H7731">
        <v>0</v>
      </c>
      <c r="I7731">
        <v>37.935885827131244</v>
      </c>
      <c r="J7731" s="2"/>
      <c r="K7731" s="2"/>
      <c r="L7731" s="2"/>
      <c r="M7731" s="2"/>
      <c r="N7731" s="2"/>
      <c r="O7731" s="2"/>
    </row>
    <row r="7732" spans="1:15" x14ac:dyDescent="0.3">
      <c r="A7732" s="1">
        <v>40501.041666666664</v>
      </c>
      <c r="B7732">
        <v>28.239983818339269</v>
      </c>
      <c r="C7732">
        <v>1.7282536865014511</v>
      </c>
      <c r="D7732">
        <v>0.2823998381833927</v>
      </c>
      <c r="E7732">
        <v>5.4497776567243408</v>
      </c>
      <c r="F7732">
        <v>0</v>
      </c>
      <c r="G7732">
        <v>0</v>
      </c>
      <c r="H7732">
        <v>0</v>
      </c>
      <c r="I7732">
        <v>35.700414999748453</v>
      </c>
      <c r="J7732" s="2"/>
      <c r="K7732" s="2"/>
      <c r="L7732" s="2"/>
      <c r="M7732" s="2"/>
      <c r="N7732" s="2"/>
      <c r="O7732" s="2"/>
    </row>
    <row r="7733" spans="1:15" x14ac:dyDescent="0.3">
      <c r="A7733" s="1">
        <v>40501.083333333328</v>
      </c>
      <c r="B7733">
        <v>25.66488020914155</v>
      </c>
      <c r="C7733">
        <v>1.57066038424081</v>
      </c>
      <c r="D7733">
        <v>0.2566488020914155</v>
      </c>
      <c r="E7733">
        <v>5.4497776567243408</v>
      </c>
      <c r="F7733">
        <v>0</v>
      </c>
      <c r="G7733">
        <v>0</v>
      </c>
      <c r="H7733">
        <v>0</v>
      </c>
      <c r="I7733">
        <v>32.941967052198116</v>
      </c>
      <c r="J7733" s="2"/>
      <c r="K7733" s="2"/>
      <c r="L7733" s="2"/>
      <c r="M7733" s="2"/>
      <c r="N7733" s="2"/>
      <c r="O7733" s="2"/>
    </row>
    <row r="7734" spans="1:15" x14ac:dyDescent="0.3">
      <c r="A7734" s="1">
        <v>40501.124999999993</v>
      </c>
      <c r="B7734">
        <v>25.741463216106538</v>
      </c>
      <c r="C7734">
        <v>1.5753471738991192</v>
      </c>
      <c r="D7734">
        <v>0.25741463216106542</v>
      </c>
      <c r="E7734">
        <v>5.4497776567243408</v>
      </c>
      <c r="F7734">
        <v>0</v>
      </c>
      <c r="G7734">
        <v>0</v>
      </c>
      <c r="H7734">
        <v>0</v>
      </c>
      <c r="I7734">
        <v>33.024002678891065</v>
      </c>
      <c r="J7734" s="2"/>
      <c r="K7734" s="2"/>
      <c r="L7734" s="2"/>
      <c r="M7734" s="2"/>
      <c r="N7734" s="2"/>
      <c r="O7734" s="2"/>
    </row>
    <row r="7735" spans="1:15" x14ac:dyDescent="0.3">
      <c r="A7735" s="1">
        <v>40501.166666666657</v>
      </c>
      <c r="B7735">
        <v>26.727469430780758</v>
      </c>
      <c r="C7735">
        <v>1.6356895907498479</v>
      </c>
      <c r="D7735">
        <v>0.26727469430780759</v>
      </c>
      <c r="E7735">
        <v>5.4497776567243408</v>
      </c>
      <c r="F7735">
        <v>0</v>
      </c>
      <c r="G7735">
        <v>0</v>
      </c>
      <c r="H7735">
        <v>0</v>
      </c>
      <c r="I7735">
        <v>34.080211372562758</v>
      </c>
      <c r="J7735" s="2"/>
      <c r="K7735" s="2"/>
      <c r="L7735" s="2"/>
      <c r="M7735" s="2"/>
      <c r="N7735" s="2"/>
      <c r="O7735" s="2"/>
    </row>
    <row r="7736" spans="1:15" x14ac:dyDescent="0.3">
      <c r="A7736" s="1">
        <v>40501.208333333321</v>
      </c>
      <c r="B7736">
        <v>29.896091343957131</v>
      </c>
      <c r="C7736">
        <v>1.8296055128623836</v>
      </c>
      <c r="D7736">
        <v>0.29896091343957132</v>
      </c>
      <c r="E7736">
        <v>5.4497776567243408</v>
      </c>
      <c r="F7736">
        <v>0</v>
      </c>
      <c r="G7736">
        <v>0</v>
      </c>
      <c r="H7736">
        <v>0</v>
      </c>
      <c r="I7736">
        <v>37.474435426983426</v>
      </c>
      <c r="J7736" s="2"/>
      <c r="K7736" s="2"/>
      <c r="L7736" s="2"/>
      <c r="M7736" s="2"/>
      <c r="N7736" s="2"/>
      <c r="O7736" s="2"/>
    </row>
    <row r="7737" spans="1:15" x14ac:dyDescent="0.3">
      <c r="A7737" s="1">
        <v>40501.249999999985</v>
      </c>
      <c r="B7737">
        <v>31.695792007634346</v>
      </c>
      <c r="C7737">
        <v>1.9397450698326455</v>
      </c>
      <c r="D7737">
        <v>0.31695792007634344</v>
      </c>
      <c r="E7737">
        <v>5.5510612871692206</v>
      </c>
      <c r="F7737">
        <v>0</v>
      </c>
      <c r="G7737">
        <v>0</v>
      </c>
      <c r="H7737">
        <v>0</v>
      </c>
      <c r="I7737">
        <v>39.503556284712552</v>
      </c>
      <c r="J7737" s="2"/>
      <c r="K7737" s="2"/>
      <c r="L7737" s="2"/>
      <c r="M7737" s="2"/>
      <c r="N7737" s="2"/>
      <c r="O7737" s="2"/>
    </row>
    <row r="7738" spans="1:15" x14ac:dyDescent="0.3">
      <c r="A7738" s="1">
        <v>40501.29166666665</v>
      </c>
      <c r="B7738">
        <v>35.534515231754355</v>
      </c>
      <c r="C7738">
        <v>2.1746704014553848</v>
      </c>
      <c r="D7738">
        <v>0.35534515231754354</v>
      </c>
      <c r="E7738">
        <v>6.2233583503389154</v>
      </c>
      <c r="F7738">
        <v>0</v>
      </c>
      <c r="G7738">
        <v>0</v>
      </c>
      <c r="H7738">
        <v>0</v>
      </c>
      <c r="I7738">
        <v>44.287889135866202</v>
      </c>
      <c r="J7738" s="2"/>
      <c r="K7738" s="2"/>
      <c r="L7738" s="2"/>
      <c r="M7738" s="2"/>
      <c r="N7738" s="2"/>
      <c r="O7738" s="2"/>
    </row>
    <row r="7739" spans="1:15" x14ac:dyDescent="0.3">
      <c r="A7739" s="1">
        <v>40501.333333333314</v>
      </c>
      <c r="B7739">
        <v>34.950569803646317</v>
      </c>
      <c r="C7739">
        <v>3.1543195414782215</v>
      </c>
      <c r="D7739">
        <v>0.3495056980364632</v>
      </c>
      <c r="E7739">
        <v>6.2886635527306698</v>
      </c>
      <c r="F7739">
        <v>0</v>
      </c>
      <c r="G7739">
        <v>0</v>
      </c>
      <c r="H7739">
        <v>0</v>
      </c>
      <c r="I7739">
        <v>44.743058595891675</v>
      </c>
      <c r="J7739" s="2"/>
      <c r="K7739" s="2"/>
      <c r="L7739" s="2"/>
      <c r="M7739" s="2"/>
      <c r="N7739" s="2"/>
      <c r="O7739" s="2"/>
    </row>
    <row r="7740" spans="1:15" x14ac:dyDescent="0.3">
      <c r="A7740" s="1">
        <v>40501.374999999978</v>
      </c>
      <c r="B7740">
        <v>35.477077976530623</v>
      </c>
      <c r="C7740">
        <v>3.2018373653021897</v>
      </c>
      <c r="D7740">
        <v>0.35477077976530624</v>
      </c>
      <c r="E7740">
        <v>6.3833982816816981</v>
      </c>
      <c r="F7740">
        <v>0</v>
      </c>
      <c r="G7740">
        <v>0</v>
      </c>
      <c r="H7740">
        <v>0</v>
      </c>
      <c r="I7740">
        <v>45.417084403279816</v>
      </c>
      <c r="J7740" s="2"/>
      <c r="K7740" s="2"/>
      <c r="L7740" s="2"/>
      <c r="M7740" s="2"/>
      <c r="N7740" s="2"/>
      <c r="O7740" s="2"/>
    </row>
    <row r="7741" spans="1:15" x14ac:dyDescent="0.3">
      <c r="A7741" s="1">
        <v>40501.416666666642</v>
      </c>
      <c r="B7741">
        <v>36.482229942946084</v>
      </c>
      <c r="C7741">
        <v>3.2925532107843072</v>
      </c>
      <c r="D7741">
        <v>0.36482229942946087</v>
      </c>
      <c r="E7741">
        <v>6.5642554914972875</v>
      </c>
      <c r="F7741">
        <v>0</v>
      </c>
      <c r="G7741">
        <v>0</v>
      </c>
      <c r="H7741">
        <v>0</v>
      </c>
      <c r="I7741">
        <v>46.703860944657137</v>
      </c>
      <c r="J7741" s="2"/>
      <c r="K7741" s="2"/>
      <c r="L7741" s="2"/>
      <c r="M7741" s="2"/>
      <c r="N7741" s="2"/>
      <c r="O7741" s="2"/>
    </row>
    <row r="7742" spans="1:15" x14ac:dyDescent="0.3">
      <c r="A7742" s="1">
        <v>40501.458333333307</v>
      </c>
      <c r="B7742">
        <v>36.443938439463587</v>
      </c>
      <c r="C7742">
        <v>3.289097369051655</v>
      </c>
      <c r="D7742">
        <v>0.36443938439463586</v>
      </c>
      <c r="E7742">
        <v>6.5573656930281201</v>
      </c>
      <c r="F7742">
        <v>0</v>
      </c>
      <c r="G7742">
        <v>0</v>
      </c>
      <c r="H7742">
        <v>0</v>
      </c>
      <c r="I7742">
        <v>46.654840885937993</v>
      </c>
      <c r="J7742" s="2"/>
      <c r="K7742" s="2"/>
      <c r="L7742" s="2"/>
      <c r="M7742" s="2"/>
      <c r="N7742" s="2"/>
      <c r="O7742" s="2"/>
    </row>
    <row r="7743" spans="1:15" x14ac:dyDescent="0.3">
      <c r="A7743" s="1">
        <v>40501.499999999971</v>
      </c>
      <c r="B7743">
        <v>35.697254121554955</v>
      </c>
      <c r="C7743">
        <v>3.2217084552649387</v>
      </c>
      <c r="D7743">
        <v>0.35697254121554955</v>
      </c>
      <c r="E7743">
        <v>6.4230146228793972</v>
      </c>
      <c r="F7743">
        <v>0</v>
      </c>
      <c r="G7743">
        <v>0</v>
      </c>
      <c r="H7743">
        <v>0</v>
      </c>
      <c r="I7743">
        <v>45.698949740914841</v>
      </c>
      <c r="J7743" s="2"/>
      <c r="K7743" s="2"/>
      <c r="L7743" s="2"/>
      <c r="M7743" s="2"/>
      <c r="N7743" s="2"/>
      <c r="O7743" s="2"/>
    </row>
    <row r="7744" spans="1:15" x14ac:dyDescent="0.3">
      <c r="A7744" s="1">
        <v>40501.541666666635</v>
      </c>
      <c r="B7744">
        <v>34.969715555387573</v>
      </c>
      <c r="C7744">
        <v>3.1560474623445485</v>
      </c>
      <c r="D7744">
        <v>0.34969715555387576</v>
      </c>
      <c r="E7744">
        <v>6.2921084519652535</v>
      </c>
      <c r="F7744">
        <v>0</v>
      </c>
      <c r="G7744">
        <v>0</v>
      </c>
      <c r="H7744">
        <v>0</v>
      </c>
      <c r="I7744">
        <v>44.767568625251251</v>
      </c>
      <c r="J7744" s="2"/>
      <c r="K7744" s="2"/>
      <c r="L7744" s="2"/>
      <c r="M7744" s="2"/>
      <c r="N7744" s="2"/>
      <c r="O7744" s="2"/>
    </row>
    <row r="7745" spans="1:15" x14ac:dyDescent="0.3">
      <c r="A7745" s="1">
        <v>40501.583333333299</v>
      </c>
      <c r="B7745">
        <v>33.667804436982784</v>
      </c>
      <c r="C7745">
        <v>3.0385488434343766</v>
      </c>
      <c r="D7745">
        <v>0.33667804436982784</v>
      </c>
      <c r="E7745">
        <v>6.0578553040136329</v>
      </c>
      <c r="F7745">
        <v>0</v>
      </c>
      <c r="G7745">
        <v>0</v>
      </c>
      <c r="H7745">
        <v>0</v>
      </c>
      <c r="I7745">
        <v>43.100886628800623</v>
      </c>
      <c r="J7745" s="2"/>
      <c r="K7745" s="2"/>
      <c r="L7745" s="2"/>
      <c r="M7745" s="2"/>
      <c r="N7745" s="2"/>
      <c r="O7745" s="2"/>
    </row>
    <row r="7746" spans="1:15" x14ac:dyDescent="0.3">
      <c r="A7746" s="1">
        <v>40501.624999999964</v>
      </c>
      <c r="B7746">
        <v>33.581648554147165</v>
      </c>
      <c r="C7746">
        <v>3.0307731995359086</v>
      </c>
      <c r="D7746">
        <v>0.33581648554147164</v>
      </c>
      <c r="E7746">
        <v>6.0423532574580108</v>
      </c>
      <c r="F7746">
        <v>0</v>
      </c>
      <c r="G7746">
        <v>0</v>
      </c>
      <c r="H7746">
        <v>0</v>
      </c>
      <c r="I7746">
        <v>42.990591496682555</v>
      </c>
      <c r="J7746" s="2"/>
      <c r="K7746" s="2"/>
      <c r="L7746" s="2"/>
      <c r="M7746" s="2"/>
      <c r="N7746" s="2"/>
      <c r="O7746" s="2"/>
    </row>
    <row r="7747" spans="1:15" x14ac:dyDescent="0.3">
      <c r="A7747" s="1">
        <v>40501.666666666628</v>
      </c>
      <c r="B7747">
        <v>37.717130930256516</v>
      </c>
      <c r="C7747">
        <v>3.4040041066623385</v>
      </c>
      <c r="D7747">
        <v>0.37717130930256515</v>
      </c>
      <c r="E7747">
        <v>6.7864514921278678</v>
      </c>
      <c r="F7747">
        <v>0</v>
      </c>
      <c r="G7747">
        <v>0</v>
      </c>
      <c r="H7747">
        <v>0</v>
      </c>
      <c r="I7747">
        <v>48.284757838349293</v>
      </c>
      <c r="J7747" s="2"/>
      <c r="K7747" s="2"/>
      <c r="L7747" s="2"/>
      <c r="M7747" s="2"/>
      <c r="N7747" s="2"/>
      <c r="O7747" s="2"/>
    </row>
    <row r="7748" spans="1:15" x14ac:dyDescent="0.3">
      <c r="A7748" s="1">
        <v>40501.708333333292</v>
      </c>
      <c r="B7748">
        <v>42.800328017557582</v>
      </c>
      <c r="C7748">
        <v>3.8627670966719072</v>
      </c>
      <c r="D7748">
        <v>0.42800328017557582</v>
      </c>
      <c r="E7748">
        <v>7.7010722389095685</v>
      </c>
      <c r="F7748">
        <v>0</v>
      </c>
      <c r="G7748">
        <v>0</v>
      </c>
      <c r="H7748">
        <v>0</v>
      </c>
      <c r="I7748">
        <v>54.792170633314633</v>
      </c>
      <c r="J7748" s="2"/>
      <c r="K7748" s="2"/>
      <c r="L7748" s="2"/>
      <c r="M7748" s="2"/>
      <c r="N7748" s="2"/>
      <c r="O7748" s="2"/>
    </row>
    <row r="7749" spans="1:15" x14ac:dyDescent="0.3">
      <c r="A7749" s="1">
        <v>40501.749999999956</v>
      </c>
      <c r="B7749">
        <v>44.303269529245462</v>
      </c>
      <c r="C7749">
        <v>3.9984088846785024</v>
      </c>
      <c r="D7749">
        <v>0.44303269529245465</v>
      </c>
      <c r="E7749">
        <v>7.9714968288243071</v>
      </c>
      <c r="F7749">
        <v>0</v>
      </c>
      <c r="G7749">
        <v>0</v>
      </c>
      <c r="H7749">
        <v>0</v>
      </c>
      <c r="I7749">
        <v>56.716207938040725</v>
      </c>
      <c r="J7749" s="2"/>
      <c r="K7749" s="2"/>
      <c r="L7749" s="2"/>
      <c r="M7749" s="2"/>
      <c r="N7749" s="2"/>
      <c r="O7749" s="2"/>
    </row>
    <row r="7750" spans="1:15" x14ac:dyDescent="0.3">
      <c r="A7750" s="1">
        <v>40501.791666666621</v>
      </c>
      <c r="B7750">
        <v>39.555123097416207</v>
      </c>
      <c r="C7750">
        <v>3.5698845098296386</v>
      </c>
      <c r="D7750">
        <v>0.39555123097416206</v>
      </c>
      <c r="E7750">
        <v>7.1171618186478049</v>
      </c>
      <c r="F7750">
        <v>0</v>
      </c>
      <c r="G7750">
        <v>0</v>
      </c>
      <c r="H7750">
        <v>0</v>
      </c>
      <c r="I7750">
        <v>50.637720656867813</v>
      </c>
      <c r="J7750" s="2"/>
      <c r="K7750" s="2"/>
      <c r="L7750" s="2"/>
      <c r="M7750" s="2"/>
      <c r="N7750" s="2"/>
      <c r="O7750" s="2"/>
    </row>
    <row r="7751" spans="1:15" x14ac:dyDescent="0.3">
      <c r="A7751" s="1">
        <v>40501.833333333285</v>
      </c>
      <c r="B7751">
        <v>36.453511315334204</v>
      </c>
      <c r="C7751">
        <v>3.2899613294848171</v>
      </c>
      <c r="D7751">
        <v>0.36453511315334203</v>
      </c>
      <c r="E7751">
        <v>6.5590881426454093</v>
      </c>
      <c r="F7751">
        <v>0</v>
      </c>
      <c r="G7751">
        <v>0</v>
      </c>
      <c r="H7751">
        <v>0</v>
      </c>
      <c r="I7751">
        <v>46.667095900617774</v>
      </c>
      <c r="J7751" s="2"/>
      <c r="K7751" s="2"/>
      <c r="L7751" s="2"/>
      <c r="M7751" s="2"/>
      <c r="N7751" s="2"/>
      <c r="O7751" s="2"/>
    </row>
    <row r="7752" spans="1:15" x14ac:dyDescent="0.3">
      <c r="A7752" s="1">
        <v>40501.874999999949</v>
      </c>
      <c r="B7752">
        <v>34.940996927775714</v>
      </c>
      <c r="C7752">
        <v>2.1383477816034908</v>
      </c>
      <c r="D7752">
        <v>0.34940996927775714</v>
      </c>
      <c r="E7752">
        <v>6.1194121709959681</v>
      </c>
      <c r="F7752">
        <v>0</v>
      </c>
      <c r="G7752">
        <v>0</v>
      </c>
      <c r="H7752">
        <v>0</v>
      </c>
      <c r="I7752">
        <v>43.548166849652929</v>
      </c>
      <c r="J7752" s="2"/>
      <c r="K7752" s="2"/>
      <c r="L7752" s="2"/>
      <c r="M7752" s="2"/>
      <c r="N7752" s="2"/>
      <c r="O7752" s="2"/>
    </row>
    <row r="7753" spans="1:15" x14ac:dyDescent="0.3">
      <c r="A7753" s="1">
        <v>40501.916666666613</v>
      </c>
      <c r="B7753">
        <v>31.016117820820067</v>
      </c>
      <c r="C7753">
        <v>1.8981498116151523</v>
      </c>
      <c r="D7753">
        <v>0.31016117820820066</v>
      </c>
      <c r="E7753">
        <v>5.4497776567243408</v>
      </c>
      <c r="F7753">
        <v>0</v>
      </c>
      <c r="G7753">
        <v>0</v>
      </c>
      <c r="H7753">
        <v>0</v>
      </c>
      <c r="I7753">
        <v>38.67420646736776</v>
      </c>
      <c r="J7753" s="2"/>
      <c r="K7753" s="2"/>
      <c r="L7753" s="2"/>
      <c r="M7753" s="2"/>
      <c r="N7753" s="2"/>
      <c r="O7753" s="2"/>
    </row>
    <row r="7754" spans="1:15" x14ac:dyDescent="0.3">
      <c r="A7754" s="1">
        <v>40501.958333333278</v>
      </c>
      <c r="B7754">
        <v>29.867372716345258</v>
      </c>
      <c r="C7754">
        <v>1.8278479667405174</v>
      </c>
      <c r="D7754">
        <v>0.29867372716345258</v>
      </c>
      <c r="E7754">
        <v>5.4497776567243408</v>
      </c>
      <c r="F7754">
        <v>0</v>
      </c>
      <c r="G7754">
        <v>0</v>
      </c>
      <c r="H7754">
        <v>0</v>
      </c>
      <c r="I7754">
        <v>37.443672066973569</v>
      </c>
      <c r="J7754" s="2"/>
      <c r="K7754" s="2"/>
      <c r="L7754" s="2"/>
      <c r="M7754" s="2"/>
      <c r="N7754" s="2"/>
      <c r="O7754" s="2"/>
    </row>
    <row r="7755" spans="1:15" x14ac:dyDescent="0.3">
      <c r="A7755" s="1">
        <v>40502</v>
      </c>
      <c r="B7755">
        <v>26.612594920333272</v>
      </c>
      <c r="C7755">
        <v>1.628659406262384</v>
      </c>
      <c r="D7755">
        <v>0.26612594920333271</v>
      </c>
      <c r="E7755">
        <v>5.4497776567243408</v>
      </c>
      <c r="F7755">
        <v>0</v>
      </c>
      <c r="G7755">
        <v>0</v>
      </c>
      <c r="H7755">
        <v>0</v>
      </c>
      <c r="I7755">
        <v>33.95715793252333</v>
      </c>
      <c r="J7755" s="2"/>
      <c r="K7755" s="2"/>
      <c r="L7755" s="2"/>
      <c r="M7755" s="2"/>
      <c r="N7755" s="2"/>
      <c r="O7755" s="2"/>
    </row>
    <row r="7756" spans="1:15" x14ac:dyDescent="0.3">
      <c r="A7756" s="1">
        <v>40502.041666666664</v>
      </c>
      <c r="B7756">
        <v>22.113343261140241</v>
      </c>
      <c r="C7756">
        <v>1.3533105138367294</v>
      </c>
      <c r="D7756">
        <v>0.22113343261140242</v>
      </c>
      <c r="E7756">
        <v>5.4497776567243408</v>
      </c>
      <c r="F7756">
        <v>0</v>
      </c>
      <c r="G7756">
        <v>0</v>
      </c>
      <c r="H7756">
        <v>0</v>
      </c>
      <c r="I7756">
        <v>29.137564864312711</v>
      </c>
      <c r="J7756" s="2"/>
      <c r="K7756" s="2"/>
      <c r="L7756" s="2"/>
      <c r="M7756" s="2"/>
      <c r="N7756" s="2"/>
      <c r="O7756" s="2"/>
    </row>
    <row r="7757" spans="1:15" x14ac:dyDescent="0.3">
      <c r="A7757" s="1">
        <v>40502.083333333328</v>
      </c>
      <c r="B7757">
        <v>18.475650430303315</v>
      </c>
      <c r="C7757">
        <v>1.1306880050670507</v>
      </c>
      <c r="D7757">
        <v>0.18475650430303314</v>
      </c>
      <c r="E7757">
        <v>5.4497776567243408</v>
      </c>
      <c r="F7757">
        <v>0</v>
      </c>
      <c r="G7757">
        <v>0</v>
      </c>
      <c r="H7757">
        <v>0</v>
      </c>
      <c r="I7757">
        <v>25.240872596397736</v>
      </c>
      <c r="J7757" s="2"/>
      <c r="K7757" s="2"/>
      <c r="L7757" s="2"/>
      <c r="M7757" s="2"/>
      <c r="N7757" s="2"/>
      <c r="O7757" s="2"/>
    </row>
    <row r="7758" spans="1:15" x14ac:dyDescent="0.3">
      <c r="A7758" s="1">
        <v>40502.124999999993</v>
      </c>
      <c r="B7758">
        <v>18.935148472093239</v>
      </c>
      <c r="C7758">
        <v>1.1588087430169047</v>
      </c>
      <c r="D7758">
        <v>0.18935148472093238</v>
      </c>
      <c r="E7758">
        <v>5.4497776567243408</v>
      </c>
      <c r="F7758">
        <v>0</v>
      </c>
      <c r="G7758">
        <v>0</v>
      </c>
      <c r="H7758">
        <v>0</v>
      </c>
      <c r="I7758">
        <v>25.733086356555418</v>
      </c>
      <c r="J7758" s="2"/>
      <c r="K7758" s="2"/>
      <c r="L7758" s="2"/>
      <c r="M7758" s="2"/>
      <c r="N7758" s="2"/>
      <c r="O7758" s="2"/>
    </row>
    <row r="7759" spans="1:15" x14ac:dyDescent="0.3">
      <c r="A7759" s="1">
        <v>40502.166666666657</v>
      </c>
      <c r="B7759">
        <v>20.237059590498031</v>
      </c>
      <c r="C7759">
        <v>1.2384841672081579</v>
      </c>
      <c r="D7759">
        <v>0.20237059590498033</v>
      </c>
      <c r="E7759">
        <v>5.4497776567243408</v>
      </c>
      <c r="F7759">
        <v>0</v>
      </c>
      <c r="G7759">
        <v>0</v>
      </c>
      <c r="H7759">
        <v>0</v>
      </c>
      <c r="I7759">
        <v>27.127692010335508</v>
      </c>
      <c r="J7759" s="2"/>
      <c r="K7759" s="2"/>
      <c r="L7759" s="2"/>
      <c r="M7759" s="2"/>
      <c r="N7759" s="2"/>
      <c r="O7759" s="2"/>
    </row>
    <row r="7760" spans="1:15" x14ac:dyDescent="0.3">
      <c r="A7760" s="1">
        <v>40502.208333333321</v>
      </c>
      <c r="B7760">
        <v>26.670032175557015</v>
      </c>
      <c r="C7760">
        <v>1.632174498506116</v>
      </c>
      <c r="D7760">
        <v>0.26670032175557018</v>
      </c>
      <c r="E7760">
        <v>5.4497776567243408</v>
      </c>
      <c r="F7760">
        <v>0</v>
      </c>
      <c r="G7760">
        <v>0</v>
      </c>
      <c r="H7760">
        <v>0</v>
      </c>
      <c r="I7760">
        <v>34.018684652543044</v>
      </c>
      <c r="J7760" s="2"/>
      <c r="K7760" s="2"/>
      <c r="L7760" s="2"/>
      <c r="M7760" s="2"/>
      <c r="N7760" s="2"/>
      <c r="O7760" s="2"/>
    </row>
    <row r="7761" spans="1:15" x14ac:dyDescent="0.3">
      <c r="A7761" s="1">
        <v>40502.249999999985</v>
      </c>
      <c r="B7761">
        <v>27.043374334511334</v>
      </c>
      <c r="C7761">
        <v>1.6550225980903726</v>
      </c>
      <c r="D7761">
        <v>0.27043374334511333</v>
      </c>
      <c r="E7761">
        <v>5.4497776567243408</v>
      </c>
      <c r="F7761">
        <v>0</v>
      </c>
      <c r="G7761">
        <v>0</v>
      </c>
      <c r="H7761">
        <v>0</v>
      </c>
      <c r="I7761">
        <v>34.418608332671162</v>
      </c>
      <c r="J7761" s="2"/>
      <c r="K7761" s="2"/>
      <c r="L7761" s="2"/>
      <c r="M7761" s="2"/>
      <c r="N7761" s="2"/>
      <c r="O7761" s="2"/>
    </row>
    <row r="7762" spans="1:15" x14ac:dyDescent="0.3">
      <c r="A7762" s="1">
        <v>40502.29166666665</v>
      </c>
      <c r="B7762">
        <v>28.374004080528</v>
      </c>
      <c r="C7762">
        <v>1.7364555684034919</v>
      </c>
      <c r="D7762">
        <v>0.28374004080527998</v>
      </c>
      <c r="E7762">
        <v>5.4497776567243408</v>
      </c>
      <c r="F7762">
        <v>0</v>
      </c>
      <c r="G7762">
        <v>0</v>
      </c>
      <c r="H7762">
        <v>0</v>
      </c>
      <c r="I7762">
        <v>35.843977346461116</v>
      </c>
      <c r="J7762" s="2"/>
      <c r="K7762" s="2"/>
      <c r="L7762" s="2"/>
      <c r="M7762" s="2"/>
      <c r="N7762" s="2"/>
      <c r="O7762" s="2"/>
    </row>
    <row r="7763" spans="1:15" x14ac:dyDescent="0.3">
      <c r="A7763" s="1">
        <v>40502.333333333314</v>
      </c>
      <c r="B7763">
        <v>29.723779578285903</v>
      </c>
      <c r="C7763">
        <v>1.8190602361311878</v>
      </c>
      <c r="D7763">
        <v>0.29723779578285903</v>
      </c>
      <c r="E7763">
        <v>5.4497776567243408</v>
      </c>
      <c r="F7763">
        <v>0</v>
      </c>
      <c r="G7763">
        <v>0</v>
      </c>
      <c r="H7763">
        <v>0</v>
      </c>
      <c r="I7763">
        <v>37.289855266924292</v>
      </c>
      <c r="J7763" s="2"/>
      <c r="K7763" s="2"/>
      <c r="L7763" s="2"/>
      <c r="M7763" s="2"/>
      <c r="N7763" s="2"/>
      <c r="O7763" s="2"/>
    </row>
    <row r="7764" spans="1:15" x14ac:dyDescent="0.3">
      <c r="A7764" s="1">
        <v>40502.374999999978</v>
      </c>
      <c r="B7764">
        <v>30.269433502911436</v>
      </c>
      <c r="C7764">
        <v>1.8524536124466393</v>
      </c>
      <c r="D7764">
        <v>0.30269433502911436</v>
      </c>
      <c r="E7764">
        <v>5.4497776567243408</v>
      </c>
      <c r="F7764">
        <v>0</v>
      </c>
      <c r="G7764">
        <v>0</v>
      </c>
      <c r="H7764">
        <v>0</v>
      </c>
      <c r="I7764">
        <v>37.874359107111538</v>
      </c>
      <c r="J7764" s="2"/>
      <c r="K7764" s="2"/>
      <c r="L7764" s="2"/>
      <c r="M7764" s="2"/>
      <c r="N7764" s="2"/>
      <c r="O7764" s="2"/>
    </row>
    <row r="7765" spans="1:15" x14ac:dyDescent="0.3">
      <c r="A7765" s="1">
        <v>40502.416666666642</v>
      </c>
      <c r="B7765">
        <v>30.834233179278229</v>
      </c>
      <c r="C7765">
        <v>1.8870186861766689</v>
      </c>
      <c r="D7765">
        <v>0.30834233179278231</v>
      </c>
      <c r="E7765">
        <v>5.4497776567243408</v>
      </c>
      <c r="F7765">
        <v>0</v>
      </c>
      <c r="G7765">
        <v>0</v>
      </c>
      <c r="H7765">
        <v>0</v>
      </c>
      <c r="I7765">
        <v>38.479371853972019</v>
      </c>
      <c r="J7765" s="2"/>
      <c r="K7765" s="2"/>
      <c r="L7765" s="2"/>
      <c r="M7765" s="2"/>
      <c r="N7765" s="2"/>
      <c r="O7765" s="2"/>
    </row>
    <row r="7766" spans="1:15" x14ac:dyDescent="0.3">
      <c r="A7766" s="1">
        <v>40502.458333333307</v>
      </c>
      <c r="B7766">
        <v>31.284158345197529</v>
      </c>
      <c r="C7766">
        <v>1.914553575419234</v>
      </c>
      <c r="D7766">
        <v>0.31284158345197527</v>
      </c>
      <c r="E7766">
        <v>5.4789695821410485</v>
      </c>
      <c r="F7766">
        <v>0</v>
      </c>
      <c r="G7766">
        <v>0</v>
      </c>
      <c r="H7766">
        <v>0</v>
      </c>
      <c r="I7766">
        <v>38.990523086209791</v>
      </c>
      <c r="J7766" s="2"/>
      <c r="K7766" s="2"/>
      <c r="L7766" s="2"/>
      <c r="M7766" s="2"/>
      <c r="N7766" s="2"/>
      <c r="O7766" s="2"/>
    </row>
    <row r="7767" spans="1:15" x14ac:dyDescent="0.3">
      <c r="A7767" s="1">
        <v>40502.499999999971</v>
      </c>
      <c r="B7767">
        <v>30.211996247687701</v>
      </c>
      <c r="C7767">
        <v>1.8489385202029078</v>
      </c>
      <c r="D7767">
        <v>0.302119962476877</v>
      </c>
      <c r="E7767">
        <v>5.4497776567243408</v>
      </c>
      <c r="F7767">
        <v>0</v>
      </c>
      <c r="G7767">
        <v>0</v>
      </c>
      <c r="H7767">
        <v>0</v>
      </c>
      <c r="I7767">
        <v>37.812832387091831</v>
      </c>
      <c r="J7767" s="2"/>
      <c r="K7767" s="2"/>
      <c r="L7767" s="2"/>
      <c r="M7767" s="2"/>
      <c r="N7767" s="2"/>
      <c r="O7767" s="2"/>
    </row>
    <row r="7768" spans="1:15" x14ac:dyDescent="0.3">
      <c r="A7768" s="1">
        <v>40502.541666666635</v>
      </c>
      <c r="B7768">
        <v>30.106694613110839</v>
      </c>
      <c r="C7768">
        <v>1.8424941844227329</v>
      </c>
      <c r="D7768">
        <v>0.3010669461311084</v>
      </c>
      <c r="E7768">
        <v>5.4497776567243408</v>
      </c>
      <c r="F7768">
        <v>0</v>
      </c>
      <c r="G7768">
        <v>0</v>
      </c>
      <c r="H7768">
        <v>0</v>
      </c>
      <c r="I7768">
        <v>37.700033400389025</v>
      </c>
      <c r="J7768" s="2"/>
      <c r="K7768" s="2"/>
      <c r="L7768" s="2"/>
      <c r="M7768" s="2"/>
      <c r="N7768" s="2"/>
      <c r="O7768" s="2"/>
    </row>
    <row r="7769" spans="1:15" x14ac:dyDescent="0.3">
      <c r="A7769" s="1">
        <v>40502.583333333299</v>
      </c>
      <c r="B7769">
        <v>29.455739053908449</v>
      </c>
      <c r="C7769">
        <v>1.8026564723271066</v>
      </c>
      <c r="D7769">
        <v>0.29455739053908447</v>
      </c>
      <c r="E7769">
        <v>5.4497776567243408</v>
      </c>
      <c r="F7769">
        <v>0</v>
      </c>
      <c r="G7769">
        <v>0</v>
      </c>
      <c r="H7769">
        <v>0</v>
      </c>
      <c r="I7769">
        <v>37.00273057349898</v>
      </c>
      <c r="J7769" s="2"/>
      <c r="K7769" s="2"/>
      <c r="L7769" s="2"/>
      <c r="M7769" s="2"/>
      <c r="N7769" s="2"/>
      <c r="O7769" s="2"/>
    </row>
    <row r="7770" spans="1:15" x14ac:dyDescent="0.3">
      <c r="A7770" s="1">
        <v>40502.624999999964</v>
      </c>
      <c r="B7770">
        <v>29.484457681520318</v>
      </c>
      <c r="C7770">
        <v>1.8044140184489723</v>
      </c>
      <c r="D7770">
        <v>0.29484457681520321</v>
      </c>
      <c r="E7770">
        <v>5.4497776567243408</v>
      </c>
      <c r="F7770">
        <v>0</v>
      </c>
      <c r="G7770">
        <v>0</v>
      </c>
      <c r="H7770">
        <v>0</v>
      </c>
      <c r="I7770">
        <v>37.033493933508836</v>
      </c>
      <c r="J7770" s="2"/>
      <c r="K7770" s="2"/>
      <c r="L7770" s="2"/>
      <c r="M7770" s="2"/>
      <c r="N7770" s="2"/>
      <c r="O7770" s="2"/>
    </row>
    <row r="7771" spans="1:15" x14ac:dyDescent="0.3">
      <c r="A7771" s="1">
        <v>40502.666666666628</v>
      </c>
      <c r="B7771">
        <v>31.255439717585663</v>
      </c>
      <c r="C7771">
        <v>1.9127960292973685</v>
      </c>
      <c r="D7771">
        <v>0.31255439717585665</v>
      </c>
      <c r="E7771">
        <v>5.4739399283018733</v>
      </c>
      <c r="F7771">
        <v>0</v>
      </c>
      <c r="G7771">
        <v>0</v>
      </c>
      <c r="H7771">
        <v>0</v>
      </c>
      <c r="I7771">
        <v>38.954730072360768</v>
      </c>
      <c r="J7771" s="2"/>
      <c r="K7771" s="2"/>
      <c r="L7771" s="2"/>
      <c r="M7771" s="2"/>
      <c r="N7771" s="2"/>
      <c r="O7771" s="2"/>
    </row>
    <row r="7772" spans="1:15" x14ac:dyDescent="0.3">
      <c r="A7772" s="1">
        <v>40502.708333333292</v>
      </c>
      <c r="B7772">
        <v>42.321684224026413</v>
      </c>
      <c r="C7772">
        <v>2.5900371349230222</v>
      </c>
      <c r="D7772">
        <v>0.42321684224026412</v>
      </c>
      <c r="E7772">
        <v>7.4120332076638844</v>
      </c>
      <c r="F7772">
        <v>0</v>
      </c>
      <c r="G7772">
        <v>0</v>
      </c>
      <c r="H7772">
        <v>0</v>
      </c>
      <c r="I7772">
        <v>52.746971408853582</v>
      </c>
      <c r="J7772" s="2"/>
      <c r="K7772" s="2"/>
      <c r="L7772" s="2"/>
      <c r="M7772" s="2"/>
      <c r="N7772" s="2"/>
      <c r="O7772" s="2"/>
    </row>
    <row r="7773" spans="1:15" x14ac:dyDescent="0.3">
      <c r="A7773" s="1">
        <v>40502.749999999956</v>
      </c>
      <c r="B7773">
        <v>44.810631950388512</v>
      </c>
      <c r="C7773">
        <v>2.7423577988180647</v>
      </c>
      <c r="D7773">
        <v>0.44810631950388513</v>
      </c>
      <c r="E7773">
        <v>7.8479365403923662</v>
      </c>
      <c r="F7773">
        <v>0</v>
      </c>
      <c r="G7773">
        <v>0</v>
      </c>
      <c r="H7773">
        <v>0</v>
      </c>
      <c r="I7773">
        <v>55.849032609102828</v>
      </c>
      <c r="J7773" s="2"/>
      <c r="K7773" s="2"/>
      <c r="L7773" s="2"/>
      <c r="M7773" s="2"/>
      <c r="N7773" s="2"/>
      <c r="O7773" s="2"/>
    </row>
    <row r="7774" spans="1:15" x14ac:dyDescent="0.3">
      <c r="A7774" s="1">
        <v>40502.791666666621</v>
      </c>
      <c r="B7774">
        <v>37.602256419809024</v>
      </c>
      <c r="C7774">
        <v>2.3012137222297282</v>
      </c>
      <c r="D7774">
        <v>0.37602256419809027</v>
      </c>
      <c r="E7774">
        <v>6.5854934267594976</v>
      </c>
      <c r="F7774">
        <v>0</v>
      </c>
      <c r="G7774">
        <v>0</v>
      </c>
      <c r="H7774">
        <v>0</v>
      </c>
      <c r="I7774">
        <v>46.864986132996336</v>
      </c>
      <c r="J7774" s="2"/>
      <c r="K7774" s="2"/>
      <c r="L7774" s="2"/>
      <c r="M7774" s="2"/>
      <c r="N7774" s="2"/>
      <c r="O7774" s="2"/>
    </row>
    <row r="7775" spans="1:15" x14ac:dyDescent="0.3">
      <c r="A7775" s="1">
        <v>40502.833333333285</v>
      </c>
      <c r="B7775">
        <v>32.432903449672359</v>
      </c>
      <c r="C7775">
        <v>1.9848554202938702</v>
      </c>
      <c r="D7775">
        <v>0.32432903449672362</v>
      </c>
      <c r="E7775">
        <v>5.6801557357080394</v>
      </c>
      <c r="F7775">
        <v>0</v>
      </c>
      <c r="G7775">
        <v>0</v>
      </c>
      <c r="H7775">
        <v>0</v>
      </c>
      <c r="I7775">
        <v>40.42224364017099</v>
      </c>
      <c r="J7775" s="2"/>
      <c r="K7775" s="2"/>
      <c r="L7775" s="2"/>
      <c r="M7775" s="2"/>
      <c r="N7775" s="2"/>
      <c r="O7775" s="2"/>
    </row>
    <row r="7776" spans="1:15" x14ac:dyDescent="0.3">
      <c r="A7776" s="1">
        <v>40502.874999999949</v>
      </c>
      <c r="B7776">
        <v>30.901243310372593</v>
      </c>
      <c r="C7776">
        <v>1.8911196271276891</v>
      </c>
      <c r="D7776">
        <v>0.30901243310372595</v>
      </c>
      <c r="E7776">
        <v>5.4497776567243408</v>
      </c>
      <c r="F7776">
        <v>0</v>
      </c>
      <c r="G7776">
        <v>0</v>
      </c>
      <c r="H7776">
        <v>0</v>
      </c>
      <c r="I7776">
        <v>38.551153027328347</v>
      </c>
      <c r="J7776" s="2"/>
      <c r="K7776" s="2"/>
      <c r="L7776" s="2"/>
      <c r="M7776" s="2"/>
      <c r="N7776" s="2"/>
      <c r="O7776" s="2"/>
    </row>
    <row r="7777" spans="1:15" x14ac:dyDescent="0.3">
      <c r="A7777" s="1">
        <v>40502.916666666613</v>
      </c>
      <c r="B7777">
        <v>29.953528599180867</v>
      </c>
      <c r="C7777">
        <v>1.8331206051061151</v>
      </c>
      <c r="D7777">
        <v>0.29953528599180868</v>
      </c>
      <c r="E7777">
        <v>5.4497776567243408</v>
      </c>
      <c r="F7777">
        <v>0</v>
      </c>
      <c r="G7777">
        <v>0</v>
      </c>
      <c r="H7777">
        <v>0</v>
      </c>
      <c r="I7777">
        <v>37.535962147003133</v>
      </c>
      <c r="J7777" s="2"/>
      <c r="K7777" s="2"/>
      <c r="L7777" s="2"/>
      <c r="M7777" s="2"/>
      <c r="N7777" s="2"/>
      <c r="O7777" s="2"/>
    </row>
    <row r="7778" spans="1:15" x14ac:dyDescent="0.3">
      <c r="A7778" s="1">
        <v>40502.958333333278</v>
      </c>
      <c r="B7778">
        <v>28.239983818339269</v>
      </c>
      <c r="C7778">
        <v>1.7282536865014511</v>
      </c>
      <c r="D7778">
        <v>0.2823998381833927</v>
      </c>
      <c r="E7778">
        <v>5.4497776567243408</v>
      </c>
      <c r="F7778">
        <v>0</v>
      </c>
      <c r="G7778">
        <v>0</v>
      </c>
      <c r="H7778">
        <v>0</v>
      </c>
      <c r="I7778">
        <v>35.700414999748453</v>
      </c>
      <c r="J7778" s="2"/>
      <c r="K7778" s="2"/>
      <c r="L7778" s="2"/>
      <c r="M7778" s="2"/>
      <c r="N7778" s="2"/>
      <c r="O7778" s="2"/>
    </row>
    <row r="7779" spans="1:15" x14ac:dyDescent="0.3">
      <c r="A7779" s="1">
        <v>40503</v>
      </c>
      <c r="B7779">
        <v>27.780485776549337</v>
      </c>
      <c r="C7779">
        <v>1.7001329485515966</v>
      </c>
      <c r="D7779">
        <v>0.27780485776549341</v>
      </c>
      <c r="E7779">
        <v>5.4497776567243408</v>
      </c>
      <c r="F7779">
        <v>0</v>
      </c>
      <c r="G7779">
        <v>0</v>
      </c>
      <c r="H7779">
        <v>0</v>
      </c>
      <c r="I7779">
        <v>35.208201239590771</v>
      </c>
      <c r="J7779" s="2"/>
      <c r="K7779" s="2"/>
      <c r="L7779" s="2"/>
      <c r="M7779" s="2"/>
      <c r="N7779" s="2"/>
      <c r="O7779" s="2"/>
    </row>
    <row r="7780" spans="1:15" x14ac:dyDescent="0.3">
      <c r="A7780" s="1">
        <v>40503.041666666664</v>
      </c>
      <c r="B7780">
        <v>23.951335428299949</v>
      </c>
      <c r="C7780">
        <v>1.4657934656361458</v>
      </c>
      <c r="D7780">
        <v>0.2395133542829995</v>
      </c>
      <c r="E7780">
        <v>5.4497776567243408</v>
      </c>
      <c r="F7780">
        <v>0</v>
      </c>
      <c r="G7780">
        <v>0</v>
      </c>
      <c r="H7780">
        <v>0</v>
      </c>
      <c r="I7780">
        <v>31.106419904943433</v>
      </c>
      <c r="J7780" s="2"/>
      <c r="K7780" s="2"/>
      <c r="L7780" s="2"/>
      <c r="M7780" s="2"/>
      <c r="N7780" s="2"/>
      <c r="O7780" s="2"/>
    </row>
    <row r="7781" spans="1:15" x14ac:dyDescent="0.3">
      <c r="A7781" s="1">
        <v>40503.083333333328</v>
      </c>
      <c r="B7781">
        <v>19.978591941991205</v>
      </c>
      <c r="C7781">
        <v>1.2226662521113656</v>
      </c>
      <c r="D7781">
        <v>0.19978591941991206</v>
      </c>
      <c r="E7781">
        <v>5.4497776567243408</v>
      </c>
      <c r="F7781">
        <v>0</v>
      </c>
      <c r="G7781">
        <v>0</v>
      </c>
      <c r="H7781">
        <v>0</v>
      </c>
      <c r="I7781">
        <v>26.850821770246824</v>
      </c>
      <c r="J7781" s="2"/>
      <c r="K7781" s="2"/>
      <c r="L7781" s="2"/>
      <c r="M7781" s="2"/>
      <c r="N7781" s="2"/>
      <c r="O7781" s="2"/>
    </row>
    <row r="7782" spans="1:15" x14ac:dyDescent="0.3">
      <c r="A7782" s="1">
        <v>40503.124999999993</v>
      </c>
      <c r="B7782">
        <v>18.954294223834491</v>
      </c>
      <c r="C7782">
        <v>1.1599804404314822</v>
      </c>
      <c r="D7782">
        <v>0.18954294223834492</v>
      </c>
      <c r="E7782">
        <v>5.4497776567243408</v>
      </c>
      <c r="F7782">
        <v>0</v>
      </c>
      <c r="G7782">
        <v>0</v>
      </c>
      <c r="H7782">
        <v>0</v>
      </c>
      <c r="I7782">
        <v>25.753595263228657</v>
      </c>
      <c r="J7782" s="2"/>
      <c r="K7782" s="2"/>
      <c r="L7782" s="2"/>
      <c r="M7782" s="2"/>
      <c r="N7782" s="2"/>
      <c r="O7782" s="2"/>
    </row>
    <row r="7783" spans="1:15" x14ac:dyDescent="0.3">
      <c r="A7783" s="1">
        <v>40503.166666666657</v>
      </c>
      <c r="B7783">
        <v>21.203920053431005</v>
      </c>
      <c r="C7783">
        <v>1.2976548866443096</v>
      </c>
      <c r="D7783">
        <v>0.21203920053431005</v>
      </c>
      <c r="E7783">
        <v>5.4497776567243408</v>
      </c>
      <c r="F7783">
        <v>0</v>
      </c>
      <c r="G7783">
        <v>0</v>
      </c>
      <c r="H7783">
        <v>0</v>
      </c>
      <c r="I7783">
        <v>28.163391797333965</v>
      </c>
      <c r="J7783" s="2"/>
      <c r="K7783" s="2"/>
      <c r="L7783" s="2"/>
      <c r="M7783" s="2"/>
      <c r="N7783" s="2"/>
      <c r="O7783" s="2"/>
    </row>
    <row r="7784" spans="1:15" x14ac:dyDescent="0.3">
      <c r="A7784" s="1">
        <v>40503.208333333321</v>
      </c>
      <c r="B7784">
        <v>25.569151450435317</v>
      </c>
      <c r="C7784">
        <v>1.5648018971679238</v>
      </c>
      <c r="D7784">
        <v>0.25569151450435318</v>
      </c>
      <c r="E7784">
        <v>5.4497776567243408</v>
      </c>
      <c r="F7784">
        <v>0</v>
      </c>
      <c r="G7784">
        <v>0</v>
      </c>
      <c r="H7784">
        <v>0</v>
      </c>
      <c r="I7784">
        <v>32.839422518831938</v>
      </c>
      <c r="J7784" s="2"/>
      <c r="K7784" s="2"/>
      <c r="L7784" s="2"/>
      <c r="M7784" s="2"/>
      <c r="N7784" s="2"/>
      <c r="O7784" s="2"/>
    </row>
    <row r="7785" spans="1:15" x14ac:dyDescent="0.3">
      <c r="A7785" s="1">
        <v>40503.249999999985</v>
      </c>
      <c r="B7785">
        <v>23.970481180041194</v>
      </c>
      <c r="C7785">
        <v>1.466965163050723</v>
      </c>
      <c r="D7785">
        <v>0.23970481180041195</v>
      </c>
      <c r="E7785">
        <v>5.4497776567243408</v>
      </c>
      <c r="F7785">
        <v>0</v>
      </c>
      <c r="G7785">
        <v>0</v>
      </c>
      <c r="H7785">
        <v>0</v>
      </c>
      <c r="I7785">
        <v>31.126928811616668</v>
      </c>
      <c r="J7785" s="2"/>
      <c r="K7785" s="2"/>
      <c r="L7785" s="2"/>
      <c r="M7785" s="2"/>
      <c r="N7785" s="2"/>
      <c r="O7785" s="2"/>
    </row>
    <row r="7786" spans="1:15" x14ac:dyDescent="0.3">
      <c r="A7786" s="1">
        <v>40503.29166666665</v>
      </c>
      <c r="B7786">
        <v>24.171511573324285</v>
      </c>
      <c r="C7786">
        <v>1.4792679859037841</v>
      </c>
      <c r="D7786">
        <v>0.24171511573324286</v>
      </c>
      <c r="E7786">
        <v>5.4497776567243408</v>
      </c>
      <c r="F7786">
        <v>0</v>
      </c>
      <c r="G7786">
        <v>0</v>
      </c>
      <c r="H7786">
        <v>0</v>
      </c>
      <c r="I7786">
        <v>31.342272331685653</v>
      </c>
      <c r="J7786" s="2"/>
      <c r="K7786" s="2"/>
      <c r="L7786" s="2"/>
      <c r="M7786" s="2"/>
      <c r="N7786" s="2"/>
      <c r="O7786" s="2"/>
    </row>
    <row r="7787" spans="1:15" x14ac:dyDescent="0.3">
      <c r="A7787" s="1">
        <v>40503.333333333314</v>
      </c>
      <c r="B7787">
        <v>27.608174010878116</v>
      </c>
      <c r="C7787">
        <v>1.6895876718204015</v>
      </c>
      <c r="D7787">
        <v>0.27608174010878117</v>
      </c>
      <c r="E7787">
        <v>5.4497776567243408</v>
      </c>
      <c r="F7787">
        <v>0</v>
      </c>
      <c r="G7787">
        <v>0</v>
      </c>
      <c r="H7787">
        <v>0</v>
      </c>
      <c r="I7787">
        <v>35.023621079531644</v>
      </c>
      <c r="J7787" s="2"/>
      <c r="K7787" s="2"/>
      <c r="L7787" s="2"/>
      <c r="M7787" s="2"/>
      <c r="N7787" s="2"/>
      <c r="O7787" s="2"/>
    </row>
    <row r="7788" spans="1:15" x14ac:dyDescent="0.3">
      <c r="A7788" s="1">
        <v>40503.374999999978</v>
      </c>
      <c r="B7788">
        <v>30.058830233757725</v>
      </c>
      <c r="C7788">
        <v>1.8395649408862897</v>
      </c>
      <c r="D7788">
        <v>0.30058830233757727</v>
      </c>
      <c r="E7788">
        <v>5.4497776567243408</v>
      </c>
      <c r="F7788">
        <v>0</v>
      </c>
      <c r="G7788">
        <v>0</v>
      </c>
      <c r="H7788">
        <v>0</v>
      </c>
      <c r="I7788">
        <v>37.648761133705939</v>
      </c>
      <c r="J7788" s="2"/>
      <c r="K7788" s="2"/>
      <c r="L7788" s="2"/>
      <c r="M7788" s="2"/>
      <c r="N7788" s="2"/>
      <c r="O7788" s="2"/>
    </row>
    <row r="7789" spans="1:15" x14ac:dyDescent="0.3">
      <c r="A7789" s="1">
        <v>40503.416666666642</v>
      </c>
      <c r="B7789">
        <v>29.762071081768401</v>
      </c>
      <c r="C7789">
        <v>1.8214036309603427</v>
      </c>
      <c r="D7789">
        <v>0.29762071081768399</v>
      </c>
      <c r="E7789">
        <v>5.4497776567243408</v>
      </c>
      <c r="F7789">
        <v>0</v>
      </c>
      <c r="G7789">
        <v>0</v>
      </c>
      <c r="H7789">
        <v>0</v>
      </c>
      <c r="I7789">
        <v>37.33087308027077</v>
      </c>
      <c r="J7789" s="2"/>
      <c r="K7789" s="2"/>
      <c r="L7789" s="2"/>
      <c r="M7789" s="2"/>
      <c r="N7789" s="2"/>
      <c r="O7789" s="2"/>
    </row>
    <row r="7790" spans="1:15" x14ac:dyDescent="0.3">
      <c r="A7790" s="1">
        <v>40503.458333333307</v>
      </c>
      <c r="B7790">
        <v>29.570613564355934</v>
      </c>
      <c r="C7790">
        <v>1.8096866568145702</v>
      </c>
      <c r="D7790">
        <v>0.29570613564355935</v>
      </c>
      <c r="E7790">
        <v>5.4497776567243408</v>
      </c>
      <c r="F7790">
        <v>0</v>
      </c>
      <c r="G7790">
        <v>0</v>
      </c>
      <c r="H7790">
        <v>0</v>
      </c>
      <c r="I7790">
        <v>37.125784013538407</v>
      </c>
      <c r="J7790" s="2"/>
      <c r="K7790" s="2"/>
      <c r="L7790" s="2"/>
      <c r="M7790" s="2"/>
      <c r="N7790" s="2"/>
      <c r="O7790" s="2"/>
    </row>
    <row r="7791" spans="1:15" x14ac:dyDescent="0.3">
      <c r="A7791" s="1">
        <v>40503.499999999971</v>
      </c>
      <c r="B7791">
        <v>29.398301798684702</v>
      </c>
      <c r="C7791">
        <v>1.7991413800833744</v>
      </c>
      <c r="D7791">
        <v>0.29398301798684701</v>
      </c>
      <c r="E7791">
        <v>5.4497776567243408</v>
      </c>
      <c r="F7791">
        <v>0</v>
      </c>
      <c r="G7791">
        <v>0</v>
      </c>
      <c r="H7791">
        <v>0</v>
      </c>
      <c r="I7791">
        <v>36.941203853479266</v>
      </c>
      <c r="J7791" s="2"/>
      <c r="K7791" s="2"/>
      <c r="L7791" s="2"/>
      <c r="M7791" s="2"/>
      <c r="N7791" s="2"/>
      <c r="O7791" s="2"/>
    </row>
    <row r="7792" spans="1:15" x14ac:dyDescent="0.3">
      <c r="A7792" s="1">
        <v>40503.541666666635</v>
      </c>
      <c r="B7792">
        <v>28.067672052668041</v>
      </c>
      <c r="C7792">
        <v>1.7177084097702553</v>
      </c>
      <c r="D7792">
        <v>0.28067672052668041</v>
      </c>
      <c r="E7792">
        <v>5.4497776567243408</v>
      </c>
      <c r="F7792">
        <v>0</v>
      </c>
      <c r="G7792">
        <v>0</v>
      </c>
      <c r="H7792">
        <v>0</v>
      </c>
      <c r="I7792">
        <v>35.515834839689319</v>
      </c>
      <c r="J7792" s="2"/>
      <c r="K7792" s="2"/>
      <c r="L7792" s="2"/>
      <c r="M7792" s="2"/>
      <c r="N7792" s="2"/>
      <c r="O7792" s="2"/>
    </row>
    <row r="7793" spans="1:15" x14ac:dyDescent="0.3">
      <c r="A7793" s="1">
        <v>40503.583333333299</v>
      </c>
      <c r="B7793">
        <v>27.828350155902456</v>
      </c>
      <c r="C7793">
        <v>1.7030621920880398</v>
      </c>
      <c r="D7793">
        <v>0.27828350155902454</v>
      </c>
      <c r="E7793">
        <v>5.4497776567243408</v>
      </c>
      <c r="F7793">
        <v>0</v>
      </c>
      <c r="G7793">
        <v>0</v>
      </c>
      <c r="H7793">
        <v>0</v>
      </c>
      <c r="I7793">
        <v>35.259473506273864</v>
      </c>
      <c r="J7793" s="2"/>
      <c r="K7793" s="2"/>
      <c r="L7793" s="2"/>
      <c r="M7793" s="2"/>
      <c r="N7793" s="2"/>
      <c r="O7793" s="2"/>
    </row>
    <row r="7794" spans="1:15" x14ac:dyDescent="0.3">
      <c r="A7794" s="1">
        <v>40503.624999999964</v>
      </c>
      <c r="B7794">
        <v>29.130261274307252</v>
      </c>
      <c r="C7794">
        <v>1.7827376162792932</v>
      </c>
      <c r="D7794">
        <v>0.29130261274307251</v>
      </c>
      <c r="E7794">
        <v>5.4497776567243408</v>
      </c>
      <c r="F7794">
        <v>0</v>
      </c>
      <c r="G7794">
        <v>0</v>
      </c>
      <c r="H7794">
        <v>0</v>
      </c>
      <c r="I7794">
        <v>36.654079160053961</v>
      </c>
      <c r="J7794" s="2"/>
      <c r="K7794" s="2"/>
      <c r="L7794" s="2"/>
      <c r="M7794" s="2"/>
      <c r="N7794" s="2"/>
      <c r="O7794" s="2"/>
    </row>
    <row r="7795" spans="1:15" x14ac:dyDescent="0.3">
      <c r="A7795" s="1">
        <v>40503.666666666628</v>
      </c>
      <c r="B7795">
        <v>31.628781876539982</v>
      </c>
      <c r="C7795">
        <v>1.9356441288816251</v>
      </c>
      <c r="D7795">
        <v>0.31628781876539985</v>
      </c>
      <c r="E7795">
        <v>5.5393254282111464</v>
      </c>
      <c r="F7795">
        <v>0</v>
      </c>
      <c r="G7795">
        <v>0</v>
      </c>
      <c r="H7795">
        <v>0</v>
      </c>
      <c r="I7795">
        <v>39.420039252398155</v>
      </c>
      <c r="J7795" s="2"/>
      <c r="K7795" s="2"/>
      <c r="L7795" s="2"/>
      <c r="M7795" s="2"/>
      <c r="N7795" s="2"/>
      <c r="O7795" s="2"/>
    </row>
    <row r="7796" spans="1:15" x14ac:dyDescent="0.3">
      <c r="A7796" s="1">
        <v>40503.708333333292</v>
      </c>
      <c r="B7796">
        <v>43.288544686959376</v>
      </c>
      <c r="C7796">
        <v>2.6492078543591733</v>
      </c>
      <c r="D7796">
        <v>0.43288544686959379</v>
      </c>
      <c r="E7796">
        <v>7.581364886916103</v>
      </c>
      <c r="F7796">
        <v>0</v>
      </c>
      <c r="G7796">
        <v>0</v>
      </c>
      <c r="H7796">
        <v>0</v>
      </c>
      <c r="I7796">
        <v>53.952002875104249</v>
      </c>
      <c r="J7796" s="2"/>
      <c r="K7796" s="2"/>
      <c r="L7796" s="2"/>
      <c r="M7796" s="2"/>
      <c r="N7796" s="2"/>
      <c r="O7796" s="2"/>
    </row>
    <row r="7797" spans="1:15" x14ac:dyDescent="0.3">
      <c r="A7797" s="1">
        <v>40503.749999999956</v>
      </c>
      <c r="B7797">
        <v>47.041112028243774</v>
      </c>
      <c r="C7797">
        <v>2.8788605476163145</v>
      </c>
      <c r="D7797">
        <v>0.47041112028243776</v>
      </c>
      <c r="E7797">
        <v>8.2385729885682704</v>
      </c>
      <c r="F7797">
        <v>0</v>
      </c>
      <c r="G7797">
        <v>0</v>
      </c>
      <c r="H7797">
        <v>0</v>
      </c>
      <c r="I7797">
        <v>58.628956684710793</v>
      </c>
      <c r="J7797" s="2"/>
      <c r="K7797" s="2"/>
      <c r="L7797" s="2"/>
      <c r="M7797" s="2"/>
      <c r="N7797" s="2"/>
      <c r="O7797" s="2"/>
    </row>
    <row r="7798" spans="1:15" x14ac:dyDescent="0.3">
      <c r="A7798" s="1">
        <v>40503.791666666621</v>
      </c>
      <c r="B7798">
        <v>43.757615604619915</v>
      </c>
      <c r="C7798">
        <v>2.6779144410163149</v>
      </c>
      <c r="D7798">
        <v>0.43757615604619915</v>
      </c>
      <c r="E7798">
        <v>7.6635158996226229</v>
      </c>
      <c r="F7798">
        <v>0</v>
      </c>
      <c r="G7798">
        <v>0</v>
      </c>
      <c r="H7798">
        <v>0</v>
      </c>
      <c r="I7798">
        <v>54.536622101305049</v>
      </c>
      <c r="J7798" s="2"/>
      <c r="K7798" s="2"/>
      <c r="L7798" s="2"/>
      <c r="M7798" s="2"/>
      <c r="N7798" s="2"/>
      <c r="O7798" s="2"/>
    </row>
    <row r="7799" spans="1:15" x14ac:dyDescent="0.3">
      <c r="A7799" s="1">
        <v>40503.833333333285</v>
      </c>
      <c r="B7799">
        <v>40.387963298160464</v>
      </c>
      <c r="C7799">
        <v>2.4716956960507193</v>
      </c>
      <c r="D7799">
        <v>0.40387963298160467</v>
      </c>
      <c r="E7799">
        <v>7.0733698491594499</v>
      </c>
      <c r="F7799">
        <v>0</v>
      </c>
      <c r="G7799">
        <v>0</v>
      </c>
      <c r="H7799">
        <v>0</v>
      </c>
      <c r="I7799">
        <v>50.336908476352235</v>
      </c>
      <c r="J7799" s="2"/>
      <c r="K7799" s="2"/>
      <c r="L7799" s="2"/>
      <c r="M7799" s="2"/>
      <c r="N7799" s="2"/>
      <c r="O7799" s="2"/>
    </row>
    <row r="7800" spans="1:15" x14ac:dyDescent="0.3">
      <c r="A7800" s="1">
        <v>40503.874999999949</v>
      </c>
      <c r="B7800">
        <v>36.836426350159144</v>
      </c>
      <c r="C7800">
        <v>2.2543458256466375</v>
      </c>
      <c r="D7800">
        <v>0.36836426350159146</v>
      </c>
      <c r="E7800">
        <v>6.4513693243815036</v>
      </c>
      <c r="F7800">
        <v>0</v>
      </c>
      <c r="G7800">
        <v>0</v>
      </c>
      <c r="H7800">
        <v>0</v>
      </c>
      <c r="I7800">
        <v>45.910505763688874</v>
      </c>
      <c r="J7800" s="2"/>
      <c r="K7800" s="2"/>
      <c r="L7800" s="2"/>
      <c r="M7800" s="2"/>
      <c r="N7800" s="2"/>
      <c r="O7800" s="2"/>
    </row>
    <row r="7801" spans="1:15" x14ac:dyDescent="0.3">
      <c r="A7801" s="1">
        <v>40503.916666666613</v>
      </c>
      <c r="B7801">
        <v>30.173704744205214</v>
      </c>
      <c r="C7801">
        <v>1.8465951253737538</v>
      </c>
      <c r="D7801">
        <v>0.30173704744205215</v>
      </c>
      <c r="E7801">
        <v>5.4497776567243408</v>
      </c>
      <c r="F7801">
        <v>0</v>
      </c>
      <c r="G7801">
        <v>0</v>
      </c>
      <c r="H7801">
        <v>0</v>
      </c>
      <c r="I7801">
        <v>37.771814573745367</v>
      </c>
      <c r="J7801" s="2"/>
      <c r="K7801" s="2"/>
      <c r="L7801" s="2"/>
      <c r="M7801" s="2"/>
      <c r="N7801" s="2"/>
      <c r="O7801" s="2"/>
    </row>
    <row r="7802" spans="1:15" x14ac:dyDescent="0.3">
      <c r="A7802" s="1">
        <v>40503.958333333278</v>
      </c>
      <c r="B7802">
        <v>24.860758636009173</v>
      </c>
      <c r="C7802">
        <v>1.5214490928285651</v>
      </c>
      <c r="D7802">
        <v>0.24860758636009173</v>
      </c>
      <c r="E7802">
        <v>5.4497776567243408</v>
      </c>
      <c r="F7802">
        <v>0</v>
      </c>
      <c r="G7802">
        <v>0</v>
      </c>
      <c r="H7802">
        <v>0</v>
      </c>
      <c r="I7802">
        <v>32.080592971922172</v>
      </c>
      <c r="J7802" s="2"/>
      <c r="K7802" s="2"/>
      <c r="L7802" s="2"/>
      <c r="M7802" s="2"/>
      <c r="N7802" s="2"/>
      <c r="O7802" s="2"/>
    </row>
    <row r="7803" spans="1:15" x14ac:dyDescent="0.3">
      <c r="A7803" s="1">
        <v>40504</v>
      </c>
      <c r="B7803">
        <v>26.557468440671215</v>
      </c>
      <c r="C7803">
        <v>1.6252857307563122</v>
      </c>
      <c r="D7803">
        <v>0.26557468440671217</v>
      </c>
      <c r="E7803">
        <v>5.4497776567243408</v>
      </c>
      <c r="F7803">
        <v>0</v>
      </c>
      <c r="G7803">
        <v>0</v>
      </c>
      <c r="H7803">
        <v>0</v>
      </c>
      <c r="I7803">
        <v>33.898106512558577</v>
      </c>
      <c r="J7803" s="2"/>
      <c r="K7803" s="2"/>
      <c r="L7803" s="2"/>
      <c r="M7803" s="2"/>
      <c r="N7803" s="2"/>
      <c r="O7803" s="2"/>
    </row>
    <row r="7804" spans="1:15" x14ac:dyDescent="0.3">
      <c r="A7804" s="1">
        <v>40504.041666666664</v>
      </c>
      <c r="B7804">
        <v>22.972496998895945</v>
      </c>
      <c r="C7804">
        <v>1.4058897087859676</v>
      </c>
      <c r="D7804">
        <v>0.22972496998895944</v>
      </c>
      <c r="E7804">
        <v>5.4497776567243408</v>
      </c>
      <c r="F7804">
        <v>0</v>
      </c>
      <c r="G7804">
        <v>0</v>
      </c>
      <c r="H7804">
        <v>0</v>
      </c>
      <c r="I7804">
        <v>30.057889334395213</v>
      </c>
      <c r="J7804" s="2"/>
      <c r="K7804" s="2"/>
      <c r="L7804" s="2"/>
      <c r="M7804" s="2"/>
      <c r="N7804" s="2"/>
      <c r="O7804" s="2"/>
    </row>
    <row r="7805" spans="1:15" x14ac:dyDescent="0.3">
      <c r="A7805" s="1">
        <v>40504.083333333328</v>
      </c>
      <c r="B7805">
        <v>22.054744309801475</v>
      </c>
      <c r="C7805">
        <v>1.3497243271615595</v>
      </c>
      <c r="D7805">
        <v>0.22054744309801474</v>
      </c>
      <c r="E7805">
        <v>5.4497776567243408</v>
      </c>
      <c r="F7805">
        <v>0</v>
      </c>
      <c r="G7805">
        <v>0</v>
      </c>
      <c r="H7805">
        <v>0</v>
      </c>
      <c r="I7805">
        <v>29.074793736785388</v>
      </c>
      <c r="J7805" s="2"/>
      <c r="K7805" s="2"/>
      <c r="L7805" s="2"/>
      <c r="M7805" s="2"/>
      <c r="N7805" s="2"/>
      <c r="O7805" s="2"/>
    </row>
    <row r="7806" spans="1:15" x14ac:dyDescent="0.3">
      <c r="A7806" s="1">
        <v>40504.124999999993</v>
      </c>
      <c r="B7806">
        <v>23.096776008877487</v>
      </c>
      <c r="C7806">
        <v>1.4134954375476063</v>
      </c>
      <c r="D7806">
        <v>0.23096776008877487</v>
      </c>
      <c r="E7806">
        <v>5.4497776567243408</v>
      </c>
      <c r="F7806">
        <v>0</v>
      </c>
      <c r="G7806">
        <v>0</v>
      </c>
      <c r="H7806">
        <v>0</v>
      </c>
      <c r="I7806">
        <v>30.191016863238207</v>
      </c>
      <c r="J7806" s="2"/>
      <c r="K7806" s="2"/>
      <c r="L7806" s="2"/>
      <c r="M7806" s="2"/>
      <c r="N7806" s="2"/>
      <c r="O7806" s="2"/>
    </row>
    <row r="7807" spans="1:15" x14ac:dyDescent="0.3">
      <c r="A7807" s="1">
        <v>40504.166666666657</v>
      </c>
      <c r="B7807">
        <v>27.035464632907917</v>
      </c>
      <c r="C7807">
        <v>1.6545385336856913</v>
      </c>
      <c r="D7807">
        <v>0.27035464632907918</v>
      </c>
      <c r="E7807">
        <v>5.4497776567243408</v>
      </c>
      <c r="F7807">
        <v>0</v>
      </c>
      <c r="G7807">
        <v>0</v>
      </c>
      <c r="H7807">
        <v>0</v>
      </c>
      <c r="I7807">
        <v>34.410135469647031</v>
      </c>
      <c r="J7807" s="2"/>
      <c r="K7807" s="2"/>
      <c r="L7807" s="2"/>
      <c r="M7807" s="2"/>
      <c r="N7807" s="2"/>
      <c r="O7807" s="2"/>
    </row>
    <row r="7808" spans="1:15" x14ac:dyDescent="0.3">
      <c r="A7808" s="1">
        <v>40504.208333333321</v>
      </c>
      <c r="B7808">
        <v>29.817402471725533</v>
      </c>
      <c r="C7808">
        <v>1.824789846734679</v>
      </c>
      <c r="D7808">
        <v>0.29817402471725535</v>
      </c>
      <c r="E7808">
        <v>5.4497776567243408</v>
      </c>
      <c r="F7808">
        <v>0</v>
      </c>
      <c r="G7808">
        <v>0</v>
      </c>
      <c r="H7808">
        <v>0</v>
      </c>
      <c r="I7808">
        <v>37.390143999901809</v>
      </c>
      <c r="J7808" s="2"/>
      <c r="K7808" s="2"/>
      <c r="L7808" s="2"/>
      <c r="M7808" s="2"/>
      <c r="N7808" s="2"/>
      <c r="O7808" s="2"/>
    </row>
    <row r="7809" spans="1:15" x14ac:dyDescent="0.3">
      <c r="A7809" s="1">
        <v>40504.249999999985</v>
      </c>
      <c r="B7809">
        <v>35.572476626255423</v>
      </c>
      <c r="C7809">
        <v>2.1769935940044047</v>
      </c>
      <c r="D7809">
        <v>0.35572476626255423</v>
      </c>
      <c r="E7809">
        <v>6.2300067416260339</v>
      </c>
      <c r="F7809">
        <v>0</v>
      </c>
      <c r="G7809">
        <v>0</v>
      </c>
      <c r="H7809">
        <v>0</v>
      </c>
      <c r="I7809">
        <v>44.335201728148419</v>
      </c>
      <c r="J7809" s="2"/>
      <c r="K7809" s="2"/>
      <c r="L7809" s="2"/>
      <c r="M7809" s="2"/>
      <c r="N7809" s="2"/>
      <c r="O7809" s="2"/>
    </row>
    <row r="7810" spans="1:15" x14ac:dyDescent="0.3">
      <c r="A7810" s="1">
        <v>40504.29166666665</v>
      </c>
      <c r="B7810">
        <v>38.631652256570334</v>
      </c>
      <c r="C7810">
        <v>2.3642115327524325</v>
      </c>
      <c r="D7810">
        <v>0.38631652256570337</v>
      </c>
      <c r="E7810">
        <v>6.7657772757083574</v>
      </c>
      <c r="F7810">
        <v>0</v>
      </c>
      <c r="G7810">
        <v>0</v>
      </c>
      <c r="H7810">
        <v>0</v>
      </c>
      <c r="I7810">
        <v>48.147957587596828</v>
      </c>
      <c r="J7810" s="2"/>
      <c r="K7810" s="2"/>
      <c r="L7810" s="2"/>
      <c r="M7810" s="2"/>
      <c r="N7810" s="2"/>
      <c r="O7810" s="2"/>
    </row>
    <row r="7811" spans="1:15" x14ac:dyDescent="0.3">
      <c r="A7811" s="1">
        <v>40504.333333333314</v>
      </c>
      <c r="B7811">
        <v>34.453965536421556</v>
      </c>
      <c r="C7811">
        <v>3.109500571335849</v>
      </c>
      <c r="D7811">
        <v>0.34453965536421555</v>
      </c>
      <c r="E7811">
        <v>6.1993094399659308</v>
      </c>
      <c r="F7811">
        <v>0</v>
      </c>
      <c r="G7811">
        <v>0</v>
      </c>
      <c r="H7811">
        <v>0</v>
      </c>
      <c r="I7811">
        <v>44.107315203087552</v>
      </c>
      <c r="J7811" s="2"/>
      <c r="K7811" s="2"/>
      <c r="L7811" s="2"/>
      <c r="M7811" s="2"/>
      <c r="N7811" s="2"/>
      <c r="O7811" s="2"/>
    </row>
    <row r="7812" spans="1:15" x14ac:dyDescent="0.3">
      <c r="A7812" s="1">
        <v>40504.374999999978</v>
      </c>
      <c r="B7812">
        <v>35.438637692429154</v>
      </c>
      <c r="C7812">
        <v>3.1983680959883429</v>
      </c>
      <c r="D7812">
        <v>0.35438637692429154</v>
      </c>
      <c r="E7812">
        <v>6.3764817130837139</v>
      </c>
      <c r="F7812">
        <v>0</v>
      </c>
      <c r="G7812">
        <v>0</v>
      </c>
      <c r="H7812">
        <v>0</v>
      </c>
      <c r="I7812">
        <v>45.367873878425499</v>
      </c>
      <c r="J7812" s="2"/>
      <c r="K7812" s="2"/>
      <c r="L7812" s="2"/>
      <c r="M7812" s="2"/>
      <c r="N7812" s="2"/>
      <c r="O7812" s="2"/>
    </row>
    <row r="7813" spans="1:15" x14ac:dyDescent="0.3">
      <c r="A7813" s="1">
        <v>40504.416666666642</v>
      </c>
      <c r="B7813">
        <v>34.568684622558358</v>
      </c>
      <c r="C7813">
        <v>3.1198540693536145</v>
      </c>
      <c r="D7813">
        <v>0.3456868462255836</v>
      </c>
      <c r="E7813">
        <v>6.2199508698437302</v>
      </c>
      <c r="F7813">
        <v>0</v>
      </c>
      <c r="G7813">
        <v>0</v>
      </c>
      <c r="H7813">
        <v>0</v>
      </c>
      <c r="I7813">
        <v>44.254176407981284</v>
      </c>
      <c r="J7813" s="2"/>
      <c r="K7813" s="2"/>
      <c r="L7813" s="2"/>
      <c r="M7813" s="2"/>
      <c r="N7813" s="2"/>
      <c r="O7813" s="2"/>
    </row>
    <row r="7814" spans="1:15" x14ac:dyDescent="0.3">
      <c r="A7814" s="1">
        <v>40504.458333333307</v>
      </c>
      <c r="B7814">
        <v>33.536212847327079</v>
      </c>
      <c r="C7814">
        <v>3.0266725871937168</v>
      </c>
      <c r="D7814">
        <v>0.33536212847327079</v>
      </c>
      <c r="E7814">
        <v>6.0341780009435295</v>
      </c>
      <c r="F7814">
        <v>0</v>
      </c>
      <c r="G7814">
        <v>0</v>
      </c>
      <c r="H7814">
        <v>0</v>
      </c>
      <c r="I7814">
        <v>42.932425563937592</v>
      </c>
      <c r="J7814" s="2"/>
      <c r="K7814" s="2"/>
      <c r="L7814" s="2"/>
      <c r="M7814" s="2"/>
      <c r="N7814" s="2"/>
      <c r="O7814" s="2"/>
    </row>
    <row r="7815" spans="1:15" x14ac:dyDescent="0.3">
      <c r="A7815" s="1">
        <v>40504.499999999971</v>
      </c>
      <c r="B7815">
        <v>32.455941452872125</v>
      </c>
      <c r="C7815">
        <v>2.9291771475264161</v>
      </c>
      <c r="D7815">
        <v>0.32455941452872128</v>
      </c>
      <c r="E7815">
        <v>5.8398045362609148</v>
      </c>
      <c r="F7815">
        <v>0</v>
      </c>
      <c r="G7815">
        <v>0</v>
      </c>
      <c r="H7815">
        <v>0</v>
      </c>
      <c r="I7815">
        <v>41.549482551188177</v>
      </c>
      <c r="J7815" s="2"/>
      <c r="K7815" s="2"/>
      <c r="L7815" s="2"/>
      <c r="M7815" s="2"/>
      <c r="N7815" s="2"/>
      <c r="O7815" s="2"/>
    </row>
    <row r="7816" spans="1:15" x14ac:dyDescent="0.3">
      <c r="A7816" s="1">
        <v>40504.541666666635</v>
      </c>
      <c r="B7816">
        <v>31.385229982261915</v>
      </c>
      <c r="C7816">
        <v>2.8325444993605964</v>
      </c>
      <c r="D7816">
        <v>0.31385229982261914</v>
      </c>
      <c r="E7816">
        <v>5.6471511907347818</v>
      </c>
      <c r="F7816">
        <v>0</v>
      </c>
      <c r="G7816">
        <v>0</v>
      </c>
      <c r="H7816">
        <v>0</v>
      </c>
      <c r="I7816">
        <v>40.178777972179915</v>
      </c>
      <c r="J7816" s="2"/>
      <c r="K7816" s="2"/>
      <c r="L7816" s="2"/>
      <c r="M7816" s="2"/>
      <c r="N7816" s="2"/>
      <c r="O7816" s="2"/>
    </row>
    <row r="7817" spans="1:15" x14ac:dyDescent="0.3">
      <c r="A7817" s="1">
        <v>40504.583333333299</v>
      </c>
      <c r="B7817">
        <v>31.203591429211968</v>
      </c>
      <c r="C7817">
        <v>2.8161514608324665</v>
      </c>
      <c r="D7817">
        <v>0.31203591429211969</v>
      </c>
      <c r="E7817">
        <v>5.6144689267615986</v>
      </c>
      <c r="F7817">
        <v>0</v>
      </c>
      <c r="G7817">
        <v>0</v>
      </c>
      <c r="H7817">
        <v>0</v>
      </c>
      <c r="I7817">
        <v>39.946247731098147</v>
      </c>
      <c r="J7817" s="2"/>
      <c r="K7817" s="2"/>
      <c r="L7817" s="2"/>
      <c r="M7817" s="2"/>
      <c r="N7817" s="2"/>
      <c r="O7817" s="2"/>
    </row>
    <row r="7818" spans="1:15" x14ac:dyDescent="0.3">
      <c r="A7818" s="1">
        <v>40504.624999999964</v>
      </c>
      <c r="B7818">
        <v>31.146231886143557</v>
      </c>
      <c r="C7818">
        <v>2.8109747118235826</v>
      </c>
      <c r="D7818">
        <v>0.31146231886143555</v>
      </c>
      <c r="E7818">
        <v>5.6041482118226966</v>
      </c>
      <c r="F7818">
        <v>0</v>
      </c>
      <c r="G7818">
        <v>0</v>
      </c>
      <c r="H7818">
        <v>0</v>
      </c>
      <c r="I7818">
        <v>39.87281712865127</v>
      </c>
      <c r="J7818" s="2"/>
      <c r="K7818" s="2"/>
      <c r="L7818" s="2"/>
      <c r="M7818" s="2"/>
      <c r="N7818" s="2"/>
      <c r="O7818" s="2"/>
    </row>
    <row r="7819" spans="1:15" x14ac:dyDescent="0.3">
      <c r="A7819" s="1">
        <v>40504.666666666628</v>
      </c>
      <c r="B7819">
        <v>37.924217892060014</v>
      </c>
      <c r="C7819">
        <v>3.4226938863732825</v>
      </c>
      <c r="D7819">
        <v>0.37924217892060014</v>
      </c>
      <c r="E7819">
        <v>6.8237126937693802</v>
      </c>
      <c r="F7819">
        <v>0</v>
      </c>
      <c r="G7819">
        <v>0</v>
      </c>
      <c r="H7819">
        <v>0</v>
      </c>
      <c r="I7819">
        <v>48.549866651123274</v>
      </c>
      <c r="J7819" s="2"/>
      <c r="K7819" s="2"/>
      <c r="L7819" s="2"/>
      <c r="M7819" s="2"/>
      <c r="N7819" s="2"/>
      <c r="O7819" s="2"/>
    </row>
    <row r="7820" spans="1:15" x14ac:dyDescent="0.3">
      <c r="A7820" s="1">
        <v>40504.708333333292</v>
      </c>
      <c r="B7820">
        <v>48.048177243633383</v>
      </c>
      <c r="C7820">
        <v>4.3363900864411695</v>
      </c>
      <c r="D7820">
        <v>0.48048177243633383</v>
      </c>
      <c r="E7820">
        <v>8.645318880485231</v>
      </c>
      <c r="F7820">
        <v>0</v>
      </c>
      <c r="G7820">
        <v>0</v>
      </c>
      <c r="H7820">
        <v>0</v>
      </c>
      <c r="I7820">
        <v>61.510367982996115</v>
      </c>
      <c r="J7820" s="2"/>
      <c r="K7820" s="2"/>
      <c r="L7820" s="2"/>
      <c r="M7820" s="2"/>
      <c r="N7820" s="2"/>
      <c r="O7820" s="2"/>
    </row>
    <row r="7821" spans="1:15" x14ac:dyDescent="0.3">
      <c r="A7821" s="1">
        <v>40504.749999999956</v>
      </c>
      <c r="B7821">
        <v>48.554853207404285</v>
      </c>
      <c r="C7821">
        <v>4.3821180360196372</v>
      </c>
      <c r="D7821">
        <v>0.48554853207404286</v>
      </c>
      <c r="E7821">
        <v>8.7364851957788474</v>
      </c>
      <c r="F7821">
        <v>0</v>
      </c>
      <c r="G7821">
        <v>0</v>
      </c>
      <c r="H7821">
        <v>0</v>
      </c>
      <c r="I7821">
        <v>62.159004971276815</v>
      </c>
      <c r="J7821" s="2"/>
      <c r="K7821" s="2"/>
      <c r="L7821" s="2"/>
      <c r="M7821" s="2"/>
      <c r="N7821" s="2"/>
      <c r="O7821" s="2"/>
    </row>
    <row r="7822" spans="1:15" x14ac:dyDescent="0.3">
      <c r="A7822" s="1">
        <v>40504.791666666621</v>
      </c>
      <c r="B7822">
        <v>43.09613669206113</v>
      </c>
      <c r="C7822">
        <v>3.8894640886742513</v>
      </c>
      <c r="D7822">
        <v>0.43096136692061132</v>
      </c>
      <c r="E7822">
        <v>7.7542971574268629</v>
      </c>
      <c r="F7822">
        <v>0</v>
      </c>
      <c r="G7822">
        <v>0</v>
      </c>
      <c r="H7822">
        <v>0</v>
      </c>
      <c r="I7822">
        <v>55.170859305082857</v>
      </c>
      <c r="J7822" s="2"/>
      <c r="K7822" s="2"/>
      <c r="L7822" s="2"/>
      <c r="M7822" s="2"/>
      <c r="N7822" s="2"/>
      <c r="O7822" s="2"/>
    </row>
    <row r="7823" spans="1:15" x14ac:dyDescent="0.3">
      <c r="A7823" s="1">
        <v>40504.833333333285</v>
      </c>
      <c r="B7823">
        <v>38.44045377967565</v>
      </c>
      <c r="C7823">
        <v>3.4692846274532312</v>
      </c>
      <c r="D7823">
        <v>0.38440453779675648</v>
      </c>
      <c r="E7823">
        <v>6.916599128219481</v>
      </c>
      <c r="F7823">
        <v>0</v>
      </c>
      <c r="G7823">
        <v>0</v>
      </c>
      <c r="H7823">
        <v>0</v>
      </c>
      <c r="I7823">
        <v>49.21074207314512</v>
      </c>
      <c r="J7823" s="2"/>
      <c r="K7823" s="2"/>
      <c r="L7823" s="2"/>
      <c r="M7823" s="2"/>
      <c r="N7823" s="2"/>
      <c r="O7823" s="2"/>
    </row>
    <row r="7824" spans="1:15" x14ac:dyDescent="0.3">
      <c r="A7824" s="1">
        <v>40504.874999999949</v>
      </c>
      <c r="B7824">
        <v>35.706315560081705</v>
      </c>
      <c r="C7824">
        <v>2.1851843788246312</v>
      </c>
      <c r="D7824">
        <v>0.35706315560081708</v>
      </c>
      <c r="E7824">
        <v>6.2534467024921359</v>
      </c>
      <c r="F7824">
        <v>0</v>
      </c>
      <c r="G7824">
        <v>0</v>
      </c>
      <c r="H7824">
        <v>0</v>
      </c>
      <c r="I7824">
        <v>44.502009796999289</v>
      </c>
      <c r="J7824" s="2"/>
      <c r="K7824" s="2"/>
      <c r="L7824" s="2"/>
      <c r="M7824" s="2"/>
      <c r="N7824" s="2"/>
      <c r="O7824" s="2"/>
    </row>
    <row r="7825" spans="1:15" x14ac:dyDescent="0.3">
      <c r="A7825" s="1">
        <v>40504.916666666613</v>
      </c>
      <c r="B7825">
        <v>30.257158968583305</v>
      </c>
      <c r="C7825">
        <v>1.8517024254297083</v>
      </c>
      <c r="D7825">
        <v>0.30257158968583303</v>
      </c>
      <c r="E7825">
        <v>5.4497776567243408</v>
      </c>
      <c r="F7825">
        <v>0</v>
      </c>
      <c r="G7825">
        <v>0</v>
      </c>
      <c r="H7825">
        <v>0</v>
      </c>
      <c r="I7825">
        <v>37.861210640423188</v>
      </c>
      <c r="J7825" s="2"/>
      <c r="K7825" s="2"/>
      <c r="L7825" s="2"/>
      <c r="M7825" s="2"/>
      <c r="N7825" s="2"/>
      <c r="O7825" s="2"/>
    </row>
    <row r="7826" spans="1:15" x14ac:dyDescent="0.3">
      <c r="A7826" s="1">
        <v>40504.958333333278</v>
      </c>
      <c r="B7826">
        <v>27.800258540486642</v>
      </c>
      <c r="C7826">
        <v>1.7013430183726981</v>
      </c>
      <c r="D7826">
        <v>0.27800258540486644</v>
      </c>
      <c r="E7826">
        <v>5.4497776567243408</v>
      </c>
      <c r="F7826">
        <v>0</v>
      </c>
      <c r="G7826">
        <v>0</v>
      </c>
      <c r="H7826">
        <v>0</v>
      </c>
      <c r="I7826">
        <v>35.229381800988548</v>
      </c>
      <c r="J7826" s="2"/>
      <c r="K7826" s="2"/>
      <c r="L7826" s="2"/>
      <c r="M7826" s="2"/>
      <c r="N7826" s="2"/>
      <c r="O7826" s="2"/>
    </row>
    <row r="7827" spans="1:15" x14ac:dyDescent="0.3">
      <c r="A7827" s="1">
        <v>40505</v>
      </c>
      <c r="B7827">
        <v>26.970556171561608</v>
      </c>
      <c r="C7827">
        <v>1.6505662124432816</v>
      </c>
      <c r="D7827">
        <v>0.2697055617156161</v>
      </c>
      <c r="E7827">
        <v>5.4497776567243408</v>
      </c>
      <c r="F7827">
        <v>0</v>
      </c>
      <c r="G7827">
        <v>0</v>
      </c>
      <c r="H7827">
        <v>0</v>
      </c>
      <c r="I7827">
        <v>34.340605602444846</v>
      </c>
      <c r="J7827" s="2"/>
      <c r="K7827" s="2"/>
      <c r="L7827" s="2"/>
      <c r="M7827" s="2"/>
      <c r="N7827" s="2"/>
      <c r="O7827" s="2"/>
    </row>
    <row r="7828" spans="1:15" x14ac:dyDescent="0.3">
      <c r="A7828" s="1">
        <v>40505.041666666664</v>
      </c>
      <c r="B7828">
        <v>23.795439149701686</v>
      </c>
      <c r="C7828">
        <v>1.4562527973435409</v>
      </c>
      <c r="D7828">
        <v>0.23795439149701686</v>
      </c>
      <c r="E7828">
        <v>5.4497776567243408</v>
      </c>
      <c r="F7828">
        <v>0</v>
      </c>
      <c r="G7828">
        <v>0</v>
      </c>
      <c r="H7828">
        <v>0</v>
      </c>
      <c r="I7828">
        <v>30.939423995266583</v>
      </c>
      <c r="J7828" s="2"/>
      <c r="K7828" s="2"/>
      <c r="L7828" s="2"/>
      <c r="M7828" s="2"/>
      <c r="N7828" s="2"/>
      <c r="O7828" s="2"/>
    </row>
    <row r="7829" spans="1:15" x14ac:dyDescent="0.3">
      <c r="A7829" s="1">
        <v>40505.083333333328</v>
      </c>
      <c r="B7829">
        <v>22.441081323993068</v>
      </c>
      <c r="C7829">
        <v>1.3733676965524082</v>
      </c>
      <c r="D7829">
        <v>0.22441081323993067</v>
      </c>
      <c r="E7829">
        <v>5.4497776567243408</v>
      </c>
      <c r="F7829">
        <v>0</v>
      </c>
      <c r="G7829">
        <v>0</v>
      </c>
      <c r="H7829">
        <v>0</v>
      </c>
      <c r="I7829">
        <v>29.488637490509745</v>
      </c>
      <c r="J7829" s="2"/>
      <c r="K7829" s="2"/>
      <c r="L7829" s="2"/>
      <c r="M7829" s="2"/>
      <c r="N7829" s="2"/>
      <c r="O7829" s="2"/>
    </row>
    <row r="7830" spans="1:15" x14ac:dyDescent="0.3">
      <c r="A7830" s="1">
        <v>40505.124999999993</v>
      </c>
      <c r="B7830">
        <v>22.342419495630185</v>
      </c>
      <c r="C7830">
        <v>1.3673297090775574</v>
      </c>
      <c r="D7830">
        <v>0.22342419495630186</v>
      </c>
      <c r="E7830">
        <v>5.4497776567243408</v>
      </c>
      <c r="F7830">
        <v>0</v>
      </c>
      <c r="G7830">
        <v>0</v>
      </c>
      <c r="H7830">
        <v>0</v>
      </c>
      <c r="I7830">
        <v>29.382951056388382</v>
      </c>
      <c r="J7830" s="2"/>
      <c r="K7830" s="2"/>
      <c r="L7830" s="2"/>
      <c r="M7830" s="2"/>
      <c r="N7830" s="2"/>
      <c r="O7830" s="2"/>
    </row>
    <row r="7831" spans="1:15" x14ac:dyDescent="0.3">
      <c r="A7831" s="1">
        <v>40505.166666666657</v>
      </c>
      <c r="B7831">
        <v>25.598259831605194</v>
      </c>
      <c r="C7831">
        <v>1.5665832957476307</v>
      </c>
      <c r="D7831">
        <v>0.25598259831605197</v>
      </c>
      <c r="E7831">
        <v>5.4497776567243408</v>
      </c>
      <c r="F7831">
        <v>0</v>
      </c>
      <c r="G7831">
        <v>0</v>
      </c>
      <c r="H7831">
        <v>0</v>
      </c>
      <c r="I7831">
        <v>32.87060338239322</v>
      </c>
      <c r="J7831" s="2"/>
      <c r="K7831" s="2"/>
      <c r="L7831" s="2"/>
      <c r="M7831" s="2"/>
      <c r="N7831" s="2"/>
      <c r="O7831" s="2"/>
    </row>
    <row r="7832" spans="1:15" x14ac:dyDescent="0.3">
      <c r="A7832" s="1">
        <v>40505.208333333321</v>
      </c>
      <c r="B7832">
        <v>30.316089078775601</v>
      </c>
      <c r="C7832">
        <v>1.8553088786359466</v>
      </c>
      <c r="D7832">
        <v>0.30316089078775604</v>
      </c>
      <c r="E7832">
        <v>5.4497776567243408</v>
      </c>
      <c r="F7832">
        <v>0</v>
      </c>
      <c r="G7832">
        <v>0</v>
      </c>
      <c r="H7832">
        <v>0</v>
      </c>
      <c r="I7832">
        <v>37.924336504923652</v>
      </c>
      <c r="J7832" s="2"/>
      <c r="K7832" s="2"/>
      <c r="L7832" s="2"/>
      <c r="M7832" s="2"/>
      <c r="N7832" s="2"/>
      <c r="O7832" s="2"/>
    </row>
    <row r="7833" spans="1:15" x14ac:dyDescent="0.3">
      <c r="A7833" s="1">
        <v>40505.249999999985</v>
      </c>
      <c r="B7833">
        <v>35.204334211300072</v>
      </c>
      <c r="C7833">
        <v>2.1544637126171868</v>
      </c>
      <c r="D7833">
        <v>0.3520433421130007</v>
      </c>
      <c r="E7833">
        <v>6.1655319019586274</v>
      </c>
      <c r="F7833">
        <v>0</v>
      </c>
      <c r="G7833">
        <v>0</v>
      </c>
      <c r="H7833">
        <v>0</v>
      </c>
      <c r="I7833">
        <v>43.876373167988888</v>
      </c>
      <c r="J7833" s="2"/>
      <c r="K7833" s="2"/>
      <c r="L7833" s="2"/>
      <c r="M7833" s="2"/>
      <c r="N7833" s="2"/>
      <c r="O7833" s="2"/>
    </row>
    <row r="7834" spans="1:15" x14ac:dyDescent="0.3">
      <c r="A7834" s="1">
        <v>40505.29166666665</v>
      </c>
      <c r="B7834">
        <v>38.603682661257459</v>
      </c>
      <c r="C7834">
        <v>2.3624998265234072</v>
      </c>
      <c r="D7834">
        <v>0.3860368266125746</v>
      </c>
      <c r="E7834">
        <v>6.7608788040840588</v>
      </c>
      <c r="F7834">
        <v>0</v>
      </c>
      <c r="G7834">
        <v>0</v>
      </c>
      <c r="H7834">
        <v>0</v>
      </c>
      <c r="I7834">
        <v>48.113098118477495</v>
      </c>
      <c r="J7834" s="2"/>
      <c r="K7834" s="2"/>
      <c r="L7834" s="2"/>
      <c r="M7834" s="2"/>
      <c r="N7834" s="2"/>
      <c r="O7834" s="2"/>
    </row>
    <row r="7835" spans="1:15" x14ac:dyDescent="0.3">
      <c r="A7835" s="1">
        <v>40505.333333333314</v>
      </c>
      <c r="B7835">
        <v>36.217860266300562</v>
      </c>
      <c r="C7835">
        <v>3.2686936158792124</v>
      </c>
      <c r="D7835">
        <v>0.36217860266300561</v>
      </c>
      <c r="E7835">
        <v>6.5166873986361962</v>
      </c>
      <c r="F7835">
        <v>0</v>
      </c>
      <c r="G7835">
        <v>0</v>
      </c>
      <c r="H7835">
        <v>0</v>
      </c>
      <c r="I7835">
        <v>46.365419883478978</v>
      </c>
      <c r="J7835" s="2"/>
      <c r="K7835" s="2"/>
      <c r="L7835" s="2"/>
      <c r="M7835" s="2"/>
      <c r="N7835" s="2"/>
      <c r="O7835" s="2"/>
    </row>
    <row r="7836" spans="1:15" x14ac:dyDescent="0.3">
      <c r="A7836" s="1">
        <v>40505.374999999978</v>
      </c>
      <c r="B7836">
        <v>36.702200150991047</v>
      </c>
      <c r="C7836">
        <v>3.3124057147542674</v>
      </c>
      <c r="D7836">
        <v>0.36702200150991049</v>
      </c>
      <c r="E7836">
        <v>6.6038347784099312</v>
      </c>
      <c r="F7836">
        <v>0</v>
      </c>
      <c r="G7836">
        <v>0</v>
      </c>
      <c r="H7836">
        <v>0</v>
      </c>
      <c r="I7836">
        <v>46.985462645665159</v>
      </c>
      <c r="J7836" s="2"/>
      <c r="K7836" s="2"/>
      <c r="L7836" s="2"/>
      <c r="M7836" s="2"/>
      <c r="N7836" s="2"/>
      <c r="O7836" s="2"/>
    </row>
    <row r="7837" spans="1:15" x14ac:dyDescent="0.3">
      <c r="A7837" s="1">
        <v>40505.416666666642</v>
      </c>
      <c r="B7837">
        <v>33.966576728202135</v>
      </c>
      <c r="C7837">
        <v>3.0655133044414504</v>
      </c>
      <c r="D7837">
        <v>0.33966576728202136</v>
      </c>
      <c r="E7837">
        <v>6.11161346672493</v>
      </c>
      <c r="F7837">
        <v>0</v>
      </c>
      <c r="G7837">
        <v>0</v>
      </c>
      <c r="H7837">
        <v>0</v>
      </c>
      <c r="I7837">
        <v>43.483369266650541</v>
      </c>
      <c r="J7837" s="2"/>
      <c r="K7837" s="2"/>
      <c r="L7837" s="2"/>
      <c r="M7837" s="2"/>
      <c r="N7837" s="2"/>
      <c r="O7837" s="2"/>
    </row>
    <row r="7838" spans="1:15" x14ac:dyDescent="0.3">
      <c r="A7838" s="1">
        <v>40505.458333333307</v>
      </c>
      <c r="B7838">
        <v>31.939524618201158</v>
      </c>
      <c r="C7838">
        <v>2.8825700758162141</v>
      </c>
      <c r="D7838">
        <v>0.31939524618201159</v>
      </c>
      <c r="E7838">
        <v>5.7468855439681743</v>
      </c>
      <c r="F7838">
        <v>0</v>
      </c>
      <c r="G7838">
        <v>0</v>
      </c>
      <c r="H7838">
        <v>0</v>
      </c>
      <c r="I7838">
        <v>40.888375484167561</v>
      </c>
      <c r="J7838" s="2"/>
      <c r="K7838" s="2"/>
      <c r="L7838" s="2"/>
      <c r="M7838" s="2"/>
      <c r="N7838" s="2"/>
      <c r="O7838" s="2"/>
    </row>
    <row r="7839" spans="1:15" x14ac:dyDescent="0.3">
      <c r="A7839" s="1">
        <v>40505.499999999971</v>
      </c>
      <c r="B7839">
        <v>31.302707362404394</v>
      </c>
      <c r="C7839">
        <v>2.8250967606286403</v>
      </c>
      <c r="D7839">
        <v>0.31302707362404397</v>
      </c>
      <c r="E7839">
        <v>5.6323028779693702</v>
      </c>
      <c r="F7839">
        <v>0</v>
      </c>
      <c r="G7839">
        <v>0</v>
      </c>
      <c r="H7839">
        <v>0</v>
      </c>
      <c r="I7839">
        <v>40.073134074626452</v>
      </c>
      <c r="J7839" s="2"/>
      <c r="K7839" s="2"/>
      <c r="L7839" s="2"/>
      <c r="M7839" s="2"/>
      <c r="N7839" s="2"/>
      <c r="O7839" s="2"/>
    </row>
    <row r="7840" spans="1:15" x14ac:dyDescent="0.3">
      <c r="A7840" s="1">
        <v>40505.541666666635</v>
      </c>
      <c r="B7840">
        <v>31.266830333908796</v>
      </c>
      <c r="C7840">
        <v>2.8218588273786356</v>
      </c>
      <c r="D7840">
        <v>0.31266830333908796</v>
      </c>
      <c r="E7840">
        <v>5.6258475165046491</v>
      </c>
      <c r="F7840">
        <v>0</v>
      </c>
      <c r="G7840">
        <v>0</v>
      </c>
      <c r="H7840">
        <v>0</v>
      </c>
      <c r="I7840">
        <v>40.02720498113117</v>
      </c>
      <c r="J7840" s="2"/>
      <c r="K7840" s="2"/>
      <c r="L7840" s="2"/>
      <c r="M7840" s="2"/>
      <c r="N7840" s="2"/>
      <c r="O7840" s="2"/>
    </row>
    <row r="7841" spans="1:15" x14ac:dyDescent="0.3">
      <c r="A7841" s="1">
        <v>40505.583333333299</v>
      </c>
      <c r="B7841">
        <v>30.764551934970502</v>
      </c>
      <c r="C7841">
        <v>2.7765277618785773</v>
      </c>
      <c r="D7841">
        <v>0.30764551934970502</v>
      </c>
      <c r="E7841">
        <v>5.5989742471151072</v>
      </c>
      <c r="F7841">
        <v>0</v>
      </c>
      <c r="G7841">
        <v>0</v>
      </c>
      <c r="H7841">
        <v>0</v>
      </c>
      <c r="I7841">
        <v>39.447699463313896</v>
      </c>
      <c r="J7841" s="2"/>
      <c r="K7841" s="2"/>
      <c r="L7841" s="2"/>
      <c r="M7841" s="2"/>
      <c r="N7841" s="2"/>
      <c r="O7841" s="2"/>
    </row>
    <row r="7842" spans="1:15" x14ac:dyDescent="0.3">
      <c r="A7842" s="1">
        <v>40505.624999999964</v>
      </c>
      <c r="B7842">
        <v>30.925998563200665</v>
      </c>
      <c r="C7842">
        <v>2.7910984615035956</v>
      </c>
      <c r="D7842">
        <v>0.30925998563200663</v>
      </c>
      <c r="E7842">
        <v>5.5989742471151072</v>
      </c>
      <c r="F7842">
        <v>0</v>
      </c>
      <c r="G7842">
        <v>0</v>
      </c>
      <c r="H7842">
        <v>0</v>
      </c>
      <c r="I7842">
        <v>39.625331257451371</v>
      </c>
      <c r="J7842" s="2"/>
      <c r="K7842" s="2"/>
      <c r="L7842" s="2"/>
      <c r="M7842" s="2"/>
      <c r="N7842" s="2"/>
      <c r="O7842" s="2"/>
    </row>
    <row r="7843" spans="1:15" x14ac:dyDescent="0.3">
      <c r="A7843" s="1">
        <v>40505.666666666628</v>
      </c>
      <c r="B7843">
        <v>32.675003702360812</v>
      </c>
      <c r="C7843">
        <v>2.9489477074413002</v>
      </c>
      <c r="D7843">
        <v>0.32675003702360811</v>
      </c>
      <c r="E7843">
        <v>5.8792204539949626</v>
      </c>
      <c r="F7843">
        <v>0</v>
      </c>
      <c r="G7843">
        <v>0</v>
      </c>
      <c r="H7843">
        <v>0</v>
      </c>
      <c r="I7843">
        <v>41.829921900820679</v>
      </c>
      <c r="J7843" s="2"/>
      <c r="K7843" s="2"/>
      <c r="L7843" s="2"/>
      <c r="M7843" s="2"/>
      <c r="N7843" s="2"/>
      <c r="O7843" s="2"/>
    </row>
    <row r="7844" spans="1:15" x14ac:dyDescent="0.3">
      <c r="A7844" s="1">
        <v>40505.708333333292</v>
      </c>
      <c r="B7844">
        <v>45.904657960110519</v>
      </c>
      <c r="C7844">
        <v>4.1429355933803391</v>
      </c>
      <c r="D7844">
        <v>0.45904657960110518</v>
      </c>
      <c r="E7844">
        <v>8.2596349941109555</v>
      </c>
      <c r="F7844">
        <v>0</v>
      </c>
      <c r="G7844">
        <v>0</v>
      </c>
      <c r="H7844">
        <v>0</v>
      </c>
      <c r="I7844">
        <v>58.766275127202917</v>
      </c>
      <c r="J7844" s="2"/>
      <c r="K7844" s="2"/>
      <c r="L7844" s="2"/>
      <c r="M7844" s="2"/>
      <c r="N7844" s="2"/>
      <c r="O7844" s="2"/>
    </row>
    <row r="7845" spans="1:15" x14ac:dyDescent="0.3">
      <c r="A7845" s="1">
        <v>40505.749999999956</v>
      </c>
      <c r="B7845">
        <v>47.052722871969472</v>
      </c>
      <c r="C7845">
        <v>4.2465494573804721</v>
      </c>
      <c r="D7845">
        <v>0.47052722871969471</v>
      </c>
      <c r="E7845">
        <v>8.4662065609820427</v>
      </c>
      <c r="F7845">
        <v>0</v>
      </c>
      <c r="G7845">
        <v>0</v>
      </c>
      <c r="H7845">
        <v>0</v>
      </c>
      <c r="I7845">
        <v>60.236006119051687</v>
      </c>
      <c r="J7845" s="2"/>
      <c r="K7845" s="2"/>
      <c r="L7845" s="2"/>
      <c r="M7845" s="2"/>
      <c r="N7845" s="2"/>
      <c r="O7845" s="2"/>
    </row>
    <row r="7846" spans="1:15" x14ac:dyDescent="0.3">
      <c r="A7846" s="1">
        <v>40505.791666666621</v>
      </c>
      <c r="B7846">
        <v>45.501041389535089</v>
      </c>
      <c r="C7846">
        <v>4.1065088443177906</v>
      </c>
      <c r="D7846">
        <v>0.45501041389535091</v>
      </c>
      <c r="E7846">
        <v>8.1870121776328411</v>
      </c>
      <c r="F7846">
        <v>0</v>
      </c>
      <c r="G7846">
        <v>0</v>
      </c>
      <c r="H7846">
        <v>0</v>
      </c>
      <c r="I7846">
        <v>58.249572825381065</v>
      </c>
      <c r="J7846" s="2"/>
      <c r="K7846" s="2"/>
      <c r="L7846" s="2"/>
      <c r="M7846" s="2"/>
      <c r="N7846" s="2"/>
      <c r="O7846" s="2"/>
    </row>
    <row r="7847" spans="1:15" x14ac:dyDescent="0.3">
      <c r="A7847" s="1">
        <v>40505.833333333285</v>
      </c>
      <c r="B7847">
        <v>39.958040486966063</v>
      </c>
      <c r="C7847">
        <v>3.6062481571921463</v>
      </c>
      <c r="D7847">
        <v>0.39958040486966062</v>
      </c>
      <c r="E7847">
        <v>7.189658831333392</v>
      </c>
      <c r="F7847">
        <v>0</v>
      </c>
      <c r="G7847">
        <v>0</v>
      </c>
      <c r="H7847">
        <v>0</v>
      </c>
      <c r="I7847">
        <v>51.15352788036126</v>
      </c>
      <c r="J7847" s="2"/>
      <c r="K7847" s="2"/>
      <c r="L7847" s="2"/>
      <c r="M7847" s="2"/>
      <c r="N7847" s="2"/>
      <c r="O7847" s="2"/>
    </row>
    <row r="7848" spans="1:15" x14ac:dyDescent="0.3">
      <c r="A7848" s="1">
        <v>40505.874999999949</v>
      </c>
      <c r="B7848">
        <v>36.504876494265289</v>
      </c>
      <c r="C7848">
        <v>2.2340553656947639</v>
      </c>
      <c r="D7848">
        <v>0.36504876494265293</v>
      </c>
      <c r="E7848">
        <v>6.3933031441965884</v>
      </c>
      <c r="F7848">
        <v>0</v>
      </c>
      <c r="G7848">
        <v>0</v>
      </c>
      <c r="H7848">
        <v>0</v>
      </c>
      <c r="I7848">
        <v>45.49728376909929</v>
      </c>
      <c r="J7848" s="2"/>
      <c r="K7848" s="2"/>
      <c r="L7848" s="2"/>
      <c r="M7848" s="2"/>
      <c r="N7848" s="2"/>
      <c r="O7848" s="2"/>
    </row>
    <row r="7849" spans="1:15" x14ac:dyDescent="0.3">
      <c r="A7849" s="1">
        <v>40505.916666666613</v>
      </c>
      <c r="B7849">
        <v>30.638982335235934</v>
      </c>
      <c r="C7849">
        <v>1.8750695649172764</v>
      </c>
      <c r="D7849">
        <v>0.30638982335235937</v>
      </c>
      <c r="E7849">
        <v>5.4497776567243408</v>
      </c>
      <c r="F7849">
        <v>0</v>
      </c>
      <c r="G7849">
        <v>0</v>
      </c>
      <c r="H7849">
        <v>0</v>
      </c>
      <c r="I7849">
        <v>38.270219380229918</v>
      </c>
      <c r="J7849" s="2"/>
      <c r="K7849" s="2"/>
      <c r="L7849" s="2"/>
      <c r="M7849" s="2"/>
      <c r="N7849" s="2"/>
      <c r="O7849" s="2"/>
    </row>
    <row r="7850" spans="1:15" x14ac:dyDescent="0.3">
      <c r="A7850" s="1">
        <v>40505.958333333278</v>
      </c>
      <c r="B7850">
        <v>27.939235940942602</v>
      </c>
      <c r="C7850">
        <v>1.7098482712872705</v>
      </c>
      <c r="D7850">
        <v>0.27939235940942603</v>
      </c>
      <c r="E7850">
        <v>5.4497776567243408</v>
      </c>
      <c r="F7850">
        <v>0</v>
      </c>
      <c r="G7850">
        <v>0</v>
      </c>
      <c r="H7850">
        <v>0</v>
      </c>
      <c r="I7850">
        <v>35.378254228363637</v>
      </c>
      <c r="J7850" s="2"/>
      <c r="K7850" s="2"/>
      <c r="L7850" s="2"/>
      <c r="M7850" s="2"/>
      <c r="N7850" s="2"/>
      <c r="O7850" s="2"/>
    </row>
    <row r="7851" spans="1:15" x14ac:dyDescent="0.3">
      <c r="A7851" s="1">
        <v>40506</v>
      </c>
      <c r="B7851">
        <v>26.540594520010657</v>
      </c>
      <c r="C7851">
        <v>1.6242530667231123</v>
      </c>
      <c r="D7851">
        <v>0.26540594520010657</v>
      </c>
      <c r="E7851">
        <v>5.4497776567243408</v>
      </c>
      <c r="F7851">
        <v>0</v>
      </c>
      <c r="G7851">
        <v>0</v>
      </c>
      <c r="H7851">
        <v>0</v>
      </c>
      <c r="I7851">
        <v>33.880031188658222</v>
      </c>
      <c r="J7851" s="2"/>
      <c r="K7851" s="2"/>
      <c r="L7851" s="2"/>
      <c r="M7851" s="2"/>
      <c r="N7851" s="2"/>
      <c r="O7851" s="2"/>
    </row>
    <row r="7852" spans="1:15" x14ac:dyDescent="0.3">
      <c r="A7852" s="1">
        <v>40506.041666666664</v>
      </c>
      <c r="B7852">
        <v>23.535488102069973</v>
      </c>
      <c r="C7852">
        <v>1.4403440999707164</v>
      </c>
      <c r="D7852">
        <v>0.23535488102069974</v>
      </c>
      <c r="E7852">
        <v>5.4497776567243408</v>
      </c>
      <c r="F7852">
        <v>0</v>
      </c>
      <c r="G7852">
        <v>0</v>
      </c>
      <c r="H7852">
        <v>0</v>
      </c>
      <c r="I7852">
        <v>30.660964739785729</v>
      </c>
      <c r="J7852" s="2"/>
      <c r="K7852" s="2"/>
      <c r="L7852" s="2"/>
      <c r="M7852" s="2"/>
      <c r="N7852" s="2"/>
      <c r="O7852" s="2"/>
    </row>
    <row r="7853" spans="1:15" x14ac:dyDescent="0.3">
      <c r="A7853" s="1">
        <v>40506.083333333328</v>
      </c>
      <c r="B7853">
        <v>21.703546351793822</v>
      </c>
      <c r="C7853">
        <v>1.3282314265450816</v>
      </c>
      <c r="D7853">
        <v>0.21703546351793823</v>
      </c>
      <c r="E7853">
        <v>5.4497776567243408</v>
      </c>
      <c r="F7853">
        <v>0</v>
      </c>
      <c r="G7853">
        <v>0</v>
      </c>
      <c r="H7853">
        <v>0</v>
      </c>
      <c r="I7853">
        <v>28.69859089858118</v>
      </c>
      <c r="J7853" s="2"/>
      <c r="K7853" s="2"/>
      <c r="L7853" s="2"/>
      <c r="M7853" s="2"/>
      <c r="N7853" s="2"/>
      <c r="O7853" s="2"/>
    </row>
    <row r="7854" spans="1:15" x14ac:dyDescent="0.3">
      <c r="A7854" s="1">
        <v>40506.124999999993</v>
      </c>
      <c r="B7854">
        <v>22.190860906054471</v>
      </c>
      <c r="C7854">
        <v>1.3580545022346593</v>
      </c>
      <c r="D7854">
        <v>0.22190860906054471</v>
      </c>
      <c r="E7854">
        <v>5.4497776567243408</v>
      </c>
      <c r="F7854">
        <v>0</v>
      </c>
      <c r="G7854">
        <v>0</v>
      </c>
      <c r="H7854">
        <v>0</v>
      </c>
      <c r="I7854">
        <v>29.220601674074015</v>
      </c>
      <c r="J7854" s="2"/>
      <c r="K7854" s="2"/>
      <c r="L7854" s="2"/>
      <c r="M7854" s="2"/>
      <c r="N7854" s="2"/>
      <c r="O7854" s="2"/>
    </row>
    <row r="7855" spans="1:15" x14ac:dyDescent="0.3">
      <c r="A7855" s="1">
        <v>40506.166666666657</v>
      </c>
      <c r="B7855">
        <v>25.565965411489351</v>
      </c>
      <c r="C7855">
        <v>1.5646069153439568</v>
      </c>
      <c r="D7855">
        <v>0.2556596541148935</v>
      </c>
      <c r="E7855">
        <v>5.4497776567243408</v>
      </c>
      <c r="F7855">
        <v>0</v>
      </c>
      <c r="G7855">
        <v>0</v>
      </c>
      <c r="H7855">
        <v>0</v>
      </c>
      <c r="I7855">
        <v>32.836009637672547</v>
      </c>
      <c r="J7855" s="2"/>
      <c r="K7855" s="2"/>
      <c r="L7855" s="2"/>
      <c r="M7855" s="2"/>
      <c r="N7855" s="2"/>
      <c r="O7855" s="2"/>
    </row>
    <row r="7856" spans="1:15" x14ac:dyDescent="0.3">
      <c r="A7856" s="1">
        <v>40506.208333333321</v>
      </c>
      <c r="B7856">
        <v>30.005942461419732</v>
      </c>
      <c r="C7856">
        <v>1.8363282716267761</v>
      </c>
      <c r="D7856">
        <v>0.30005942461419732</v>
      </c>
      <c r="E7856">
        <v>5.4497776567243408</v>
      </c>
      <c r="F7856">
        <v>0</v>
      </c>
      <c r="G7856">
        <v>0</v>
      </c>
      <c r="H7856">
        <v>0</v>
      </c>
      <c r="I7856">
        <v>37.592107814385052</v>
      </c>
      <c r="J7856" s="2"/>
      <c r="K7856" s="2"/>
      <c r="L7856" s="2"/>
      <c r="M7856" s="2"/>
      <c r="N7856" s="2"/>
      <c r="O7856" s="2"/>
    </row>
    <row r="7857" spans="1:15" x14ac:dyDescent="0.3">
      <c r="A7857" s="1">
        <v>40506.249999999985</v>
      </c>
      <c r="B7857">
        <v>37.71273189361596</v>
      </c>
      <c r="C7857">
        <v>2.3079746908656533</v>
      </c>
      <c r="D7857">
        <v>0.37712731893615958</v>
      </c>
      <c r="E7857">
        <v>6.6048416142313116</v>
      </c>
      <c r="F7857">
        <v>0</v>
      </c>
      <c r="G7857">
        <v>0</v>
      </c>
      <c r="H7857">
        <v>0</v>
      </c>
      <c r="I7857">
        <v>47.002675517649088</v>
      </c>
      <c r="J7857" s="2"/>
      <c r="K7857" s="2"/>
      <c r="L7857" s="2"/>
      <c r="M7857" s="2"/>
      <c r="N7857" s="2"/>
      <c r="O7857" s="2"/>
    </row>
    <row r="7858" spans="1:15" x14ac:dyDescent="0.3">
      <c r="A7858" s="1">
        <v>40506.29166666665</v>
      </c>
      <c r="B7858">
        <v>38.949066966462439</v>
      </c>
      <c r="C7858">
        <v>2.3836369384484719</v>
      </c>
      <c r="D7858">
        <v>0.38949066966462442</v>
      </c>
      <c r="E7858">
        <v>6.8213678887347076</v>
      </c>
      <c r="F7858">
        <v>0</v>
      </c>
      <c r="G7858">
        <v>0</v>
      </c>
      <c r="H7858">
        <v>0</v>
      </c>
      <c r="I7858">
        <v>48.543562463310245</v>
      </c>
      <c r="J7858" s="2"/>
      <c r="K7858" s="2"/>
      <c r="L7858" s="2"/>
      <c r="M7858" s="2"/>
      <c r="N7858" s="2"/>
      <c r="O7858" s="2"/>
    </row>
    <row r="7859" spans="1:15" x14ac:dyDescent="0.3">
      <c r="A7859" s="1">
        <v>40506.333333333314</v>
      </c>
      <c r="B7859">
        <v>37.207368652160461</v>
      </c>
      <c r="C7859">
        <v>3.357997614512414</v>
      </c>
      <c r="D7859">
        <v>0.37207368652160461</v>
      </c>
      <c r="E7859">
        <v>6.6947298556329713</v>
      </c>
      <c r="F7859">
        <v>0</v>
      </c>
      <c r="G7859">
        <v>0</v>
      </c>
      <c r="H7859">
        <v>0</v>
      </c>
      <c r="I7859">
        <v>47.632169808827449</v>
      </c>
      <c r="J7859" s="2"/>
      <c r="K7859" s="2"/>
      <c r="L7859" s="2"/>
      <c r="M7859" s="2"/>
      <c r="N7859" s="2"/>
      <c r="O7859" s="2"/>
    </row>
    <row r="7860" spans="1:15" x14ac:dyDescent="0.3">
      <c r="A7860" s="1">
        <v>40506.374999999978</v>
      </c>
      <c r="B7860">
        <v>38.985164340852116</v>
      </c>
      <c r="C7860">
        <v>3.5184452327658589</v>
      </c>
      <c r="D7860">
        <v>0.38985164340852119</v>
      </c>
      <c r="E7860">
        <v>7.0146090168165038</v>
      </c>
      <c r="F7860">
        <v>0</v>
      </c>
      <c r="G7860">
        <v>0</v>
      </c>
      <c r="H7860">
        <v>0</v>
      </c>
      <c r="I7860">
        <v>49.908070233842992</v>
      </c>
      <c r="J7860" s="2"/>
      <c r="K7860" s="2"/>
      <c r="L7860" s="2"/>
      <c r="M7860" s="2"/>
      <c r="N7860" s="2"/>
      <c r="O7860" s="2"/>
    </row>
    <row r="7861" spans="1:15" x14ac:dyDescent="0.3">
      <c r="A7861" s="1">
        <v>40506.416666666642</v>
      </c>
      <c r="B7861">
        <v>36.097374389677874</v>
      </c>
      <c r="C7861">
        <v>3.2578196599683866</v>
      </c>
      <c r="D7861">
        <v>0.36097374389677878</v>
      </c>
      <c r="E7861">
        <v>6.495008348904169</v>
      </c>
      <c r="F7861">
        <v>0</v>
      </c>
      <c r="G7861">
        <v>0</v>
      </c>
      <c r="H7861">
        <v>0</v>
      </c>
      <c r="I7861">
        <v>46.211176142447208</v>
      </c>
      <c r="J7861" s="2"/>
      <c r="K7861" s="2"/>
      <c r="L7861" s="2"/>
      <c r="M7861" s="2"/>
      <c r="N7861" s="2"/>
      <c r="O7861" s="2"/>
    </row>
    <row r="7862" spans="1:15" x14ac:dyDescent="0.3">
      <c r="A7862" s="1">
        <v>40506.458333333307</v>
      </c>
      <c r="B7862">
        <v>33.372022623257202</v>
      </c>
      <c r="C7862">
        <v>3.0118542756407742</v>
      </c>
      <c r="D7862">
        <v>0.33372022623257203</v>
      </c>
      <c r="E7862">
        <v>6.0046352185619041</v>
      </c>
      <c r="F7862">
        <v>0</v>
      </c>
      <c r="G7862">
        <v>0</v>
      </c>
      <c r="H7862">
        <v>0</v>
      </c>
      <c r="I7862">
        <v>42.722232343692447</v>
      </c>
      <c r="J7862" s="2"/>
      <c r="K7862" s="2"/>
      <c r="L7862" s="2"/>
      <c r="M7862" s="2"/>
      <c r="N7862" s="2"/>
      <c r="O7862" s="2"/>
    </row>
    <row r="7863" spans="1:15" x14ac:dyDescent="0.3">
      <c r="A7863" s="1">
        <v>40506.499999999971</v>
      </c>
      <c r="B7863">
        <v>31.955200678462337</v>
      </c>
      <c r="C7863">
        <v>2.8839848539870143</v>
      </c>
      <c r="D7863">
        <v>0.31955200678462337</v>
      </c>
      <c r="E7863">
        <v>5.7497061408674162</v>
      </c>
      <c r="F7863">
        <v>0</v>
      </c>
      <c r="G7863">
        <v>0</v>
      </c>
      <c r="H7863">
        <v>0</v>
      </c>
      <c r="I7863">
        <v>40.908443680101392</v>
      </c>
      <c r="J7863" s="2"/>
      <c r="K7863" s="2"/>
      <c r="L7863" s="2"/>
      <c r="M7863" s="2"/>
      <c r="N7863" s="2"/>
      <c r="O7863" s="2"/>
    </row>
    <row r="7864" spans="1:15" x14ac:dyDescent="0.3">
      <c r="A7864" s="1">
        <v>40506.541666666635</v>
      </c>
      <c r="B7864">
        <v>31.45886178060427</v>
      </c>
      <c r="C7864">
        <v>2.8391898336624495</v>
      </c>
      <c r="D7864">
        <v>0.31458861780604269</v>
      </c>
      <c r="E7864">
        <v>5.6603997760699833</v>
      </c>
      <c r="F7864">
        <v>0</v>
      </c>
      <c r="G7864">
        <v>0</v>
      </c>
      <c r="H7864">
        <v>0</v>
      </c>
      <c r="I7864">
        <v>40.273040008142743</v>
      </c>
      <c r="J7864" s="2"/>
      <c r="K7864" s="2"/>
      <c r="L7864" s="2"/>
      <c r="M7864" s="2"/>
      <c r="N7864" s="2"/>
      <c r="O7864" s="2"/>
    </row>
    <row r="7865" spans="1:15" x14ac:dyDescent="0.3">
      <c r="A7865" s="1">
        <v>40506.583333333299</v>
      </c>
      <c r="B7865">
        <v>31.188131472681686</v>
      </c>
      <c r="C7865">
        <v>2.8147561862126862</v>
      </c>
      <c r="D7865">
        <v>0.31188131472681685</v>
      </c>
      <c r="E7865">
        <v>5.6116872134532034</v>
      </c>
      <c r="F7865">
        <v>0</v>
      </c>
      <c r="G7865">
        <v>0</v>
      </c>
      <c r="H7865">
        <v>0</v>
      </c>
      <c r="I7865">
        <v>39.926456187074393</v>
      </c>
      <c r="J7865" s="2"/>
      <c r="K7865" s="2"/>
      <c r="L7865" s="2"/>
      <c r="M7865" s="2"/>
      <c r="N7865" s="2"/>
      <c r="O7865" s="2"/>
    </row>
    <row r="7866" spans="1:15" x14ac:dyDescent="0.3">
      <c r="A7866" s="1">
        <v>40506.624999999964</v>
      </c>
      <c r="B7866">
        <v>31.152034098292006</v>
      </c>
      <c r="C7866">
        <v>2.8114983665527178</v>
      </c>
      <c r="D7866">
        <v>0.31152034098292009</v>
      </c>
      <c r="E7866">
        <v>5.6051922051042986</v>
      </c>
      <c r="F7866">
        <v>0</v>
      </c>
      <c r="G7866">
        <v>0</v>
      </c>
      <c r="H7866">
        <v>0</v>
      </c>
      <c r="I7866">
        <v>39.880245010931944</v>
      </c>
      <c r="J7866" s="2"/>
      <c r="K7866" s="2"/>
      <c r="L7866" s="2"/>
      <c r="M7866" s="2"/>
      <c r="N7866" s="2"/>
      <c r="O7866" s="2"/>
    </row>
    <row r="7867" spans="1:15" x14ac:dyDescent="0.3">
      <c r="A7867" s="1">
        <v>40506.666666666628</v>
      </c>
      <c r="B7867">
        <v>35.393475589079159</v>
      </c>
      <c r="C7867">
        <v>3.1942921765990033</v>
      </c>
      <c r="D7867">
        <v>0.3539347558907916</v>
      </c>
      <c r="E7867">
        <v>6.3683556861005375</v>
      </c>
      <c r="F7867">
        <v>0</v>
      </c>
      <c r="G7867">
        <v>0</v>
      </c>
      <c r="H7867">
        <v>0</v>
      </c>
      <c r="I7867">
        <v>45.310058207669492</v>
      </c>
      <c r="J7867" s="2"/>
      <c r="K7867" s="2"/>
      <c r="L7867" s="2"/>
      <c r="M7867" s="2"/>
      <c r="N7867" s="2"/>
      <c r="O7867" s="2"/>
    </row>
    <row r="7868" spans="1:15" x14ac:dyDescent="0.3">
      <c r="A7868" s="1">
        <v>40506.708333333292</v>
      </c>
      <c r="B7868">
        <v>47.964386220284474</v>
      </c>
      <c r="C7868">
        <v>4.3288278731829939</v>
      </c>
      <c r="D7868">
        <v>0.47964386220284477</v>
      </c>
      <c r="E7868">
        <v>8.6302423436064135</v>
      </c>
      <c r="F7868">
        <v>0</v>
      </c>
      <c r="G7868">
        <v>0</v>
      </c>
      <c r="H7868">
        <v>0</v>
      </c>
      <c r="I7868">
        <v>61.403100299276723</v>
      </c>
      <c r="J7868" s="2"/>
      <c r="K7868" s="2"/>
      <c r="L7868" s="2"/>
      <c r="M7868" s="2"/>
      <c r="N7868" s="2"/>
      <c r="O7868" s="2"/>
    </row>
    <row r="7869" spans="1:15" x14ac:dyDescent="0.3">
      <c r="A7869" s="1">
        <v>40506.749999999956</v>
      </c>
      <c r="B7869">
        <v>49.895595750132244</v>
      </c>
      <c r="C7869">
        <v>4.5031212249913031</v>
      </c>
      <c r="D7869">
        <v>0.49895595750132243</v>
      </c>
      <c r="E7869">
        <v>8.9777252902727902</v>
      </c>
      <c r="F7869">
        <v>0</v>
      </c>
      <c r="G7869">
        <v>0</v>
      </c>
      <c r="H7869">
        <v>0</v>
      </c>
      <c r="I7869">
        <v>63.875398222897658</v>
      </c>
      <c r="J7869" s="2"/>
      <c r="K7869" s="2"/>
      <c r="L7869" s="2"/>
      <c r="M7869" s="2"/>
      <c r="N7869" s="2"/>
      <c r="O7869" s="2"/>
    </row>
    <row r="7870" spans="1:15" x14ac:dyDescent="0.3">
      <c r="A7870" s="1">
        <v>40506.791666666621</v>
      </c>
      <c r="B7870">
        <v>44.598306058447022</v>
      </c>
      <c r="C7870">
        <v>4.025036189890943</v>
      </c>
      <c r="D7870">
        <v>0.44598306058447024</v>
      </c>
      <c r="E7870">
        <v>8.0245828150711027</v>
      </c>
      <c r="F7870">
        <v>0</v>
      </c>
      <c r="G7870">
        <v>0</v>
      </c>
      <c r="H7870">
        <v>0</v>
      </c>
      <c r="I7870">
        <v>57.093908123993529</v>
      </c>
      <c r="J7870" s="2"/>
      <c r="K7870" s="2"/>
      <c r="L7870" s="2"/>
      <c r="M7870" s="2"/>
      <c r="N7870" s="2"/>
      <c r="O7870" s="2"/>
    </row>
    <row r="7871" spans="1:15" x14ac:dyDescent="0.3">
      <c r="A7871" s="1">
        <v>40506.833333333285</v>
      </c>
      <c r="B7871">
        <v>42.071489851169559</v>
      </c>
      <c r="C7871">
        <v>3.7969888136931544</v>
      </c>
      <c r="D7871">
        <v>0.42071489851169558</v>
      </c>
      <c r="E7871">
        <v>7.569932230647809</v>
      </c>
      <c r="F7871">
        <v>0</v>
      </c>
      <c r="G7871">
        <v>0</v>
      </c>
      <c r="H7871">
        <v>0</v>
      </c>
      <c r="I7871">
        <v>53.859125794022219</v>
      </c>
      <c r="J7871" s="2"/>
      <c r="K7871" s="2"/>
      <c r="L7871" s="2"/>
      <c r="M7871" s="2"/>
      <c r="N7871" s="2"/>
      <c r="O7871" s="2"/>
    </row>
    <row r="7872" spans="1:15" x14ac:dyDescent="0.3">
      <c r="A7872" s="1">
        <v>40506.874999999949</v>
      </c>
      <c r="B7872">
        <v>38.33541160183789</v>
      </c>
      <c r="C7872">
        <v>2.3460819542467797</v>
      </c>
      <c r="D7872">
        <v>0.38335411601837893</v>
      </c>
      <c r="E7872">
        <v>6.7138949933607579</v>
      </c>
      <c r="F7872">
        <v>0</v>
      </c>
      <c r="G7872">
        <v>0</v>
      </c>
      <c r="H7872">
        <v>0</v>
      </c>
      <c r="I7872">
        <v>47.77874266546381</v>
      </c>
      <c r="J7872" s="2"/>
      <c r="K7872" s="2"/>
      <c r="L7872" s="2"/>
      <c r="M7872" s="2"/>
      <c r="N7872" s="2"/>
      <c r="O7872" s="2"/>
    </row>
    <row r="7873" spans="1:15" x14ac:dyDescent="0.3">
      <c r="A7873" s="1">
        <v>40506.916666666613</v>
      </c>
      <c r="B7873">
        <v>30.944474195551354</v>
      </c>
      <c r="C7873">
        <v>1.893765306288185</v>
      </c>
      <c r="D7873">
        <v>0.30944474195551352</v>
      </c>
      <c r="E7873">
        <v>5.4497776567243408</v>
      </c>
      <c r="F7873">
        <v>0</v>
      </c>
      <c r="G7873">
        <v>0</v>
      </c>
      <c r="H7873">
        <v>0</v>
      </c>
      <c r="I7873">
        <v>38.597461900519399</v>
      </c>
      <c r="J7873" s="2"/>
      <c r="K7873" s="2"/>
      <c r="L7873" s="2"/>
      <c r="M7873" s="2"/>
      <c r="N7873" s="2"/>
      <c r="O7873" s="2"/>
    </row>
    <row r="7874" spans="1:15" x14ac:dyDescent="0.3">
      <c r="A7874" s="1">
        <v>40506.958333333278</v>
      </c>
      <c r="B7874">
        <v>29.879601651055861</v>
      </c>
      <c r="C7874">
        <v>1.8285963631146633</v>
      </c>
      <c r="D7874">
        <v>0.29879601651055859</v>
      </c>
      <c r="E7874">
        <v>5.4497776567243408</v>
      </c>
      <c r="F7874">
        <v>0</v>
      </c>
      <c r="G7874">
        <v>0</v>
      </c>
      <c r="H7874">
        <v>0</v>
      </c>
      <c r="I7874">
        <v>37.456771687405428</v>
      </c>
      <c r="J7874" s="2"/>
      <c r="K7874" s="2"/>
      <c r="L7874" s="2"/>
      <c r="M7874" s="2"/>
      <c r="N7874" s="2"/>
      <c r="O7874" s="2"/>
    </row>
    <row r="7875" spans="1:15" x14ac:dyDescent="0.3">
      <c r="A7875" s="1">
        <v>40507</v>
      </c>
      <c r="B7875">
        <v>29.545700937951345</v>
      </c>
      <c r="C7875">
        <v>1.8081620334755086</v>
      </c>
      <c r="D7875">
        <v>0.29545700937951347</v>
      </c>
      <c r="E7875">
        <v>5.4497776567243408</v>
      </c>
      <c r="F7875">
        <v>0</v>
      </c>
      <c r="G7875">
        <v>0</v>
      </c>
      <c r="H7875">
        <v>0</v>
      </c>
      <c r="I7875">
        <v>37.099097637530711</v>
      </c>
      <c r="J7875" s="2"/>
      <c r="K7875" s="2"/>
      <c r="L7875" s="2"/>
      <c r="M7875" s="2"/>
      <c r="N7875" s="2"/>
      <c r="O7875" s="2"/>
    </row>
    <row r="7876" spans="1:15" x14ac:dyDescent="0.3">
      <c r="A7876" s="1">
        <v>40507.041666666664</v>
      </c>
      <c r="B7876">
        <v>28.977167291313911</v>
      </c>
      <c r="C7876">
        <v>1.7733684451710008</v>
      </c>
      <c r="D7876">
        <v>0.2897716729131391</v>
      </c>
      <c r="E7876">
        <v>5.4497776567243408</v>
      </c>
      <c r="F7876">
        <v>0</v>
      </c>
      <c r="G7876">
        <v>0</v>
      </c>
      <c r="H7876">
        <v>0</v>
      </c>
      <c r="I7876">
        <v>36.490085066122397</v>
      </c>
      <c r="J7876" s="2"/>
      <c r="K7876" s="2"/>
      <c r="L7876" s="2"/>
      <c r="M7876" s="2"/>
      <c r="N7876" s="2"/>
      <c r="O7876" s="2"/>
    </row>
    <row r="7877" spans="1:15" x14ac:dyDescent="0.3">
      <c r="A7877" s="1">
        <v>40507.083333333328</v>
      </c>
      <c r="B7877">
        <v>25.277186416371933</v>
      </c>
      <c r="C7877">
        <v>1.5469339816019851</v>
      </c>
      <c r="D7877">
        <v>0.25277186416371933</v>
      </c>
      <c r="E7877">
        <v>5.4497776567243408</v>
      </c>
      <c r="F7877">
        <v>0</v>
      </c>
      <c r="G7877">
        <v>0</v>
      </c>
      <c r="H7877">
        <v>0</v>
      </c>
      <c r="I7877">
        <v>32.526669918861977</v>
      </c>
      <c r="J7877" s="2"/>
      <c r="K7877" s="2"/>
      <c r="L7877" s="2"/>
      <c r="M7877" s="2"/>
      <c r="N7877" s="2"/>
      <c r="O7877" s="2"/>
    </row>
    <row r="7878" spans="1:15" x14ac:dyDescent="0.3">
      <c r="A7878" s="1">
        <v>40507.124999999993</v>
      </c>
      <c r="B7878">
        <v>24.104021748707403</v>
      </c>
      <c r="C7878">
        <v>1.4751376882752238</v>
      </c>
      <c r="D7878">
        <v>0.24104021748707405</v>
      </c>
      <c r="E7878">
        <v>5.4497776567243408</v>
      </c>
      <c r="F7878">
        <v>0</v>
      </c>
      <c r="G7878">
        <v>0</v>
      </c>
      <c r="H7878">
        <v>0</v>
      </c>
      <c r="I7878">
        <v>31.269977311194044</v>
      </c>
      <c r="J7878" s="2"/>
      <c r="K7878" s="2"/>
      <c r="L7878" s="2"/>
      <c r="M7878" s="2"/>
      <c r="N7878" s="2"/>
      <c r="O7878" s="2"/>
    </row>
    <row r="7879" spans="1:15" x14ac:dyDescent="0.3">
      <c r="A7879" s="1">
        <v>40507.166666666657</v>
      </c>
      <c r="B7879">
        <v>24.762798831319021</v>
      </c>
      <c r="C7879">
        <v>1.5154540683740974</v>
      </c>
      <c r="D7879">
        <v>0.24762798831319022</v>
      </c>
      <c r="E7879">
        <v>5.4497776567243408</v>
      </c>
      <c r="F7879">
        <v>0</v>
      </c>
      <c r="G7879">
        <v>0</v>
      </c>
      <c r="H7879">
        <v>0</v>
      </c>
      <c r="I7879">
        <v>31.975658544730649</v>
      </c>
      <c r="J7879" s="2"/>
      <c r="K7879" s="2"/>
      <c r="L7879" s="2"/>
      <c r="M7879" s="2"/>
      <c r="N7879" s="2"/>
      <c r="O7879" s="2"/>
    </row>
    <row r="7880" spans="1:15" x14ac:dyDescent="0.3">
      <c r="A7880" s="1">
        <v>40507.208333333321</v>
      </c>
      <c r="B7880">
        <v>26.793276140738403</v>
      </c>
      <c r="C7880">
        <v>1.6397168837473379</v>
      </c>
      <c r="D7880">
        <v>0.26793276140738403</v>
      </c>
      <c r="E7880">
        <v>5.4497776567243408</v>
      </c>
      <c r="F7880">
        <v>0</v>
      </c>
      <c r="G7880">
        <v>0</v>
      </c>
      <c r="H7880">
        <v>0</v>
      </c>
      <c r="I7880">
        <v>34.150703442617463</v>
      </c>
      <c r="J7880" s="2"/>
      <c r="K7880" s="2"/>
      <c r="L7880" s="2"/>
      <c r="M7880" s="2"/>
      <c r="N7880" s="2"/>
      <c r="O7880" s="2"/>
    </row>
    <row r="7881" spans="1:15" x14ac:dyDescent="0.3">
      <c r="A7881" s="1">
        <v>40507.249999999985</v>
      </c>
      <c r="B7881">
        <v>28.336438895897135</v>
      </c>
      <c r="C7881">
        <v>1.7341566234310009</v>
      </c>
      <c r="D7881">
        <v>0.28336438895897137</v>
      </c>
      <c r="E7881">
        <v>5.4497776567243408</v>
      </c>
      <c r="F7881">
        <v>0</v>
      </c>
      <c r="G7881">
        <v>0</v>
      </c>
      <c r="H7881">
        <v>0</v>
      </c>
      <c r="I7881">
        <v>35.803737565011453</v>
      </c>
      <c r="J7881" s="2"/>
      <c r="K7881" s="2"/>
      <c r="L7881" s="2"/>
      <c r="M7881" s="2"/>
      <c r="N7881" s="2"/>
      <c r="O7881" s="2"/>
    </row>
    <row r="7882" spans="1:15" x14ac:dyDescent="0.3">
      <c r="A7882" s="1">
        <v>40507.29166666665</v>
      </c>
      <c r="B7882">
        <v>29.762285184289407</v>
      </c>
      <c r="C7882">
        <v>1.8214167337819873</v>
      </c>
      <c r="D7882">
        <v>0.29762285184289405</v>
      </c>
      <c r="E7882">
        <v>5.4497776567243408</v>
      </c>
      <c r="F7882">
        <v>0</v>
      </c>
      <c r="G7882">
        <v>0</v>
      </c>
      <c r="H7882">
        <v>0</v>
      </c>
      <c r="I7882">
        <v>37.33110242663863</v>
      </c>
      <c r="J7882" s="2"/>
      <c r="K7882" s="2"/>
      <c r="L7882" s="2"/>
      <c r="M7882" s="2"/>
      <c r="N7882" s="2"/>
      <c r="O7882" s="2"/>
    </row>
    <row r="7883" spans="1:15" x14ac:dyDescent="0.3">
      <c r="A7883" s="1">
        <v>40507.333333333314</v>
      </c>
      <c r="B7883">
        <v>30.989595913538455</v>
      </c>
      <c r="C7883">
        <v>1.8965267021853682</v>
      </c>
      <c r="D7883">
        <v>0.30989595913538454</v>
      </c>
      <c r="E7883">
        <v>5.4497776567243408</v>
      </c>
      <c r="F7883">
        <v>0</v>
      </c>
      <c r="G7883">
        <v>0</v>
      </c>
      <c r="H7883">
        <v>0</v>
      </c>
      <c r="I7883">
        <v>38.645796231583546</v>
      </c>
      <c r="J7883" s="2"/>
      <c r="K7883" s="2"/>
      <c r="L7883" s="2"/>
      <c r="M7883" s="2"/>
      <c r="N7883" s="2"/>
      <c r="O7883" s="2"/>
    </row>
    <row r="7884" spans="1:15" x14ac:dyDescent="0.3">
      <c r="A7884" s="1">
        <v>40507.374999999978</v>
      </c>
      <c r="B7884">
        <v>31.738616432124275</v>
      </c>
      <c r="C7884">
        <v>1.9423658740786083</v>
      </c>
      <c r="D7884">
        <v>0.31738616432124273</v>
      </c>
      <c r="E7884">
        <v>5.5585613680908166</v>
      </c>
      <c r="F7884">
        <v>0</v>
      </c>
      <c r="G7884">
        <v>0</v>
      </c>
      <c r="H7884">
        <v>0</v>
      </c>
      <c r="I7884">
        <v>39.556929838614941</v>
      </c>
      <c r="J7884" s="2"/>
      <c r="K7884" s="2"/>
      <c r="L7884" s="2"/>
      <c r="M7884" s="2"/>
      <c r="N7884" s="2"/>
      <c r="O7884" s="2"/>
    </row>
    <row r="7885" spans="1:15" x14ac:dyDescent="0.3">
      <c r="A7885" s="1">
        <v>40507.416666666642</v>
      </c>
      <c r="B7885">
        <v>32.776415945827509</v>
      </c>
      <c r="C7885">
        <v>2.0058779797138198</v>
      </c>
      <c r="D7885">
        <v>0.32776415945827508</v>
      </c>
      <c r="E7885">
        <v>5.7403169999732286</v>
      </c>
      <c r="F7885">
        <v>0</v>
      </c>
      <c r="G7885">
        <v>0</v>
      </c>
      <c r="H7885">
        <v>0</v>
      </c>
      <c r="I7885">
        <v>40.850375084972839</v>
      </c>
      <c r="J7885" s="2"/>
      <c r="K7885" s="2"/>
      <c r="L7885" s="2"/>
      <c r="M7885" s="2"/>
      <c r="N7885" s="2"/>
      <c r="O7885" s="2"/>
    </row>
    <row r="7886" spans="1:15" x14ac:dyDescent="0.3">
      <c r="A7886" s="1">
        <v>40507.458333333307</v>
      </c>
      <c r="B7886">
        <v>31.666421683344918</v>
      </c>
      <c r="C7886">
        <v>1.9379476406431153</v>
      </c>
      <c r="D7886">
        <v>0.3166642168334492</v>
      </c>
      <c r="E7886">
        <v>5.5459174980468235</v>
      </c>
      <c r="F7886">
        <v>0</v>
      </c>
      <c r="G7886">
        <v>0</v>
      </c>
      <c r="H7886">
        <v>0</v>
      </c>
      <c r="I7886">
        <v>39.466951038868309</v>
      </c>
      <c r="J7886" s="2"/>
      <c r="K7886" s="2"/>
      <c r="L7886" s="2"/>
      <c r="M7886" s="2"/>
      <c r="N7886" s="2"/>
      <c r="O7886" s="2"/>
    </row>
    <row r="7887" spans="1:15" x14ac:dyDescent="0.3">
      <c r="A7887" s="1">
        <v>40507.499999999971</v>
      </c>
      <c r="B7887">
        <v>31.215204503473942</v>
      </c>
      <c r="C7887">
        <v>1.9103336816712837</v>
      </c>
      <c r="D7887">
        <v>0.31215204503473942</v>
      </c>
      <c r="E7887">
        <v>5.4668933102718631</v>
      </c>
      <c r="F7887">
        <v>0</v>
      </c>
      <c r="G7887">
        <v>0</v>
      </c>
      <c r="H7887">
        <v>0</v>
      </c>
      <c r="I7887">
        <v>38.904583540451824</v>
      </c>
      <c r="J7887" s="2"/>
      <c r="K7887" s="2"/>
      <c r="L7887" s="2"/>
      <c r="M7887" s="2"/>
      <c r="N7887" s="2"/>
      <c r="O7887" s="2"/>
    </row>
    <row r="7888" spans="1:15" x14ac:dyDescent="0.3">
      <c r="A7888" s="1">
        <v>40507.541666666635</v>
      </c>
      <c r="B7888">
        <v>31.332520970240392</v>
      </c>
      <c r="C7888">
        <v>1.9175133110039597</v>
      </c>
      <c r="D7888">
        <v>0.31332520970240391</v>
      </c>
      <c r="E7888">
        <v>5.4874395990933511</v>
      </c>
      <c r="F7888">
        <v>0</v>
      </c>
      <c r="G7888">
        <v>0</v>
      </c>
      <c r="H7888">
        <v>0</v>
      </c>
      <c r="I7888">
        <v>39.050799090040108</v>
      </c>
      <c r="J7888" s="2"/>
      <c r="K7888" s="2"/>
      <c r="L7888" s="2"/>
      <c r="M7888" s="2"/>
      <c r="N7888" s="2"/>
      <c r="O7888" s="2"/>
    </row>
    <row r="7889" spans="1:15" x14ac:dyDescent="0.3">
      <c r="A7889" s="1">
        <v>40507.583333333299</v>
      </c>
      <c r="B7889">
        <v>30.312770143731999</v>
      </c>
      <c r="C7889">
        <v>1.8551057637276216</v>
      </c>
      <c r="D7889">
        <v>0.30312770143731999</v>
      </c>
      <c r="E7889">
        <v>5.4497776567243408</v>
      </c>
      <c r="F7889">
        <v>0</v>
      </c>
      <c r="G7889">
        <v>0</v>
      </c>
      <c r="H7889">
        <v>0</v>
      </c>
      <c r="I7889">
        <v>37.920781265621279</v>
      </c>
      <c r="J7889" s="2"/>
      <c r="K7889" s="2"/>
      <c r="L7889" s="2"/>
      <c r="M7889" s="2"/>
      <c r="N7889" s="2"/>
      <c r="O7889" s="2"/>
    </row>
    <row r="7890" spans="1:15" x14ac:dyDescent="0.3">
      <c r="A7890" s="1">
        <v>40507.624999999964</v>
      </c>
      <c r="B7890">
        <v>29.843504276666188</v>
      </c>
      <c r="C7890">
        <v>1.8263872463969173</v>
      </c>
      <c r="D7890">
        <v>0.29843504276666188</v>
      </c>
      <c r="E7890">
        <v>5.4497776567243408</v>
      </c>
      <c r="F7890">
        <v>0</v>
      </c>
      <c r="G7890">
        <v>0</v>
      </c>
      <c r="H7890">
        <v>0</v>
      </c>
      <c r="I7890">
        <v>37.418104222554106</v>
      </c>
      <c r="J7890" s="2"/>
      <c r="K7890" s="2"/>
      <c r="L7890" s="2"/>
      <c r="M7890" s="2"/>
      <c r="N7890" s="2"/>
      <c r="O7890" s="2"/>
    </row>
    <row r="7891" spans="1:15" x14ac:dyDescent="0.3">
      <c r="A7891" s="1">
        <v>40507.666666666628</v>
      </c>
      <c r="B7891">
        <v>31.422764406214593</v>
      </c>
      <c r="C7891">
        <v>1.9230361027983265</v>
      </c>
      <c r="D7891">
        <v>0.31422764406214593</v>
      </c>
      <c r="E7891">
        <v>5.5032444366483446</v>
      </c>
      <c r="F7891">
        <v>0</v>
      </c>
      <c r="G7891">
        <v>0</v>
      </c>
      <c r="H7891">
        <v>0</v>
      </c>
      <c r="I7891">
        <v>39.163272589723405</v>
      </c>
      <c r="J7891" s="2"/>
      <c r="K7891" s="2"/>
      <c r="L7891" s="2"/>
      <c r="M7891" s="2"/>
      <c r="N7891" s="2"/>
      <c r="O7891" s="2"/>
    </row>
    <row r="7892" spans="1:15" x14ac:dyDescent="0.3">
      <c r="A7892" s="1">
        <v>40507.708333333292</v>
      </c>
      <c r="B7892">
        <v>34.346651731778501</v>
      </c>
      <c r="C7892">
        <v>2.1019745569357928</v>
      </c>
      <c r="D7892">
        <v>0.34346651731778499</v>
      </c>
      <c r="E7892">
        <v>6.0153211734300962</v>
      </c>
      <c r="F7892">
        <v>0</v>
      </c>
      <c r="G7892">
        <v>0</v>
      </c>
      <c r="H7892">
        <v>0</v>
      </c>
      <c r="I7892">
        <v>42.807413979462176</v>
      </c>
      <c r="J7892" s="2"/>
      <c r="K7892" s="2"/>
      <c r="L7892" s="2"/>
      <c r="M7892" s="2"/>
      <c r="N7892" s="2"/>
      <c r="O7892" s="2"/>
    </row>
    <row r="7893" spans="1:15" x14ac:dyDescent="0.3">
      <c r="A7893" s="1">
        <v>40507.749999999956</v>
      </c>
      <c r="B7893">
        <v>34.463968198544947</v>
      </c>
      <c r="C7893">
        <v>2.1091541862684684</v>
      </c>
      <c r="D7893">
        <v>0.34463968198544948</v>
      </c>
      <c r="E7893">
        <v>6.035867462251586</v>
      </c>
      <c r="F7893">
        <v>0</v>
      </c>
      <c r="G7893">
        <v>0</v>
      </c>
      <c r="H7893">
        <v>0</v>
      </c>
      <c r="I7893">
        <v>42.953629529050453</v>
      </c>
      <c r="J7893" s="2"/>
      <c r="K7893" s="2"/>
      <c r="L7893" s="2"/>
      <c r="M7893" s="2"/>
      <c r="N7893" s="2"/>
      <c r="O7893" s="2"/>
    </row>
    <row r="7894" spans="1:15" x14ac:dyDescent="0.3">
      <c r="A7894" s="1">
        <v>40507.791666666621</v>
      </c>
      <c r="B7894">
        <v>33.191535751308805</v>
      </c>
      <c r="C7894">
        <v>2.0312828219679044</v>
      </c>
      <c r="D7894">
        <v>0.33191535751308804</v>
      </c>
      <c r="E7894">
        <v>5.8130192527261935</v>
      </c>
      <c r="F7894">
        <v>0</v>
      </c>
      <c r="G7894">
        <v>0</v>
      </c>
      <c r="H7894">
        <v>0</v>
      </c>
      <c r="I7894">
        <v>41.367753183515994</v>
      </c>
      <c r="J7894" s="2"/>
      <c r="K7894" s="2"/>
      <c r="L7894" s="2"/>
      <c r="M7894" s="2"/>
      <c r="N7894" s="2"/>
      <c r="O7894" s="2"/>
    </row>
    <row r="7895" spans="1:15" x14ac:dyDescent="0.3">
      <c r="A7895" s="1">
        <v>40507.833333333285</v>
      </c>
      <c r="B7895">
        <v>31.910078960475243</v>
      </c>
      <c r="C7895">
        <v>1.9528591784879039</v>
      </c>
      <c r="D7895">
        <v>0.31910078960475241</v>
      </c>
      <c r="E7895">
        <v>5.5885905594453025</v>
      </c>
      <c r="F7895">
        <v>0</v>
      </c>
      <c r="G7895">
        <v>0</v>
      </c>
      <c r="H7895">
        <v>0</v>
      </c>
      <c r="I7895">
        <v>39.770629488013199</v>
      </c>
      <c r="J7895" s="2"/>
      <c r="K7895" s="2"/>
      <c r="L7895" s="2"/>
      <c r="M7895" s="2"/>
      <c r="N7895" s="2"/>
      <c r="O7895" s="2"/>
    </row>
    <row r="7896" spans="1:15" x14ac:dyDescent="0.3">
      <c r="A7896" s="1">
        <v>40507.874999999949</v>
      </c>
      <c r="B7896">
        <v>31.170082785486844</v>
      </c>
      <c r="C7896">
        <v>1.9075722857741007</v>
      </c>
      <c r="D7896">
        <v>0.31170082785486847</v>
      </c>
      <c r="E7896">
        <v>5.4589908914943646</v>
      </c>
      <c r="F7896">
        <v>0</v>
      </c>
      <c r="G7896">
        <v>0</v>
      </c>
      <c r="H7896">
        <v>0</v>
      </c>
      <c r="I7896">
        <v>38.848346790610179</v>
      </c>
      <c r="J7896" s="2"/>
      <c r="K7896" s="2"/>
      <c r="L7896" s="2"/>
      <c r="M7896" s="2"/>
      <c r="N7896" s="2"/>
      <c r="O7896" s="2"/>
    </row>
    <row r="7897" spans="1:15" x14ac:dyDescent="0.3">
      <c r="A7897" s="1">
        <v>40507.916666666613</v>
      </c>
      <c r="B7897">
        <v>31.657397339747501</v>
      </c>
      <c r="C7897">
        <v>1.9373953614636787</v>
      </c>
      <c r="D7897">
        <v>0.31657397339747501</v>
      </c>
      <c r="E7897">
        <v>5.5443370142913251</v>
      </c>
      <c r="F7897">
        <v>0</v>
      </c>
      <c r="G7897">
        <v>0</v>
      </c>
      <c r="H7897">
        <v>0</v>
      </c>
      <c r="I7897">
        <v>39.455703688899973</v>
      </c>
      <c r="J7897" s="2"/>
      <c r="K7897" s="2"/>
      <c r="L7897" s="2"/>
      <c r="M7897" s="2"/>
      <c r="N7897" s="2"/>
      <c r="O7897" s="2"/>
    </row>
    <row r="7898" spans="1:15" x14ac:dyDescent="0.3">
      <c r="A7898" s="1">
        <v>40507.958333333278</v>
      </c>
      <c r="B7898">
        <v>29.699114779107468</v>
      </c>
      <c r="C7898">
        <v>1.8175507795259307</v>
      </c>
      <c r="D7898">
        <v>0.29699114779107466</v>
      </c>
      <c r="E7898">
        <v>5.4497776567243408</v>
      </c>
      <c r="F7898">
        <v>0</v>
      </c>
      <c r="G7898">
        <v>0</v>
      </c>
      <c r="H7898">
        <v>0</v>
      </c>
      <c r="I7898">
        <v>37.263434363148818</v>
      </c>
      <c r="J7898" s="2"/>
      <c r="K7898" s="2"/>
      <c r="L7898" s="2"/>
      <c r="M7898" s="2"/>
      <c r="N7898" s="2"/>
      <c r="O7898" s="2"/>
    </row>
    <row r="7899" spans="1:15" x14ac:dyDescent="0.3">
      <c r="A7899" s="1">
        <v>40508</v>
      </c>
      <c r="B7899">
        <v>27.921319090415839</v>
      </c>
      <c r="C7899">
        <v>1.7087517811769162</v>
      </c>
      <c r="D7899">
        <v>0.27921319090415841</v>
      </c>
      <c r="E7899">
        <v>5.4497776567243408</v>
      </c>
      <c r="F7899">
        <v>0</v>
      </c>
      <c r="G7899">
        <v>0</v>
      </c>
      <c r="H7899">
        <v>0</v>
      </c>
      <c r="I7899">
        <v>35.359061719221252</v>
      </c>
      <c r="J7899" s="2"/>
      <c r="K7899" s="2"/>
      <c r="L7899" s="2"/>
      <c r="M7899" s="2"/>
      <c r="N7899" s="2"/>
      <c r="O7899" s="2"/>
    </row>
    <row r="7900" spans="1:15" x14ac:dyDescent="0.3">
      <c r="A7900" s="1">
        <v>40508.041666666664</v>
      </c>
      <c r="B7900">
        <v>24.094997405109986</v>
      </c>
      <c r="C7900">
        <v>1.4745854090957875</v>
      </c>
      <c r="D7900">
        <v>0.24094997405109986</v>
      </c>
      <c r="E7900">
        <v>5.4497776567243408</v>
      </c>
      <c r="F7900">
        <v>0</v>
      </c>
      <c r="G7900">
        <v>0</v>
      </c>
      <c r="H7900">
        <v>0</v>
      </c>
      <c r="I7900">
        <v>31.260310444981211</v>
      </c>
      <c r="J7900" s="2"/>
      <c r="K7900" s="2"/>
      <c r="L7900" s="2"/>
      <c r="M7900" s="2"/>
      <c r="N7900" s="2"/>
      <c r="O7900" s="2"/>
    </row>
    <row r="7901" spans="1:15" x14ac:dyDescent="0.3">
      <c r="A7901" s="1">
        <v>40508.083333333328</v>
      </c>
      <c r="B7901">
        <v>23.562561132862236</v>
      </c>
      <c r="C7901">
        <v>1.4420009375090266</v>
      </c>
      <c r="D7901">
        <v>0.23562561132862236</v>
      </c>
      <c r="E7901">
        <v>5.4497776567243408</v>
      </c>
      <c r="F7901">
        <v>0</v>
      </c>
      <c r="G7901">
        <v>0</v>
      </c>
      <c r="H7901">
        <v>0</v>
      </c>
      <c r="I7901">
        <v>30.689965338424223</v>
      </c>
      <c r="J7901" s="2"/>
      <c r="K7901" s="2"/>
      <c r="L7901" s="2"/>
      <c r="M7901" s="2"/>
      <c r="N7901" s="2"/>
      <c r="O7901" s="2"/>
    </row>
    <row r="7902" spans="1:15" x14ac:dyDescent="0.3">
      <c r="A7902" s="1">
        <v>40508.124999999993</v>
      </c>
      <c r="B7902">
        <v>23.183538701770615</v>
      </c>
      <c r="C7902">
        <v>1.4188052119726882</v>
      </c>
      <c r="D7902">
        <v>0.23183538701770615</v>
      </c>
      <c r="E7902">
        <v>5.4497776567243408</v>
      </c>
      <c r="F7902">
        <v>0</v>
      </c>
      <c r="G7902">
        <v>0</v>
      </c>
      <c r="H7902">
        <v>0</v>
      </c>
      <c r="I7902">
        <v>30.283956957485351</v>
      </c>
      <c r="J7902" s="2"/>
      <c r="K7902" s="2"/>
      <c r="L7902" s="2"/>
      <c r="M7902" s="2"/>
      <c r="N7902" s="2"/>
      <c r="O7902" s="2"/>
    </row>
    <row r="7903" spans="1:15" x14ac:dyDescent="0.3">
      <c r="A7903" s="1">
        <v>40508.166666666657</v>
      </c>
      <c r="B7903">
        <v>23.851340127979658</v>
      </c>
      <c r="C7903">
        <v>1.4596738712509985</v>
      </c>
      <c r="D7903">
        <v>0.23851340127979659</v>
      </c>
      <c r="E7903">
        <v>5.4497776567243408</v>
      </c>
      <c r="F7903">
        <v>0</v>
      </c>
      <c r="G7903">
        <v>0</v>
      </c>
      <c r="H7903">
        <v>0</v>
      </c>
      <c r="I7903">
        <v>30.999305057234793</v>
      </c>
      <c r="J7903" s="2"/>
      <c r="K7903" s="2"/>
      <c r="L7903" s="2"/>
      <c r="M7903" s="2"/>
      <c r="N7903" s="2"/>
      <c r="O7903" s="2"/>
    </row>
    <row r="7904" spans="1:15" x14ac:dyDescent="0.3">
      <c r="A7904" s="1">
        <v>40508.208333333321</v>
      </c>
      <c r="B7904">
        <v>27.849124341636482</v>
      </c>
      <c r="C7904">
        <v>1.704333547741423</v>
      </c>
      <c r="D7904">
        <v>0.27849124341636483</v>
      </c>
      <c r="E7904">
        <v>5.4497776567243408</v>
      </c>
      <c r="F7904">
        <v>0</v>
      </c>
      <c r="G7904">
        <v>0</v>
      </c>
      <c r="H7904">
        <v>0</v>
      </c>
      <c r="I7904">
        <v>35.281726789518615</v>
      </c>
      <c r="J7904" s="2"/>
      <c r="K7904" s="2"/>
      <c r="L7904" s="2"/>
      <c r="M7904" s="2"/>
      <c r="N7904" s="2"/>
      <c r="O7904" s="2"/>
    </row>
    <row r="7905" spans="1:15" x14ac:dyDescent="0.3">
      <c r="A7905" s="1">
        <v>40508.249999999985</v>
      </c>
      <c r="B7905">
        <v>29.446433158379733</v>
      </c>
      <c r="C7905">
        <v>1.802086962501706</v>
      </c>
      <c r="D7905">
        <v>0.29446433158379731</v>
      </c>
      <c r="E7905">
        <v>5.4497776567243408</v>
      </c>
      <c r="F7905">
        <v>0</v>
      </c>
      <c r="G7905">
        <v>0</v>
      </c>
      <c r="H7905">
        <v>0</v>
      </c>
      <c r="I7905">
        <v>36.992762109189577</v>
      </c>
      <c r="J7905" s="2"/>
      <c r="K7905" s="2"/>
      <c r="L7905" s="2"/>
      <c r="M7905" s="2"/>
      <c r="N7905" s="2"/>
      <c r="O7905" s="2"/>
    </row>
    <row r="7906" spans="1:15" x14ac:dyDescent="0.3">
      <c r="A7906" s="1">
        <v>40508.29166666665</v>
      </c>
      <c r="B7906">
        <v>29.302043660821013</v>
      </c>
      <c r="C7906">
        <v>1.7932504956307194</v>
      </c>
      <c r="D7906">
        <v>0.29302043660821014</v>
      </c>
      <c r="E7906">
        <v>5.4497776567243408</v>
      </c>
      <c r="F7906">
        <v>0</v>
      </c>
      <c r="G7906">
        <v>0</v>
      </c>
      <c r="H7906">
        <v>0</v>
      </c>
      <c r="I7906">
        <v>36.838092249784282</v>
      </c>
      <c r="J7906" s="2"/>
      <c r="K7906" s="2"/>
      <c r="L7906" s="2"/>
      <c r="M7906" s="2"/>
      <c r="N7906" s="2"/>
      <c r="O7906" s="2"/>
    </row>
    <row r="7907" spans="1:15" x14ac:dyDescent="0.3">
      <c r="A7907" s="1">
        <v>40508.333333333314</v>
      </c>
      <c r="B7907">
        <v>30.051064179406829</v>
      </c>
      <c r="C7907">
        <v>2.712134866923682</v>
      </c>
      <c r="D7907">
        <v>0.30051064179406828</v>
      </c>
      <c r="E7907">
        <v>5.5989742471151072</v>
      </c>
      <c r="F7907">
        <v>0</v>
      </c>
      <c r="G7907">
        <v>0</v>
      </c>
      <c r="H7907">
        <v>0</v>
      </c>
      <c r="I7907">
        <v>38.662683935239691</v>
      </c>
      <c r="J7907" s="2"/>
      <c r="K7907" s="2"/>
      <c r="L7907" s="2"/>
      <c r="M7907" s="2"/>
      <c r="N7907" s="2"/>
      <c r="O7907" s="2"/>
    </row>
    <row r="7908" spans="1:15" x14ac:dyDescent="0.3">
      <c r="A7908" s="1">
        <v>40508.374999999978</v>
      </c>
      <c r="B7908">
        <v>30.863255103174588</v>
      </c>
      <c r="C7908">
        <v>2.785435809272971</v>
      </c>
      <c r="D7908">
        <v>0.30863255103174586</v>
      </c>
      <c r="E7908">
        <v>5.5989742471151072</v>
      </c>
      <c r="F7908">
        <v>0</v>
      </c>
      <c r="G7908">
        <v>0</v>
      </c>
      <c r="H7908">
        <v>0</v>
      </c>
      <c r="I7908">
        <v>39.556297710594414</v>
      </c>
      <c r="J7908" s="2"/>
      <c r="K7908" s="2"/>
      <c r="L7908" s="2"/>
      <c r="M7908" s="2"/>
      <c r="N7908" s="2"/>
      <c r="O7908" s="2"/>
    </row>
    <row r="7909" spans="1:15" x14ac:dyDescent="0.3">
      <c r="A7909" s="1">
        <v>40508.416666666642</v>
      </c>
      <c r="B7909">
        <v>31.946176334864919</v>
      </c>
      <c r="C7909">
        <v>2.8831703990720223</v>
      </c>
      <c r="D7909">
        <v>0.31946176334864917</v>
      </c>
      <c r="E7909">
        <v>5.7480823887801904</v>
      </c>
      <c r="F7909">
        <v>0</v>
      </c>
      <c r="G7909">
        <v>0</v>
      </c>
      <c r="H7909">
        <v>0</v>
      </c>
      <c r="I7909">
        <v>40.896890886065783</v>
      </c>
      <c r="J7909" s="2"/>
      <c r="K7909" s="2"/>
      <c r="L7909" s="2"/>
      <c r="M7909" s="2"/>
      <c r="N7909" s="2"/>
      <c r="O7909" s="2"/>
    </row>
    <row r="7910" spans="1:15" x14ac:dyDescent="0.3">
      <c r="A7910" s="1">
        <v>40508.458333333307</v>
      </c>
      <c r="B7910">
        <v>31.639348652552663</v>
      </c>
      <c r="C7910">
        <v>2.8554789319622915</v>
      </c>
      <c r="D7910">
        <v>0.31639348652552662</v>
      </c>
      <c r="E7910">
        <v>5.6928748178145039</v>
      </c>
      <c r="F7910">
        <v>0</v>
      </c>
      <c r="G7910">
        <v>0</v>
      </c>
      <c r="H7910">
        <v>0</v>
      </c>
      <c r="I7910">
        <v>40.504095888854984</v>
      </c>
      <c r="J7910" s="2"/>
      <c r="K7910" s="2"/>
      <c r="L7910" s="2"/>
      <c r="M7910" s="2"/>
      <c r="N7910" s="2"/>
      <c r="O7910" s="2"/>
    </row>
    <row r="7911" spans="1:15" x14ac:dyDescent="0.3">
      <c r="A7911" s="1">
        <v>40508.499999999971</v>
      </c>
      <c r="B7911">
        <v>30.042039835809405</v>
      </c>
      <c r="C7911">
        <v>2.7113204120086891</v>
      </c>
      <c r="D7911">
        <v>0.30042039835809403</v>
      </c>
      <c r="E7911">
        <v>5.5989742471151072</v>
      </c>
      <c r="F7911">
        <v>0</v>
      </c>
      <c r="G7911">
        <v>0</v>
      </c>
      <c r="H7911">
        <v>0</v>
      </c>
      <c r="I7911">
        <v>38.652754893291295</v>
      </c>
      <c r="J7911" s="2"/>
      <c r="K7911" s="2"/>
      <c r="L7911" s="2"/>
      <c r="M7911" s="2"/>
      <c r="N7911" s="2"/>
      <c r="O7911" s="2"/>
    </row>
    <row r="7912" spans="1:15" x14ac:dyDescent="0.3">
      <c r="A7912" s="1">
        <v>40508.541666666635</v>
      </c>
      <c r="B7912">
        <v>29.924723369042955</v>
      </c>
      <c r="C7912">
        <v>2.7007324981137923</v>
      </c>
      <c r="D7912">
        <v>0.29924723369042955</v>
      </c>
      <c r="E7912">
        <v>5.5989742471151072</v>
      </c>
      <c r="F7912">
        <v>0</v>
      </c>
      <c r="G7912">
        <v>0</v>
      </c>
      <c r="H7912">
        <v>0</v>
      </c>
      <c r="I7912">
        <v>38.523677347962284</v>
      </c>
      <c r="J7912" s="2"/>
      <c r="K7912" s="2"/>
      <c r="L7912" s="2"/>
      <c r="M7912" s="2"/>
      <c r="N7912" s="2"/>
      <c r="O7912" s="2"/>
    </row>
    <row r="7913" spans="1:15" x14ac:dyDescent="0.3">
      <c r="A7913" s="1">
        <v>40508.583333333299</v>
      </c>
      <c r="B7913">
        <v>28.408633644676492</v>
      </c>
      <c r="C7913">
        <v>2.563904072395121</v>
      </c>
      <c r="D7913">
        <v>0.2840863364467649</v>
      </c>
      <c r="E7913">
        <v>5.5989742471151072</v>
      </c>
      <c r="F7913">
        <v>0</v>
      </c>
      <c r="G7913">
        <v>0</v>
      </c>
      <c r="H7913">
        <v>0</v>
      </c>
      <c r="I7913">
        <v>36.855598300633488</v>
      </c>
      <c r="J7913" s="2"/>
      <c r="K7913" s="2"/>
      <c r="L7913" s="2"/>
      <c r="M7913" s="2"/>
      <c r="N7913" s="2"/>
      <c r="O7913" s="2"/>
    </row>
    <row r="7914" spans="1:15" x14ac:dyDescent="0.3">
      <c r="A7914" s="1">
        <v>40508.624999999964</v>
      </c>
      <c r="B7914">
        <v>29.121556788872628</v>
      </c>
      <c r="C7914">
        <v>2.6282460106794963</v>
      </c>
      <c r="D7914">
        <v>0.29121556788872627</v>
      </c>
      <c r="E7914">
        <v>5.5989742471151072</v>
      </c>
      <c r="F7914">
        <v>0</v>
      </c>
      <c r="G7914">
        <v>0</v>
      </c>
      <c r="H7914">
        <v>0</v>
      </c>
      <c r="I7914">
        <v>37.639992614555958</v>
      </c>
      <c r="J7914" s="2"/>
      <c r="K7914" s="2"/>
      <c r="L7914" s="2"/>
      <c r="M7914" s="2"/>
      <c r="N7914" s="2"/>
      <c r="O7914" s="2"/>
    </row>
    <row r="7915" spans="1:15" x14ac:dyDescent="0.3">
      <c r="A7915" s="1">
        <v>40508.666666666628</v>
      </c>
      <c r="B7915">
        <v>32.848610694606862</v>
      </c>
      <c r="C7915">
        <v>2.9646158905712316</v>
      </c>
      <c r="D7915">
        <v>0.32848610694606861</v>
      </c>
      <c r="E7915">
        <v>5.9104575975027949</v>
      </c>
      <c r="F7915">
        <v>0</v>
      </c>
      <c r="G7915">
        <v>0</v>
      </c>
      <c r="H7915">
        <v>0</v>
      </c>
      <c r="I7915">
        <v>42.052170289626957</v>
      </c>
      <c r="J7915" s="2"/>
      <c r="K7915" s="2"/>
      <c r="L7915" s="2"/>
      <c r="M7915" s="2"/>
      <c r="N7915" s="2"/>
      <c r="O7915" s="2"/>
    </row>
    <row r="7916" spans="1:15" x14ac:dyDescent="0.3">
      <c r="A7916" s="1">
        <v>40508.708333333292</v>
      </c>
      <c r="B7916">
        <v>41.13295811703793</v>
      </c>
      <c r="C7916">
        <v>3.7122855025339758</v>
      </c>
      <c r="D7916">
        <v>0.41132958117037932</v>
      </c>
      <c r="E7916">
        <v>7.4010620135762997</v>
      </c>
      <c r="F7916">
        <v>0</v>
      </c>
      <c r="G7916">
        <v>0</v>
      </c>
      <c r="H7916">
        <v>0</v>
      </c>
      <c r="I7916">
        <v>52.657635214318582</v>
      </c>
      <c r="J7916" s="2"/>
      <c r="K7916" s="2"/>
      <c r="L7916" s="2"/>
      <c r="M7916" s="2"/>
      <c r="N7916" s="2"/>
      <c r="O7916" s="2"/>
    </row>
    <row r="7917" spans="1:15" x14ac:dyDescent="0.3">
      <c r="A7917" s="1">
        <v>40508.749999999956</v>
      </c>
      <c r="B7917">
        <v>41.141982460635354</v>
      </c>
      <c r="C7917">
        <v>3.7130999574489687</v>
      </c>
      <c r="D7917">
        <v>0.41141982460635357</v>
      </c>
      <c r="E7917">
        <v>7.4026857656635263</v>
      </c>
      <c r="F7917">
        <v>0</v>
      </c>
      <c r="G7917">
        <v>0</v>
      </c>
      <c r="H7917">
        <v>0</v>
      </c>
      <c r="I7917">
        <v>52.669188008354205</v>
      </c>
      <c r="J7917" s="2"/>
      <c r="K7917" s="2"/>
      <c r="L7917" s="2"/>
      <c r="M7917" s="2"/>
      <c r="N7917" s="2"/>
      <c r="O7917" s="2"/>
    </row>
    <row r="7918" spans="1:15" x14ac:dyDescent="0.3">
      <c r="A7918" s="1">
        <v>40508.791666666621</v>
      </c>
      <c r="B7918">
        <v>39.129553838410821</v>
      </c>
      <c r="C7918">
        <v>3.5314765114057316</v>
      </c>
      <c r="D7918">
        <v>0.39129553838410824</v>
      </c>
      <c r="E7918">
        <v>7.0405890502121196</v>
      </c>
      <c r="F7918">
        <v>0</v>
      </c>
      <c r="G7918">
        <v>0</v>
      </c>
      <c r="H7918">
        <v>0</v>
      </c>
      <c r="I7918">
        <v>50.092914938412783</v>
      </c>
      <c r="J7918" s="2"/>
      <c r="K7918" s="2"/>
      <c r="L7918" s="2"/>
      <c r="M7918" s="2"/>
      <c r="N7918" s="2"/>
      <c r="O7918" s="2"/>
    </row>
    <row r="7919" spans="1:15" x14ac:dyDescent="0.3">
      <c r="A7919" s="1">
        <v>40508.833333333285</v>
      </c>
      <c r="B7919">
        <v>34.337627388181083</v>
      </c>
      <c r="C7919">
        <v>3.0990009515449284</v>
      </c>
      <c r="D7919">
        <v>0.34337627388181086</v>
      </c>
      <c r="E7919">
        <v>6.1783766918950915</v>
      </c>
      <c r="F7919">
        <v>0</v>
      </c>
      <c r="G7919">
        <v>0</v>
      </c>
      <c r="H7919">
        <v>0</v>
      </c>
      <c r="I7919">
        <v>43.958381305502911</v>
      </c>
      <c r="J7919" s="2"/>
      <c r="K7919" s="2"/>
      <c r="L7919" s="2"/>
      <c r="M7919" s="2"/>
      <c r="N7919" s="2"/>
      <c r="O7919" s="2"/>
    </row>
    <row r="7920" spans="1:15" x14ac:dyDescent="0.3">
      <c r="A7920" s="1">
        <v>40508.874999999949</v>
      </c>
      <c r="B7920">
        <v>32.911781099788804</v>
      </c>
      <c r="C7920">
        <v>2.0141621674053694</v>
      </c>
      <c r="D7920">
        <v>0.32911781099788806</v>
      </c>
      <c r="E7920">
        <v>5.7640242563057189</v>
      </c>
      <c r="F7920">
        <v>0</v>
      </c>
      <c r="G7920">
        <v>0</v>
      </c>
      <c r="H7920">
        <v>0</v>
      </c>
      <c r="I7920">
        <v>41.019085334497774</v>
      </c>
      <c r="J7920" s="2"/>
      <c r="K7920" s="2"/>
      <c r="L7920" s="2"/>
      <c r="M7920" s="2"/>
      <c r="N7920" s="2"/>
      <c r="O7920" s="2"/>
    </row>
    <row r="7921" spans="1:15" x14ac:dyDescent="0.3">
      <c r="A7921" s="1">
        <v>40508.916666666613</v>
      </c>
      <c r="B7921">
        <v>32.045444114436528</v>
      </c>
      <c r="C7921">
        <v>1.9611433661794528</v>
      </c>
      <c r="D7921">
        <v>0.32045444114436528</v>
      </c>
      <c r="E7921">
        <v>5.6122978157777927</v>
      </c>
      <c r="F7921">
        <v>0</v>
      </c>
      <c r="G7921">
        <v>0</v>
      </c>
      <c r="H7921">
        <v>0</v>
      </c>
      <c r="I7921">
        <v>39.939339737538134</v>
      </c>
      <c r="J7921" s="2"/>
      <c r="K7921" s="2"/>
      <c r="L7921" s="2"/>
      <c r="M7921" s="2"/>
      <c r="N7921" s="2"/>
      <c r="O7921" s="2"/>
    </row>
    <row r="7922" spans="1:15" x14ac:dyDescent="0.3">
      <c r="A7922" s="1">
        <v>40508.958333333278</v>
      </c>
      <c r="B7922">
        <v>30.123258928186193</v>
      </c>
      <c r="C7922">
        <v>1.8435079009594526</v>
      </c>
      <c r="D7922">
        <v>0.30123258928186192</v>
      </c>
      <c r="E7922">
        <v>5.4497776567243408</v>
      </c>
      <c r="F7922">
        <v>0</v>
      </c>
      <c r="G7922">
        <v>0</v>
      </c>
      <c r="H7922">
        <v>0</v>
      </c>
      <c r="I7922">
        <v>37.717777075151851</v>
      </c>
      <c r="J7922" s="2"/>
      <c r="K7922" s="2"/>
      <c r="L7922" s="2"/>
      <c r="M7922" s="2"/>
      <c r="N7922" s="2"/>
      <c r="O7922" s="2"/>
    </row>
    <row r="7923" spans="1:15" x14ac:dyDescent="0.3">
      <c r="A7923" s="1">
        <v>40509</v>
      </c>
      <c r="B7923">
        <v>29.933747712640383</v>
      </c>
      <c r="C7923">
        <v>1.8319100381912834</v>
      </c>
      <c r="D7923">
        <v>0.29933747712640385</v>
      </c>
      <c r="E7923">
        <v>5.4497776567243408</v>
      </c>
      <c r="F7923">
        <v>0</v>
      </c>
      <c r="G7923">
        <v>0</v>
      </c>
      <c r="H7923">
        <v>0</v>
      </c>
      <c r="I7923">
        <v>37.514772884682415</v>
      </c>
      <c r="J7923" s="2"/>
      <c r="K7923" s="2"/>
      <c r="L7923" s="2"/>
      <c r="M7923" s="2"/>
      <c r="N7923" s="2"/>
      <c r="O7923" s="2"/>
    </row>
    <row r="7924" spans="1:15" x14ac:dyDescent="0.3">
      <c r="A7924" s="1">
        <v>40509.041666666664</v>
      </c>
      <c r="B7924">
        <v>29.013264665703595</v>
      </c>
      <c r="C7924">
        <v>1.7755775618887477</v>
      </c>
      <c r="D7924">
        <v>0.29013264665703598</v>
      </c>
      <c r="E7924">
        <v>5.4497776567243408</v>
      </c>
      <c r="F7924">
        <v>0</v>
      </c>
      <c r="G7924">
        <v>0</v>
      </c>
      <c r="H7924">
        <v>0</v>
      </c>
      <c r="I7924">
        <v>36.528752530973719</v>
      </c>
      <c r="J7924" s="2"/>
      <c r="K7924" s="2"/>
      <c r="L7924" s="2"/>
      <c r="M7924" s="2"/>
      <c r="N7924" s="2"/>
      <c r="O7924" s="2"/>
    </row>
    <row r="7925" spans="1:15" x14ac:dyDescent="0.3">
      <c r="A7925" s="1">
        <v>40509.083333333328</v>
      </c>
      <c r="B7925">
        <v>26.07132865294485</v>
      </c>
      <c r="C7925">
        <v>1.5955345493924082</v>
      </c>
      <c r="D7925">
        <v>0.26071328652944847</v>
      </c>
      <c r="E7925">
        <v>5.4497776567243408</v>
      </c>
      <c r="F7925">
        <v>0</v>
      </c>
      <c r="G7925">
        <v>0</v>
      </c>
      <c r="H7925">
        <v>0</v>
      </c>
      <c r="I7925">
        <v>33.377354145591049</v>
      </c>
      <c r="J7925" s="2"/>
      <c r="K7925" s="2"/>
      <c r="L7925" s="2"/>
      <c r="M7925" s="2"/>
      <c r="N7925" s="2"/>
      <c r="O7925" s="2"/>
    </row>
    <row r="7926" spans="1:15" x14ac:dyDescent="0.3">
      <c r="A7926" s="1">
        <v>40509.124999999993</v>
      </c>
      <c r="B7926">
        <v>24.464995492604178</v>
      </c>
      <c r="C7926">
        <v>1.4972288554526887</v>
      </c>
      <c r="D7926">
        <v>0.24464995492604177</v>
      </c>
      <c r="E7926">
        <v>5.4497776567243408</v>
      </c>
      <c r="F7926">
        <v>0</v>
      </c>
      <c r="G7926">
        <v>0</v>
      </c>
      <c r="H7926">
        <v>0</v>
      </c>
      <c r="I7926">
        <v>31.656651959707251</v>
      </c>
      <c r="J7926" s="2"/>
      <c r="K7926" s="2"/>
      <c r="L7926" s="2"/>
      <c r="M7926" s="2"/>
      <c r="N7926" s="2"/>
      <c r="O7926" s="2"/>
    </row>
    <row r="7927" spans="1:15" x14ac:dyDescent="0.3">
      <c r="A7927" s="1">
        <v>40509.166666666657</v>
      </c>
      <c r="B7927">
        <v>25.520843693502258</v>
      </c>
      <c r="C7927">
        <v>1.5618455194467737</v>
      </c>
      <c r="D7927">
        <v>0.2552084369350226</v>
      </c>
      <c r="E7927">
        <v>5.4497776567243408</v>
      </c>
      <c r="F7927">
        <v>0</v>
      </c>
      <c r="G7927">
        <v>0</v>
      </c>
      <c r="H7927">
        <v>0</v>
      </c>
      <c r="I7927">
        <v>32.787675306608392</v>
      </c>
      <c r="J7927" s="2"/>
      <c r="K7927" s="2"/>
      <c r="L7927" s="2"/>
      <c r="M7927" s="2"/>
      <c r="N7927" s="2"/>
      <c r="O7927" s="2"/>
    </row>
    <row r="7928" spans="1:15" x14ac:dyDescent="0.3">
      <c r="A7928" s="1">
        <v>40509.208333333321</v>
      </c>
      <c r="B7928">
        <v>27.316688069388732</v>
      </c>
      <c r="C7928">
        <v>1.6717490761546621</v>
      </c>
      <c r="D7928">
        <v>0.27316688069388734</v>
      </c>
      <c r="E7928">
        <v>5.4497776567243408</v>
      </c>
      <c r="F7928">
        <v>0</v>
      </c>
      <c r="G7928">
        <v>0</v>
      </c>
      <c r="H7928">
        <v>0</v>
      </c>
      <c r="I7928">
        <v>34.711381682961623</v>
      </c>
      <c r="J7928" s="2"/>
      <c r="K7928" s="2"/>
      <c r="L7928" s="2"/>
      <c r="M7928" s="2"/>
      <c r="N7928" s="2"/>
      <c r="O7928" s="2"/>
    </row>
    <row r="7929" spans="1:15" x14ac:dyDescent="0.3">
      <c r="A7929" s="1">
        <v>40509.249999999985</v>
      </c>
      <c r="B7929">
        <v>25.836695719411942</v>
      </c>
      <c r="C7929">
        <v>1.581175290727056</v>
      </c>
      <c r="D7929">
        <v>0.25836695719411945</v>
      </c>
      <c r="E7929">
        <v>5.4497776567243408</v>
      </c>
      <c r="F7929">
        <v>0</v>
      </c>
      <c r="G7929">
        <v>0</v>
      </c>
      <c r="H7929">
        <v>0</v>
      </c>
      <c r="I7929">
        <v>33.126015624057459</v>
      </c>
      <c r="J7929" s="2"/>
      <c r="K7929" s="2"/>
      <c r="L7929" s="2"/>
      <c r="M7929" s="2"/>
      <c r="N7929" s="2"/>
      <c r="O7929" s="2"/>
    </row>
    <row r="7930" spans="1:15" x14ac:dyDescent="0.3">
      <c r="A7930" s="1">
        <v>40509.29166666665</v>
      </c>
      <c r="B7930">
        <v>27.740832218467443</v>
      </c>
      <c r="C7930">
        <v>1.6977061975881831</v>
      </c>
      <c r="D7930">
        <v>0.27740832218467443</v>
      </c>
      <c r="E7930">
        <v>5.4497776567243408</v>
      </c>
      <c r="F7930">
        <v>0</v>
      </c>
      <c r="G7930">
        <v>0</v>
      </c>
      <c r="H7930">
        <v>0</v>
      </c>
      <c r="I7930">
        <v>35.165724394964641</v>
      </c>
      <c r="J7930" s="2"/>
      <c r="K7930" s="2"/>
      <c r="L7930" s="2"/>
      <c r="M7930" s="2"/>
      <c r="N7930" s="2"/>
      <c r="O7930" s="2"/>
    </row>
    <row r="7931" spans="1:15" x14ac:dyDescent="0.3">
      <c r="A7931" s="1">
        <v>40509.333333333314</v>
      </c>
      <c r="B7931">
        <v>30.105210240991351</v>
      </c>
      <c r="C7931">
        <v>1.8424033426005793</v>
      </c>
      <c r="D7931">
        <v>0.30105210240991354</v>
      </c>
      <c r="E7931">
        <v>5.4497776567243408</v>
      </c>
      <c r="F7931">
        <v>0</v>
      </c>
      <c r="G7931">
        <v>0</v>
      </c>
      <c r="H7931">
        <v>0</v>
      </c>
      <c r="I7931">
        <v>37.698443342726186</v>
      </c>
      <c r="J7931" s="2"/>
      <c r="K7931" s="2"/>
      <c r="L7931" s="2"/>
      <c r="M7931" s="2"/>
      <c r="N7931" s="2"/>
      <c r="O7931" s="2"/>
    </row>
    <row r="7932" spans="1:15" x14ac:dyDescent="0.3">
      <c r="A7932" s="1">
        <v>40509.374999999978</v>
      </c>
      <c r="B7932">
        <v>32.072517145228801</v>
      </c>
      <c r="C7932">
        <v>1.9628002037177636</v>
      </c>
      <c r="D7932">
        <v>0.32072517145228802</v>
      </c>
      <c r="E7932">
        <v>5.6170392670442899</v>
      </c>
      <c r="F7932">
        <v>0</v>
      </c>
      <c r="G7932">
        <v>0</v>
      </c>
      <c r="H7932">
        <v>0</v>
      </c>
      <c r="I7932">
        <v>39.973081787443142</v>
      </c>
      <c r="J7932" s="2"/>
      <c r="K7932" s="2"/>
      <c r="L7932" s="2"/>
      <c r="M7932" s="2"/>
      <c r="N7932" s="2"/>
      <c r="O7932" s="2"/>
    </row>
    <row r="7933" spans="1:15" x14ac:dyDescent="0.3">
      <c r="A7933" s="1">
        <v>40509.416666666642</v>
      </c>
      <c r="B7933">
        <v>31.892030273280412</v>
      </c>
      <c r="C7933">
        <v>1.9517546201290312</v>
      </c>
      <c r="D7933">
        <v>0.31892030273280414</v>
      </c>
      <c r="E7933">
        <v>5.5854295919343047</v>
      </c>
      <c r="F7933">
        <v>0</v>
      </c>
      <c r="G7933">
        <v>0</v>
      </c>
      <c r="H7933">
        <v>0</v>
      </c>
      <c r="I7933">
        <v>39.748134788076555</v>
      </c>
      <c r="J7933" s="2"/>
      <c r="K7933" s="2"/>
      <c r="L7933" s="2"/>
      <c r="M7933" s="2"/>
      <c r="N7933" s="2"/>
      <c r="O7933" s="2"/>
    </row>
    <row r="7934" spans="1:15" x14ac:dyDescent="0.3">
      <c r="A7934" s="1">
        <v>40509.458333333307</v>
      </c>
      <c r="B7934">
        <v>31.64837299615008</v>
      </c>
      <c r="C7934">
        <v>1.936843082284242</v>
      </c>
      <c r="D7934">
        <v>0.31648372996150081</v>
      </c>
      <c r="E7934">
        <v>5.5427565305358248</v>
      </c>
      <c r="F7934">
        <v>0</v>
      </c>
      <c r="G7934">
        <v>0</v>
      </c>
      <c r="H7934">
        <v>0</v>
      </c>
      <c r="I7934">
        <v>39.444456338931644</v>
      </c>
      <c r="J7934" s="2"/>
      <c r="K7934" s="2"/>
      <c r="L7934" s="2"/>
      <c r="M7934" s="2"/>
      <c r="N7934" s="2"/>
      <c r="O7934" s="2"/>
    </row>
    <row r="7935" spans="1:15" x14ac:dyDescent="0.3">
      <c r="A7935" s="1">
        <v>40509.499999999971</v>
      </c>
      <c r="B7935">
        <v>30.042039835809405</v>
      </c>
      <c r="C7935">
        <v>1.8385373883445222</v>
      </c>
      <c r="D7935">
        <v>0.30042039835809403</v>
      </c>
      <c r="E7935">
        <v>5.4497776567243408</v>
      </c>
      <c r="F7935">
        <v>0</v>
      </c>
      <c r="G7935">
        <v>0</v>
      </c>
      <c r="H7935">
        <v>0</v>
      </c>
      <c r="I7935">
        <v>37.630775279236367</v>
      </c>
      <c r="J7935" s="2"/>
      <c r="K7935" s="2"/>
      <c r="L7935" s="2"/>
      <c r="M7935" s="2"/>
      <c r="N7935" s="2"/>
      <c r="O7935" s="2"/>
    </row>
    <row r="7936" spans="1:15" x14ac:dyDescent="0.3">
      <c r="A7936" s="1">
        <v>40509.541666666635</v>
      </c>
      <c r="B7936">
        <v>28.354487583091977</v>
      </c>
      <c r="C7936">
        <v>1.7352611817898742</v>
      </c>
      <c r="D7936">
        <v>0.28354487583091975</v>
      </c>
      <c r="E7936">
        <v>5.4497776567243408</v>
      </c>
      <c r="F7936">
        <v>0</v>
      </c>
      <c r="G7936">
        <v>0</v>
      </c>
      <c r="H7936">
        <v>0</v>
      </c>
      <c r="I7936">
        <v>35.82307129743711</v>
      </c>
      <c r="J7936" s="2"/>
      <c r="K7936" s="2"/>
      <c r="L7936" s="2"/>
      <c r="M7936" s="2"/>
      <c r="N7936" s="2"/>
      <c r="O7936" s="2"/>
    </row>
    <row r="7937" spans="1:15" x14ac:dyDescent="0.3">
      <c r="A7937" s="1">
        <v>40509.583333333299</v>
      </c>
      <c r="B7937">
        <v>28.210098085533261</v>
      </c>
      <c r="C7937">
        <v>1.726424714918888</v>
      </c>
      <c r="D7937">
        <v>0.28210098085533264</v>
      </c>
      <c r="E7937">
        <v>5.4497776567243408</v>
      </c>
      <c r="F7937">
        <v>0</v>
      </c>
      <c r="G7937">
        <v>0</v>
      </c>
      <c r="H7937">
        <v>0</v>
      </c>
      <c r="I7937">
        <v>35.668401438031822</v>
      </c>
      <c r="J7937" s="2"/>
      <c r="K7937" s="2"/>
      <c r="L7937" s="2"/>
      <c r="M7937" s="2"/>
      <c r="N7937" s="2"/>
      <c r="O7937" s="2"/>
    </row>
    <row r="7938" spans="1:15" x14ac:dyDescent="0.3">
      <c r="A7938" s="1">
        <v>40509.624999999964</v>
      </c>
      <c r="B7938">
        <v>29.509603563561669</v>
      </c>
      <c r="C7938">
        <v>1.8059529167577622</v>
      </c>
      <c r="D7938">
        <v>0.2950960356356167</v>
      </c>
      <c r="E7938">
        <v>5.4497776567243408</v>
      </c>
      <c r="F7938">
        <v>0</v>
      </c>
      <c r="G7938">
        <v>0</v>
      </c>
      <c r="H7938">
        <v>0</v>
      </c>
      <c r="I7938">
        <v>37.060430172679389</v>
      </c>
      <c r="J7938" s="2"/>
      <c r="K7938" s="2"/>
      <c r="L7938" s="2"/>
      <c r="M7938" s="2"/>
      <c r="N7938" s="2"/>
      <c r="O7938" s="2"/>
    </row>
    <row r="7939" spans="1:15" x14ac:dyDescent="0.3">
      <c r="A7939" s="1">
        <v>40509.666666666628</v>
      </c>
      <c r="B7939">
        <v>32.298125735164284</v>
      </c>
      <c r="C7939">
        <v>1.9766071832036791</v>
      </c>
      <c r="D7939">
        <v>0.32298125735164285</v>
      </c>
      <c r="E7939">
        <v>5.6565513609317692</v>
      </c>
      <c r="F7939">
        <v>0</v>
      </c>
      <c r="G7939">
        <v>0</v>
      </c>
      <c r="H7939">
        <v>0</v>
      </c>
      <c r="I7939">
        <v>40.254265536651374</v>
      </c>
      <c r="J7939" s="2"/>
      <c r="K7939" s="2"/>
      <c r="L7939" s="2"/>
      <c r="M7939" s="2"/>
      <c r="N7939" s="2"/>
      <c r="O7939" s="2"/>
    </row>
    <row r="7940" spans="1:15" x14ac:dyDescent="0.3">
      <c r="A7940" s="1">
        <v>40509.708333333292</v>
      </c>
      <c r="B7940">
        <v>40.212475070101149</v>
      </c>
      <c r="C7940">
        <v>2.4609560235695982</v>
      </c>
      <c r="D7940">
        <v>0.4021247507010115</v>
      </c>
      <c r="E7940">
        <v>7.0426356145046016</v>
      </c>
      <c r="F7940">
        <v>0</v>
      </c>
      <c r="G7940">
        <v>0</v>
      </c>
      <c r="H7940">
        <v>0</v>
      </c>
      <c r="I7940">
        <v>50.118191458876368</v>
      </c>
      <c r="J7940" s="2"/>
      <c r="K7940" s="2"/>
      <c r="L7940" s="2"/>
      <c r="M7940" s="2"/>
      <c r="N7940" s="2"/>
      <c r="O7940" s="2"/>
    </row>
    <row r="7941" spans="1:15" x14ac:dyDescent="0.3">
      <c r="A7941" s="1">
        <v>40509.749999999956</v>
      </c>
      <c r="B7941">
        <v>38.714434032929525</v>
      </c>
      <c r="C7941">
        <v>2.369277679783119</v>
      </c>
      <c r="D7941">
        <v>0.38714434032929523</v>
      </c>
      <c r="E7941">
        <v>6.780275311091728</v>
      </c>
      <c r="F7941">
        <v>0</v>
      </c>
      <c r="G7941">
        <v>0</v>
      </c>
      <c r="H7941">
        <v>0</v>
      </c>
      <c r="I7941">
        <v>48.251131364133663</v>
      </c>
      <c r="J7941" s="2"/>
      <c r="K7941" s="2"/>
      <c r="L7941" s="2"/>
      <c r="M7941" s="2"/>
      <c r="N7941" s="2"/>
      <c r="O7941" s="2"/>
    </row>
    <row r="7942" spans="1:15" x14ac:dyDescent="0.3">
      <c r="A7942" s="1">
        <v>40509.791666666621</v>
      </c>
      <c r="B7942">
        <v>36.801273190276596</v>
      </c>
      <c r="C7942">
        <v>2.2521944937425546</v>
      </c>
      <c r="D7942">
        <v>0.36801273190276595</v>
      </c>
      <c r="E7942">
        <v>6.4452127549258895</v>
      </c>
      <c r="F7942">
        <v>0</v>
      </c>
      <c r="G7942">
        <v>0</v>
      </c>
      <c r="H7942">
        <v>0</v>
      </c>
      <c r="I7942">
        <v>45.86669317084781</v>
      </c>
      <c r="J7942" s="2"/>
      <c r="K7942" s="2"/>
      <c r="L7942" s="2"/>
      <c r="M7942" s="2"/>
      <c r="N7942" s="2"/>
      <c r="O7942" s="2"/>
    </row>
    <row r="7943" spans="1:15" x14ac:dyDescent="0.3">
      <c r="A7943" s="1">
        <v>40509.833333333285</v>
      </c>
      <c r="B7943">
        <v>35.51981639944303</v>
      </c>
      <c r="C7943">
        <v>2.1737708502625539</v>
      </c>
      <c r="D7943">
        <v>0.35519816399443033</v>
      </c>
      <c r="E7943">
        <v>6.2207840616449976</v>
      </c>
      <c r="F7943">
        <v>0</v>
      </c>
      <c r="G7943">
        <v>0</v>
      </c>
      <c r="H7943">
        <v>0</v>
      </c>
      <c r="I7943">
        <v>44.269569475345016</v>
      </c>
      <c r="J7943" s="2"/>
      <c r="K7943" s="2"/>
      <c r="L7943" s="2"/>
      <c r="M7943" s="2"/>
      <c r="N7943" s="2"/>
      <c r="O7943" s="2"/>
    </row>
    <row r="7944" spans="1:15" x14ac:dyDescent="0.3">
      <c r="A7944" s="1">
        <v>40509.874999999949</v>
      </c>
      <c r="B7944">
        <v>33.173487064113971</v>
      </c>
      <c r="C7944">
        <v>2.0301782636090318</v>
      </c>
      <c r="D7944">
        <v>0.33173487064113971</v>
      </c>
      <c r="E7944">
        <v>5.8098582852151957</v>
      </c>
      <c r="F7944">
        <v>0</v>
      </c>
      <c r="G7944">
        <v>0</v>
      </c>
      <c r="H7944">
        <v>0</v>
      </c>
      <c r="I7944">
        <v>41.345258483579343</v>
      </c>
      <c r="J7944" s="2"/>
      <c r="K7944" s="2"/>
      <c r="L7944" s="2"/>
      <c r="M7944" s="2"/>
      <c r="N7944" s="2"/>
      <c r="O7944" s="2"/>
    </row>
    <row r="7945" spans="1:15" x14ac:dyDescent="0.3">
      <c r="A7945" s="1">
        <v>40509.916666666613</v>
      </c>
      <c r="B7945">
        <v>32.144711894008147</v>
      </c>
      <c r="C7945">
        <v>1.9672184371532562</v>
      </c>
      <c r="D7945">
        <v>0.32144711894008149</v>
      </c>
      <c r="E7945">
        <v>5.6296831370882821</v>
      </c>
      <c r="F7945">
        <v>0</v>
      </c>
      <c r="G7945">
        <v>0</v>
      </c>
      <c r="H7945">
        <v>0</v>
      </c>
      <c r="I7945">
        <v>40.063060587189767</v>
      </c>
      <c r="J7945" s="2"/>
      <c r="K7945" s="2"/>
      <c r="L7945" s="2"/>
      <c r="M7945" s="2"/>
      <c r="N7945" s="2"/>
      <c r="O7945" s="2"/>
    </row>
    <row r="7946" spans="1:15" x14ac:dyDescent="0.3">
      <c r="A7946" s="1">
        <v>40509.958333333278</v>
      </c>
      <c r="B7946">
        <v>29.852528620263605</v>
      </c>
      <c r="C7946">
        <v>1.8269395255763536</v>
      </c>
      <c r="D7946">
        <v>0.29852528620263608</v>
      </c>
      <c r="E7946">
        <v>5.4497776567243408</v>
      </c>
      <c r="F7946">
        <v>0</v>
      </c>
      <c r="G7946">
        <v>0</v>
      </c>
      <c r="H7946">
        <v>0</v>
      </c>
      <c r="I7946">
        <v>37.427771088766939</v>
      </c>
      <c r="J7946" s="2"/>
      <c r="K7946" s="2"/>
      <c r="L7946" s="2"/>
      <c r="M7946" s="2"/>
      <c r="N7946" s="2"/>
      <c r="O7946" s="2"/>
    </row>
    <row r="7947" spans="1:15" x14ac:dyDescent="0.3">
      <c r="A7947" s="1">
        <v>40510</v>
      </c>
      <c r="B7947">
        <v>28.61619354741714</v>
      </c>
      <c r="C7947">
        <v>1.7512772779935364</v>
      </c>
      <c r="D7947">
        <v>0.2861619354741714</v>
      </c>
      <c r="E7947">
        <v>5.4497776567243408</v>
      </c>
      <c r="F7947">
        <v>0</v>
      </c>
      <c r="G7947">
        <v>0</v>
      </c>
      <c r="H7947">
        <v>0</v>
      </c>
      <c r="I7947">
        <v>36.10341041760919</v>
      </c>
      <c r="J7947" s="2"/>
      <c r="K7947" s="2"/>
      <c r="L7947" s="2"/>
      <c r="M7947" s="2"/>
      <c r="N7947" s="2"/>
      <c r="O7947" s="2"/>
    </row>
    <row r="7948" spans="1:15" x14ac:dyDescent="0.3">
      <c r="A7948" s="1">
        <v>40510.041666666664</v>
      </c>
      <c r="B7948">
        <v>27.89424605962358</v>
      </c>
      <c r="C7948">
        <v>1.7070949436386063</v>
      </c>
      <c r="D7948">
        <v>0.27894246059623579</v>
      </c>
      <c r="E7948">
        <v>5.4497776567243408</v>
      </c>
      <c r="F7948">
        <v>0</v>
      </c>
      <c r="G7948">
        <v>0</v>
      </c>
      <c r="H7948">
        <v>0</v>
      </c>
      <c r="I7948">
        <v>35.330061120582762</v>
      </c>
      <c r="J7948" s="2"/>
      <c r="K7948" s="2"/>
      <c r="L7948" s="2"/>
      <c r="M7948" s="2"/>
      <c r="N7948" s="2"/>
      <c r="O7948" s="2"/>
    </row>
    <row r="7949" spans="1:15" x14ac:dyDescent="0.3">
      <c r="A7949" s="1">
        <v>40510.083333333328</v>
      </c>
      <c r="B7949">
        <v>24.934261359669996</v>
      </c>
      <c r="C7949">
        <v>1.5259473727833934</v>
      </c>
      <c r="D7949">
        <v>0.24934261359669996</v>
      </c>
      <c r="E7949">
        <v>5.4497776567243408</v>
      </c>
      <c r="F7949">
        <v>0</v>
      </c>
      <c r="G7949">
        <v>0</v>
      </c>
      <c r="H7949">
        <v>0</v>
      </c>
      <c r="I7949">
        <v>32.159329002774427</v>
      </c>
      <c r="J7949" s="2"/>
      <c r="K7949" s="2"/>
      <c r="L7949" s="2"/>
      <c r="M7949" s="2"/>
      <c r="N7949" s="2"/>
      <c r="O7949" s="2"/>
    </row>
    <row r="7950" spans="1:15" x14ac:dyDescent="0.3">
      <c r="A7950" s="1">
        <v>40510.124999999993</v>
      </c>
      <c r="B7950">
        <v>23.508415071277717</v>
      </c>
      <c r="C7950">
        <v>1.4386872624324067</v>
      </c>
      <c r="D7950">
        <v>0.23508415071277719</v>
      </c>
      <c r="E7950">
        <v>5.4497776567243408</v>
      </c>
      <c r="F7950">
        <v>0</v>
      </c>
      <c r="G7950">
        <v>0</v>
      </c>
      <c r="H7950">
        <v>0</v>
      </c>
      <c r="I7950">
        <v>30.63196414114724</v>
      </c>
      <c r="J7950" s="2"/>
      <c r="K7950" s="2"/>
      <c r="L7950" s="2"/>
      <c r="M7950" s="2"/>
      <c r="N7950" s="2"/>
      <c r="O7950" s="2"/>
    </row>
    <row r="7951" spans="1:15" x14ac:dyDescent="0.3">
      <c r="A7951" s="1">
        <v>40510.166666666657</v>
      </c>
      <c r="B7951">
        <v>24.004753969135784</v>
      </c>
      <c r="C7951">
        <v>1.4690626173014207</v>
      </c>
      <c r="D7951">
        <v>0.24004753969135784</v>
      </c>
      <c r="E7951">
        <v>5.4497776567243408</v>
      </c>
      <c r="F7951">
        <v>0</v>
      </c>
      <c r="G7951">
        <v>0</v>
      </c>
      <c r="H7951">
        <v>0</v>
      </c>
      <c r="I7951">
        <v>31.163641782852903</v>
      </c>
      <c r="J7951" s="2"/>
      <c r="K7951" s="2"/>
      <c r="L7951" s="2"/>
      <c r="M7951" s="2"/>
      <c r="N7951" s="2"/>
      <c r="O7951" s="2"/>
    </row>
    <row r="7952" spans="1:15" x14ac:dyDescent="0.3">
      <c r="A7952" s="1">
        <v>40510.208333333321</v>
      </c>
      <c r="B7952">
        <v>25.981085216970648</v>
      </c>
      <c r="C7952">
        <v>1.5900117575980415</v>
      </c>
      <c r="D7952">
        <v>0.25981085216970651</v>
      </c>
      <c r="E7952">
        <v>5.4497776567243408</v>
      </c>
      <c r="F7952">
        <v>0</v>
      </c>
      <c r="G7952">
        <v>0</v>
      </c>
      <c r="H7952">
        <v>0</v>
      </c>
      <c r="I7952">
        <v>33.28068548346274</v>
      </c>
      <c r="J7952" s="2"/>
      <c r="K7952" s="2"/>
      <c r="L7952" s="2"/>
      <c r="M7952" s="2"/>
      <c r="N7952" s="2"/>
      <c r="O7952" s="2"/>
    </row>
    <row r="7953" spans="1:15" x14ac:dyDescent="0.3">
      <c r="A7953" s="1">
        <v>40510.249999999985</v>
      </c>
      <c r="B7953">
        <v>25.250113385579677</v>
      </c>
      <c r="C7953">
        <v>1.5452771440636754</v>
      </c>
      <c r="D7953">
        <v>0.25250113385579676</v>
      </c>
      <c r="E7953">
        <v>5.4497776567243408</v>
      </c>
      <c r="F7953">
        <v>0</v>
      </c>
      <c r="G7953">
        <v>0</v>
      </c>
      <c r="H7953">
        <v>0</v>
      </c>
      <c r="I7953">
        <v>32.497669320223494</v>
      </c>
      <c r="J7953" s="2"/>
      <c r="K7953" s="2"/>
      <c r="L7953" s="2"/>
      <c r="M7953" s="2"/>
      <c r="N7953" s="2"/>
      <c r="O7953" s="2"/>
    </row>
    <row r="7954" spans="1:15" x14ac:dyDescent="0.3">
      <c r="A7954" s="1">
        <v>40510.29166666665</v>
      </c>
      <c r="B7954">
        <v>26.53157017641324</v>
      </c>
      <c r="C7954">
        <v>1.623700787543676</v>
      </c>
      <c r="D7954">
        <v>0.26531570176413238</v>
      </c>
      <c r="E7954">
        <v>5.4497776567243408</v>
      </c>
      <c r="F7954">
        <v>0</v>
      </c>
      <c r="G7954">
        <v>0</v>
      </c>
      <c r="H7954">
        <v>0</v>
      </c>
      <c r="I7954">
        <v>33.87036432244539</v>
      </c>
      <c r="J7954" s="2"/>
      <c r="K7954" s="2"/>
      <c r="L7954" s="2"/>
      <c r="M7954" s="2"/>
      <c r="N7954" s="2"/>
      <c r="O7954" s="2"/>
    </row>
    <row r="7955" spans="1:15" x14ac:dyDescent="0.3">
      <c r="A7955" s="1">
        <v>40510.333333333314</v>
      </c>
      <c r="B7955">
        <v>27.136201197440343</v>
      </c>
      <c r="C7955">
        <v>1.6607034925659296</v>
      </c>
      <c r="D7955">
        <v>0.27136201197440346</v>
      </c>
      <c r="E7955">
        <v>5.4497776567243408</v>
      </c>
      <c r="F7955">
        <v>0</v>
      </c>
      <c r="G7955">
        <v>0</v>
      </c>
      <c r="H7955">
        <v>0</v>
      </c>
      <c r="I7955">
        <v>34.518044358705019</v>
      </c>
      <c r="J7955" s="2"/>
      <c r="K7955" s="2"/>
      <c r="L7955" s="2"/>
      <c r="M7955" s="2"/>
      <c r="N7955" s="2"/>
      <c r="O7955" s="2"/>
    </row>
    <row r="7956" spans="1:15" x14ac:dyDescent="0.3">
      <c r="A7956" s="1">
        <v>40510.374999999978</v>
      </c>
      <c r="B7956">
        <v>29.500579219964241</v>
      </c>
      <c r="C7956">
        <v>1.8054006375783251</v>
      </c>
      <c r="D7956">
        <v>0.2950057921996424</v>
      </c>
      <c r="E7956">
        <v>5.4497776567243408</v>
      </c>
      <c r="F7956">
        <v>0</v>
      </c>
      <c r="G7956">
        <v>0</v>
      </c>
      <c r="H7956">
        <v>0</v>
      </c>
      <c r="I7956">
        <v>37.05076330646655</v>
      </c>
      <c r="J7956" s="2"/>
      <c r="K7956" s="2"/>
      <c r="L7956" s="2"/>
      <c r="M7956" s="2"/>
      <c r="N7956" s="2"/>
      <c r="O7956" s="2"/>
    </row>
    <row r="7957" spans="1:15" x14ac:dyDescent="0.3">
      <c r="A7957" s="1">
        <v>40510.416666666642</v>
      </c>
      <c r="B7957">
        <v>29.762285184289407</v>
      </c>
      <c r="C7957">
        <v>1.8214167337819873</v>
      </c>
      <c r="D7957">
        <v>0.29762285184289405</v>
      </c>
      <c r="E7957">
        <v>5.4497776567243408</v>
      </c>
      <c r="F7957">
        <v>0</v>
      </c>
      <c r="G7957">
        <v>0</v>
      </c>
      <c r="H7957">
        <v>0</v>
      </c>
      <c r="I7957">
        <v>37.33110242663863</v>
      </c>
      <c r="J7957" s="2"/>
      <c r="K7957" s="2"/>
      <c r="L7957" s="2"/>
      <c r="M7957" s="2"/>
      <c r="N7957" s="2"/>
      <c r="O7957" s="2"/>
    </row>
    <row r="7958" spans="1:15" x14ac:dyDescent="0.3">
      <c r="A7958" s="1">
        <v>40510.458333333307</v>
      </c>
      <c r="B7958">
        <v>28.047659900779713</v>
      </c>
      <c r="C7958">
        <v>1.716483689689029</v>
      </c>
      <c r="D7958">
        <v>0.28047659900779714</v>
      </c>
      <c r="E7958">
        <v>5.4497776567243408</v>
      </c>
      <c r="F7958">
        <v>0</v>
      </c>
      <c r="G7958">
        <v>0</v>
      </c>
      <c r="H7958">
        <v>0</v>
      </c>
      <c r="I7958">
        <v>35.494397846200883</v>
      </c>
      <c r="J7958" s="2"/>
      <c r="K7958" s="2"/>
      <c r="L7958" s="2"/>
      <c r="M7958" s="2"/>
      <c r="N7958" s="2"/>
      <c r="O7958" s="2"/>
    </row>
    <row r="7959" spans="1:15" x14ac:dyDescent="0.3">
      <c r="A7959" s="1">
        <v>40510.499999999971</v>
      </c>
      <c r="B7959">
        <v>27.722783531272608</v>
      </c>
      <c r="C7959">
        <v>1.6966016392293102</v>
      </c>
      <c r="D7959">
        <v>0.2772278353127261</v>
      </c>
      <c r="E7959">
        <v>5.4497776567243408</v>
      </c>
      <c r="F7959">
        <v>0</v>
      </c>
      <c r="G7959">
        <v>0</v>
      </c>
      <c r="H7959">
        <v>0</v>
      </c>
      <c r="I7959">
        <v>35.146390662538984</v>
      </c>
      <c r="J7959" s="2"/>
      <c r="K7959" s="2"/>
      <c r="L7959" s="2"/>
      <c r="M7959" s="2"/>
      <c r="N7959" s="2"/>
      <c r="O7959" s="2"/>
    </row>
    <row r="7960" spans="1:15" x14ac:dyDescent="0.3">
      <c r="A7960" s="1">
        <v>40510.541666666635</v>
      </c>
      <c r="B7960">
        <v>26.811324827933245</v>
      </c>
      <c r="C7960">
        <v>1.6408214421062113</v>
      </c>
      <c r="D7960">
        <v>0.26811324827933247</v>
      </c>
      <c r="E7960">
        <v>5.4497776567243408</v>
      </c>
      <c r="F7960">
        <v>0</v>
      </c>
      <c r="G7960">
        <v>0</v>
      </c>
      <c r="H7960">
        <v>0</v>
      </c>
      <c r="I7960">
        <v>34.170037175043127</v>
      </c>
      <c r="J7960" s="2"/>
      <c r="K7960" s="2"/>
      <c r="L7960" s="2"/>
      <c r="M7960" s="2"/>
      <c r="N7960" s="2"/>
      <c r="O7960" s="2"/>
    </row>
    <row r="7961" spans="1:15" x14ac:dyDescent="0.3">
      <c r="A7961" s="1">
        <v>40510.583333333299</v>
      </c>
      <c r="B7961">
        <v>26.333034617270012</v>
      </c>
      <c r="C7961">
        <v>1.6115506455960702</v>
      </c>
      <c r="D7961">
        <v>0.26333034617270012</v>
      </c>
      <c r="E7961">
        <v>5.4497776567243408</v>
      </c>
      <c r="F7961">
        <v>0</v>
      </c>
      <c r="G7961">
        <v>0</v>
      </c>
      <c r="H7961">
        <v>0</v>
      </c>
      <c r="I7961">
        <v>33.657693265763129</v>
      </c>
      <c r="J7961" s="2"/>
      <c r="K7961" s="2"/>
      <c r="L7961" s="2"/>
      <c r="M7961" s="2"/>
      <c r="N7961" s="2"/>
      <c r="O7961" s="2"/>
    </row>
    <row r="7962" spans="1:15" x14ac:dyDescent="0.3">
      <c r="A7962" s="1">
        <v>40510.624999999964</v>
      </c>
      <c r="B7962">
        <v>26.80230048433582</v>
      </c>
      <c r="C7962">
        <v>1.6402691629267743</v>
      </c>
      <c r="D7962">
        <v>0.26802300484335823</v>
      </c>
      <c r="E7962">
        <v>5.4497776567243408</v>
      </c>
      <c r="F7962">
        <v>0</v>
      </c>
      <c r="G7962">
        <v>0</v>
      </c>
      <c r="H7962">
        <v>0</v>
      </c>
      <c r="I7962">
        <v>34.160370308830295</v>
      </c>
      <c r="J7962" s="2"/>
      <c r="K7962" s="2"/>
      <c r="L7962" s="2"/>
      <c r="M7962" s="2"/>
      <c r="N7962" s="2"/>
      <c r="O7962" s="2"/>
    </row>
    <row r="7963" spans="1:15" x14ac:dyDescent="0.3">
      <c r="A7963" s="1">
        <v>40510.666666666628</v>
      </c>
      <c r="B7963">
        <v>32.289101391566859</v>
      </c>
      <c r="C7963">
        <v>1.9760549040242421</v>
      </c>
      <c r="D7963">
        <v>0.3228910139156686</v>
      </c>
      <c r="E7963">
        <v>5.6549708771762708</v>
      </c>
      <c r="F7963">
        <v>0</v>
      </c>
      <c r="G7963">
        <v>0</v>
      </c>
      <c r="H7963">
        <v>0</v>
      </c>
      <c r="I7963">
        <v>40.243018186683038</v>
      </c>
      <c r="J7963" s="2"/>
      <c r="K7963" s="2"/>
      <c r="L7963" s="2"/>
      <c r="M7963" s="2"/>
      <c r="N7963" s="2"/>
      <c r="O7963" s="2"/>
    </row>
    <row r="7964" spans="1:15" x14ac:dyDescent="0.3">
      <c r="A7964" s="1">
        <v>40510.708333333292</v>
      </c>
      <c r="B7964">
        <v>43.262703206028938</v>
      </c>
      <c r="C7964">
        <v>2.6476263862191778</v>
      </c>
      <c r="D7964">
        <v>0.43262703206028941</v>
      </c>
      <c r="E7964">
        <v>7.5768391238633432</v>
      </c>
      <c r="F7964">
        <v>0</v>
      </c>
      <c r="G7964">
        <v>0</v>
      </c>
      <c r="H7964">
        <v>0</v>
      </c>
      <c r="I7964">
        <v>53.919795748171751</v>
      </c>
      <c r="J7964" s="2"/>
      <c r="K7964" s="2"/>
      <c r="L7964" s="2"/>
      <c r="M7964" s="2"/>
      <c r="N7964" s="2"/>
      <c r="O7964" s="2"/>
    </row>
    <row r="7965" spans="1:15" x14ac:dyDescent="0.3">
      <c r="A7965" s="1">
        <v>40510.749999999956</v>
      </c>
      <c r="B7965">
        <v>42.676120872196684</v>
      </c>
      <c r="C7965">
        <v>2.6117282395557977</v>
      </c>
      <c r="D7965">
        <v>0.42676120872196682</v>
      </c>
      <c r="E7965">
        <v>7.4741076797558934</v>
      </c>
      <c r="F7965">
        <v>0</v>
      </c>
      <c r="G7965">
        <v>0</v>
      </c>
      <c r="H7965">
        <v>0</v>
      </c>
      <c r="I7965">
        <v>53.188718000230345</v>
      </c>
      <c r="J7965" s="2"/>
      <c r="K7965" s="2"/>
      <c r="L7965" s="2"/>
      <c r="M7965" s="2"/>
      <c r="N7965" s="2"/>
      <c r="O7965" s="2"/>
    </row>
    <row r="7966" spans="1:15" x14ac:dyDescent="0.3">
      <c r="A7966" s="1">
        <v>40510.791666666621</v>
      </c>
      <c r="B7966">
        <v>40.203450726503739</v>
      </c>
      <c r="C7966">
        <v>2.4604037443901623</v>
      </c>
      <c r="D7966">
        <v>0.40203450726503742</v>
      </c>
      <c r="E7966">
        <v>7.0410551307491014</v>
      </c>
      <c r="F7966">
        <v>0</v>
      </c>
      <c r="G7966">
        <v>0</v>
      </c>
      <c r="H7966">
        <v>0</v>
      </c>
      <c r="I7966">
        <v>50.106944108908039</v>
      </c>
      <c r="J7966" s="2"/>
      <c r="K7966" s="2"/>
      <c r="L7966" s="2"/>
      <c r="M7966" s="2"/>
      <c r="N7966" s="2"/>
      <c r="O7966" s="2"/>
    </row>
    <row r="7967" spans="1:15" x14ac:dyDescent="0.3">
      <c r="A7967" s="1">
        <v>40510.833333333285</v>
      </c>
      <c r="B7967">
        <v>39.743209203035342</v>
      </c>
      <c r="C7967">
        <v>2.4322375062388941</v>
      </c>
      <c r="D7967">
        <v>0.3974320920303534</v>
      </c>
      <c r="E7967">
        <v>6.9604504592186407</v>
      </c>
      <c r="F7967">
        <v>0</v>
      </c>
      <c r="G7967">
        <v>0</v>
      </c>
      <c r="H7967">
        <v>0</v>
      </c>
      <c r="I7967">
        <v>49.533329260523232</v>
      </c>
      <c r="J7967" s="2"/>
      <c r="K7967" s="2"/>
      <c r="L7967" s="2"/>
      <c r="M7967" s="2"/>
      <c r="N7967" s="2"/>
      <c r="O7967" s="2"/>
    </row>
    <row r="7968" spans="1:15" x14ac:dyDescent="0.3">
      <c r="A7968" s="1">
        <v>40510.874999999949</v>
      </c>
      <c r="B7968">
        <v>33.73299636715398</v>
      </c>
      <c r="C7968">
        <v>2.0644195727341024</v>
      </c>
      <c r="D7968">
        <v>0.33732996367153983</v>
      </c>
      <c r="E7968">
        <v>5.9078482780561492</v>
      </c>
      <c r="F7968">
        <v>0</v>
      </c>
      <c r="G7968">
        <v>0</v>
      </c>
      <c r="H7968">
        <v>0</v>
      </c>
      <c r="I7968">
        <v>42.042594181615776</v>
      </c>
      <c r="J7968" s="2"/>
      <c r="K7968" s="2"/>
      <c r="L7968" s="2"/>
      <c r="M7968" s="2"/>
      <c r="N7968" s="2"/>
      <c r="O7968" s="2"/>
    </row>
    <row r="7969" spans="1:15" x14ac:dyDescent="0.3">
      <c r="A7969" s="1">
        <v>40510.916666666613</v>
      </c>
      <c r="B7969">
        <v>32.153736237605578</v>
      </c>
      <c r="C7969">
        <v>1.9677707163326934</v>
      </c>
      <c r="D7969">
        <v>0.32153736237605579</v>
      </c>
      <c r="E7969">
        <v>5.6312636208437823</v>
      </c>
      <c r="F7969">
        <v>0</v>
      </c>
      <c r="G7969">
        <v>0</v>
      </c>
      <c r="H7969">
        <v>0</v>
      </c>
      <c r="I7969">
        <v>40.07430793715811</v>
      </c>
      <c r="J7969" s="2"/>
      <c r="K7969" s="2"/>
      <c r="L7969" s="2"/>
      <c r="M7969" s="2"/>
      <c r="N7969" s="2"/>
      <c r="O7969" s="2"/>
    </row>
    <row r="7970" spans="1:15" x14ac:dyDescent="0.3">
      <c r="A7970" s="1">
        <v>40510.958333333278</v>
      </c>
      <c r="B7970">
        <v>29.121556788872628</v>
      </c>
      <c r="C7970">
        <v>1.7822049120419872</v>
      </c>
      <c r="D7970">
        <v>0.29121556788872627</v>
      </c>
      <c r="E7970">
        <v>5.4497776567243408</v>
      </c>
      <c r="F7970">
        <v>0</v>
      </c>
      <c r="G7970">
        <v>0</v>
      </c>
      <c r="H7970">
        <v>0</v>
      </c>
      <c r="I7970">
        <v>36.644754925527685</v>
      </c>
      <c r="J7970" s="2"/>
      <c r="K7970" s="2"/>
      <c r="L7970" s="2"/>
      <c r="M7970" s="2"/>
      <c r="N7970" s="2"/>
      <c r="O7970" s="2"/>
    </row>
    <row r="7971" spans="1:15" x14ac:dyDescent="0.3">
      <c r="A7971" s="1">
        <v>40511</v>
      </c>
      <c r="B7971">
        <v>27.102653923085882</v>
      </c>
      <c r="C7971">
        <v>1.6586504389612204</v>
      </c>
      <c r="D7971">
        <v>0.27102653923085884</v>
      </c>
      <c r="E7971">
        <v>5.4497776567243408</v>
      </c>
      <c r="F7971">
        <v>0</v>
      </c>
      <c r="G7971">
        <v>0</v>
      </c>
      <c r="H7971">
        <v>0</v>
      </c>
      <c r="I7971">
        <v>34.482108558002302</v>
      </c>
      <c r="J7971" s="2"/>
      <c r="K7971" s="2"/>
      <c r="L7971" s="2"/>
      <c r="M7971" s="2"/>
      <c r="N7971" s="2"/>
      <c r="O7971" s="2"/>
    </row>
    <row r="7972" spans="1:15" x14ac:dyDescent="0.3">
      <c r="A7972" s="1">
        <v>40511.041666666664</v>
      </c>
      <c r="B7972">
        <v>26.550277748910055</v>
      </c>
      <c r="C7972">
        <v>1.6248456689055455</v>
      </c>
      <c r="D7972">
        <v>0.26550277748910056</v>
      </c>
      <c r="E7972">
        <v>5.4497776567243408</v>
      </c>
      <c r="F7972">
        <v>0</v>
      </c>
      <c r="G7972">
        <v>0</v>
      </c>
      <c r="H7972">
        <v>0</v>
      </c>
      <c r="I7972">
        <v>33.890403852029046</v>
      </c>
      <c r="J7972" s="2"/>
      <c r="K7972" s="2"/>
      <c r="L7972" s="2"/>
      <c r="M7972" s="2"/>
      <c r="N7972" s="2"/>
      <c r="O7972" s="2"/>
    </row>
    <row r="7973" spans="1:15" x14ac:dyDescent="0.3">
      <c r="A7973" s="1">
        <v>40511.083333333328</v>
      </c>
      <c r="B7973">
        <v>24.295496316618575</v>
      </c>
      <c r="C7973">
        <v>1.4868557058913974</v>
      </c>
      <c r="D7973">
        <v>0.24295496316618576</v>
      </c>
      <c r="E7973">
        <v>5.4497776567243408</v>
      </c>
      <c r="F7973">
        <v>0</v>
      </c>
      <c r="G7973">
        <v>0</v>
      </c>
      <c r="H7973">
        <v>0</v>
      </c>
      <c r="I7973">
        <v>31.475084642400496</v>
      </c>
      <c r="J7973" s="2"/>
      <c r="K7973" s="2"/>
      <c r="L7973" s="2"/>
      <c r="M7973" s="2"/>
      <c r="N7973" s="2"/>
      <c r="O7973" s="2"/>
    </row>
    <row r="7974" spans="1:15" x14ac:dyDescent="0.3">
      <c r="A7974" s="1">
        <v>40511.124999999993</v>
      </c>
      <c r="B7974">
        <v>24.567156730147676</v>
      </c>
      <c r="C7974">
        <v>1.5034810026400904</v>
      </c>
      <c r="D7974">
        <v>0.24567156730147677</v>
      </c>
      <c r="E7974">
        <v>5.4497776567243408</v>
      </c>
      <c r="F7974">
        <v>0</v>
      </c>
      <c r="G7974">
        <v>0</v>
      </c>
      <c r="H7974">
        <v>0</v>
      </c>
      <c r="I7974">
        <v>31.766086956813584</v>
      </c>
      <c r="J7974" s="2"/>
      <c r="K7974" s="2"/>
      <c r="L7974" s="2"/>
      <c r="M7974" s="2"/>
      <c r="N7974" s="2"/>
      <c r="O7974" s="2"/>
    </row>
    <row r="7975" spans="1:15" x14ac:dyDescent="0.3">
      <c r="A7975" s="1">
        <v>40511.166666666657</v>
      </c>
      <c r="B7975">
        <v>28.071576064672978</v>
      </c>
      <c r="C7975">
        <v>1.7179473306982234</v>
      </c>
      <c r="D7975">
        <v>0.28071576064672982</v>
      </c>
      <c r="E7975">
        <v>5.4497776567243408</v>
      </c>
      <c r="F7975">
        <v>0</v>
      </c>
      <c r="G7975">
        <v>0</v>
      </c>
      <c r="H7975">
        <v>0</v>
      </c>
      <c r="I7975">
        <v>35.52001681274227</v>
      </c>
      <c r="J7975" s="2"/>
      <c r="K7975" s="2"/>
      <c r="L7975" s="2"/>
      <c r="M7975" s="2"/>
      <c r="N7975" s="2"/>
      <c r="O7975" s="2"/>
    </row>
    <row r="7976" spans="1:15" x14ac:dyDescent="0.3">
      <c r="A7976" s="1">
        <v>40511.208333333321</v>
      </c>
      <c r="B7976">
        <v>33.205957880372836</v>
      </c>
      <c r="C7976">
        <v>2.0321654392485109</v>
      </c>
      <c r="D7976">
        <v>0.33205957880372838</v>
      </c>
      <c r="E7976">
        <v>5.8155450808331768</v>
      </c>
      <c r="F7976">
        <v>0</v>
      </c>
      <c r="G7976">
        <v>0</v>
      </c>
      <c r="H7976">
        <v>0</v>
      </c>
      <c r="I7976">
        <v>41.385727979258249</v>
      </c>
      <c r="J7976" s="2"/>
      <c r="K7976" s="2"/>
      <c r="L7976" s="2"/>
      <c r="M7976" s="2"/>
      <c r="N7976" s="2"/>
      <c r="O7976" s="2"/>
    </row>
    <row r="7977" spans="1:15" x14ac:dyDescent="0.3">
      <c r="A7977" s="1">
        <v>40511.249999999985</v>
      </c>
      <c r="B7977">
        <v>40.024634259953082</v>
      </c>
      <c r="C7977">
        <v>2.4494603876406926</v>
      </c>
      <c r="D7977">
        <v>0.40024634259953085</v>
      </c>
      <c r="E7977">
        <v>7.0097380030768033</v>
      </c>
      <c r="F7977">
        <v>0</v>
      </c>
      <c r="G7977">
        <v>0</v>
      </c>
      <c r="H7977">
        <v>0</v>
      </c>
      <c r="I7977">
        <v>49.884078993270109</v>
      </c>
      <c r="J7977" s="2"/>
      <c r="K7977" s="2"/>
      <c r="L7977" s="2"/>
      <c r="M7977" s="2"/>
      <c r="N7977" s="2"/>
      <c r="O7977" s="2"/>
    </row>
    <row r="7978" spans="1:15" x14ac:dyDescent="0.3">
      <c r="A7978" s="1">
        <v>40511.29166666665</v>
      </c>
      <c r="B7978">
        <v>41.319548897775093</v>
      </c>
      <c r="C7978">
        <v>2.5287076354761266</v>
      </c>
      <c r="D7978">
        <v>0.41319548897775094</v>
      </c>
      <c r="E7978">
        <v>7.2365236443528183</v>
      </c>
      <c r="F7978">
        <v>0</v>
      </c>
      <c r="G7978">
        <v>0</v>
      </c>
      <c r="H7978">
        <v>0</v>
      </c>
      <c r="I7978">
        <v>51.49797566658178</v>
      </c>
      <c r="J7978" s="2"/>
      <c r="K7978" s="2"/>
      <c r="L7978" s="2"/>
      <c r="M7978" s="2"/>
      <c r="N7978" s="2"/>
      <c r="O7978" s="2"/>
    </row>
    <row r="7979" spans="1:15" x14ac:dyDescent="0.3">
      <c r="A7979" s="1">
        <v>40511.333333333314</v>
      </c>
      <c r="B7979">
        <v>39.97030217724727</v>
      </c>
      <c r="C7979">
        <v>3.6073547854812658</v>
      </c>
      <c r="D7979">
        <v>0.39970302177247269</v>
      </c>
      <c r="E7979">
        <v>7.1918650799067194</v>
      </c>
      <c r="F7979">
        <v>0</v>
      </c>
      <c r="G7979">
        <v>0</v>
      </c>
      <c r="H7979">
        <v>0</v>
      </c>
      <c r="I7979">
        <v>51.169225064407726</v>
      </c>
      <c r="J7979" s="2"/>
      <c r="K7979" s="2"/>
      <c r="L7979" s="2"/>
      <c r="M7979" s="2"/>
      <c r="N7979" s="2"/>
      <c r="O7979" s="2"/>
    </row>
    <row r="7980" spans="1:15" x14ac:dyDescent="0.3">
      <c r="A7980" s="1">
        <v>40511.374999999978</v>
      </c>
      <c r="B7980">
        <v>40.522678351423082</v>
      </c>
      <c r="C7980">
        <v>3.6572072190821614</v>
      </c>
      <c r="D7980">
        <v>0.4052267835142308</v>
      </c>
      <c r="E7980">
        <v>7.2912542439018058</v>
      </c>
      <c r="F7980">
        <v>0</v>
      </c>
      <c r="G7980">
        <v>0</v>
      </c>
      <c r="H7980">
        <v>0</v>
      </c>
      <c r="I7980">
        <v>51.876366597921276</v>
      </c>
      <c r="J7980" s="2"/>
      <c r="K7980" s="2"/>
      <c r="L7980" s="2"/>
      <c r="M7980" s="2"/>
      <c r="N7980" s="2"/>
      <c r="O7980" s="2"/>
    </row>
    <row r="7981" spans="1:15" x14ac:dyDescent="0.3">
      <c r="A7981" s="1">
        <v>40511.416666666642</v>
      </c>
      <c r="B7981">
        <v>39.698641763718186</v>
      </c>
      <c r="C7981">
        <v>3.5828371951857441</v>
      </c>
      <c r="D7981">
        <v>0.39698641763718184</v>
      </c>
      <c r="E7981">
        <v>7.1429851631878263</v>
      </c>
      <c r="F7981">
        <v>0</v>
      </c>
      <c r="G7981">
        <v>0</v>
      </c>
      <c r="H7981">
        <v>0</v>
      </c>
      <c r="I7981">
        <v>50.821450539728936</v>
      </c>
      <c r="J7981" s="2"/>
      <c r="K7981" s="2"/>
      <c r="L7981" s="2"/>
      <c r="M7981" s="2"/>
      <c r="N7981" s="2"/>
      <c r="O7981" s="2"/>
    </row>
    <row r="7982" spans="1:15" x14ac:dyDescent="0.3">
      <c r="A7982" s="1">
        <v>40511.458333333307</v>
      </c>
      <c r="B7982">
        <v>38.186398795072883</v>
      </c>
      <c r="C7982">
        <v>3.4463559425406651</v>
      </c>
      <c r="D7982">
        <v>0.38186398795072884</v>
      </c>
      <c r="E7982">
        <v>6.8708869601193117</v>
      </c>
      <c r="F7982">
        <v>0</v>
      </c>
      <c r="G7982">
        <v>0</v>
      </c>
      <c r="H7982">
        <v>0</v>
      </c>
      <c r="I7982">
        <v>48.88550568568359</v>
      </c>
      <c r="J7982" s="2"/>
      <c r="K7982" s="2"/>
      <c r="L7982" s="2"/>
      <c r="M7982" s="2"/>
      <c r="N7982" s="2"/>
      <c r="O7982" s="2"/>
    </row>
    <row r="7983" spans="1:15" x14ac:dyDescent="0.3">
      <c r="A7983" s="1">
        <v>40511.499999999971</v>
      </c>
      <c r="B7983">
        <v>35.533182089605411</v>
      </c>
      <c r="C7983">
        <v>3.2069008106543921</v>
      </c>
      <c r="D7983">
        <v>0.35533182089605414</v>
      </c>
      <c r="E7983">
        <v>6.39349310683144</v>
      </c>
      <c r="F7983">
        <v>0</v>
      </c>
      <c r="G7983">
        <v>0</v>
      </c>
      <c r="H7983">
        <v>0</v>
      </c>
      <c r="I7983">
        <v>45.488907827987298</v>
      </c>
      <c r="J7983" s="2"/>
      <c r="K7983" s="2"/>
      <c r="L7983" s="2"/>
      <c r="M7983" s="2"/>
      <c r="N7983" s="2"/>
      <c r="O7983" s="2"/>
    </row>
    <row r="7984" spans="1:15" x14ac:dyDescent="0.3">
      <c r="A7984" s="1">
        <v>40511.541666666635</v>
      </c>
      <c r="B7984">
        <v>32.372865945550281</v>
      </c>
      <c r="C7984">
        <v>2.921679510216475</v>
      </c>
      <c r="D7984">
        <v>0.32372865945550283</v>
      </c>
      <c r="E7984">
        <v>5.8248567423349629</v>
      </c>
      <c r="F7984">
        <v>0</v>
      </c>
      <c r="G7984">
        <v>0</v>
      </c>
      <c r="H7984">
        <v>0</v>
      </c>
      <c r="I7984">
        <v>41.443130857557229</v>
      </c>
      <c r="J7984" s="2"/>
      <c r="K7984" s="2"/>
      <c r="L7984" s="2"/>
      <c r="M7984" s="2"/>
      <c r="N7984" s="2"/>
      <c r="O7984" s="2"/>
    </row>
    <row r="7985" spans="1:15" x14ac:dyDescent="0.3">
      <c r="A7985" s="1">
        <v>40511.583333333299</v>
      </c>
      <c r="B7985">
        <v>32.191759003197554</v>
      </c>
      <c r="C7985">
        <v>2.9053344500194602</v>
      </c>
      <c r="D7985">
        <v>0.32191759003197556</v>
      </c>
      <c r="E7985">
        <v>5.792270131189035</v>
      </c>
      <c r="F7985">
        <v>0</v>
      </c>
      <c r="G7985">
        <v>0</v>
      </c>
      <c r="H7985">
        <v>0</v>
      </c>
      <c r="I7985">
        <v>41.211281174438021</v>
      </c>
      <c r="J7985" s="2"/>
      <c r="K7985" s="2"/>
      <c r="L7985" s="2"/>
      <c r="M7985" s="2"/>
      <c r="N7985" s="2"/>
      <c r="O7985" s="2"/>
    </row>
    <row r="7986" spans="1:15" x14ac:dyDescent="0.3">
      <c r="A7986" s="1">
        <v>40511.624999999964</v>
      </c>
      <c r="B7986">
        <v>32.74413517737338</v>
      </c>
      <c r="C7986">
        <v>2.9551868836203568</v>
      </c>
      <c r="D7986">
        <v>0.32744135177373379</v>
      </c>
      <c r="E7986">
        <v>5.8916592951841178</v>
      </c>
      <c r="F7986">
        <v>0</v>
      </c>
      <c r="G7986">
        <v>0</v>
      </c>
      <c r="H7986">
        <v>0</v>
      </c>
      <c r="I7986">
        <v>41.918422707951592</v>
      </c>
      <c r="J7986" s="2"/>
      <c r="K7986" s="2"/>
      <c r="L7986" s="2"/>
      <c r="M7986" s="2"/>
      <c r="N7986" s="2"/>
      <c r="O7986" s="2"/>
    </row>
    <row r="7987" spans="1:15" x14ac:dyDescent="0.3">
      <c r="A7987" s="1">
        <v>40511.666666666628</v>
      </c>
      <c r="B7987">
        <v>41.455379104539645</v>
      </c>
      <c r="C7987">
        <v>3.7413842790967906</v>
      </c>
      <c r="D7987">
        <v>0.41455379104539647</v>
      </c>
      <c r="E7987">
        <v>7.4590752913033453</v>
      </c>
      <c r="F7987">
        <v>0</v>
      </c>
      <c r="G7987">
        <v>0</v>
      </c>
      <c r="H7987">
        <v>0</v>
      </c>
      <c r="I7987">
        <v>53.070392465985179</v>
      </c>
      <c r="J7987" s="2"/>
      <c r="K7987" s="2"/>
      <c r="L7987" s="2"/>
      <c r="M7987" s="2"/>
      <c r="N7987" s="2"/>
      <c r="O7987" s="2"/>
    </row>
    <row r="7988" spans="1:15" x14ac:dyDescent="0.3">
      <c r="A7988" s="1">
        <v>40511.708333333292</v>
      </c>
      <c r="B7988">
        <v>53.462769382525565</v>
      </c>
      <c r="C7988">
        <v>4.8250617701589009</v>
      </c>
      <c r="D7988">
        <v>0.53462769382525566</v>
      </c>
      <c r="E7988">
        <v>9.6195676102784962</v>
      </c>
      <c r="F7988">
        <v>0</v>
      </c>
      <c r="G7988">
        <v>0</v>
      </c>
      <c r="H7988">
        <v>0</v>
      </c>
      <c r="I7988">
        <v>68.442026456788227</v>
      </c>
      <c r="J7988" s="2"/>
      <c r="K7988" s="2"/>
      <c r="L7988" s="2"/>
      <c r="M7988" s="2"/>
      <c r="N7988" s="2"/>
      <c r="O7988" s="2"/>
    </row>
    <row r="7989" spans="1:15" x14ac:dyDescent="0.3">
      <c r="A7989" s="1">
        <v>40511.749999999956</v>
      </c>
      <c r="B7989">
        <v>50.755220594352267</v>
      </c>
      <c r="C7989">
        <v>4.5807031202135233</v>
      </c>
      <c r="D7989">
        <v>0.50755220594352268</v>
      </c>
      <c r="E7989">
        <v>9.1323977736468436</v>
      </c>
      <c r="F7989">
        <v>0</v>
      </c>
      <c r="G7989">
        <v>0</v>
      </c>
      <c r="H7989">
        <v>0</v>
      </c>
      <c r="I7989">
        <v>64.975873694156149</v>
      </c>
      <c r="J7989" s="2"/>
      <c r="K7989" s="2"/>
      <c r="L7989" s="2"/>
      <c r="M7989" s="2"/>
      <c r="N7989" s="2"/>
      <c r="O7989" s="2"/>
    </row>
    <row r="7990" spans="1:15" x14ac:dyDescent="0.3">
      <c r="A7990" s="1">
        <v>40511.791666666621</v>
      </c>
      <c r="B7990">
        <v>47.250801259826979</v>
      </c>
      <c r="C7990">
        <v>4.2644262054012794</v>
      </c>
      <c r="D7990">
        <v>0.4725080125982698</v>
      </c>
      <c r="E7990">
        <v>8.5018468479731002</v>
      </c>
      <c r="F7990">
        <v>0</v>
      </c>
      <c r="G7990">
        <v>0</v>
      </c>
      <c r="H7990">
        <v>0</v>
      </c>
      <c r="I7990">
        <v>60.489582325799624</v>
      </c>
      <c r="J7990" s="2"/>
      <c r="K7990" s="2"/>
      <c r="L7990" s="2"/>
      <c r="M7990" s="2"/>
      <c r="N7990" s="2"/>
      <c r="O7990" s="2"/>
    </row>
    <row r="7991" spans="1:15" x14ac:dyDescent="0.3">
      <c r="A7991" s="1">
        <v>40511.833333333285</v>
      </c>
      <c r="B7991">
        <v>44.226315322536401</v>
      </c>
      <c r="C7991">
        <v>3.9914637001111246</v>
      </c>
      <c r="D7991">
        <v>0.44226315322536403</v>
      </c>
      <c r="E7991">
        <v>7.9576504418360727</v>
      </c>
      <c r="F7991">
        <v>0</v>
      </c>
      <c r="G7991">
        <v>0</v>
      </c>
      <c r="H7991">
        <v>0</v>
      </c>
      <c r="I7991">
        <v>56.617692617708961</v>
      </c>
      <c r="J7991" s="2"/>
      <c r="K7991" s="2"/>
      <c r="L7991" s="2"/>
      <c r="M7991" s="2"/>
      <c r="N7991" s="2"/>
      <c r="O7991" s="2"/>
    </row>
    <row r="7992" spans="1:15" x14ac:dyDescent="0.3">
      <c r="A7992" s="1">
        <v>40511.874999999949</v>
      </c>
      <c r="B7992">
        <v>40.314405367717448</v>
      </c>
      <c r="C7992">
        <v>2.4671940375059647</v>
      </c>
      <c r="D7992">
        <v>0.40314405367717449</v>
      </c>
      <c r="E7992">
        <v>7.0604872374882186</v>
      </c>
      <c r="F7992">
        <v>0</v>
      </c>
      <c r="G7992">
        <v>0</v>
      </c>
      <c r="H7992">
        <v>0</v>
      </c>
      <c r="I7992">
        <v>50.245230696388802</v>
      </c>
      <c r="J7992" s="2"/>
      <c r="K7992" s="2"/>
      <c r="L7992" s="2"/>
      <c r="M7992" s="2"/>
      <c r="N7992" s="2"/>
      <c r="O7992" s="2"/>
    </row>
    <row r="7993" spans="1:15" x14ac:dyDescent="0.3">
      <c r="A7993" s="1">
        <v>40511.916666666613</v>
      </c>
      <c r="B7993">
        <v>35.152857510664681</v>
      </c>
      <c r="C7993">
        <v>2.1513133992808076</v>
      </c>
      <c r="D7993">
        <v>0.35152857510664681</v>
      </c>
      <c r="E7993">
        <v>6.1565164995348747</v>
      </c>
      <c r="F7993">
        <v>0</v>
      </c>
      <c r="G7993">
        <v>0</v>
      </c>
      <c r="H7993">
        <v>0</v>
      </c>
      <c r="I7993">
        <v>43.812215984587013</v>
      </c>
      <c r="J7993" s="2"/>
      <c r="K7993" s="2"/>
      <c r="L7993" s="2"/>
      <c r="M7993" s="2"/>
      <c r="N7993" s="2"/>
      <c r="O7993" s="2"/>
    </row>
    <row r="7994" spans="1:15" x14ac:dyDescent="0.3">
      <c r="A7994" s="1">
        <v>40511.958333333278</v>
      </c>
      <c r="B7994">
        <v>32.064984143550653</v>
      </c>
      <c r="C7994">
        <v>1.962339192904003</v>
      </c>
      <c r="D7994">
        <v>0.32064984143550651</v>
      </c>
      <c r="E7994">
        <v>5.6157199703382252</v>
      </c>
      <c r="F7994">
        <v>0</v>
      </c>
      <c r="G7994">
        <v>0</v>
      </c>
      <c r="H7994">
        <v>0</v>
      </c>
      <c r="I7994">
        <v>39.963693148228387</v>
      </c>
      <c r="J7994" s="2"/>
      <c r="K7994" s="2"/>
      <c r="L7994" s="2"/>
      <c r="M7994" s="2"/>
      <c r="N7994" s="2"/>
      <c r="O7994" s="2"/>
    </row>
    <row r="7995" spans="1:15" x14ac:dyDescent="0.3">
      <c r="A7995" s="1">
        <v>40512</v>
      </c>
      <c r="B7995">
        <v>31.060116933718795</v>
      </c>
      <c r="C7995">
        <v>1.9008425054056013</v>
      </c>
      <c r="D7995">
        <v>0.31060116933718795</v>
      </c>
      <c r="E7995">
        <v>5.4497776567243408</v>
      </c>
      <c r="F7995">
        <v>0</v>
      </c>
      <c r="G7995">
        <v>0</v>
      </c>
      <c r="H7995">
        <v>0</v>
      </c>
      <c r="I7995">
        <v>38.721338265185928</v>
      </c>
      <c r="J7995" s="2"/>
      <c r="K7995" s="2"/>
      <c r="L7995" s="2"/>
      <c r="M7995" s="2"/>
      <c r="N7995" s="2"/>
      <c r="O7995" s="2"/>
    </row>
    <row r="7996" spans="1:15" x14ac:dyDescent="0.3">
      <c r="A7996" s="1">
        <v>40512.041666666664</v>
      </c>
      <c r="B7996">
        <v>29.721244802837308</v>
      </c>
      <c r="C7996">
        <v>1.8189051108647689</v>
      </c>
      <c r="D7996">
        <v>0.2972124480283731</v>
      </c>
      <c r="E7996">
        <v>5.4497776567243408</v>
      </c>
      <c r="F7996">
        <v>0</v>
      </c>
      <c r="G7996">
        <v>0</v>
      </c>
      <c r="H7996">
        <v>0</v>
      </c>
      <c r="I7996">
        <v>37.287140018454792</v>
      </c>
      <c r="J7996" s="2"/>
      <c r="K7996" s="2"/>
      <c r="L7996" s="2"/>
      <c r="M7996" s="2"/>
      <c r="N7996" s="2"/>
      <c r="O7996" s="2"/>
    </row>
    <row r="7997" spans="1:15" x14ac:dyDescent="0.3">
      <c r="A7997" s="1">
        <v>40512.083333333328</v>
      </c>
      <c r="B7997">
        <v>28.554022945145746</v>
      </c>
      <c r="C7997">
        <v>1.7474725104958377</v>
      </c>
      <c r="D7997">
        <v>0.28554022945145746</v>
      </c>
      <c r="E7997">
        <v>5.4497776567243408</v>
      </c>
      <c r="F7997">
        <v>0</v>
      </c>
      <c r="G7997">
        <v>0</v>
      </c>
      <c r="H7997">
        <v>0</v>
      </c>
      <c r="I7997">
        <v>36.036813341817385</v>
      </c>
      <c r="J7997" s="2"/>
      <c r="K7997" s="2"/>
      <c r="L7997" s="2"/>
      <c r="M7997" s="2"/>
      <c r="N7997" s="2"/>
      <c r="O7997" s="2"/>
    </row>
    <row r="7998" spans="1:15" x14ac:dyDescent="0.3">
      <c r="A7998" s="1">
        <v>40512.124999999993</v>
      </c>
      <c r="B7998">
        <v>28.691343163697692</v>
      </c>
      <c r="C7998">
        <v>1.7558763458333588</v>
      </c>
      <c r="D7998">
        <v>0.28691343163697691</v>
      </c>
      <c r="E7998">
        <v>5.4497776567243408</v>
      </c>
      <c r="F7998">
        <v>0</v>
      </c>
      <c r="G7998">
        <v>0</v>
      </c>
      <c r="H7998">
        <v>0</v>
      </c>
      <c r="I7998">
        <v>36.183910597892364</v>
      </c>
      <c r="J7998" s="2"/>
      <c r="K7998" s="2"/>
      <c r="L7998" s="2"/>
      <c r="M7998" s="2"/>
      <c r="N7998" s="2"/>
      <c r="O7998" s="2"/>
    </row>
    <row r="7999" spans="1:15" x14ac:dyDescent="0.3">
      <c r="A7999" s="1">
        <v>40512.166666666657</v>
      </c>
      <c r="B7999">
        <v>30.682486332700936</v>
      </c>
      <c r="C7999">
        <v>1.8777319582274175</v>
      </c>
      <c r="D7999">
        <v>0.30682486332700937</v>
      </c>
      <c r="E7999">
        <v>5.4497776567243408</v>
      </c>
      <c r="F7999">
        <v>0</v>
      </c>
      <c r="G7999">
        <v>0</v>
      </c>
      <c r="H7999">
        <v>0</v>
      </c>
      <c r="I7999">
        <v>38.316820810979706</v>
      </c>
      <c r="J7999" s="2"/>
      <c r="K7999" s="2"/>
      <c r="L7999" s="2"/>
      <c r="M7999" s="2"/>
      <c r="N7999" s="2"/>
      <c r="O7999" s="2"/>
    </row>
    <row r="8000" spans="1:15" x14ac:dyDescent="0.3">
      <c r="A8000" s="1">
        <v>40512.208333333321</v>
      </c>
      <c r="B8000">
        <v>38.466826221864508</v>
      </c>
      <c r="C8000">
        <v>2.354124373923157</v>
      </c>
      <c r="D8000">
        <v>0.38466826221864509</v>
      </c>
      <c r="E8000">
        <v>6.7369103705951261</v>
      </c>
      <c r="F8000">
        <v>0</v>
      </c>
      <c r="G8000">
        <v>0</v>
      </c>
      <c r="H8000">
        <v>0</v>
      </c>
      <c r="I8000">
        <v>47.942529228601437</v>
      </c>
      <c r="J8000" s="2"/>
      <c r="K8000" s="2"/>
      <c r="L8000" s="2"/>
      <c r="M8000" s="2"/>
      <c r="N8000" s="2"/>
      <c r="O8000" s="2"/>
    </row>
    <row r="8001" spans="1:15" x14ac:dyDescent="0.3">
      <c r="A8001" s="1">
        <v>40512.249999999985</v>
      </c>
      <c r="B8001">
        <v>42.045734417874662</v>
      </c>
      <c r="C8001">
        <v>2.5731493324073065</v>
      </c>
      <c r="D8001">
        <v>0.42045734417874664</v>
      </c>
      <c r="E8001">
        <v>7.3637045750882475</v>
      </c>
      <c r="F8001">
        <v>0</v>
      </c>
      <c r="G8001">
        <v>0</v>
      </c>
      <c r="H8001">
        <v>0</v>
      </c>
      <c r="I8001">
        <v>52.403045669548959</v>
      </c>
      <c r="J8001" s="2"/>
      <c r="K8001" s="2"/>
      <c r="L8001" s="2"/>
      <c r="M8001" s="2"/>
      <c r="N8001" s="2"/>
      <c r="O8001" s="2"/>
    </row>
    <row r="8002" spans="1:15" x14ac:dyDescent="0.3">
      <c r="A8002" s="1">
        <v>40512.29166666665</v>
      </c>
      <c r="B8002">
        <v>42.938315838462323</v>
      </c>
      <c r="C8002">
        <v>2.6277742621011946</v>
      </c>
      <c r="D8002">
        <v>0.42938315838462326</v>
      </c>
      <c r="E8002">
        <v>7.5200273503095518</v>
      </c>
      <c r="F8002">
        <v>0</v>
      </c>
      <c r="G8002">
        <v>0</v>
      </c>
      <c r="H8002">
        <v>0</v>
      </c>
      <c r="I8002">
        <v>53.515500609257693</v>
      </c>
      <c r="J8002" s="2"/>
      <c r="K8002" s="2"/>
      <c r="L8002" s="2"/>
      <c r="M8002" s="2"/>
      <c r="N8002" s="2"/>
      <c r="O8002" s="2"/>
    </row>
    <row r="8003" spans="1:15" x14ac:dyDescent="0.3">
      <c r="A8003" s="1">
        <v>40512.333333333314</v>
      </c>
      <c r="B8003">
        <v>39.376572669771171</v>
      </c>
      <c r="C8003">
        <v>3.5537701773244996</v>
      </c>
      <c r="D8003">
        <v>0.3937657266977117</v>
      </c>
      <c r="E8003">
        <v>7.0850352017438718</v>
      </c>
      <c r="F8003">
        <v>0</v>
      </c>
      <c r="G8003">
        <v>0</v>
      </c>
      <c r="H8003">
        <v>0</v>
      </c>
      <c r="I8003">
        <v>50.409143775537252</v>
      </c>
      <c r="J8003" s="2"/>
      <c r="K8003" s="2"/>
      <c r="L8003" s="2"/>
      <c r="M8003" s="2"/>
      <c r="N8003" s="2"/>
      <c r="O8003" s="2"/>
    </row>
    <row r="8004" spans="1:15" x14ac:dyDescent="0.3">
      <c r="A8004" s="1">
        <v>40512.374999999978</v>
      </c>
      <c r="B8004">
        <v>38.423913653567027</v>
      </c>
      <c r="C8004">
        <v>3.4677918665827776</v>
      </c>
      <c r="D8004">
        <v>0.38423913653567027</v>
      </c>
      <c r="E8004">
        <v>6.9136230597661985</v>
      </c>
      <c r="F8004">
        <v>0</v>
      </c>
      <c r="G8004">
        <v>0</v>
      </c>
      <c r="H8004">
        <v>0</v>
      </c>
      <c r="I8004">
        <v>49.189567716451677</v>
      </c>
      <c r="J8004" s="2"/>
      <c r="K8004" s="2"/>
      <c r="L8004" s="2"/>
      <c r="M8004" s="2"/>
      <c r="N8004" s="2"/>
      <c r="O8004" s="2"/>
    </row>
    <row r="8005" spans="1:15" x14ac:dyDescent="0.3">
      <c r="A8005" s="1">
        <v>40512.416666666642</v>
      </c>
      <c r="B8005">
        <v>39.299330046835692</v>
      </c>
      <c r="C8005">
        <v>3.5467989629400347</v>
      </c>
      <c r="D8005">
        <v>0.39299330046835695</v>
      </c>
      <c r="E8005">
        <v>7.071136919961897</v>
      </c>
      <c r="F8005">
        <v>0</v>
      </c>
      <c r="G8005">
        <v>0</v>
      </c>
      <c r="H8005">
        <v>0</v>
      </c>
      <c r="I8005">
        <v>50.310259230205979</v>
      </c>
      <c r="J8005" s="2"/>
      <c r="K8005" s="2"/>
      <c r="L8005" s="2"/>
      <c r="M8005" s="2"/>
      <c r="N8005" s="2"/>
      <c r="O8005" s="2"/>
    </row>
    <row r="8006" spans="1:15" x14ac:dyDescent="0.3">
      <c r="A8006" s="1">
        <v>40512.458333333307</v>
      </c>
      <c r="B8006">
        <v>35.926402178653468</v>
      </c>
      <c r="C8006">
        <v>3.2423892681517774</v>
      </c>
      <c r="D8006">
        <v>0.35926402178653472</v>
      </c>
      <c r="E8006">
        <v>6.4642452821490526</v>
      </c>
      <c r="F8006">
        <v>0</v>
      </c>
      <c r="G8006">
        <v>0</v>
      </c>
      <c r="H8006">
        <v>0</v>
      </c>
      <c r="I8006">
        <v>45.992300750740831</v>
      </c>
      <c r="J8006" s="2"/>
      <c r="K8006" s="2"/>
      <c r="L8006" s="2"/>
      <c r="M8006" s="2"/>
      <c r="N8006" s="2"/>
      <c r="O8006" s="2"/>
    </row>
    <row r="8007" spans="1:15" x14ac:dyDescent="0.3">
      <c r="A8007" s="1">
        <v>40512.499999999971</v>
      </c>
      <c r="B8007">
        <v>33.222910375911987</v>
      </c>
      <c r="C8007">
        <v>2.9983967646955398</v>
      </c>
      <c r="D8007">
        <v>0.33222910375911985</v>
      </c>
      <c r="E8007">
        <v>5.9778054197799744</v>
      </c>
      <c r="F8007">
        <v>0</v>
      </c>
      <c r="G8007">
        <v>0</v>
      </c>
      <c r="H8007">
        <v>0</v>
      </c>
      <c r="I8007">
        <v>42.531341664146623</v>
      </c>
      <c r="J8007" s="2"/>
      <c r="K8007" s="2"/>
      <c r="L8007" s="2"/>
      <c r="M8007" s="2"/>
      <c r="N8007" s="2"/>
      <c r="O8007" s="2"/>
    </row>
    <row r="8008" spans="1:15" x14ac:dyDescent="0.3">
      <c r="A8008" s="1">
        <v>40512.541666666635</v>
      </c>
      <c r="B8008">
        <v>32.716542070001672</v>
      </c>
      <c r="C8008">
        <v>2.9526965815084982</v>
      </c>
      <c r="D8008">
        <v>0.32716542070001675</v>
      </c>
      <c r="E8008">
        <v>5.8866944614314818</v>
      </c>
      <c r="F8008">
        <v>0</v>
      </c>
      <c r="G8008">
        <v>0</v>
      </c>
      <c r="H8008">
        <v>0</v>
      </c>
      <c r="I8008">
        <v>41.883098533641672</v>
      </c>
      <c r="J8008" s="2"/>
      <c r="K8008" s="2"/>
      <c r="L8008" s="2"/>
      <c r="M8008" s="2"/>
      <c r="N8008" s="2"/>
      <c r="O8008" s="2"/>
    </row>
    <row r="8009" spans="1:15" x14ac:dyDescent="0.3">
      <c r="A8009" s="1">
        <v>40512.583333333299</v>
      </c>
      <c r="B8009">
        <v>31.678057917202562</v>
      </c>
      <c r="C8009">
        <v>2.8589724770062608</v>
      </c>
      <c r="D8009">
        <v>0.31678057917202562</v>
      </c>
      <c r="E8009">
        <v>5.6998397841405035</v>
      </c>
      <c r="F8009">
        <v>0</v>
      </c>
      <c r="G8009">
        <v>0</v>
      </c>
      <c r="H8009">
        <v>0</v>
      </c>
      <c r="I8009">
        <v>40.553650757521346</v>
      </c>
      <c r="J8009" s="2"/>
      <c r="K8009" s="2"/>
      <c r="L8009" s="2"/>
      <c r="M8009" s="2"/>
      <c r="N8009" s="2"/>
      <c r="O8009" s="2"/>
    </row>
    <row r="8010" spans="1:15" x14ac:dyDescent="0.3">
      <c r="A8010" s="1">
        <v>40512.624999999964</v>
      </c>
      <c r="B8010">
        <v>32.021358463582438</v>
      </c>
      <c r="C8010">
        <v>2.8899556520483229</v>
      </c>
      <c r="D8010">
        <v>0.32021358463582439</v>
      </c>
      <c r="E8010">
        <v>5.7616099253937199</v>
      </c>
      <c r="F8010">
        <v>0</v>
      </c>
      <c r="G8010">
        <v>0</v>
      </c>
      <c r="H8010">
        <v>0</v>
      </c>
      <c r="I8010">
        <v>40.993137625660303</v>
      </c>
      <c r="J8010" s="2"/>
      <c r="K8010" s="2"/>
      <c r="L8010" s="2"/>
      <c r="M8010" s="2"/>
      <c r="N8010" s="2"/>
      <c r="O8010" s="2"/>
    </row>
    <row r="8011" spans="1:15" x14ac:dyDescent="0.3">
      <c r="A8011" s="1">
        <v>40512.666666666628</v>
      </c>
      <c r="B8011">
        <v>40.947172669459071</v>
      </c>
      <c r="C8011">
        <v>3.695518203141932</v>
      </c>
      <c r="D8011">
        <v>0.4094717266945907</v>
      </c>
      <c r="E8011">
        <v>7.3676335979773349</v>
      </c>
      <c r="F8011">
        <v>0</v>
      </c>
      <c r="G8011">
        <v>0</v>
      </c>
      <c r="H8011">
        <v>0</v>
      </c>
      <c r="I8011">
        <v>52.41979619727293</v>
      </c>
      <c r="J8011" s="2"/>
      <c r="K8011" s="2"/>
      <c r="L8011" s="2"/>
      <c r="M8011" s="2"/>
      <c r="N8011" s="2"/>
      <c r="O8011" s="2"/>
    </row>
    <row r="8012" spans="1:15" x14ac:dyDescent="0.3">
      <c r="A8012" s="1">
        <v>40512.708333333292</v>
      </c>
      <c r="B8012">
        <v>52.645138787353176</v>
      </c>
      <c r="C8012">
        <v>4.7512698927001917</v>
      </c>
      <c r="D8012">
        <v>0.52645138787353174</v>
      </c>
      <c r="E8012">
        <v>9.4724511611806683</v>
      </c>
      <c r="F8012">
        <v>0</v>
      </c>
      <c r="G8012">
        <v>0</v>
      </c>
      <c r="H8012">
        <v>0</v>
      </c>
      <c r="I8012">
        <v>67.395311229107563</v>
      </c>
      <c r="J8012" s="2"/>
      <c r="K8012" s="2"/>
      <c r="L8012" s="2"/>
      <c r="M8012" s="2"/>
      <c r="N8012" s="2"/>
      <c r="O8012" s="2"/>
    </row>
    <row r="8013" spans="1:15" x14ac:dyDescent="0.3">
      <c r="A8013" s="1">
        <v>40512.749999999956</v>
      </c>
      <c r="B8013">
        <v>47.547125673612086</v>
      </c>
      <c r="C8013">
        <v>4.2911697433255718</v>
      </c>
      <c r="D8013">
        <v>0.4754712567361209</v>
      </c>
      <c r="E8013">
        <v>8.555164563570413</v>
      </c>
      <c r="F8013">
        <v>0</v>
      </c>
      <c r="G8013">
        <v>0</v>
      </c>
      <c r="H8013">
        <v>0</v>
      </c>
      <c r="I8013">
        <v>60.86893123724419</v>
      </c>
      <c r="J8013" s="2"/>
      <c r="K8013" s="2"/>
      <c r="L8013" s="2"/>
      <c r="M8013" s="2"/>
      <c r="N8013" s="2"/>
      <c r="O8013" s="2"/>
    </row>
    <row r="8014" spans="1:15" x14ac:dyDescent="0.3">
      <c r="A8014" s="1">
        <v>40512.791666666621</v>
      </c>
      <c r="B8014">
        <v>46.199671029071098</v>
      </c>
      <c r="C8014">
        <v>4.1695607812854796</v>
      </c>
      <c r="D8014">
        <v>0.46199671029071099</v>
      </c>
      <c r="E8014">
        <v>8.3127167591515398</v>
      </c>
      <c r="F8014">
        <v>0</v>
      </c>
      <c r="G8014">
        <v>0</v>
      </c>
      <c r="H8014">
        <v>0</v>
      </c>
      <c r="I8014">
        <v>59.143945279798835</v>
      </c>
      <c r="J8014" s="2"/>
      <c r="K8014" s="2"/>
      <c r="L8014" s="2"/>
      <c r="M8014" s="2"/>
      <c r="N8014" s="2"/>
      <c r="O8014" s="2"/>
    </row>
    <row r="8015" spans="1:15" x14ac:dyDescent="0.3">
      <c r="A8015" s="1">
        <v>40512.833333333285</v>
      </c>
      <c r="B8015">
        <v>41.899831685663209</v>
      </c>
      <c r="C8015">
        <v>3.7814965138836536</v>
      </c>
      <c r="D8015">
        <v>0.41899831685663208</v>
      </c>
      <c r="E8015">
        <v>7.539045739955009</v>
      </c>
      <c r="F8015">
        <v>0</v>
      </c>
      <c r="G8015">
        <v>0</v>
      </c>
      <c r="H8015">
        <v>0</v>
      </c>
      <c r="I8015">
        <v>53.639372256358499</v>
      </c>
      <c r="J8015" s="2"/>
      <c r="K8015" s="2"/>
      <c r="L8015" s="2"/>
      <c r="M8015" s="2"/>
      <c r="N8015" s="2"/>
      <c r="O8015" s="2"/>
    </row>
    <row r="8016" spans="1:15" x14ac:dyDescent="0.3">
      <c r="A8016" s="1">
        <v>40512.874999999949</v>
      </c>
      <c r="B8016">
        <v>38.526903817480978</v>
      </c>
      <c r="C8016">
        <v>2.3578010518833223</v>
      </c>
      <c r="D8016">
        <v>0.38526903817480979</v>
      </c>
      <c r="E8016">
        <v>6.7474320958504066</v>
      </c>
      <c r="F8016">
        <v>0</v>
      </c>
      <c r="G8016">
        <v>0</v>
      </c>
      <c r="H8016">
        <v>0</v>
      </c>
      <c r="I8016">
        <v>48.017406003389517</v>
      </c>
      <c r="J8016" s="2"/>
      <c r="K8016" s="2"/>
      <c r="L8016" s="2"/>
      <c r="M8016" s="2"/>
      <c r="N8016" s="2"/>
      <c r="O8016" s="2"/>
    </row>
    <row r="8017" spans="1:15" x14ac:dyDescent="0.3">
      <c r="A8017" s="1">
        <v>40512.916666666613</v>
      </c>
      <c r="B8017">
        <v>34.724850266323919</v>
      </c>
      <c r="C8017">
        <v>2.1251198609757016</v>
      </c>
      <c r="D8017">
        <v>0.3472485026632392</v>
      </c>
      <c r="E8017">
        <v>6.0815571975519607</v>
      </c>
      <c r="F8017">
        <v>0</v>
      </c>
      <c r="G8017">
        <v>0</v>
      </c>
      <c r="H8017">
        <v>0</v>
      </c>
      <c r="I8017">
        <v>43.278775827514821</v>
      </c>
      <c r="J8017" s="2"/>
      <c r="K8017" s="2"/>
      <c r="L8017" s="2"/>
      <c r="M8017" s="2"/>
      <c r="N8017" s="2"/>
      <c r="O8017" s="2"/>
    </row>
    <row r="8018" spans="1:15" x14ac:dyDescent="0.3">
      <c r="A8018" s="1">
        <v>40512.958333333278</v>
      </c>
      <c r="B8018">
        <v>31.403417480098675</v>
      </c>
      <c r="C8018">
        <v>1.921852093749405</v>
      </c>
      <c r="D8018">
        <v>0.31403417480098678</v>
      </c>
      <c r="E8018">
        <v>5.4998561012957534</v>
      </c>
      <c r="F8018">
        <v>0</v>
      </c>
      <c r="G8018">
        <v>0</v>
      </c>
      <c r="H8018">
        <v>0</v>
      </c>
      <c r="I8018">
        <v>39.139159849944825</v>
      </c>
      <c r="J8018" s="2"/>
      <c r="K8018" s="2"/>
      <c r="L8018" s="2"/>
      <c r="M8018" s="2"/>
      <c r="N8018" s="2"/>
      <c r="O8018" s="2"/>
    </row>
    <row r="8019" spans="1:15" x14ac:dyDescent="0.3">
      <c r="A8019" s="1">
        <v>40513</v>
      </c>
      <c r="B8019">
        <v>31.421852594638967</v>
      </c>
      <c r="C8019">
        <v>1.9229803010058357</v>
      </c>
      <c r="D8019">
        <v>0.31421852594638966</v>
      </c>
      <c r="E8019">
        <v>5.4497776567243408</v>
      </c>
      <c r="F8019">
        <v>0</v>
      </c>
      <c r="G8019">
        <v>0</v>
      </c>
      <c r="H8019">
        <v>0</v>
      </c>
      <c r="I8019">
        <v>39.10882907831553</v>
      </c>
      <c r="J8019" s="2"/>
      <c r="K8019" s="2"/>
      <c r="L8019" s="2"/>
      <c r="M8019" s="2"/>
      <c r="N8019" s="2"/>
      <c r="O8019" s="2"/>
    </row>
    <row r="8020" spans="1:15" x14ac:dyDescent="0.3">
      <c r="A8020" s="1">
        <v>40513.041666666664</v>
      </c>
      <c r="B8020">
        <v>30.322600117269449</v>
      </c>
      <c r="C8020">
        <v>1.8557073465087448</v>
      </c>
      <c r="D8020">
        <v>0.30322600117269449</v>
      </c>
      <c r="E8020">
        <v>5.4497776567243408</v>
      </c>
      <c r="F8020">
        <v>0</v>
      </c>
      <c r="G8020">
        <v>0</v>
      </c>
      <c r="H8020">
        <v>0</v>
      </c>
      <c r="I8020">
        <v>37.931311121675236</v>
      </c>
      <c r="J8020" s="2"/>
      <c r="K8020" s="2"/>
      <c r="L8020" s="2"/>
      <c r="M8020" s="2"/>
      <c r="N8020" s="2"/>
      <c r="O8020" s="2"/>
    </row>
    <row r="8021" spans="1:15" x14ac:dyDescent="0.3">
      <c r="A8021" s="1">
        <v>40513.083333333328</v>
      </c>
      <c r="B8021">
        <v>28.673721401215165</v>
      </c>
      <c r="C8021">
        <v>1.7547979147631079</v>
      </c>
      <c r="D8021">
        <v>0.28673721401215163</v>
      </c>
      <c r="E8021">
        <v>5.4497776567243408</v>
      </c>
      <c r="F8021">
        <v>0</v>
      </c>
      <c r="G8021">
        <v>0</v>
      </c>
      <c r="H8021">
        <v>0</v>
      </c>
      <c r="I8021">
        <v>36.165034186714763</v>
      </c>
      <c r="J8021" s="2"/>
      <c r="K8021" s="2"/>
      <c r="L8021" s="2"/>
      <c r="M8021" s="2"/>
      <c r="N8021" s="2"/>
      <c r="O8021" s="2"/>
    </row>
    <row r="8022" spans="1:15" x14ac:dyDescent="0.3">
      <c r="A8022" s="1">
        <v>40513.124999999993</v>
      </c>
      <c r="B8022">
        <v>28.589880110568341</v>
      </c>
      <c r="C8022">
        <v>1.7496669267082452</v>
      </c>
      <c r="D8022">
        <v>0.28589880110568344</v>
      </c>
      <c r="E8022">
        <v>5.4497776567243408</v>
      </c>
      <c r="F8022">
        <v>0</v>
      </c>
      <c r="G8022">
        <v>0</v>
      </c>
      <c r="H8022">
        <v>0</v>
      </c>
      <c r="I8022">
        <v>36.075223495106613</v>
      </c>
      <c r="J8022" s="2"/>
      <c r="K8022" s="2"/>
      <c r="L8022" s="2"/>
      <c r="M8022" s="2"/>
      <c r="N8022" s="2"/>
      <c r="O8022" s="2"/>
    </row>
    <row r="8023" spans="1:15" x14ac:dyDescent="0.3">
      <c r="A8023" s="1">
        <v>40513.166666666657</v>
      </c>
      <c r="B8023">
        <v>30.480966999602348</v>
      </c>
      <c r="C8023">
        <v>1.8653992128345971</v>
      </c>
      <c r="D8023">
        <v>0.30480966999602349</v>
      </c>
      <c r="E8023">
        <v>5.4497776567243408</v>
      </c>
      <c r="F8023">
        <v>0</v>
      </c>
      <c r="G8023">
        <v>0</v>
      </c>
      <c r="H8023">
        <v>0</v>
      </c>
      <c r="I8023">
        <v>38.100953539157317</v>
      </c>
      <c r="J8023" s="2"/>
      <c r="K8023" s="2"/>
      <c r="L8023" s="2"/>
      <c r="M8023" s="2"/>
      <c r="N8023" s="2"/>
      <c r="O8023" s="2"/>
    </row>
    <row r="8024" spans="1:15" x14ac:dyDescent="0.3">
      <c r="A8024" s="1">
        <v>40513.208333333321</v>
      </c>
      <c r="B8024">
        <v>34.682347230904497</v>
      </c>
      <c r="C8024">
        <v>2.1225187253616147</v>
      </c>
      <c r="D8024">
        <v>0.34682347230904498</v>
      </c>
      <c r="E8024">
        <v>5.7678334381019658</v>
      </c>
      <c r="F8024">
        <v>0</v>
      </c>
      <c r="G8024">
        <v>0</v>
      </c>
      <c r="H8024">
        <v>0</v>
      </c>
      <c r="I8024">
        <v>42.919522866677127</v>
      </c>
      <c r="J8024" s="2"/>
      <c r="K8024" s="2"/>
      <c r="L8024" s="2"/>
      <c r="M8024" s="2"/>
      <c r="N8024" s="2"/>
      <c r="O8024" s="2"/>
    </row>
    <row r="8025" spans="1:15" x14ac:dyDescent="0.3">
      <c r="A8025" s="1">
        <v>40513.249999999985</v>
      </c>
      <c r="B8025">
        <v>42.405061669373438</v>
      </c>
      <c r="C8025">
        <v>2.5951397361928747</v>
      </c>
      <c r="D8025">
        <v>0.42405061669373439</v>
      </c>
      <c r="E8025">
        <v>7.0521562745743092</v>
      </c>
      <c r="F8025">
        <v>0</v>
      </c>
      <c r="G8025">
        <v>0</v>
      </c>
      <c r="H8025">
        <v>0</v>
      </c>
      <c r="I8025">
        <v>52.476408296834357</v>
      </c>
      <c r="J8025" s="2"/>
      <c r="K8025" s="2"/>
      <c r="L8025" s="2"/>
      <c r="M8025" s="2"/>
      <c r="N8025" s="2"/>
      <c r="O8025" s="2"/>
    </row>
    <row r="8026" spans="1:15" x14ac:dyDescent="0.3">
      <c r="A8026" s="1">
        <v>40513.29166666665</v>
      </c>
      <c r="B8026">
        <v>44.724670710602354</v>
      </c>
      <c r="C8026">
        <v>2.7370970723774151</v>
      </c>
      <c r="D8026">
        <v>0.44724670710602354</v>
      </c>
      <c r="E8026">
        <v>7.4379178985569547</v>
      </c>
      <c r="F8026">
        <v>0</v>
      </c>
      <c r="G8026">
        <v>0</v>
      </c>
      <c r="H8026">
        <v>0</v>
      </c>
      <c r="I8026">
        <v>55.346932388642749</v>
      </c>
      <c r="J8026" s="2"/>
      <c r="K8026" s="2"/>
      <c r="L8026" s="2"/>
      <c r="M8026" s="2"/>
      <c r="N8026" s="2"/>
      <c r="O8026" s="2"/>
    </row>
    <row r="8027" spans="1:15" x14ac:dyDescent="0.3">
      <c r="A8027" s="1">
        <v>40513.333333333314</v>
      </c>
      <c r="B8027">
        <v>42.218747690158267</v>
      </c>
      <c r="C8027">
        <v>3.8102789626597522</v>
      </c>
      <c r="D8027">
        <v>0.4221874769015827</v>
      </c>
      <c r="E8027">
        <v>7.2133874734628787</v>
      </c>
      <c r="F8027">
        <v>0</v>
      </c>
      <c r="G8027">
        <v>0</v>
      </c>
      <c r="H8027">
        <v>0</v>
      </c>
      <c r="I8027">
        <v>53.664601603182483</v>
      </c>
      <c r="J8027" s="2"/>
      <c r="K8027" s="2"/>
      <c r="L8027" s="2"/>
      <c r="M8027" s="2"/>
      <c r="N8027" s="2"/>
      <c r="O8027" s="2"/>
    </row>
    <row r="8028" spans="1:15" x14ac:dyDescent="0.3">
      <c r="A8028" s="1">
        <v>40513.374999999978</v>
      </c>
      <c r="B8028">
        <v>41.25923069720011</v>
      </c>
      <c r="C8028">
        <v>3.7236817135083928</v>
      </c>
      <c r="D8028">
        <v>0.41259230697200111</v>
      </c>
      <c r="E8028">
        <v>7.0494468490659941</v>
      </c>
      <c r="F8028">
        <v>0</v>
      </c>
      <c r="G8028">
        <v>0</v>
      </c>
      <c r="H8028">
        <v>0</v>
      </c>
      <c r="I8028">
        <v>52.444951566746496</v>
      </c>
      <c r="J8028" s="2"/>
      <c r="K8028" s="2"/>
      <c r="L8028" s="2"/>
      <c r="M8028" s="2"/>
      <c r="N8028" s="2"/>
      <c r="O8028" s="2"/>
    </row>
    <row r="8029" spans="1:15" x14ac:dyDescent="0.3">
      <c r="A8029" s="1">
        <v>40513.416666666642</v>
      </c>
      <c r="B8029">
        <v>42.004486614060816</v>
      </c>
      <c r="C8029">
        <v>3.7909417128492549</v>
      </c>
      <c r="D8029">
        <v>0.42004486614060815</v>
      </c>
      <c r="E8029">
        <v>7.1767793728694018</v>
      </c>
      <c r="F8029">
        <v>0</v>
      </c>
      <c r="G8029">
        <v>0</v>
      </c>
      <c r="H8029">
        <v>0</v>
      </c>
      <c r="I8029">
        <v>53.392252565920082</v>
      </c>
      <c r="J8029" s="2"/>
      <c r="K8029" s="2"/>
      <c r="L8029" s="2"/>
      <c r="M8029" s="2"/>
      <c r="N8029" s="2"/>
      <c r="O8029" s="2"/>
    </row>
    <row r="8030" spans="1:15" x14ac:dyDescent="0.3">
      <c r="A8030" s="1">
        <v>40513.458333333307</v>
      </c>
      <c r="B8030">
        <v>37.15100745550555</v>
      </c>
      <c r="C8030">
        <v>3.3529109671419</v>
      </c>
      <c r="D8030">
        <v>0.37151007455505553</v>
      </c>
      <c r="E8030">
        <v>6.3475263115997267</v>
      </c>
      <c r="F8030">
        <v>0</v>
      </c>
      <c r="G8030">
        <v>0</v>
      </c>
      <c r="H8030">
        <v>0</v>
      </c>
      <c r="I8030">
        <v>47.222954808802236</v>
      </c>
      <c r="J8030" s="2"/>
      <c r="K8030" s="2"/>
      <c r="L8030" s="2"/>
      <c r="M8030" s="2"/>
      <c r="N8030" s="2"/>
      <c r="O8030" s="2"/>
    </row>
    <row r="8031" spans="1:15" x14ac:dyDescent="0.3">
      <c r="A8031" s="1">
        <v>40513.499999999971</v>
      </c>
      <c r="B8031">
        <v>35.334446158157597</v>
      </c>
      <c r="C8031">
        <v>3.1889647187485513</v>
      </c>
      <c r="D8031">
        <v>0.35334446158157595</v>
      </c>
      <c r="E8031">
        <v>6.0371532848289258</v>
      </c>
      <c r="F8031">
        <v>0</v>
      </c>
      <c r="G8031">
        <v>0</v>
      </c>
      <c r="H8031">
        <v>0</v>
      </c>
      <c r="I8031">
        <v>44.913908623316651</v>
      </c>
      <c r="J8031" s="2"/>
      <c r="K8031" s="2"/>
      <c r="L8031" s="2"/>
      <c r="M8031" s="2"/>
      <c r="N8031" s="2"/>
      <c r="O8031" s="2"/>
    </row>
    <row r="8032" spans="1:15" x14ac:dyDescent="0.3">
      <c r="A8032" s="1">
        <v>40513.541666666635</v>
      </c>
      <c r="B8032">
        <v>34.840714113237397</v>
      </c>
      <c r="C8032">
        <v>3.1444049691852318</v>
      </c>
      <c r="D8032">
        <v>0.34840714113237398</v>
      </c>
      <c r="E8032">
        <v>5.9527954878091709</v>
      </c>
      <c r="F8032">
        <v>0</v>
      </c>
      <c r="G8032">
        <v>0</v>
      </c>
      <c r="H8032">
        <v>0</v>
      </c>
      <c r="I8032">
        <v>44.286321711364174</v>
      </c>
      <c r="J8032" s="2"/>
      <c r="K8032" s="2"/>
      <c r="L8032" s="2"/>
      <c r="M8032" s="2"/>
      <c r="N8032" s="2"/>
      <c r="O8032" s="2"/>
    </row>
    <row r="8033" spans="1:15" x14ac:dyDescent="0.3">
      <c r="A8033" s="1">
        <v>40513.583333333299</v>
      </c>
      <c r="B8033">
        <v>33.31293948367297</v>
      </c>
      <c r="C8033">
        <v>3.006521970536467</v>
      </c>
      <c r="D8033">
        <v>0.33312939483672971</v>
      </c>
      <c r="E8033">
        <v>5.6917638140121891</v>
      </c>
      <c r="F8033">
        <v>0</v>
      </c>
      <c r="G8033">
        <v>0</v>
      </c>
      <c r="H8033">
        <v>0</v>
      </c>
      <c r="I8033">
        <v>42.344354663058361</v>
      </c>
      <c r="J8033" s="2"/>
      <c r="K8033" s="2"/>
      <c r="L8033" s="2"/>
      <c r="M8033" s="2"/>
      <c r="N8033" s="2"/>
      <c r="O8033" s="2"/>
    </row>
    <row r="8034" spans="1:15" x14ac:dyDescent="0.3">
      <c r="A8034" s="1">
        <v>40513.624999999964</v>
      </c>
      <c r="B8034">
        <v>32.809891739792015</v>
      </c>
      <c r="C8034">
        <v>2.9611214709813871</v>
      </c>
      <c r="D8034">
        <v>0.32809891739792013</v>
      </c>
      <c r="E8034">
        <v>5.6058143604448949</v>
      </c>
      <c r="F8034">
        <v>0</v>
      </c>
      <c r="G8034">
        <v>0</v>
      </c>
      <c r="H8034">
        <v>0</v>
      </c>
      <c r="I8034">
        <v>41.704926488616223</v>
      </c>
      <c r="J8034" s="2"/>
      <c r="K8034" s="2"/>
      <c r="L8034" s="2"/>
      <c r="M8034" s="2"/>
      <c r="N8034" s="2"/>
      <c r="O8034" s="2"/>
    </row>
    <row r="8035" spans="1:15" x14ac:dyDescent="0.3">
      <c r="A8035" s="1">
        <v>40513.666666666628</v>
      </c>
      <c r="B8035">
        <v>41.380334783689968</v>
      </c>
      <c r="C8035">
        <v>3.7346114634012824</v>
      </c>
      <c r="D8035">
        <v>0.4138033478368997</v>
      </c>
      <c r="E8035">
        <v>7.0701383841840464</v>
      </c>
      <c r="F8035">
        <v>0</v>
      </c>
      <c r="G8035">
        <v>0</v>
      </c>
      <c r="H8035">
        <v>0</v>
      </c>
      <c r="I8035">
        <v>52.598887979112192</v>
      </c>
      <c r="J8035" s="2"/>
      <c r="K8035" s="2"/>
      <c r="L8035" s="2"/>
      <c r="M8035" s="2"/>
      <c r="N8035" s="2"/>
      <c r="O8035" s="2"/>
    </row>
    <row r="8036" spans="1:15" x14ac:dyDescent="0.3">
      <c r="A8036" s="1">
        <v>40513.708333333292</v>
      </c>
      <c r="B8036">
        <v>55.679932688454528</v>
      </c>
      <c r="C8036">
        <v>5.0251627007540458</v>
      </c>
      <c r="D8036">
        <v>0.55679932688454525</v>
      </c>
      <c r="E8036">
        <v>9.5133311846618778</v>
      </c>
      <c r="F8036">
        <v>0</v>
      </c>
      <c r="G8036">
        <v>0</v>
      </c>
      <c r="H8036">
        <v>0</v>
      </c>
      <c r="I8036">
        <v>70.77522590075499</v>
      </c>
      <c r="J8036" s="2"/>
      <c r="K8036" s="2"/>
      <c r="L8036" s="2"/>
      <c r="M8036" s="2"/>
      <c r="N8036" s="2"/>
      <c r="O8036" s="2"/>
    </row>
    <row r="8037" spans="1:15" x14ac:dyDescent="0.3">
      <c r="A8037" s="1">
        <v>40513.749999999956</v>
      </c>
      <c r="B8037">
        <v>52.438069450110518</v>
      </c>
      <c r="C8037">
        <v>4.7325817036213031</v>
      </c>
      <c r="D8037">
        <v>0.52438069450110514</v>
      </c>
      <c r="E8037">
        <v>8.9594347061170669</v>
      </c>
      <c r="F8037">
        <v>0</v>
      </c>
      <c r="G8037">
        <v>0</v>
      </c>
      <c r="H8037">
        <v>0</v>
      </c>
      <c r="I8037">
        <v>66.654466554349995</v>
      </c>
      <c r="J8037" s="2"/>
      <c r="K8037" s="2"/>
      <c r="L8037" s="2"/>
      <c r="M8037" s="2"/>
      <c r="N8037" s="2"/>
      <c r="O8037" s="2"/>
    </row>
    <row r="8038" spans="1:15" x14ac:dyDescent="0.3">
      <c r="A8038" s="1">
        <v>40513.791666666621</v>
      </c>
      <c r="B8038">
        <v>49.885567934862628</v>
      </c>
      <c r="C8038">
        <v>4.5022162058788542</v>
      </c>
      <c r="D8038">
        <v>0.49885567934862629</v>
      </c>
      <c r="E8038">
        <v>8.5233208120904056</v>
      </c>
      <c r="F8038">
        <v>0</v>
      </c>
      <c r="G8038">
        <v>0</v>
      </c>
      <c r="H8038">
        <v>0</v>
      </c>
      <c r="I8038">
        <v>63.409960632180514</v>
      </c>
      <c r="J8038" s="2"/>
      <c r="K8038" s="2"/>
      <c r="L8038" s="2"/>
      <c r="M8038" s="2"/>
      <c r="N8038" s="2"/>
      <c r="O8038" s="2"/>
    </row>
    <row r="8039" spans="1:15" x14ac:dyDescent="0.3">
      <c r="A8039" s="1">
        <v>40513.833333333285</v>
      </c>
      <c r="B8039">
        <v>44.519725333465665</v>
      </c>
      <c r="C8039">
        <v>4.0179442106246599</v>
      </c>
      <c r="D8039">
        <v>0.44519725333465665</v>
      </c>
      <c r="E8039">
        <v>7.6065266407058916</v>
      </c>
      <c r="F8039">
        <v>0</v>
      </c>
      <c r="G8039">
        <v>0</v>
      </c>
      <c r="H8039">
        <v>0</v>
      </c>
      <c r="I8039">
        <v>56.589393438130877</v>
      </c>
      <c r="J8039" s="2"/>
      <c r="K8039" s="2"/>
      <c r="L8039" s="2"/>
      <c r="M8039" s="2"/>
      <c r="N8039" s="2"/>
      <c r="O8039" s="2"/>
    </row>
    <row r="8040" spans="1:15" x14ac:dyDescent="0.3">
      <c r="A8040" s="1">
        <v>40513.874999999949</v>
      </c>
      <c r="B8040">
        <v>40.942496932534326</v>
      </c>
      <c r="C8040">
        <v>2.5056325001247108</v>
      </c>
      <c r="D8040">
        <v>0.40942496932534328</v>
      </c>
      <c r="E8040">
        <v>6.8089250498141674</v>
      </c>
      <c r="F8040">
        <v>0</v>
      </c>
      <c r="G8040">
        <v>0</v>
      </c>
      <c r="H8040">
        <v>0</v>
      </c>
      <c r="I8040">
        <v>50.666479451798551</v>
      </c>
      <c r="J8040" s="2"/>
      <c r="K8040" s="2"/>
      <c r="L8040" s="2"/>
      <c r="M8040" s="2"/>
      <c r="N8040" s="2"/>
      <c r="O8040" s="2"/>
    </row>
    <row r="8041" spans="1:15" x14ac:dyDescent="0.3">
      <c r="A8041" s="1">
        <v>40513.916666666613</v>
      </c>
      <c r="B8041">
        <v>37.691317995229547</v>
      </c>
      <c r="C8041">
        <v>2.3066641855528052</v>
      </c>
      <c r="D8041">
        <v>0.37691317995229545</v>
      </c>
      <c r="E8041">
        <v>6.2682390788505407</v>
      </c>
      <c r="F8041">
        <v>0</v>
      </c>
      <c r="G8041">
        <v>0</v>
      </c>
      <c r="H8041">
        <v>0</v>
      </c>
      <c r="I8041">
        <v>46.643134439585189</v>
      </c>
      <c r="J8041" s="2"/>
      <c r="K8041" s="2"/>
      <c r="L8041" s="2"/>
      <c r="M8041" s="2"/>
      <c r="N8041" s="2"/>
      <c r="O8041" s="2"/>
    </row>
    <row r="8042" spans="1:15" x14ac:dyDescent="0.3">
      <c r="A8042" s="1">
        <v>40513.958333333278</v>
      </c>
      <c r="B8042">
        <v>33.340886580555257</v>
      </c>
      <c r="C8042">
        <v>2.0404229164838088</v>
      </c>
      <c r="D8042">
        <v>0.33340886580555257</v>
      </c>
      <c r="E8042">
        <v>5.5447423784493512</v>
      </c>
      <c r="F8042">
        <v>0</v>
      </c>
      <c r="G8042">
        <v>0</v>
      </c>
      <c r="H8042">
        <v>0</v>
      </c>
      <c r="I8042">
        <v>41.259460741293964</v>
      </c>
      <c r="J8042" s="2"/>
      <c r="K8042" s="2"/>
      <c r="L8042" s="2"/>
      <c r="M8042" s="2"/>
      <c r="N8042" s="2"/>
      <c r="O8042" s="2"/>
    </row>
    <row r="8043" spans="1:15" x14ac:dyDescent="0.3">
      <c r="A8043" s="1">
        <v>40514</v>
      </c>
      <c r="B8043">
        <v>29.007777625317161</v>
      </c>
      <c r="C8043">
        <v>1.7752417614918055</v>
      </c>
      <c r="D8043">
        <v>0.2900777762531716</v>
      </c>
      <c r="E8043">
        <v>5.4497776567243408</v>
      </c>
      <c r="F8043">
        <v>0</v>
      </c>
      <c r="G8043">
        <v>0</v>
      </c>
      <c r="H8043">
        <v>0</v>
      </c>
      <c r="I8043">
        <v>36.52287481978648</v>
      </c>
      <c r="J8043" s="2"/>
      <c r="K8043" s="2"/>
      <c r="L8043" s="2"/>
      <c r="M8043" s="2"/>
      <c r="N8043" s="2"/>
      <c r="O8043" s="2"/>
    </row>
    <row r="8044" spans="1:15" x14ac:dyDescent="0.3">
      <c r="A8044" s="1">
        <v>40514.041666666664</v>
      </c>
      <c r="B8044">
        <v>25.631462524665491</v>
      </c>
      <c r="C8044">
        <v>1.568615261383743</v>
      </c>
      <c r="D8044">
        <v>0.25631462524665494</v>
      </c>
      <c r="E8044">
        <v>5.4497776567243408</v>
      </c>
      <c r="F8044">
        <v>0</v>
      </c>
      <c r="G8044">
        <v>0</v>
      </c>
      <c r="H8044">
        <v>0</v>
      </c>
      <c r="I8044">
        <v>32.906170068020231</v>
      </c>
      <c r="J8044" s="2"/>
      <c r="K8044" s="2"/>
      <c r="L8044" s="2"/>
      <c r="M8044" s="2"/>
      <c r="N8044" s="2"/>
      <c r="O8044" s="2"/>
    </row>
    <row r="8045" spans="1:15" x14ac:dyDescent="0.3">
      <c r="A8045" s="1">
        <v>40514.083333333328</v>
      </c>
      <c r="B8045">
        <v>24.537726646989601</v>
      </c>
      <c r="C8045">
        <v>1.5016799162783143</v>
      </c>
      <c r="D8045">
        <v>0.24537726646989602</v>
      </c>
      <c r="E8045">
        <v>5.4497776567243408</v>
      </c>
      <c r="F8045">
        <v>0</v>
      </c>
      <c r="G8045">
        <v>0</v>
      </c>
      <c r="H8045">
        <v>0</v>
      </c>
      <c r="I8045">
        <v>31.734561486462148</v>
      </c>
      <c r="J8045" s="2"/>
      <c r="K8045" s="2"/>
      <c r="L8045" s="2"/>
      <c r="M8045" s="2"/>
      <c r="N8045" s="2"/>
      <c r="O8045" s="2"/>
    </row>
    <row r="8046" spans="1:15" x14ac:dyDescent="0.3">
      <c r="A8046" s="1">
        <v>40514.124999999993</v>
      </c>
      <c r="B8046">
        <v>24.499683659940008</v>
      </c>
      <c r="C8046">
        <v>1.499351730361604</v>
      </c>
      <c r="D8046">
        <v>0.24499683659940008</v>
      </c>
      <c r="E8046">
        <v>5.4497776567243408</v>
      </c>
      <c r="F8046">
        <v>0</v>
      </c>
      <c r="G8046">
        <v>0</v>
      </c>
      <c r="H8046">
        <v>0</v>
      </c>
      <c r="I8046">
        <v>31.693809883625352</v>
      </c>
      <c r="J8046" s="2"/>
      <c r="K8046" s="2"/>
      <c r="L8046" s="2"/>
      <c r="M8046" s="2"/>
      <c r="N8046" s="2"/>
      <c r="O8046" s="2"/>
    </row>
    <row r="8047" spans="1:15" x14ac:dyDescent="0.3">
      <c r="A8047" s="1">
        <v>40514.166666666657</v>
      </c>
      <c r="B8047">
        <v>28.779519703019588</v>
      </c>
      <c r="C8047">
        <v>1.7612726459915424</v>
      </c>
      <c r="D8047">
        <v>0.2877951970301959</v>
      </c>
      <c r="E8047">
        <v>5.4497776567243408</v>
      </c>
      <c r="F8047">
        <v>0</v>
      </c>
      <c r="G8047">
        <v>0</v>
      </c>
      <c r="H8047">
        <v>0</v>
      </c>
      <c r="I8047">
        <v>36.27836520276567</v>
      </c>
      <c r="J8047" s="2"/>
      <c r="K8047" s="2"/>
      <c r="L8047" s="2"/>
      <c r="M8047" s="2"/>
      <c r="N8047" s="2"/>
      <c r="O8047" s="2"/>
    </row>
    <row r="8048" spans="1:15" x14ac:dyDescent="0.3">
      <c r="A8048" s="1">
        <v>40514.208333333321</v>
      </c>
      <c r="B8048">
        <v>32.498221687117613</v>
      </c>
      <c r="C8048">
        <v>1.9888528193499995</v>
      </c>
      <c r="D8048">
        <v>0.32498221687117612</v>
      </c>
      <c r="E8048">
        <v>5.4497776567243408</v>
      </c>
      <c r="F8048">
        <v>0</v>
      </c>
      <c r="G8048">
        <v>0</v>
      </c>
      <c r="H8048">
        <v>0</v>
      </c>
      <c r="I8048">
        <v>40.261834380063135</v>
      </c>
      <c r="J8048" s="2"/>
      <c r="K8048" s="2"/>
      <c r="L8048" s="2"/>
      <c r="M8048" s="2"/>
      <c r="N8048" s="2"/>
      <c r="O8048" s="2"/>
    </row>
    <row r="8049" spans="1:15" x14ac:dyDescent="0.3">
      <c r="A8049" s="1">
        <v>40514.249999999985</v>
      </c>
      <c r="B8049">
        <v>33.649022045367907</v>
      </c>
      <c r="C8049">
        <v>2.0592804433304943</v>
      </c>
      <c r="D8049">
        <v>0.3364902204536791</v>
      </c>
      <c r="E8049">
        <v>5.5959867197155004</v>
      </c>
      <c r="F8049">
        <v>0</v>
      </c>
      <c r="G8049">
        <v>0</v>
      </c>
      <c r="H8049">
        <v>0</v>
      </c>
      <c r="I8049">
        <v>41.640779428867575</v>
      </c>
      <c r="J8049" s="2"/>
      <c r="K8049" s="2"/>
      <c r="L8049" s="2"/>
      <c r="M8049" s="2"/>
      <c r="N8049" s="2"/>
      <c r="O8049" s="2"/>
    </row>
    <row r="8050" spans="1:15" x14ac:dyDescent="0.3">
      <c r="A8050" s="1">
        <v>40514.29166666665</v>
      </c>
      <c r="B8050">
        <v>35.189763020876562</v>
      </c>
      <c r="C8050">
        <v>2.1535719729572729</v>
      </c>
      <c r="D8050">
        <v>0.35189763020876563</v>
      </c>
      <c r="E8050">
        <v>5.8522190115735881</v>
      </c>
      <c r="F8050">
        <v>0</v>
      </c>
      <c r="G8050">
        <v>0</v>
      </c>
      <c r="H8050">
        <v>0</v>
      </c>
      <c r="I8050">
        <v>43.547451635616191</v>
      </c>
      <c r="J8050" s="2"/>
      <c r="K8050" s="2"/>
      <c r="L8050" s="2"/>
      <c r="M8050" s="2"/>
      <c r="N8050" s="2"/>
      <c r="O8050" s="2"/>
    </row>
    <row r="8051" spans="1:15" x14ac:dyDescent="0.3">
      <c r="A8051" s="1">
        <v>40514.333333333314</v>
      </c>
      <c r="B8051">
        <v>34.733247176281409</v>
      </c>
      <c r="C8051">
        <v>3.1347059839839173</v>
      </c>
      <c r="D8051">
        <v>0.34733247176281412</v>
      </c>
      <c r="E8051">
        <v>5.9344339612537427</v>
      </c>
      <c r="F8051">
        <v>0</v>
      </c>
      <c r="G8051">
        <v>0</v>
      </c>
      <c r="H8051">
        <v>0</v>
      </c>
      <c r="I8051">
        <v>44.149719593281887</v>
      </c>
      <c r="J8051" s="2"/>
      <c r="K8051" s="2"/>
      <c r="L8051" s="2"/>
      <c r="M8051" s="2"/>
      <c r="N8051" s="2"/>
      <c r="O8051" s="2"/>
    </row>
    <row r="8052" spans="1:15" x14ac:dyDescent="0.3">
      <c r="A8052" s="1">
        <v>40514.374999999978</v>
      </c>
      <c r="B8052">
        <v>34.647650455419814</v>
      </c>
      <c r="C8052">
        <v>3.1269808049434307</v>
      </c>
      <c r="D8052">
        <v>0.34647650455419815</v>
      </c>
      <c r="E8052">
        <v>5.9198091239998316</v>
      </c>
      <c r="F8052">
        <v>0</v>
      </c>
      <c r="G8052">
        <v>0</v>
      </c>
      <c r="H8052">
        <v>0</v>
      </c>
      <c r="I8052">
        <v>44.040916888917273</v>
      </c>
      <c r="J8052" s="2"/>
      <c r="K8052" s="2"/>
      <c r="L8052" s="2"/>
      <c r="M8052" s="2"/>
      <c r="N8052" s="2"/>
      <c r="O8052" s="2"/>
    </row>
    <row r="8053" spans="1:15" x14ac:dyDescent="0.3">
      <c r="A8053" s="1">
        <v>40514.416666666642</v>
      </c>
      <c r="B8053">
        <v>35.12318779353977</v>
      </c>
      <c r="C8053">
        <v>3.1698984662794647</v>
      </c>
      <c r="D8053">
        <v>0.35123187793539773</v>
      </c>
      <c r="E8053">
        <v>6.0010582198548947</v>
      </c>
      <c r="F8053">
        <v>0</v>
      </c>
      <c r="G8053">
        <v>0</v>
      </c>
      <c r="H8053">
        <v>0</v>
      </c>
      <c r="I8053">
        <v>44.645376357609528</v>
      </c>
      <c r="J8053" s="2"/>
      <c r="K8053" s="2"/>
      <c r="L8053" s="2"/>
      <c r="M8053" s="2"/>
      <c r="N8053" s="2"/>
      <c r="O8053" s="2"/>
    </row>
    <row r="8054" spans="1:15" x14ac:dyDescent="0.3">
      <c r="A8054" s="1">
        <v>40514.458333333307</v>
      </c>
      <c r="B8054">
        <v>33.772661753279095</v>
      </c>
      <c r="C8054">
        <v>3.048012308085128</v>
      </c>
      <c r="D8054">
        <v>0.33772661753279098</v>
      </c>
      <c r="E8054">
        <v>5.7703107876265181</v>
      </c>
      <c r="F8054">
        <v>0</v>
      </c>
      <c r="G8054">
        <v>0</v>
      </c>
      <c r="H8054">
        <v>0</v>
      </c>
      <c r="I8054">
        <v>42.928711466523531</v>
      </c>
      <c r="J8054" s="2"/>
      <c r="K8054" s="2"/>
      <c r="L8054" s="2"/>
      <c r="M8054" s="2"/>
      <c r="N8054" s="2"/>
      <c r="O8054" s="2"/>
    </row>
    <row r="8055" spans="1:15" x14ac:dyDescent="0.3">
      <c r="A8055" s="1">
        <v>40514.499999999971</v>
      </c>
      <c r="B8055">
        <v>33.7251080194671</v>
      </c>
      <c r="C8055">
        <v>3.0437205419515245</v>
      </c>
      <c r="D8055">
        <v>0.33725108019467104</v>
      </c>
      <c r="E8055">
        <v>5.762185878041012</v>
      </c>
      <c r="F8055">
        <v>0</v>
      </c>
      <c r="G8055">
        <v>0</v>
      </c>
      <c r="H8055">
        <v>0</v>
      </c>
      <c r="I8055">
        <v>42.868265519654301</v>
      </c>
      <c r="J8055" s="2"/>
      <c r="K8055" s="2"/>
      <c r="L8055" s="2"/>
      <c r="M8055" s="2"/>
      <c r="N8055" s="2"/>
      <c r="O8055" s="2"/>
    </row>
    <row r="8056" spans="1:15" x14ac:dyDescent="0.3">
      <c r="A8056" s="1">
        <v>40514.541666666635</v>
      </c>
      <c r="B8056">
        <v>33.534893084219128</v>
      </c>
      <c r="C8056">
        <v>3.0265534774171119</v>
      </c>
      <c r="D8056">
        <v>0.33534893084219131</v>
      </c>
      <c r="E8056">
        <v>5.729686239698986</v>
      </c>
      <c r="F8056">
        <v>0</v>
      </c>
      <c r="G8056">
        <v>0</v>
      </c>
      <c r="H8056">
        <v>0</v>
      </c>
      <c r="I8056">
        <v>42.626481732177417</v>
      </c>
      <c r="J8056" s="2"/>
      <c r="K8056" s="2"/>
      <c r="L8056" s="2"/>
      <c r="M8056" s="2"/>
      <c r="N8056" s="2"/>
      <c r="O8056" s="2"/>
    </row>
    <row r="8057" spans="1:15" x14ac:dyDescent="0.3">
      <c r="A8057" s="1">
        <v>40514.583333333299</v>
      </c>
      <c r="B8057">
        <v>32.945226784950385</v>
      </c>
      <c r="C8057">
        <v>2.9733355773604297</v>
      </c>
      <c r="D8057">
        <v>0.32945226784950388</v>
      </c>
      <c r="E8057">
        <v>5.6289373608387097</v>
      </c>
      <c r="F8057">
        <v>0</v>
      </c>
      <c r="G8057">
        <v>0</v>
      </c>
      <c r="H8057">
        <v>0</v>
      </c>
      <c r="I8057">
        <v>41.876951990999032</v>
      </c>
      <c r="J8057" s="2"/>
      <c r="K8057" s="2"/>
      <c r="L8057" s="2"/>
      <c r="M8057" s="2"/>
      <c r="N8057" s="2"/>
      <c r="O8057" s="2"/>
    </row>
    <row r="8058" spans="1:15" x14ac:dyDescent="0.3">
      <c r="A8058" s="1">
        <v>40514.624999999964</v>
      </c>
      <c r="B8058">
        <v>32.926205291425582</v>
      </c>
      <c r="C8058">
        <v>2.9716188709069877</v>
      </c>
      <c r="D8058">
        <v>0.32926205291425581</v>
      </c>
      <c r="E8058">
        <v>5.6256873970045067</v>
      </c>
      <c r="F8058">
        <v>0</v>
      </c>
      <c r="G8058">
        <v>0</v>
      </c>
      <c r="H8058">
        <v>0</v>
      </c>
      <c r="I8058">
        <v>41.852773612251326</v>
      </c>
      <c r="J8058" s="2"/>
      <c r="K8058" s="2"/>
      <c r="L8058" s="2"/>
      <c r="M8058" s="2"/>
      <c r="N8058" s="2"/>
      <c r="O8058" s="2"/>
    </row>
    <row r="8059" spans="1:15" x14ac:dyDescent="0.3">
      <c r="A8059" s="1">
        <v>40514.666666666628</v>
      </c>
      <c r="B8059">
        <v>37.852772114348298</v>
      </c>
      <c r="C8059">
        <v>3.4162458423482991</v>
      </c>
      <c r="D8059">
        <v>0.37852772114348299</v>
      </c>
      <c r="E8059">
        <v>6.4674280300629494</v>
      </c>
      <c r="F8059">
        <v>0</v>
      </c>
      <c r="G8059">
        <v>0</v>
      </c>
      <c r="H8059">
        <v>0</v>
      </c>
      <c r="I8059">
        <v>48.114973707903026</v>
      </c>
      <c r="J8059" s="2"/>
      <c r="K8059" s="2"/>
      <c r="L8059" s="2"/>
      <c r="M8059" s="2"/>
      <c r="N8059" s="2"/>
      <c r="O8059" s="2"/>
    </row>
    <row r="8060" spans="1:15" x14ac:dyDescent="0.3">
      <c r="A8060" s="1">
        <v>40514.708333333292</v>
      </c>
      <c r="B8060">
        <v>60.944865253453237</v>
      </c>
      <c r="C8060">
        <v>5.5003274768261052</v>
      </c>
      <c r="D8060">
        <v>0.6094486525345324</v>
      </c>
      <c r="E8060">
        <v>10.143069288252008</v>
      </c>
      <c r="F8060">
        <v>0</v>
      </c>
      <c r="G8060">
        <v>0</v>
      </c>
      <c r="H8060">
        <v>0</v>
      </c>
      <c r="I8060">
        <v>77.197710671065892</v>
      </c>
      <c r="J8060" s="2"/>
      <c r="K8060" s="2"/>
      <c r="L8060" s="2"/>
      <c r="M8060" s="2"/>
      <c r="N8060" s="2"/>
      <c r="O8060" s="2"/>
    </row>
    <row r="8061" spans="1:15" x14ac:dyDescent="0.3">
      <c r="A8061" s="1">
        <v>40514.749999999956</v>
      </c>
      <c r="B8061">
        <v>47.629819786094551</v>
      </c>
      <c r="C8061">
        <v>4.2986329594171568</v>
      </c>
      <c r="D8061">
        <v>0.47629819786094552</v>
      </c>
      <c r="E8061">
        <v>8.1379094408430301</v>
      </c>
      <c r="F8061">
        <v>0</v>
      </c>
      <c r="G8061">
        <v>0</v>
      </c>
      <c r="H8061">
        <v>0</v>
      </c>
      <c r="I8061">
        <v>60.542660384215687</v>
      </c>
      <c r="J8061" s="2"/>
      <c r="K8061" s="2"/>
      <c r="L8061" s="2"/>
      <c r="M8061" s="2"/>
      <c r="N8061" s="2"/>
      <c r="O8061" s="2"/>
    </row>
    <row r="8062" spans="1:15" x14ac:dyDescent="0.3">
      <c r="A8062" s="1">
        <v>40514.791666666621</v>
      </c>
      <c r="B8062">
        <v>44.985832186147604</v>
      </c>
      <c r="C8062">
        <v>4.0600107623888082</v>
      </c>
      <c r="D8062">
        <v>0.44985832186147606</v>
      </c>
      <c r="E8062">
        <v>7.6861644678888847</v>
      </c>
      <c r="F8062">
        <v>0</v>
      </c>
      <c r="G8062">
        <v>0</v>
      </c>
      <c r="H8062">
        <v>0</v>
      </c>
      <c r="I8062">
        <v>57.181865738286774</v>
      </c>
      <c r="J8062" s="2"/>
      <c r="K8062" s="2"/>
      <c r="L8062" s="2"/>
      <c r="M8062" s="2"/>
      <c r="N8062" s="2"/>
      <c r="O8062" s="2"/>
    </row>
    <row r="8063" spans="1:15" x14ac:dyDescent="0.3">
      <c r="A8063" s="1">
        <v>40514.833333333285</v>
      </c>
      <c r="B8063">
        <v>39.032104712885776</v>
      </c>
      <c r="C8063">
        <v>3.5226816424616625</v>
      </c>
      <c r="D8063">
        <v>0.39032104712885779</v>
      </c>
      <c r="E8063">
        <v>6.6689257877835049</v>
      </c>
      <c r="F8063">
        <v>0</v>
      </c>
      <c r="G8063">
        <v>0</v>
      </c>
      <c r="H8063">
        <v>0</v>
      </c>
      <c r="I8063">
        <v>49.614033190259804</v>
      </c>
      <c r="J8063" s="2"/>
      <c r="K8063" s="2"/>
      <c r="L8063" s="2"/>
      <c r="M8063" s="2"/>
      <c r="N8063" s="2"/>
      <c r="O8063" s="2"/>
    </row>
    <row r="8064" spans="1:15" x14ac:dyDescent="0.3">
      <c r="A8064" s="1">
        <v>40514.874999999949</v>
      </c>
      <c r="B8064">
        <v>36.654418022286016</v>
      </c>
      <c r="C8064">
        <v>2.2432071307506294</v>
      </c>
      <c r="D8064">
        <v>0.36654418022286017</v>
      </c>
      <c r="E8064">
        <v>6.0957978569201634</v>
      </c>
      <c r="F8064">
        <v>0</v>
      </c>
      <c r="G8064">
        <v>0</v>
      </c>
      <c r="H8064">
        <v>0</v>
      </c>
      <c r="I8064">
        <v>45.359967190179667</v>
      </c>
      <c r="J8064" s="2"/>
      <c r="K8064" s="2"/>
      <c r="L8064" s="2"/>
      <c r="M8064" s="2"/>
      <c r="N8064" s="2"/>
      <c r="O8064" s="2"/>
    </row>
    <row r="8065" spans="1:15" x14ac:dyDescent="0.3">
      <c r="A8065" s="1">
        <v>40514.916666666613</v>
      </c>
      <c r="B8065">
        <v>34.067494902913467</v>
      </c>
      <c r="C8065">
        <v>2.0848904884143109</v>
      </c>
      <c r="D8065">
        <v>0.3406749490291347</v>
      </c>
      <c r="E8065">
        <v>5.6655806755288083</v>
      </c>
      <c r="F8065">
        <v>0</v>
      </c>
      <c r="G8065">
        <v>0</v>
      </c>
      <c r="H8065">
        <v>0</v>
      </c>
      <c r="I8065">
        <v>42.158641015885721</v>
      </c>
      <c r="J8065" s="2"/>
      <c r="K8065" s="2"/>
      <c r="L8065" s="2"/>
      <c r="M8065" s="2"/>
      <c r="N8065" s="2"/>
      <c r="O8065" s="2"/>
    </row>
    <row r="8066" spans="1:15" x14ac:dyDescent="0.3">
      <c r="A8066" s="1">
        <v>40514.958333333278</v>
      </c>
      <c r="B8066">
        <v>31.7278511993633</v>
      </c>
      <c r="C8066">
        <v>1.9417070545366113</v>
      </c>
      <c r="D8066">
        <v>0.31727851199363299</v>
      </c>
      <c r="E8066">
        <v>5.4497776567243408</v>
      </c>
      <c r="F8066">
        <v>0</v>
      </c>
      <c r="G8066">
        <v>0</v>
      </c>
      <c r="H8066">
        <v>0</v>
      </c>
      <c r="I8066">
        <v>39.436614422617893</v>
      </c>
      <c r="J8066" s="2"/>
      <c r="K8066" s="2"/>
      <c r="L8066" s="2"/>
      <c r="M8066" s="2"/>
      <c r="N8066" s="2"/>
      <c r="O8066" s="2"/>
    </row>
    <row r="8067" spans="1:15" x14ac:dyDescent="0.3">
      <c r="A8067" s="1">
        <v>40515</v>
      </c>
      <c r="B8067">
        <v>30.188554744439021</v>
      </c>
      <c r="C8067">
        <v>1.8475039278650625</v>
      </c>
      <c r="D8067">
        <v>0.30188554744439022</v>
      </c>
      <c r="E8067">
        <v>5.4497776567243408</v>
      </c>
      <c r="F8067">
        <v>0</v>
      </c>
      <c r="G8067">
        <v>0</v>
      </c>
      <c r="H8067">
        <v>0</v>
      </c>
      <c r="I8067">
        <v>37.787721876472816</v>
      </c>
      <c r="J8067" s="2"/>
      <c r="K8067" s="2"/>
      <c r="L8067" s="2"/>
      <c r="M8067" s="2"/>
      <c r="N8067" s="2"/>
      <c r="O8067" s="2"/>
    </row>
    <row r="8068" spans="1:15" x14ac:dyDescent="0.3">
      <c r="A8068" s="1">
        <v>40515.041666666664</v>
      </c>
      <c r="B8068">
        <v>29.181319364234255</v>
      </c>
      <c r="C8068">
        <v>1.7858623111342797</v>
      </c>
      <c r="D8068">
        <v>0.29181319364234254</v>
      </c>
      <c r="E8068">
        <v>5.4497776567243408</v>
      </c>
      <c r="F8068">
        <v>0</v>
      </c>
      <c r="G8068">
        <v>0</v>
      </c>
      <c r="H8068">
        <v>0</v>
      </c>
      <c r="I8068">
        <v>36.70877252573522</v>
      </c>
      <c r="J8068" s="2"/>
      <c r="K8068" s="2"/>
      <c r="L8068" s="2"/>
      <c r="M8068" s="2"/>
      <c r="N8068" s="2"/>
      <c r="O8068" s="2"/>
    </row>
    <row r="8069" spans="1:15" x14ac:dyDescent="0.3">
      <c r="A8069" s="1">
        <v>40515.083333333328</v>
      </c>
      <c r="B8069">
        <v>26.81526644280985</v>
      </c>
      <c r="C8069">
        <v>1.6410626642855539</v>
      </c>
      <c r="D8069">
        <v>0.26815266442809849</v>
      </c>
      <c r="E8069">
        <v>5.4497776567243408</v>
      </c>
      <c r="F8069">
        <v>0</v>
      </c>
      <c r="G8069">
        <v>0</v>
      </c>
      <c r="H8069">
        <v>0</v>
      </c>
      <c r="I8069">
        <v>34.174259428247844</v>
      </c>
      <c r="J8069" s="2"/>
      <c r="K8069" s="2"/>
      <c r="L8069" s="2"/>
      <c r="M8069" s="2"/>
      <c r="N8069" s="2"/>
      <c r="O8069" s="2"/>
    </row>
    <row r="8070" spans="1:15" x14ac:dyDescent="0.3">
      <c r="A8070" s="1">
        <v>40515.124999999993</v>
      </c>
      <c r="B8070">
        <v>26.606217590314525</v>
      </c>
      <c r="C8070">
        <v>1.6282691211904861</v>
      </c>
      <c r="D8070">
        <v>0.26606217590314524</v>
      </c>
      <c r="E8070">
        <v>5.4497776567243408</v>
      </c>
      <c r="F8070">
        <v>0</v>
      </c>
      <c r="G8070">
        <v>0</v>
      </c>
      <c r="H8070">
        <v>0</v>
      </c>
      <c r="I8070">
        <v>33.950326544132494</v>
      </c>
      <c r="J8070" s="2"/>
      <c r="K8070" s="2"/>
      <c r="L8070" s="2"/>
      <c r="M8070" s="2"/>
      <c r="N8070" s="2"/>
      <c r="O8070" s="2"/>
    </row>
    <row r="8071" spans="1:15" x14ac:dyDescent="0.3">
      <c r="A8071" s="1">
        <v>40515.166666666657</v>
      </c>
      <c r="B8071">
        <v>28.801230541515469</v>
      </c>
      <c r="C8071">
        <v>1.762601323688701</v>
      </c>
      <c r="D8071">
        <v>0.28801230541515471</v>
      </c>
      <c r="E8071">
        <v>5.4497776567243408</v>
      </c>
      <c r="F8071">
        <v>0</v>
      </c>
      <c r="G8071">
        <v>0</v>
      </c>
      <c r="H8071">
        <v>0</v>
      </c>
      <c r="I8071">
        <v>36.301621827343666</v>
      </c>
      <c r="J8071" s="2"/>
      <c r="K8071" s="2"/>
      <c r="L8071" s="2"/>
      <c r="M8071" s="2"/>
      <c r="N8071" s="2"/>
      <c r="O8071" s="2"/>
    </row>
    <row r="8072" spans="1:15" x14ac:dyDescent="0.3">
      <c r="A8072" s="1">
        <v>40515.208333333321</v>
      </c>
      <c r="B8072">
        <v>32.8396742829025</v>
      </c>
      <c r="C8072">
        <v>2.0097493152979715</v>
      </c>
      <c r="D8072">
        <v>0.32839674282902503</v>
      </c>
      <c r="E8072">
        <v>5.4613884742068661</v>
      </c>
      <c r="F8072">
        <v>0</v>
      </c>
      <c r="G8072">
        <v>0</v>
      </c>
      <c r="H8072">
        <v>0</v>
      </c>
      <c r="I8072">
        <v>40.639208815236366</v>
      </c>
      <c r="J8072" s="2"/>
      <c r="K8072" s="2"/>
      <c r="L8072" s="2"/>
      <c r="M8072" s="2"/>
      <c r="N8072" s="2"/>
      <c r="O8072" s="2"/>
    </row>
    <row r="8073" spans="1:15" x14ac:dyDescent="0.3">
      <c r="A8073" s="1">
        <v>40515.249999999985</v>
      </c>
      <c r="B8073">
        <v>33.352794193572848</v>
      </c>
      <c r="C8073">
        <v>2.0411516483495022</v>
      </c>
      <c r="D8073">
        <v>0.33352794193572849</v>
      </c>
      <c r="E8073">
        <v>5.546722669116348</v>
      </c>
      <c r="F8073">
        <v>0</v>
      </c>
      <c r="G8073">
        <v>0</v>
      </c>
      <c r="H8073">
        <v>0</v>
      </c>
      <c r="I8073">
        <v>41.274196452974429</v>
      </c>
      <c r="J8073" s="2"/>
      <c r="K8073" s="2"/>
      <c r="L8073" s="2"/>
      <c r="M8073" s="2"/>
      <c r="N8073" s="2"/>
      <c r="O8073" s="2"/>
    </row>
    <row r="8074" spans="1:15" x14ac:dyDescent="0.3">
      <c r="A8074" s="1">
        <v>40515.29166666665</v>
      </c>
      <c r="B8074">
        <v>33.371798634708789</v>
      </c>
      <c r="C8074">
        <v>2.042314697721781</v>
      </c>
      <c r="D8074">
        <v>0.33371798634708788</v>
      </c>
      <c r="E8074">
        <v>5.5498831948537353</v>
      </c>
      <c r="F8074">
        <v>0</v>
      </c>
      <c r="G8074">
        <v>0</v>
      </c>
      <c r="H8074">
        <v>0</v>
      </c>
      <c r="I8074">
        <v>41.297714513631391</v>
      </c>
      <c r="J8074" s="2"/>
      <c r="K8074" s="2"/>
      <c r="L8074" s="2"/>
      <c r="M8074" s="2"/>
      <c r="N8074" s="2"/>
      <c r="O8074" s="2"/>
    </row>
    <row r="8075" spans="1:15" x14ac:dyDescent="0.3">
      <c r="A8075" s="1">
        <v>40515.333333333314</v>
      </c>
      <c r="B8075">
        <v>32.773158738926718</v>
      </c>
      <c r="C8075">
        <v>2.9578062854751854</v>
      </c>
      <c r="D8075">
        <v>0.32773158738926716</v>
      </c>
      <c r="E8075">
        <v>5.5995382536724003</v>
      </c>
      <c r="F8075">
        <v>0</v>
      </c>
      <c r="G8075">
        <v>0</v>
      </c>
      <c r="H8075">
        <v>0</v>
      </c>
      <c r="I8075">
        <v>41.658234865463569</v>
      </c>
      <c r="J8075" s="2"/>
      <c r="K8075" s="2"/>
      <c r="L8075" s="2"/>
      <c r="M8075" s="2"/>
      <c r="N8075" s="2"/>
      <c r="O8075" s="2"/>
    </row>
    <row r="8076" spans="1:15" x14ac:dyDescent="0.3">
      <c r="A8076" s="1">
        <v>40515.374999999978</v>
      </c>
      <c r="B8076">
        <v>33.010714253125947</v>
      </c>
      <c r="C8076">
        <v>2.9792458787302962</v>
      </c>
      <c r="D8076">
        <v>0.3301071425312595</v>
      </c>
      <c r="E8076">
        <v>5.6401263825044694</v>
      </c>
      <c r="F8076">
        <v>0</v>
      </c>
      <c r="G8076">
        <v>0</v>
      </c>
      <c r="H8076">
        <v>0</v>
      </c>
      <c r="I8076">
        <v>41.960193656891974</v>
      </c>
      <c r="J8076" s="2"/>
      <c r="K8076" s="2"/>
      <c r="L8076" s="2"/>
      <c r="M8076" s="2"/>
      <c r="N8076" s="2"/>
      <c r="O8076" s="2"/>
    </row>
    <row r="8077" spans="1:15" x14ac:dyDescent="0.3">
      <c r="A8077" s="1">
        <v>40515.416666666642</v>
      </c>
      <c r="B8077">
        <v>33.48582528152442</v>
      </c>
      <c r="C8077">
        <v>3.0221250652405192</v>
      </c>
      <c r="D8077">
        <v>0.33485825281524423</v>
      </c>
      <c r="E8077">
        <v>5.7213026401686093</v>
      </c>
      <c r="F8077">
        <v>0</v>
      </c>
      <c r="G8077">
        <v>0</v>
      </c>
      <c r="H8077">
        <v>0</v>
      </c>
      <c r="I8077">
        <v>42.56411123974879</v>
      </c>
      <c r="J8077" s="2"/>
      <c r="K8077" s="2"/>
      <c r="L8077" s="2"/>
      <c r="M8077" s="2"/>
      <c r="N8077" s="2"/>
      <c r="O8077" s="2"/>
    </row>
    <row r="8078" spans="1:15" x14ac:dyDescent="0.3">
      <c r="A8078" s="1">
        <v>40515.458333333307</v>
      </c>
      <c r="B8078">
        <v>32.91569204744625</v>
      </c>
      <c r="C8078">
        <v>2.9706700414282516</v>
      </c>
      <c r="D8078">
        <v>0.32915692047446249</v>
      </c>
      <c r="E8078">
        <v>5.6238911309716419</v>
      </c>
      <c r="F8078">
        <v>0</v>
      </c>
      <c r="G8078">
        <v>0</v>
      </c>
      <c r="H8078">
        <v>0</v>
      </c>
      <c r="I8078">
        <v>41.839410140320602</v>
      </c>
      <c r="J8078" s="2"/>
      <c r="K8078" s="2"/>
      <c r="L8078" s="2"/>
      <c r="M8078" s="2"/>
      <c r="N8078" s="2"/>
      <c r="O8078" s="2"/>
    </row>
    <row r="8079" spans="1:15" x14ac:dyDescent="0.3">
      <c r="A8079" s="1">
        <v>40515.499999999971</v>
      </c>
      <c r="B8079">
        <v>32.497594342455599</v>
      </c>
      <c r="C8079">
        <v>2.9329363572992557</v>
      </c>
      <c r="D8079">
        <v>0.32497594342455599</v>
      </c>
      <c r="E8079">
        <v>5.5989742471151072</v>
      </c>
      <c r="F8079">
        <v>0</v>
      </c>
      <c r="G8079">
        <v>0</v>
      </c>
      <c r="H8079">
        <v>0</v>
      </c>
      <c r="I8079">
        <v>41.354480890294518</v>
      </c>
      <c r="J8079" s="2"/>
      <c r="K8079" s="2"/>
      <c r="L8079" s="2"/>
      <c r="M8079" s="2"/>
      <c r="N8079" s="2"/>
      <c r="O8079" s="2"/>
    </row>
    <row r="8080" spans="1:15" x14ac:dyDescent="0.3">
      <c r="A8080" s="1">
        <v>40515.541666666635</v>
      </c>
      <c r="B8080">
        <v>32.222029945984474</v>
      </c>
      <c r="C8080">
        <v>2.9080664291233256</v>
      </c>
      <c r="D8080">
        <v>0.32222029945984476</v>
      </c>
      <c r="E8080">
        <v>5.5989742471151072</v>
      </c>
      <c r="F8080">
        <v>0</v>
      </c>
      <c r="G8080">
        <v>0</v>
      </c>
      <c r="H8080">
        <v>0</v>
      </c>
      <c r="I8080">
        <v>41.05129092168275</v>
      </c>
      <c r="J8080" s="2"/>
      <c r="K8080" s="2"/>
      <c r="L8080" s="2"/>
      <c r="M8080" s="2"/>
      <c r="N8080" s="2"/>
      <c r="O8080" s="2"/>
    </row>
    <row r="8081" spans="1:15" x14ac:dyDescent="0.3">
      <c r="A8081" s="1">
        <v>40515.583333333299</v>
      </c>
      <c r="B8081">
        <v>32.165016622576658</v>
      </c>
      <c r="C8081">
        <v>2.9029209267420986</v>
      </c>
      <c r="D8081">
        <v>0.32165016622576659</v>
      </c>
      <c r="E8081">
        <v>5.5989742471151072</v>
      </c>
      <c r="F8081">
        <v>0</v>
      </c>
      <c r="G8081">
        <v>0</v>
      </c>
      <c r="H8081">
        <v>0</v>
      </c>
      <c r="I8081">
        <v>40.988561962659631</v>
      </c>
      <c r="J8081" s="2"/>
      <c r="K8081" s="2"/>
      <c r="L8081" s="2"/>
      <c r="M8081" s="2"/>
      <c r="N8081" s="2"/>
      <c r="O8081" s="2"/>
    </row>
    <row r="8082" spans="1:15" x14ac:dyDescent="0.3">
      <c r="A8082" s="1">
        <v>40515.624999999964</v>
      </c>
      <c r="B8082">
        <v>32.050989975761034</v>
      </c>
      <c r="C8082">
        <v>2.8926299219796463</v>
      </c>
      <c r="D8082">
        <v>0.32050989975761035</v>
      </c>
      <c r="E8082">
        <v>5.5989742471151072</v>
      </c>
      <c r="F8082">
        <v>0</v>
      </c>
      <c r="G8082">
        <v>0</v>
      </c>
      <c r="H8082">
        <v>0</v>
      </c>
      <c r="I8082">
        <v>40.863104044613401</v>
      </c>
      <c r="J8082" s="2"/>
      <c r="K8082" s="2"/>
      <c r="L8082" s="2"/>
      <c r="M8082" s="2"/>
      <c r="N8082" s="2"/>
      <c r="O8082" s="2"/>
    </row>
    <row r="8083" spans="1:15" x14ac:dyDescent="0.3">
      <c r="A8083" s="1">
        <v>40515.666666666628</v>
      </c>
      <c r="B8083">
        <v>34.559576205704964</v>
      </c>
      <c r="C8083">
        <v>3.1190320267536227</v>
      </c>
      <c r="D8083">
        <v>0.34559576205704967</v>
      </c>
      <c r="E8083">
        <v>5.9047609824895657</v>
      </c>
      <c r="F8083">
        <v>0</v>
      </c>
      <c r="G8083">
        <v>0</v>
      </c>
      <c r="H8083">
        <v>0</v>
      </c>
      <c r="I8083">
        <v>43.928964977005201</v>
      </c>
      <c r="J8083" s="2"/>
      <c r="K8083" s="2"/>
      <c r="L8083" s="2"/>
      <c r="M8083" s="2"/>
      <c r="N8083" s="2"/>
      <c r="O8083" s="2"/>
    </row>
    <row r="8084" spans="1:15" x14ac:dyDescent="0.3">
      <c r="A8084" s="1">
        <v>40515.708333333292</v>
      </c>
      <c r="B8084">
        <v>52.746826372798537</v>
      </c>
      <c r="C8084">
        <v>4.7604472863649603</v>
      </c>
      <c r="D8084">
        <v>0.52746826372798539</v>
      </c>
      <c r="E8084">
        <v>9.0121881258728589</v>
      </c>
      <c r="F8084">
        <v>0</v>
      </c>
      <c r="G8084">
        <v>0</v>
      </c>
      <c r="H8084">
        <v>0</v>
      </c>
      <c r="I8084">
        <v>67.046930048764338</v>
      </c>
      <c r="J8084" s="2"/>
      <c r="K8084" s="2"/>
      <c r="L8084" s="2"/>
      <c r="M8084" s="2"/>
      <c r="N8084" s="2"/>
      <c r="O8084" s="2"/>
    </row>
    <row r="8085" spans="1:15" x14ac:dyDescent="0.3">
      <c r="A8085" s="1">
        <v>40515.749999999956</v>
      </c>
      <c r="B8085">
        <v>41.363166132371113</v>
      </c>
      <c r="C8085">
        <v>3.7330619775800171</v>
      </c>
      <c r="D8085">
        <v>0.41363166132371115</v>
      </c>
      <c r="E8085">
        <v>7.0672049922400557</v>
      </c>
      <c r="F8085">
        <v>0</v>
      </c>
      <c r="G8085">
        <v>0</v>
      </c>
      <c r="H8085">
        <v>0</v>
      </c>
      <c r="I8085">
        <v>52.577064763514898</v>
      </c>
      <c r="J8085" s="2"/>
      <c r="K8085" s="2"/>
      <c r="L8085" s="2"/>
      <c r="M8085" s="2"/>
      <c r="N8085" s="2"/>
      <c r="O8085" s="2"/>
    </row>
    <row r="8086" spans="1:15" x14ac:dyDescent="0.3">
      <c r="A8086" s="1">
        <v>40515.791666666621</v>
      </c>
      <c r="B8086">
        <v>36.78309581860983</v>
      </c>
      <c r="C8086">
        <v>3.3197066196214675</v>
      </c>
      <c r="D8086">
        <v>0.36783095818609829</v>
      </c>
      <c r="E8086">
        <v>6.2846658683577425</v>
      </c>
      <c r="F8086">
        <v>0</v>
      </c>
      <c r="G8086">
        <v>0</v>
      </c>
      <c r="H8086">
        <v>0</v>
      </c>
      <c r="I8086">
        <v>46.75529926477514</v>
      </c>
      <c r="J8086" s="2"/>
      <c r="K8086" s="2"/>
      <c r="L8086" s="2"/>
      <c r="M8086" s="2"/>
      <c r="N8086" s="2"/>
      <c r="O8086" s="2"/>
    </row>
    <row r="8087" spans="1:15" x14ac:dyDescent="0.3">
      <c r="A8087" s="1">
        <v>40515.833333333285</v>
      </c>
      <c r="B8087">
        <v>34.036954074466657</v>
      </c>
      <c r="C8087">
        <v>3.0718649215923786</v>
      </c>
      <c r="D8087">
        <v>0.34036954074466658</v>
      </c>
      <c r="E8087">
        <v>5.8154670990590125</v>
      </c>
      <c r="F8087">
        <v>0</v>
      </c>
      <c r="G8087">
        <v>0</v>
      </c>
      <c r="H8087">
        <v>0</v>
      </c>
      <c r="I8087">
        <v>43.264655635862717</v>
      </c>
      <c r="J8087" s="2"/>
      <c r="K8087" s="2"/>
      <c r="L8087" s="2"/>
      <c r="M8087" s="2"/>
      <c r="N8087" s="2"/>
      <c r="O8087" s="2"/>
    </row>
    <row r="8088" spans="1:15" x14ac:dyDescent="0.3">
      <c r="A8088" s="1">
        <v>40515.874999999949</v>
      </c>
      <c r="B8088">
        <v>33.295780870165025</v>
      </c>
      <c r="C8088">
        <v>2.0376625002326647</v>
      </c>
      <c r="D8088">
        <v>0.33295780870165026</v>
      </c>
      <c r="E8088">
        <v>5.5372410919041837</v>
      </c>
      <c r="F8088">
        <v>0</v>
      </c>
      <c r="G8088">
        <v>0</v>
      </c>
      <c r="H8088">
        <v>0</v>
      </c>
      <c r="I8088">
        <v>41.203642271003524</v>
      </c>
      <c r="J8088" s="2"/>
      <c r="K8088" s="2"/>
      <c r="L8088" s="2"/>
      <c r="M8088" s="2"/>
      <c r="N8088" s="2"/>
      <c r="O8088" s="2"/>
    </row>
    <row r="8089" spans="1:15" x14ac:dyDescent="0.3">
      <c r="A8089" s="1">
        <v>40515.916666666613</v>
      </c>
      <c r="B8089">
        <v>33.134243120509552</v>
      </c>
      <c r="C8089">
        <v>2.0277765805682946</v>
      </c>
      <c r="D8089">
        <v>0.33134243120509554</v>
      </c>
      <c r="E8089">
        <v>5.5103766231363824</v>
      </c>
      <c r="F8089">
        <v>0</v>
      </c>
      <c r="G8089">
        <v>0</v>
      </c>
      <c r="H8089">
        <v>0</v>
      </c>
      <c r="I8089">
        <v>41.00373875541932</v>
      </c>
      <c r="J8089" s="2"/>
      <c r="K8089" s="2"/>
      <c r="L8089" s="2"/>
      <c r="M8089" s="2"/>
      <c r="N8089" s="2"/>
      <c r="O8089" s="2"/>
    </row>
    <row r="8090" spans="1:15" x14ac:dyDescent="0.3">
      <c r="A8090" s="1">
        <v>40515.958333333278</v>
      </c>
      <c r="B8090">
        <v>31.566376726794594</v>
      </c>
      <c r="C8090">
        <v>1.9318250073552841</v>
      </c>
      <c r="D8090">
        <v>0.31566376726794593</v>
      </c>
      <c r="E8090">
        <v>5.4497776567243408</v>
      </c>
      <c r="F8090">
        <v>0</v>
      </c>
      <c r="G8090">
        <v>0</v>
      </c>
      <c r="H8090">
        <v>0</v>
      </c>
      <c r="I8090">
        <v>39.263643158142173</v>
      </c>
      <c r="J8090" s="2"/>
      <c r="K8090" s="2"/>
      <c r="L8090" s="2"/>
      <c r="M8090" s="2"/>
      <c r="N8090" s="2"/>
      <c r="O8090" s="2"/>
    </row>
    <row r="8091" spans="1:15" x14ac:dyDescent="0.3">
      <c r="A8091" s="1">
        <v>40516</v>
      </c>
      <c r="B8091">
        <v>32.127007740304791</v>
      </c>
      <c r="C8091">
        <v>1.9661349638375121</v>
      </c>
      <c r="D8091">
        <v>0.32127007740304792</v>
      </c>
      <c r="E8091">
        <v>5.4497776567243408</v>
      </c>
      <c r="F8091">
        <v>0</v>
      </c>
      <c r="G8091">
        <v>0</v>
      </c>
      <c r="H8091">
        <v>0</v>
      </c>
      <c r="I8091">
        <v>39.864190438269695</v>
      </c>
      <c r="J8091" s="2"/>
      <c r="K8091" s="2"/>
      <c r="L8091" s="2"/>
      <c r="M8091" s="2"/>
      <c r="N8091" s="2"/>
      <c r="O8091" s="2"/>
    </row>
    <row r="8092" spans="1:15" x14ac:dyDescent="0.3">
      <c r="A8092" s="1">
        <v>40516.041666666664</v>
      </c>
      <c r="B8092">
        <v>30.891719066468749</v>
      </c>
      <c r="C8092">
        <v>1.8905367546393816</v>
      </c>
      <c r="D8092">
        <v>0.30891719066468748</v>
      </c>
      <c r="E8092">
        <v>5.4497776567243408</v>
      </c>
      <c r="F8092">
        <v>0</v>
      </c>
      <c r="G8092">
        <v>0</v>
      </c>
      <c r="H8092">
        <v>0</v>
      </c>
      <c r="I8092">
        <v>38.54095066849716</v>
      </c>
      <c r="J8092" s="2"/>
      <c r="K8092" s="2"/>
      <c r="L8092" s="2"/>
      <c r="M8092" s="2"/>
      <c r="N8092" s="2"/>
      <c r="O8092" s="2"/>
    </row>
    <row r="8093" spans="1:15" x14ac:dyDescent="0.3">
      <c r="A8093" s="1">
        <v>40516.083333333328</v>
      </c>
      <c r="B8093">
        <v>27.518430764839593</v>
      </c>
      <c r="C8093">
        <v>1.6840954910598742</v>
      </c>
      <c r="D8093">
        <v>0.27518430764839591</v>
      </c>
      <c r="E8093">
        <v>5.4497776567243408</v>
      </c>
      <c r="F8093">
        <v>0</v>
      </c>
      <c r="G8093">
        <v>0</v>
      </c>
      <c r="H8093">
        <v>0</v>
      </c>
      <c r="I8093">
        <v>34.927488220272203</v>
      </c>
      <c r="J8093" s="2"/>
      <c r="K8093" s="2"/>
      <c r="L8093" s="2"/>
      <c r="M8093" s="2"/>
      <c r="N8093" s="2"/>
      <c r="O8093" s="2"/>
    </row>
    <row r="8094" spans="1:15" x14ac:dyDescent="0.3">
      <c r="A8094" s="1">
        <v>40516.124999999993</v>
      </c>
      <c r="B8094">
        <v>26.036084356236348</v>
      </c>
      <c r="C8094">
        <v>1.593377640022118</v>
      </c>
      <c r="D8094">
        <v>0.2603608435623635</v>
      </c>
      <c r="E8094">
        <v>5.4497776567243408</v>
      </c>
      <c r="F8094">
        <v>0</v>
      </c>
      <c r="G8094">
        <v>0</v>
      </c>
      <c r="H8094">
        <v>0</v>
      </c>
      <c r="I8094">
        <v>33.339600496545174</v>
      </c>
      <c r="J8094" s="2"/>
      <c r="K8094" s="2"/>
      <c r="L8094" s="2"/>
      <c r="M8094" s="2"/>
      <c r="N8094" s="2"/>
      <c r="O8094" s="2"/>
    </row>
    <row r="8095" spans="1:15" x14ac:dyDescent="0.3">
      <c r="A8095" s="1">
        <v>40516.166666666657</v>
      </c>
      <c r="B8095">
        <v>30.445114699774191</v>
      </c>
      <c r="C8095">
        <v>1.8632050943908276</v>
      </c>
      <c r="D8095">
        <v>0.30445114699774189</v>
      </c>
      <c r="E8095">
        <v>5.4497776567243408</v>
      </c>
      <c r="F8095">
        <v>0</v>
      </c>
      <c r="G8095">
        <v>0</v>
      </c>
      <c r="H8095">
        <v>0</v>
      </c>
      <c r="I8095">
        <v>38.062548597887101</v>
      </c>
      <c r="J8095" s="2"/>
      <c r="K8095" s="2"/>
      <c r="L8095" s="2"/>
      <c r="M8095" s="2"/>
      <c r="N8095" s="2"/>
      <c r="O8095" s="2"/>
    </row>
    <row r="8096" spans="1:15" x14ac:dyDescent="0.3">
      <c r="A8096" s="1">
        <v>40516.208333333321</v>
      </c>
      <c r="B8096">
        <v>32.754154297790762</v>
      </c>
      <c r="C8096">
        <v>2.0045155931227154</v>
      </c>
      <c r="D8096">
        <v>0.32754154297790761</v>
      </c>
      <c r="E8096">
        <v>5.4497776567243408</v>
      </c>
      <c r="F8096">
        <v>0</v>
      </c>
      <c r="G8096">
        <v>0</v>
      </c>
      <c r="H8096">
        <v>0</v>
      </c>
      <c r="I8096">
        <v>40.535989090615729</v>
      </c>
      <c r="J8096" s="2"/>
      <c r="K8096" s="2"/>
      <c r="L8096" s="2"/>
      <c r="M8096" s="2"/>
      <c r="N8096" s="2"/>
      <c r="O8096" s="2"/>
    </row>
    <row r="8097" spans="1:15" x14ac:dyDescent="0.3">
      <c r="A8097" s="1">
        <v>40516.249999999985</v>
      </c>
      <c r="B8097">
        <v>29.979505891943681</v>
      </c>
      <c r="C8097">
        <v>1.8347103847699937</v>
      </c>
      <c r="D8097">
        <v>0.29979505891943681</v>
      </c>
      <c r="E8097">
        <v>5.4497776567243408</v>
      </c>
      <c r="F8097">
        <v>0</v>
      </c>
      <c r="G8097">
        <v>0</v>
      </c>
      <c r="H8097">
        <v>0</v>
      </c>
      <c r="I8097">
        <v>37.563788992357459</v>
      </c>
      <c r="J8097" s="2"/>
      <c r="K8097" s="2"/>
      <c r="L8097" s="2"/>
      <c r="M8097" s="2"/>
      <c r="N8097" s="2"/>
      <c r="O8097" s="2"/>
    </row>
    <row r="8098" spans="1:15" x14ac:dyDescent="0.3">
      <c r="A8098" s="1">
        <v>40516.29166666665</v>
      </c>
      <c r="B8098">
        <v>30.549639126021855</v>
      </c>
      <c r="C8098">
        <v>1.8696018659383618</v>
      </c>
      <c r="D8098">
        <v>0.30549639126021855</v>
      </c>
      <c r="E8098">
        <v>5.4497776567243408</v>
      </c>
      <c r="F8098">
        <v>0</v>
      </c>
      <c r="G8098">
        <v>0</v>
      </c>
      <c r="H8098">
        <v>0</v>
      </c>
      <c r="I8098">
        <v>38.174515039944779</v>
      </c>
      <c r="J8098" s="2"/>
      <c r="K8098" s="2"/>
      <c r="L8098" s="2"/>
      <c r="M8098" s="2"/>
      <c r="N8098" s="2"/>
      <c r="O8098" s="2"/>
    </row>
    <row r="8099" spans="1:15" x14ac:dyDescent="0.3">
      <c r="A8099" s="1">
        <v>40516.333333333314</v>
      </c>
      <c r="B8099">
        <v>31.993976652353215</v>
      </c>
      <c r="C8099">
        <v>1.9579936182315594</v>
      </c>
      <c r="D8099">
        <v>0.31993976652353218</v>
      </c>
      <c r="E8099">
        <v>5.4497776567243408</v>
      </c>
      <c r="F8099">
        <v>0</v>
      </c>
      <c r="G8099">
        <v>0</v>
      </c>
      <c r="H8099">
        <v>0</v>
      </c>
      <c r="I8099">
        <v>39.721687693832649</v>
      </c>
      <c r="J8099" s="2"/>
      <c r="K8099" s="2"/>
      <c r="L8099" s="2"/>
      <c r="M8099" s="2"/>
      <c r="N8099" s="2"/>
      <c r="O8099" s="2"/>
    </row>
    <row r="8100" spans="1:15" x14ac:dyDescent="0.3">
      <c r="A8100" s="1">
        <v>40516.374999999978</v>
      </c>
      <c r="B8100">
        <v>32.326554372232145</v>
      </c>
      <c r="C8100">
        <v>1.9783469822464406</v>
      </c>
      <c r="D8100">
        <v>0.32326554372232147</v>
      </c>
      <c r="E8100">
        <v>5.4497776567243408</v>
      </c>
      <c r="F8100">
        <v>0</v>
      </c>
      <c r="G8100">
        <v>0</v>
      </c>
      <c r="H8100">
        <v>0</v>
      </c>
      <c r="I8100">
        <v>40.077944554925253</v>
      </c>
      <c r="J8100" s="2"/>
      <c r="K8100" s="2"/>
      <c r="L8100" s="2"/>
      <c r="M8100" s="2"/>
      <c r="N8100" s="2"/>
      <c r="O8100" s="2"/>
    </row>
    <row r="8101" spans="1:15" x14ac:dyDescent="0.3">
      <c r="A8101" s="1">
        <v>40516.416666666642</v>
      </c>
      <c r="B8101">
        <v>32.43107879847981</v>
      </c>
      <c r="C8101">
        <v>1.9847437537939745</v>
      </c>
      <c r="D8101">
        <v>0.32431078798479812</v>
      </c>
      <c r="E8101">
        <v>5.4497776567243408</v>
      </c>
      <c r="F8101">
        <v>0</v>
      </c>
      <c r="G8101">
        <v>0</v>
      </c>
      <c r="H8101">
        <v>0</v>
      </c>
      <c r="I8101">
        <v>40.189910996982924</v>
      </c>
      <c r="J8101" s="2"/>
      <c r="K8101" s="2"/>
      <c r="L8101" s="2"/>
      <c r="M8101" s="2"/>
      <c r="N8101" s="2"/>
      <c r="O8101" s="2"/>
    </row>
    <row r="8102" spans="1:15" x14ac:dyDescent="0.3">
      <c r="A8102" s="1">
        <v>40516.458333333307</v>
      </c>
      <c r="B8102">
        <v>32.117505519736817</v>
      </c>
      <c r="C8102">
        <v>1.9655534391513723</v>
      </c>
      <c r="D8102">
        <v>0.32117505519736816</v>
      </c>
      <c r="E8102">
        <v>5.4497776567243408</v>
      </c>
      <c r="F8102">
        <v>0</v>
      </c>
      <c r="G8102">
        <v>0</v>
      </c>
      <c r="H8102">
        <v>0</v>
      </c>
      <c r="I8102">
        <v>39.854011670809896</v>
      </c>
      <c r="J8102" s="2"/>
      <c r="K8102" s="2"/>
      <c r="L8102" s="2"/>
      <c r="M8102" s="2"/>
      <c r="N8102" s="2"/>
      <c r="O8102" s="2"/>
    </row>
    <row r="8103" spans="1:15" x14ac:dyDescent="0.3">
      <c r="A8103" s="1">
        <v>40516.499999999971</v>
      </c>
      <c r="B8103">
        <v>31.47135452111489</v>
      </c>
      <c r="C8103">
        <v>1.9260097604938888</v>
      </c>
      <c r="D8103">
        <v>0.31471354521114892</v>
      </c>
      <c r="E8103">
        <v>5.4497776567243408</v>
      </c>
      <c r="F8103">
        <v>0</v>
      </c>
      <c r="G8103">
        <v>0</v>
      </c>
      <c r="H8103">
        <v>0</v>
      </c>
      <c r="I8103">
        <v>39.161855483544272</v>
      </c>
      <c r="J8103" s="2"/>
      <c r="K8103" s="2"/>
      <c r="L8103" s="2"/>
      <c r="M8103" s="2"/>
      <c r="N8103" s="2"/>
      <c r="O8103" s="2"/>
    </row>
    <row r="8104" spans="1:15" x14ac:dyDescent="0.3">
      <c r="A8104" s="1">
        <v>40516.541666666635</v>
      </c>
      <c r="B8104">
        <v>30.891719066468749</v>
      </c>
      <c r="C8104">
        <v>1.8905367546393816</v>
      </c>
      <c r="D8104">
        <v>0.30891719066468748</v>
      </c>
      <c r="E8104">
        <v>5.4497776567243408</v>
      </c>
      <c r="F8104">
        <v>0</v>
      </c>
      <c r="G8104">
        <v>0</v>
      </c>
      <c r="H8104">
        <v>0</v>
      </c>
      <c r="I8104">
        <v>38.54095066849716</v>
      </c>
      <c r="J8104" s="2"/>
      <c r="K8104" s="2"/>
      <c r="L8104" s="2"/>
      <c r="M8104" s="2"/>
      <c r="N8104" s="2"/>
      <c r="O8104" s="2"/>
    </row>
    <row r="8105" spans="1:15" x14ac:dyDescent="0.3">
      <c r="A8105" s="1">
        <v>40516.583333333299</v>
      </c>
      <c r="B8105">
        <v>30.749185757949213</v>
      </c>
      <c r="C8105">
        <v>1.8818138843472902</v>
      </c>
      <c r="D8105">
        <v>0.30749185757949216</v>
      </c>
      <c r="E8105">
        <v>5.4497776567243408</v>
      </c>
      <c r="F8105">
        <v>0</v>
      </c>
      <c r="G8105">
        <v>0</v>
      </c>
      <c r="H8105">
        <v>0</v>
      </c>
      <c r="I8105">
        <v>38.388269156600337</v>
      </c>
      <c r="J8105" s="2"/>
      <c r="K8105" s="2"/>
      <c r="L8105" s="2"/>
      <c r="M8105" s="2"/>
      <c r="N8105" s="2"/>
      <c r="O8105" s="2"/>
    </row>
    <row r="8106" spans="1:15" x14ac:dyDescent="0.3">
      <c r="A8106" s="1">
        <v>40516.624999999964</v>
      </c>
      <c r="B8106">
        <v>30.331088052958563</v>
      </c>
      <c r="C8106">
        <v>1.8562267981571545</v>
      </c>
      <c r="D8106">
        <v>0.30331088052958566</v>
      </c>
      <c r="E8106">
        <v>5.4497776567243408</v>
      </c>
      <c r="F8106">
        <v>0</v>
      </c>
      <c r="G8106">
        <v>0</v>
      </c>
      <c r="H8106">
        <v>0</v>
      </c>
      <c r="I8106">
        <v>37.940403388369646</v>
      </c>
      <c r="J8106" s="2"/>
      <c r="K8106" s="2"/>
      <c r="L8106" s="2"/>
      <c r="M8106" s="2"/>
      <c r="N8106" s="2"/>
      <c r="O8106" s="2"/>
    </row>
    <row r="8107" spans="1:15" x14ac:dyDescent="0.3">
      <c r="A8107" s="1">
        <v>40516.666666666628</v>
      </c>
      <c r="B8107">
        <v>32.811167621198585</v>
      </c>
      <c r="C8107">
        <v>2.0080047412395525</v>
      </c>
      <c r="D8107">
        <v>0.32811167621198584</v>
      </c>
      <c r="E8107">
        <v>5.4566476856007835</v>
      </c>
      <c r="F8107">
        <v>0</v>
      </c>
      <c r="G8107">
        <v>0</v>
      </c>
      <c r="H8107">
        <v>0</v>
      </c>
      <c r="I8107">
        <v>40.603931724250913</v>
      </c>
      <c r="J8107" s="2"/>
      <c r="K8107" s="2"/>
      <c r="L8107" s="2"/>
      <c r="M8107" s="2"/>
      <c r="N8107" s="2"/>
      <c r="O8107" s="2"/>
    </row>
    <row r="8108" spans="1:15" x14ac:dyDescent="0.3">
      <c r="A8108" s="1">
        <v>40516.708333333292</v>
      </c>
      <c r="B8108">
        <v>40.669504030909344</v>
      </c>
      <c r="C8108">
        <v>2.4889256566768858</v>
      </c>
      <c r="D8108">
        <v>0.40669504030909343</v>
      </c>
      <c r="E8108">
        <v>6.7635250780108178</v>
      </c>
      <c r="F8108">
        <v>0</v>
      </c>
      <c r="G8108">
        <v>0</v>
      </c>
      <c r="H8108">
        <v>0</v>
      </c>
      <c r="I8108">
        <v>50.328649805906139</v>
      </c>
      <c r="J8108" s="2"/>
      <c r="K8108" s="2"/>
      <c r="L8108" s="2"/>
      <c r="M8108" s="2"/>
      <c r="N8108" s="2"/>
      <c r="O8108" s="2"/>
    </row>
    <row r="8109" spans="1:15" x14ac:dyDescent="0.3">
      <c r="A8109" s="1">
        <v>40516.749999999956</v>
      </c>
      <c r="B8109">
        <v>40.574481825229654</v>
      </c>
      <c r="C8109">
        <v>2.4831104098154917</v>
      </c>
      <c r="D8109">
        <v>0.40574481825229652</v>
      </c>
      <c r="E8109">
        <v>6.7477224493238781</v>
      </c>
      <c r="F8109">
        <v>0</v>
      </c>
      <c r="G8109">
        <v>0</v>
      </c>
      <c r="H8109">
        <v>0</v>
      </c>
      <c r="I8109">
        <v>50.211059502621325</v>
      </c>
      <c r="J8109" s="2"/>
      <c r="K8109" s="2"/>
      <c r="L8109" s="2"/>
      <c r="M8109" s="2"/>
      <c r="N8109" s="2"/>
      <c r="O8109" s="2"/>
    </row>
    <row r="8110" spans="1:15" x14ac:dyDescent="0.3">
      <c r="A8110" s="1">
        <v>40516.791666666621</v>
      </c>
      <c r="B8110">
        <v>38.217931124373209</v>
      </c>
      <c r="C8110">
        <v>2.3388922876529046</v>
      </c>
      <c r="D8110">
        <v>0.38217931124373211</v>
      </c>
      <c r="E8110">
        <v>6.3558172578877334</v>
      </c>
      <c r="F8110">
        <v>0</v>
      </c>
      <c r="G8110">
        <v>0</v>
      </c>
      <c r="H8110">
        <v>0</v>
      </c>
      <c r="I8110">
        <v>47.29481998115758</v>
      </c>
      <c r="J8110" s="2"/>
      <c r="K8110" s="2"/>
      <c r="L8110" s="2"/>
      <c r="M8110" s="2"/>
      <c r="N8110" s="2"/>
      <c r="O8110" s="2"/>
    </row>
    <row r="8111" spans="1:15" x14ac:dyDescent="0.3">
      <c r="A8111" s="1">
        <v>40516.833333333285</v>
      </c>
      <c r="B8111">
        <v>33.713878575155682</v>
      </c>
      <c r="C8111">
        <v>2.0632495864228013</v>
      </c>
      <c r="D8111">
        <v>0.33713878575155681</v>
      </c>
      <c r="E8111">
        <v>5.6067726581267241</v>
      </c>
      <c r="F8111">
        <v>0</v>
      </c>
      <c r="G8111">
        <v>0</v>
      </c>
      <c r="H8111">
        <v>0</v>
      </c>
      <c r="I8111">
        <v>41.72103960545676</v>
      </c>
      <c r="J8111" s="2"/>
      <c r="K8111" s="2"/>
      <c r="L8111" s="2"/>
      <c r="M8111" s="2"/>
      <c r="N8111" s="2"/>
      <c r="O8111" s="2"/>
    </row>
    <row r="8112" spans="1:15" x14ac:dyDescent="0.3">
      <c r="A8112" s="1">
        <v>40516.874999999949</v>
      </c>
      <c r="B8112">
        <v>33.058225355965796</v>
      </c>
      <c r="C8112">
        <v>2.0231243830791787</v>
      </c>
      <c r="D8112">
        <v>0.33058225355965798</v>
      </c>
      <c r="E8112">
        <v>5.4977345201868308</v>
      </c>
      <c r="F8112">
        <v>0</v>
      </c>
      <c r="G8112">
        <v>0</v>
      </c>
      <c r="H8112">
        <v>0</v>
      </c>
      <c r="I8112">
        <v>40.90966651279146</v>
      </c>
      <c r="J8112" s="2"/>
      <c r="K8112" s="2"/>
      <c r="L8112" s="2"/>
      <c r="M8112" s="2"/>
      <c r="N8112" s="2"/>
      <c r="O8112" s="2"/>
    </row>
    <row r="8113" spans="1:15" x14ac:dyDescent="0.3">
      <c r="A8113" s="1">
        <v>40516.916666666613</v>
      </c>
      <c r="B8113">
        <v>34.160482941850262</v>
      </c>
      <c r="C8113">
        <v>2.0905812466713565</v>
      </c>
      <c r="D8113">
        <v>0.34160482941850262</v>
      </c>
      <c r="E8113">
        <v>5.6810450129553489</v>
      </c>
      <c r="F8113">
        <v>0</v>
      </c>
      <c r="G8113">
        <v>0</v>
      </c>
      <c r="H8113">
        <v>0</v>
      </c>
      <c r="I8113">
        <v>42.273714030895469</v>
      </c>
      <c r="J8113" s="2"/>
      <c r="K8113" s="2"/>
      <c r="L8113" s="2"/>
      <c r="M8113" s="2"/>
      <c r="N8113" s="2"/>
      <c r="O8113" s="2"/>
    </row>
    <row r="8114" spans="1:15" x14ac:dyDescent="0.3">
      <c r="A8114" s="1">
        <v>40516.958333333278</v>
      </c>
      <c r="B8114">
        <v>33.637860810611926</v>
      </c>
      <c r="C8114">
        <v>2.0585973889336855</v>
      </c>
      <c r="D8114">
        <v>0.33637860810611925</v>
      </c>
      <c r="E8114">
        <v>5.5941305551771716</v>
      </c>
      <c r="F8114">
        <v>0</v>
      </c>
      <c r="G8114">
        <v>0</v>
      </c>
      <c r="H8114">
        <v>0</v>
      </c>
      <c r="I8114">
        <v>41.6269673628289</v>
      </c>
      <c r="J8114" s="2"/>
      <c r="K8114" s="2"/>
      <c r="L8114" s="2"/>
      <c r="M8114" s="2"/>
      <c r="N8114" s="2"/>
      <c r="O8114" s="2"/>
    </row>
    <row r="8115" spans="1:15" x14ac:dyDescent="0.3">
      <c r="A8115" s="1">
        <v>40517</v>
      </c>
      <c r="B8115">
        <v>31.946465549513366</v>
      </c>
      <c r="C8115">
        <v>1.9550859948008621</v>
      </c>
      <c r="D8115">
        <v>0.31946465549513364</v>
      </c>
      <c r="E8115">
        <v>5.4497776567243408</v>
      </c>
      <c r="F8115">
        <v>0</v>
      </c>
      <c r="G8115">
        <v>0</v>
      </c>
      <c r="H8115">
        <v>0</v>
      </c>
      <c r="I8115">
        <v>39.670793856533706</v>
      </c>
      <c r="J8115" s="2"/>
      <c r="K8115" s="2"/>
      <c r="L8115" s="2"/>
      <c r="M8115" s="2"/>
      <c r="N8115" s="2"/>
      <c r="O8115" s="2"/>
    </row>
    <row r="8116" spans="1:15" x14ac:dyDescent="0.3">
      <c r="A8116" s="1">
        <v>40517.041666666664</v>
      </c>
      <c r="B8116">
        <v>30.473621361478099</v>
      </c>
      <c r="C8116">
        <v>1.8649496684492459</v>
      </c>
      <c r="D8116">
        <v>0.30473621361478098</v>
      </c>
      <c r="E8116">
        <v>5.4497776567243408</v>
      </c>
      <c r="F8116">
        <v>0</v>
      </c>
      <c r="G8116">
        <v>0</v>
      </c>
      <c r="H8116">
        <v>0</v>
      </c>
      <c r="I8116">
        <v>38.093084900266469</v>
      </c>
      <c r="J8116" s="2"/>
      <c r="K8116" s="2"/>
      <c r="L8116" s="2"/>
      <c r="M8116" s="2"/>
      <c r="N8116" s="2"/>
      <c r="O8116" s="2"/>
    </row>
    <row r="8117" spans="1:15" x14ac:dyDescent="0.3">
      <c r="A8117" s="1">
        <v>40517.083333333328</v>
      </c>
      <c r="B8117">
        <v>27.138341942120817</v>
      </c>
      <c r="C8117">
        <v>1.660834503614296</v>
      </c>
      <c r="D8117">
        <v>0.27138341942120819</v>
      </c>
      <c r="E8117">
        <v>5.4497776567243408</v>
      </c>
      <c r="F8117">
        <v>0</v>
      </c>
      <c r="G8117">
        <v>0</v>
      </c>
      <c r="H8117">
        <v>0</v>
      </c>
      <c r="I8117">
        <v>34.520337521880663</v>
      </c>
      <c r="J8117" s="2"/>
      <c r="K8117" s="2"/>
      <c r="L8117" s="2"/>
      <c r="M8117" s="2"/>
      <c r="N8117" s="2"/>
      <c r="O8117" s="2"/>
    </row>
    <row r="8118" spans="1:15" x14ac:dyDescent="0.3">
      <c r="A8118" s="1">
        <v>40517.124999999993</v>
      </c>
      <c r="B8118">
        <v>26.682235354858278</v>
      </c>
      <c r="C8118">
        <v>1.6329213186796017</v>
      </c>
      <c r="D8118">
        <v>0.2668223535485828</v>
      </c>
      <c r="E8118">
        <v>5.4497776567243408</v>
      </c>
      <c r="F8118">
        <v>0</v>
      </c>
      <c r="G8118">
        <v>0</v>
      </c>
      <c r="H8118">
        <v>0</v>
      </c>
      <c r="I8118">
        <v>34.031756683810805</v>
      </c>
      <c r="J8118" s="2"/>
      <c r="K8118" s="2"/>
      <c r="L8118" s="2"/>
      <c r="M8118" s="2"/>
      <c r="N8118" s="2"/>
      <c r="O8118" s="2"/>
    </row>
    <row r="8119" spans="1:15" x14ac:dyDescent="0.3">
      <c r="A8119" s="1">
        <v>40517.166666666657</v>
      </c>
      <c r="B8119">
        <v>27.29987969177629</v>
      </c>
      <c r="C8119">
        <v>1.6707204232786663</v>
      </c>
      <c r="D8119">
        <v>0.27299879691776291</v>
      </c>
      <c r="E8119">
        <v>5.4497776567243408</v>
      </c>
      <c r="F8119">
        <v>0</v>
      </c>
      <c r="G8119">
        <v>0</v>
      </c>
      <c r="H8119">
        <v>0</v>
      </c>
      <c r="I8119">
        <v>34.693376568697062</v>
      </c>
      <c r="J8119" s="2"/>
      <c r="K8119" s="2"/>
      <c r="L8119" s="2"/>
      <c r="M8119" s="2"/>
      <c r="N8119" s="2"/>
      <c r="O8119" s="2"/>
    </row>
    <row r="8120" spans="1:15" x14ac:dyDescent="0.3">
      <c r="A8120" s="1">
        <v>40517.208333333321</v>
      </c>
      <c r="B8120">
        <v>29.665932613200692</v>
      </c>
      <c r="C8120">
        <v>1.8155200701273917</v>
      </c>
      <c r="D8120">
        <v>0.29665932613200691</v>
      </c>
      <c r="E8120">
        <v>5.4497776567243408</v>
      </c>
      <c r="F8120">
        <v>0</v>
      </c>
      <c r="G8120">
        <v>0</v>
      </c>
      <c r="H8120">
        <v>0</v>
      </c>
      <c r="I8120">
        <v>37.227889666184431</v>
      </c>
      <c r="J8120" s="2"/>
      <c r="K8120" s="2"/>
      <c r="L8120" s="2"/>
      <c r="M8120" s="2"/>
      <c r="N8120" s="2"/>
      <c r="O8120" s="2"/>
    </row>
    <row r="8121" spans="1:15" x14ac:dyDescent="0.3">
      <c r="A8121" s="1">
        <v>40517.249999999985</v>
      </c>
      <c r="B8121">
        <v>29.608919289792876</v>
      </c>
      <c r="C8121">
        <v>1.812030922010555</v>
      </c>
      <c r="D8121">
        <v>0.29608919289792879</v>
      </c>
      <c r="E8121">
        <v>5.4497776567243408</v>
      </c>
      <c r="F8121">
        <v>0</v>
      </c>
      <c r="G8121">
        <v>0</v>
      </c>
      <c r="H8121">
        <v>0</v>
      </c>
      <c r="I8121">
        <v>37.166817061425697</v>
      </c>
      <c r="J8121" s="2"/>
      <c r="K8121" s="2"/>
      <c r="L8121" s="2"/>
      <c r="M8121" s="2"/>
      <c r="N8121" s="2"/>
      <c r="O8121" s="2"/>
    </row>
    <row r="8122" spans="1:15" x14ac:dyDescent="0.3">
      <c r="A8122" s="1">
        <v>40517.29166666665</v>
      </c>
      <c r="B8122">
        <v>30.625656890565612</v>
      </c>
      <c r="C8122">
        <v>1.8742540634274774</v>
      </c>
      <c r="D8122">
        <v>0.30625656890565611</v>
      </c>
      <c r="E8122">
        <v>5.4497776567243408</v>
      </c>
      <c r="F8122">
        <v>0</v>
      </c>
      <c r="G8122">
        <v>0</v>
      </c>
      <c r="H8122">
        <v>0</v>
      </c>
      <c r="I8122">
        <v>38.255945179623083</v>
      </c>
      <c r="J8122" s="2"/>
      <c r="K8122" s="2"/>
      <c r="L8122" s="2"/>
      <c r="M8122" s="2"/>
      <c r="N8122" s="2"/>
      <c r="O8122" s="2"/>
    </row>
    <row r="8123" spans="1:15" x14ac:dyDescent="0.3">
      <c r="A8123" s="1">
        <v>40517.333333333314</v>
      </c>
      <c r="B8123">
        <v>30.996243492716417</v>
      </c>
      <c r="C8123">
        <v>1.896933526186916</v>
      </c>
      <c r="D8123">
        <v>0.30996243492716419</v>
      </c>
      <c r="E8123">
        <v>5.4497776567243408</v>
      </c>
      <c r="F8123">
        <v>0</v>
      </c>
      <c r="G8123">
        <v>0</v>
      </c>
      <c r="H8123">
        <v>0</v>
      </c>
      <c r="I8123">
        <v>38.652917110554839</v>
      </c>
      <c r="J8123" s="2"/>
      <c r="K8123" s="2"/>
      <c r="L8123" s="2"/>
      <c r="M8123" s="2"/>
      <c r="N8123" s="2"/>
      <c r="O8123" s="2"/>
    </row>
    <row r="8124" spans="1:15" x14ac:dyDescent="0.3">
      <c r="A8124" s="1">
        <v>40517.374999999978</v>
      </c>
      <c r="B8124">
        <v>31.699407814746159</v>
      </c>
      <c r="C8124">
        <v>1.9399663529612361</v>
      </c>
      <c r="D8124">
        <v>0.31699407814746161</v>
      </c>
      <c r="E8124">
        <v>5.4497776567243408</v>
      </c>
      <c r="F8124">
        <v>0</v>
      </c>
      <c r="G8124">
        <v>0</v>
      </c>
      <c r="H8124">
        <v>0</v>
      </c>
      <c r="I8124">
        <v>39.406145902579198</v>
      </c>
      <c r="J8124" s="2"/>
      <c r="K8124" s="2"/>
      <c r="L8124" s="2"/>
      <c r="M8124" s="2"/>
      <c r="N8124" s="2"/>
      <c r="O8124" s="2"/>
    </row>
    <row r="8125" spans="1:15" x14ac:dyDescent="0.3">
      <c r="A8125" s="1">
        <v>40517.416666666642</v>
      </c>
      <c r="B8125">
        <v>31.851443343833672</v>
      </c>
      <c r="C8125">
        <v>1.9492707479394675</v>
      </c>
      <c r="D8125">
        <v>0.31851443343833674</v>
      </c>
      <c r="E8125">
        <v>5.4497776567243408</v>
      </c>
      <c r="F8125">
        <v>0</v>
      </c>
      <c r="G8125">
        <v>0</v>
      </c>
      <c r="H8125">
        <v>0</v>
      </c>
      <c r="I8125">
        <v>39.569006181935819</v>
      </c>
      <c r="J8125" s="2"/>
      <c r="K8125" s="2"/>
      <c r="L8125" s="2"/>
      <c r="M8125" s="2"/>
      <c r="N8125" s="2"/>
      <c r="O8125" s="2"/>
    </row>
    <row r="8126" spans="1:15" x14ac:dyDescent="0.3">
      <c r="A8126" s="1">
        <v>40517.458333333307</v>
      </c>
      <c r="B8126">
        <v>31.442847859410989</v>
      </c>
      <c r="C8126">
        <v>1.924265186435471</v>
      </c>
      <c r="D8126">
        <v>0.31442847859410988</v>
      </c>
      <c r="E8126">
        <v>5.4497776567243408</v>
      </c>
      <c r="F8126">
        <v>0</v>
      </c>
      <c r="G8126">
        <v>0</v>
      </c>
      <c r="H8126">
        <v>0</v>
      </c>
      <c r="I8126">
        <v>39.131319181164912</v>
      </c>
      <c r="J8126" s="2"/>
      <c r="K8126" s="2"/>
      <c r="L8126" s="2"/>
      <c r="M8126" s="2"/>
      <c r="N8126" s="2"/>
      <c r="O8126" s="2"/>
    </row>
    <row r="8127" spans="1:15" x14ac:dyDescent="0.3">
      <c r="A8127" s="1">
        <v>40517.499999999971</v>
      </c>
      <c r="B8127">
        <v>30.42611025863825</v>
      </c>
      <c r="C8127">
        <v>1.8620420450185486</v>
      </c>
      <c r="D8127">
        <v>0.3042611025863825</v>
      </c>
      <c r="E8127">
        <v>5.4497776567243408</v>
      </c>
      <c r="F8127">
        <v>0</v>
      </c>
      <c r="G8127">
        <v>0</v>
      </c>
      <c r="H8127">
        <v>0</v>
      </c>
      <c r="I8127">
        <v>38.042191062967525</v>
      </c>
      <c r="J8127" s="2"/>
      <c r="K8127" s="2"/>
      <c r="L8127" s="2"/>
      <c r="M8127" s="2"/>
      <c r="N8127" s="2"/>
      <c r="O8127" s="2"/>
    </row>
    <row r="8128" spans="1:15" x14ac:dyDescent="0.3">
      <c r="A8128" s="1">
        <v>40517.541666666635</v>
      </c>
      <c r="B8128">
        <v>30.483123582046069</v>
      </c>
      <c r="C8128">
        <v>1.8655311931353855</v>
      </c>
      <c r="D8128">
        <v>0.30483123582046068</v>
      </c>
      <c r="E8128">
        <v>5.4497776567243408</v>
      </c>
      <c r="F8128">
        <v>0</v>
      </c>
      <c r="G8128">
        <v>0</v>
      </c>
      <c r="H8128">
        <v>0</v>
      </c>
      <c r="I8128">
        <v>38.103263667726253</v>
      </c>
      <c r="J8128" s="2"/>
      <c r="K8128" s="2"/>
      <c r="L8128" s="2"/>
      <c r="M8128" s="2"/>
      <c r="N8128" s="2"/>
      <c r="O8128" s="2"/>
    </row>
    <row r="8129" spans="1:15" x14ac:dyDescent="0.3">
      <c r="A8129" s="1">
        <v>40517.583333333299</v>
      </c>
      <c r="B8129">
        <v>29.979505891943681</v>
      </c>
      <c r="C8129">
        <v>1.8347103847699937</v>
      </c>
      <c r="D8129">
        <v>0.29979505891943681</v>
      </c>
      <c r="E8129">
        <v>5.4497776567243408</v>
      </c>
      <c r="F8129">
        <v>0</v>
      </c>
      <c r="G8129">
        <v>0</v>
      </c>
      <c r="H8129">
        <v>0</v>
      </c>
      <c r="I8129">
        <v>37.563788992357459</v>
      </c>
      <c r="J8129" s="2"/>
      <c r="K8129" s="2"/>
      <c r="L8129" s="2"/>
      <c r="M8129" s="2"/>
      <c r="N8129" s="2"/>
      <c r="O8129" s="2"/>
    </row>
    <row r="8130" spans="1:15" x14ac:dyDescent="0.3">
      <c r="A8130" s="1">
        <v>40517.624999999964</v>
      </c>
      <c r="B8130">
        <v>30.103034759327286</v>
      </c>
      <c r="C8130">
        <v>1.8422702056898068</v>
      </c>
      <c r="D8130">
        <v>0.30103034759327285</v>
      </c>
      <c r="E8130">
        <v>5.4497776567243408</v>
      </c>
      <c r="F8130">
        <v>0</v>
      </c>
      <c r="G8130">
        <v>0</v>
      </c>
      <c r="H8130">
        <v>0</v>
      </c>
      <c r="I8130">
        <v>37.696112969334713</v>
      </c>
      <c r="J8130" s="2"/>
      <c r="K8130" s="2"/>
      <c r="L8130" s="2"/>
      <c r="M8130" s="2"/>
      <c r="N8130" s="2"/>
      <c r="O8130" s="2"/>
    </row>
    <row r="8131" spans="1:15" x14ac:dyDescent="0.3">
      <c r="A8131" s="1">
        <v>40517.666666666628</v>
      </c>
      <c r="B8131">
        <v>33.656865251747867</v>
      </c>
      <c r="C8131">
        <v>2.0597604383059647</v>
      </c>
      <c r="D8131">
        <v>0.33656865251747869</v>
      </c>
      <c r="E8131">
        <v>5.5972910809145597</v>
      </c>
      <c r="F8131">
        <v>0</v>
      </c>
      <c r="G8131">
        <v>0</v>
      </c>
      <c r="H8131">
        <v>0</v>
      </c>
      <c r="I8131">
        <v>41.650485423485868</v>
      </c>
      <c r="J8131" s="2"/>
      <c r="K8131" s="2"/>
      <c r="L8131" s="2"/>
      <c r="M8131" s="2"/>
      <c r="N8131" s="2"/>
      <c r="O8131" s="2"/>
    </row>
    <row r="8132" spans="1:15" x14ac:dyDescent="0.3">
      <c r="A8132" s="1">
        <v>40517.708333333292</v>
      </c>
      <c r="B8132">
        <v>43.358632451644709</v>
      </c>
      <c r="C8132">
        <v>2.653497142854353</v>
      </c>
      <c r="D8132">
        <v>0.43358632451644707</v>
      </c>
      <c r="E8132">
        <v>7.2107394698512524</v>
      </c>
      <c r="F8132">
        <v>0</v>
      </c>
      <c r="G8132">
        <v>0</v>
      </c>
      <c r="H8132">
        <v>0</v>
      </c>
      <c r="I8132">
        <v>53.656455388866767</v>
      </c>
      <c r="J8132" s="2"/>
      <c r="K8132" s="2"/>
      <c r="L8132" s="2"/>
      <c r="M8132" s="2"/>
      <c r="N8132" s="2"/>
      <c r="O8132" s="2"/>
    </row>
    <row r="8133" spans="1:15" x14ac:dyDescent="0.3">
      <c r="A8133" s="1">
        <v>40517.749999999956</v>
      </c>
      <c r="B8133">
        <v>43.368134672212676</v>
      </c>
      <c r="C8133">
        <v>2.6540786675404924</v>
      </c>
      <c r="D8133">
        <v>0.43368134672212677</v>
      </c>
      <c r="E8133">
        <v>7.2123197327199451</v>
      </c>
      <c r="F8133">
        <v>0</v>
      </c>
      <c r="G8133">
        <v>0</v>
      </c>
      <c r="H8133">
        <v>0</v>
      </c>
      <c r="I8133">
        <v>53.668214419195237</v>
      </c>
      <c r="J8133" s="2"/>
      <c r="K8133" s="2"/>
      <c r="L8133" s="2"/>
      <c r="M8133" s="2"/>
      <c r="N8133" s="2"/>
      <c r="O8133" s="2"/>
    </row>
    <row r="8134" spans="1:15" x14ac:dyDescent="0.3">
      <c r="A8134" s="1">
        <v>40517.791666666621</v>
      </c>
      <c r="B8134">
        <v>41.258641706123456</v>
      </c>
      <c r="C8134">
        <v>2.5249801872175324</v>
      </c>
      <c r="D8134">
        <v>0.41258641706123456</v>
      </c>
      <c r="E8134">
        <v>6.8615013758698522</v>
      </c>
      <c r="F8134">
        <v>0</v>
      </c>
      <c r="G8134">
        <v>0</v>
      </c>
      <c r="H8134">
        <v>0</v>
      </c>
      <c r="I8134">
        <v>51.057709686272069</v>
      </c>
      <c r="J8134" s="2"/>
      <c r="K8134" s="2"/>
      <c r="L8134" s="2"/>
      <c r="M8134" s="2"/>
      <c r="N8134" s="2"/>
      <c r="O8134" s="2"/>
    </row>
    <row r="8135" spans="1:15" x14ac:dyDescent="0.3">
      <c r="A8135" s="1">
        <v>40517.833333333285</v>
      </c>
      <c r="B8135">
        <v>35.709344894429265</v>
      </c>
      <c r="C8135">
        <v>2.1853697705120871</v>
      </c>
      <c r="D8135">
        <v>0.35709344894429268</v>
      </c>
      <c r="E8135">
        <v>5.9386278605524874</v>
      </c>
      <c r="F8135">
        <v>0</v>
      </c>
      <c r="G8135">
        <v>0</v>
      </c>
      <c r="H8135">
        <v>0</v>
      </c>
      <c r="I8135">
        <v>44.190435974438131</v>
      </c>
      <c r="J8135" s="2"/>
      <c r="K8135" s="2"/>
      <c r="L8135" s="2"/>
      <c r="M8135" s="2"/>
      <c r="N8135" s="2"/>
      <c r="O8135" s="2"/>
    </row>
    <row r="8136" spans="1:15" x14ac:dyDescent="0.3">
      <c r="A8136" s="1">
        <v>40517.874999999949</v>
      </c>
      <c r="B8136">
        <v>34.711611734792484</v>
      </c>
      <c r="C8136">
        <v>2.1243096784674447</v>
      </c>
      <c r="D8136">
        <v>0.34711611734792486</v>
      </c>
      <c r="E8136">
        <v>5.7727002593396071</v>
      </c>
      <c r="F8136">
        <v>0</v>
      </c>
      <c r="G8136">
        <v>0</v>
      </c>
      <c r="H8136">
        <v>0</v>
      </c>
      <c r="I8136">
        <v>42.955737789947463</v>
      </c>
      <c r="J8136" s="2"/>
      <c r="K8136" s="2"/>
      <c r="L8136" s="2"/>
      <c r="M8136" s="2"/>
      <c r="N8136" s="2"/>
      <c r="O8136" s="2"/>
    </row>
    <row r="8137" spans="1:15" x14ac:dyDescent="0.3">
      <c r="A8137" s="1">
        <v>40517.916666666613</v>
      </c>
      <c r="B8137">
        <v>34.074962956738524</v>
      </c>
      <c r="C8137">
        <v>2.0853475244961008</v>
      </c>
      <c r="D8137">
        <v>0.34074962956738525</v>
      </c>
      <c r="E8137">
        <v>5.6668226471371002</v>
      </c>
      <c r="F8137">
        <v>0</v>
      </c>
      <c r="G8137">
        <v>0</v>
      </c>
      <c r="H8137">
        <v>0</v>
      </c>
      <c r="I8137">
        <v>42.167882757939111</v>
      </c>
      <c r="J8137" s="2"/>
      <c r="K8137" s="2"/>
      <c r="L8137" s="2"/>
      <c r="M8137" s="2"/>
      <c r="N8137" s="2"/>
      <c r="O8137" s="2"/>
    </row>
    <row r="8138" spans="1:15" x14ac:dyDescent="0.3">
      <c r="A8138" s="1">
        <v>40517.958333333278</v>
      </c>
      <c r="B8138">
        <v>32.212527725416507</v>
      </c>
      <c r="C8138">
        <v>1.9713686860127666</v>
      </c>
      <c r="D8138">
        <v>0.32212527725416507</v>
      </c>
      <c r="E8138">
        <v>5.4497776567243408</v>
      </c>
      <c r="F8138">
        <v>0</v>
      </c>
      <c r="G8138">
        <v>0</v>
      </c>
      <c r="H8138">
        <v>0</v>
      </c>
      <c r="I8138">
        <v>39.955799345407783</v>
      </c>
      <c r="J8138" s="2"/>
      <c r="K8138" s="2"/>
      <c r="L8138" s="2"/>
      <c r="M8138" s="2"/>
      <c r="N8138" s="2"/>
      <c r="O8138" s="2"/>
    </row>
    <row r="8139" spans="1:15" x14ac:dyDescent="0.3">
      <c r="A8139" s="1">
        <v>40518</v>
      </c>
      <c r="B8139">
        <v>28.735782270915895</v>
      </c>
      <c r="C8139">
        <v>1.7585959667569664</v>
      </c>
      <c r="D8139">
        <v>0.28735782270915894</v>
      </c>
      <c r="E8139">
        <v>5.4497776567243408</v>
      </c>
      <c r="F8139">
        <v>0</v>
      </c>
      <c r="G8139">
        <v>0</v>
      </c>
      <c r="H8139">
        <v>0</v>
      </c>
      <c r="I8139">
        <v>36.23151371710636</v>
      </c>
      <c r="J8139" s="2"/>
      <c r="K8139" s="2"/>
      <c r="L8139" s="2"/>
      <c r="M8139" s="2"/>
      <c r="N8139" s="2"/>
      <c r="O8139" s="2"/>
    </row>
    <row r="8140" spans="1:15" x14ac:dyDescent="0.3">
      <c r="A8140" s="1">
        <v>40518.041666666664</v>
      </c>
      <c r="B8140">
        <v>26.306059003002236</v>
      </c>
      <c r="C8140">
        <v>1.6098997698341071</v>
      </c>
      <c r="D8140">
        <v>0.26306059003002236</v>
      </c>
      <c r="E8140">
        <v>5.4497776567243408</v>
      </c>
      <c r="F8140">
        <v>0</v>
      </c>
      <c r="G8140">
        <v>0</v>
      </c>
      <c r="H8140">
        <v>0</v>
      </c>
      <c r="I8140">
        <v>33.628797019590706</v>
      </c>
      <c r="J8140" s="2"/>
      <c r="K8140" s="2"/>
      <c r="L8140" s="2"/>
      <c r="M8140" s="2"/>
      <c r="N8140" s="2"/>
      <c r="O8140" s="2"/>
    </row>
    <row r="8141" spans="1:15" x14ac:dyDescent="0.3">
      <c r="A8141" s="1">
        <v>40518.083333333328</v>
      </c>
      <c r="B8141">
        <v>26.841746022699738</v>
      </c>
      <c r="C8141">
        <v>1.6426831833289108</v>
      </c>
      <c r="D8141">
        <v>0.26841746022699736</v>
      </c>
      <c r="E8141">
        <v>5.4497776567243408</v>
      </c>
      <c r="F8141">
        <v>0</v>
      </c>
      <c r="G8141">
        <v>0</v>
      </c>
      <c r="H8141">
        <v>0</v>
      </c>
      <c r="I8141">
        <v>34.202624322979986</v>
      </c>
      <c r="J8141" s="2"/>
      <c r="K8141" s="2"/>
      <c r="L8141" s="2"/>
      <c r="M8141" s="2"/>
      <c r="N8141" s="2"/>
      <c r="O8141" s="2"/>
    </row>
    <row r="8142" spans="1:15" x14ac:dyDescent="0.3">
      <c r="A8142" s="1">
        <v>40518.124999999993</v>
      </c>
      <c r="B8142">
        <v>27.128721211823393</v>
      </c>
      <c r="C8142">
        <v>1.6602457262725554</v>
      </c>
      <c r="D8142">
        <v>0.27128721211823392</v>
      </c>
      <c r="E8142">
        <v>5.4497776567243408</v>
      </c>
      <c r="F8142">
        <v>0</v>
      </c>
      <c r="G8142">
        <v>0</v>
      </c>
      <c r="H8142">
        <v>0</v>
      </c>
      <c r="I8142">
        <v>34.510031806938528</v>
      </c>
      <c r="J8142" s="2"/>
      <c r="K8142" s="2"/>
      <c r="L8142" s="2"/>
      <c r="M8142" s="2"/>
      <c r="N8142" s="2"/>
      <c r="O8142" s="2"/>
    </row>
    <row r="8143" spans="1:15" x14ac:dyDescent="0.3">
      <c r="A8143" s="1">
        <v>40518.166666666657</v>
      </c>
      <c r="B8143">
        <v>29.673234555386522</v>
      </c>
      <c r="C8143">
        <v>1.8159669403728729</v>
      </c>
      <c r="D8143">
        <v>0.29673234555386524</v>
      </c>
      <c r="E8143">
        <v>5.4497776567243408</v>
      </c>
      <c r="F8143">
        <v>0</v>
      </c>
      <c r="G8143">
        <v>0</v>
      </c>
      <c r="H8143">
        <v>0</v>
      </c>
      <c r="I8143">
        <v>37.235711498037602</v>
      </c>
      <c r="J8143" s="2"/>
      <c r="K8143" s="2"/>
      <c r="L8143" s="2"/>
      <c r="M8143" s="2"/>
      <c r="N8143" s="2"/>
      <c r="O8143" s="2"/>
    </row>
    <row r="8144" spans="1:15" x14ac:dyDescent="0.3">
      <c r="A8144" s="1">
        <v>40518.208333333321</v>
      </c>
      <c r="B8144">
        <v>33.786545599492328</v>
      </c>
      <c r="C8144">
        <v>2.0676967225651151</v>
      </c>
      <c r="D8144">
        <v>0.33786545599492329</v>
      </c>
      <c r="E8144">
        <v>5.6188575176094391</v>
      </c>
      <c r="F8144">
        <v>0</v>
      </c>
      <c r="G8144">
        <v>0</v>
      </c>
      <c r="H8144">
        <v>0</v>
      </c>
      <c r="I8144">
        <v>41.810965295661809</v>
      </c>
      <c r="J8144" s="2"/>
      <c r="K8144" s="2"/>
      <c r="L8144" s="2"/>
      <c r="M8144" s="2"/>
      <c r="N8144" s="2"/>
      <c r="O8144" s="2"/>
    </row>
    <row r="8145" spans="1:15" x14ac:dyDescent="0.3">
      <c r="A8145" s="1">
        <v>40518.249999999985</v>
      </c>
      <c r="B8145">
        <v>34.972709714536798</v>
      </c>
      <c r="C8145">
        <v>2.1402885667321807</v>
      </c>
      <c r="D8145">
        <v>0.34972709714536798</v>
      </c>
      <c r="E8145">
        <v>5.8161220510702485</v>
      </c>
      <c r="F8145">
        <v>0</v>
      </c>
      <c r="G8145">
        <v>0</v>
      </c>
      <c r="H8145">
        <v>0</v>
      </c>
      <c r="I8145">
        <v>43.2788474294846</v>
      </c>
      <c r="J8145" s="2"/>
      <c r="K8145" s="2"/>
      <c r="L8145" s="2"/>
      <c r="M8145" s="2"/>
      <c r="N8145" s="2"/>
      <c r="O8145" s="2"/>
    </row>
    <row r="8146" spans="1:15" x14ac:dyDescent="0.3">
      <c r="A8146" s="1">
        <v>40518.29166666665</v>
      </c>
      <c r="B8146">
        <v>36.09191295211906</v>
      </c>
      <c r="C8146">
        <v>2.2087824842123944</v>
      </c>
      <c r="D8146">
        <v>0.3609191295211906</v>
      </c>
      <c r="E8146">
        <v>6.0022506834485885</v>
      </c>
      <c r="F8146">
        <v>0</v>
      </c>
      <c r="G8146">
        <v>0</v>
      </c>
      <c r="H8146">
        <v>0</v>
      </c>
      <c r="I8146">
        <v>44.663865249301232</v>
      </c>
      <c r="J8146" s="2"/>
      <c r="K8146" s="2"/>
      <c r="L8146" s="2"/>
      <c r="M8146" s="2"/>
      <c r="N8146" s="2"/>
      <c r="O8146" s="2"/>
    </row>
    <row r="8147" spans="1:15" x14ac:dyDescent="0.3">
      <c r="A8147" s="1">
        <v>40518.333333333314</v>
      </c>
      <c r="B8147">
        <v>36.111044631393973</v>
      </c>
      <c r="C8147">
        <v>3.2590534112583964</v>
      </c>
      <c r="D8147">
        <v>0.36111044631393974</v>
      </c>
      <c r="E8147">
        <v>6.1698409178176137</v>
      </c>
      <c r="F8147">
        <v>0</v>
      </c>
      <c r="G8147">
        <v>0</v>
      </c>
      <c r="H8147">
        <v>0</v>
      </c>
      <c r="I8147">
        <v>45.901049406783926</v>
      </c>
      <c r="J8147" s="2"/>
      <c r="K8147" s="2"/>
      <c r="L8147" s="2"/>
      <c r="M8147" s="2"/>
      <c r="N8147" s="2"/>
      <c r="O8147" s="2"/>
    </row>
    <row r="8148" spans="1:15" x14ac:dyDescent="0.3">
      <c r="A8148" s="1">
        <v>40518.374999999978</v>
      </c>
      <c r="B8148">
        <v>37.354603784263169</v>
      </c>
      <c r="C8148">
        <v>3.3712857141626591</v>
      </c>
      <c r="D8148">
        <v>0.37354603784263168</v>
      </c>
      <c r="E8148">
        <v>6.3823122606828573</v>
      </c>
      <c r="F8148">
        <v>0</v>
      </c>
      <c r="G8148">
        <v>0</v>
      </c>
      <c r="H8148">
        <v>0</v>
      </c>
      <c r="I8148">
        <v>47.481747796951318</v>
      </c>
      <c r="J8148" s="2"/>
      <c r="K8148" s="2"/>
      <c r="L8148" s="2"/>
      <c r="M8148" s="2"/>
      <c r="N8148" s="2"/>
      <c r="O8148" s="2"/>
    </row>
    <row r="8149" spans="1:15" x14ac:dyDescent="0.3">
      <c r="A8149" s="1">
        <v>40518.416666666642</v>
      </c>
      <c r="B8149">
        <v>39.459088504503363</v>
      </c>
      <c r="C8149">
        <v>3.5612173036929513</v>
      </c>
      <c r="D8149">
        <v>0.39459088504503365</v>
      </c>
      <c r="E8149">
        <v>6.7418791486086507</v>
      </c>
      <c r="F8149">
        <v>0</v>
      </c>
      <c r="G8149">
        <v>0</v>
      </c>
      <c r="H8149">
        <v>0</v>
      </c>
      <c r="I8149">
        <v>50.156775841849999</v>
      </c>
      <c r="J8149" s="2"/>
      <c r="K8149" s="2"/>
      <c r="L8149" s="2"/>
      <c r="M8149" s="2"/>
      <c r="N8149" s="2"/>
      <c r="O8149" s="2"/>
    </row>
    <row r="8150" spans="1:15" x14ac:dyDescent="0.3">
      <c r="A8150" s="1">
        <v>40518.458333333307</v>
      </c>
      <c r="B8150">
        <v>37.191984510426437</v>
      </c>
      <c r="C8150">
        <v>3.35660918224441</v>
      </c>
      <c r="D8150">
        <v>0.3719198451042644</v>
      </c>
      <c r="E8150">
        <v>6.3545275466158628</v>
      </c>
      <c r="F8150">
        <v>0</v>
      </c>
      <c r="G8150">
        <v>0</v>
      </c>
      <c r="H8150">
        <v>0</v>
      </c>
      <c r="I8150">
        <v>47.275041084390978</v>
      </c>
      <c r="J8150" s="2"/>
      <c r="K8150" s="2"/>
      <c r="L8150" s="2"/>
      <c r="M8150" s="2"/>
      <c r="N8150" s="2"/>
      <c r="O8150" s="2"/>
    </row>
    <row r="8151" spans="1:15" x14ac:dyDescent="0.3">
      <c r="A8151" s="1">
        <v>40518.499999999971</v>
      </c>
      <c r="B8151">
        <v>36.359756461967827</v>
      </c>
      <c r="C8151">
        <v>3.2814998718392503</v>
      </c>
      <c r="D8151">
        <v>0.36359756461967829</v>
      </c>
      <c r="E8151">
        <v>6.2123351863906606</v>
      </c>
      <c r="F8151">
        <v>0</v>
      </c>
      <c r="G8151">
        <v>0</v>
      </c>
      <c r="H8151">
        <v>0</v>
      </c>
      <c r="I8151">
        <v>46.21718908481742</v>
      </c>
      <c r="J8151" s="2"/>
      <c r="K8151" s="2"/>
      <c r="L8151" s="2"/>
      <c r="M8151" s="2"/>
      <c r="N8151" s="2"/>
      <c r="O8151" s="2"/>
    </row>
    <row r="8152" spans="1:15" x14ac:dyDescent="0.3">
      <c r="A8152" s="1">
        <v>40518.541666666635</v>
      </c>
      <c r="B8152">
        <v>35.766674404445588</v>
      </c>
      <c r="C8152">
        <v>3.2279736966079859</v>
      </c>
      <c r="D8152">
        <v>0.35766674404445586</v>
      </c>
      <c r="E8152">
        <v>6.1110026997933931</v>
      </c>
      <c r="F8152">
        <v>0</v>
      </c>
      <c r="G8152">
        <v>0</v>
      </c>
      <c r="H8152">
        <v>0</v>
      </c>
      <c r="I8152">
        <v>45.463317544891424</v>
      </c>
      <c r="J8152" s="2"/>
      <c r="K8152" s="2"/>
      <c r="L8152" s="2"/>
      <c r="M8152" s="2"/>
      <c r="N8152" s="2"/>
      <c r="O8152" s="2"/>
    </row>
    <row r="8153" spans="1:15" x14ac:dyDescent="0.3">
      <c r="A8153" s="1">
        <v>40518.583333333299</v>
      </c>
      <c r="B8153">
        <v>35.718845206258315</v>
      </c>
      <c r="C8153">
        <v>3.223657069573207</v>
      </c>
      <c r="D8153">
        <v>0.35718845206258315</v>
      </c>
      <c r="E8153">
        <v>6.1028307250678058</v>
      </c>
      <c r="F8153">
        <v>0</v>
      </c>
      <c r="G8153">
        <v>0</v>
      </c>
      <c r="H8153">
        <v>0</v>
      </c>
      <c r="I8153">
        <v>45.402521452961906</v>
      </c>
      <c r="J8153" s="2"/>
      <c r="K8153" s="2"/>
      <c r="L8153" s="2"/>
      <c r="M8153" s="2"/>
      <c r="N8153" s="2"/>
      <c r="O8153" s="2"/>
    </row>
    <row r="8154" spans="1:15" x14ac:dyDescent="0.3">
      <c r="A8154" s="1">
        <v>40518.624999999964</v>
      </c>
      <c r="B8154">
        <v>36.034517914294341</v>
      </c>
      <c r="C8154">
        <v>3.2521468080027502</v>
      </c>
      <c r="D8154">
        <v>0.36034517914294339</v>
      </c>
      <c r="E8154">
        <v>6.1567657582566762</v>
      </c>
      <c r="F8154">
        <v>0</v>
      </c>
      <c r="G8154">
        <v>0</v>
      </c>
      <c r="H8154">
        <v>0</v>
      </c>
      <c r="I8154">
        <v>45.803775659696711</v>
      </c>
      <c r="J8154" s="2"/>
      <c r="K8154" s="2"/>
      <c r="L8154" s="2"/>
      <c r="M8154" s="2"/>
      <c r="N8154" s="2"/>
      <c r="O8154" s="2"/>
    </row>
    <row r="8155" spans="1:15" x14ac:dyDescent="0.3">
      <c r="A8155" s="1">
        <v>40518.666666666628</v>
      </c>
      <c r="B8155">
        <v>44.902051258215444</v>
      </c>
      <c r="C8155">
        <v>4.0524494602508376</v>
      </c>
      <c r="D8155">
        <v>0.44902051258215447</v>
      </c>
      <c r="E8155">
        <v>7.6718498723803616</v>
      </c>
      <c r="F8155">
        <v>0</v>
      </c>
      <c r="G8155">
        <v>0</v>
      </c>
      <c r="H8155">
        <v>0</v>
      </c>
      <c r="I8155">
        <v>57.075371103428793</v>
      </c>
      <c r="J8155" s="2"/>
      <c r="K8155" s="2"/>
      <c r="L8155" s="2"/>
      <c r="M8155" s="2"/>
      <c r="N8155" s="2"/>
      <c r="O8155" s="2"/>
    </row>
    <row r="8156" spans="1:15" x14ac:dyDescent="0.3">
      <c r="A8156" s="1">
        <v>40518.708333333292</v>
      </c>
      <c r="B8156">
        <v>52.631249685279393</v>
      </c>
      <c r="C8156">
        <v>4.7500163890711793</v>
      </c>
      <c r="D8156">
        <v>0.52631249685279391</v>
      </c>
      <c r="E8156">
        <v>8.9924409880351011</v>
      </c>
      <c r="F8156">
        <v>0</v>
      </c>
      <c r="G8156">
        <v>0</v>
      </c>
      <c r="H8156">
        <v>0</v>
      </c>
      <c r="I8156">
        <v>66.900019559238473</v>
      </c>
      <c r="J8156" s="2"/>
      <c r="K8156" s="2"/>
      <c r="L8156" s="2"/>
      <c r="M8156" s="2"/>
      <c r="N8156" s="2"/>
      <c r="O8156" s="2"/>
    </row>
    <row r="8157" spans="1:15" x14ac:dyDescent="0.3">
      <c r="A8157" s="1">
        <v>40518.749999999956</v>
      </c>
      <c r="B8157">
        <v>51.865982514282948</v>
      </c>
      <c r="C8157">
        <v>4.6809503565147086</v>
      </c>
      <c r="D8157">
        <v>0.51865982514282949</v>
      </c>
      <c r="E8157">
        <v>8.8616893924257241</v>
      </c>
      <c r="F8157">
        <v>0</v>
      </c>
      <c r="G8157">
        <v>0</v>
      </c>
      <c r="H8157">
        <v>0</v>
      </c>
      <c r="I8157">
        <v>65.927282088366212</v>
      </c>
      <c r="J8157" s="2"/>
      <c r="K8157" s="2"/>
      <c r="L8157" s="2"/>
      <c r="M8157" s="2"/>
      <c r="N8157" s="2"/>
      <c r="O8157" s="2"/>
    </row>
    <row r="8158" spans="1:15" x14ac:dyDescent="0.3">
      <c r="A8158" s="1">
        <v>40518.791666666621</v>
      </c>
      <c r="B8158">
        <v>48.824045509572159</v>
      </c>
      <c r="C8158">
        <v>4.4064128771027447</v>
      </c>
      <c r="D8158">
        <v>0.48824045509572161</v>
      </c>
      <c r="E8158">
        <v>8.3419517998784354</v>
      </c>
      <c r="F8158">
        <v>0</v>
      </c>
      <c r="G8158">
        <v>0</v>
      </c>
      <c r="H8158">
        <v>0</v>
      </c>
      <c r="I8158">
        <v>62.060650641649062</v>
      </c>
      <c r="J8158" s="2"/>
      <c r="K8158" s="2"/>
      <c r="L8158" s="2"/>
      <c r="M8158" s="2"/>
      <c r="N8158" s="2"/>
      <c r="O8158" s="2"/>
    </row>
    <row r="8159" spans="1:15" x14ac:dyDescent="0.3">
      <c r="A8159" s="1">
        <v>40518.833333333285</v>
      </c>
      <c r="B8159">
        <v>46.002122816522814</v>
      </c>
      <c r="C8159">
        <v>4.1517318820507629</v>
      </c>
      <c r="D8159">
        <v>0.46002122816522817</v>
      </c>
      <c r="E8159">
        <v>7.8598052910688461</v>
      </c>
      <c r="F8159">
        <v>0</v>
      </c>
      <c r="G8159">
        <v>0</v>
      </c>
      <c r="H8159">
        <v>0</v>
      </c>
      <c r="I8159">
        <v>58.473681217807645</v>
      </c>
      <c r="J8159" s="2"/>
      <c r="K8159" s="2"/>
      <c r="L8159" s="2"/>
      <c r="M8159" s="2"/>
      <c r="N8159" s="2"/>
      <c r="O8159" s="2"/>
    </row>
    <row r="8160" spans="1:15" x14ac:dyDescent="0.3">
      <c r="A8160" s="1">
        <v>40518.874999999949</v>
      </c>
      <c r="B8160">
        <v>41.831416734592281</v>
      </c>
      <c r="C8160">
        <v>2.5600333430852911</v>
      </c>
      <c r="D8160">
        <v>0.4183141673459228</v>
      </c>
      <c r="E8160">
        <v>6.9567564905170078</v>
      </c>
      <c r="F8160">
        <v>0</v>
      </c>
      <c r="G8160">
        <v>0</v>
      </c>
      <c r="H8160">
        <v>0</v>
      </c>
      <c r="I8160">
        <v>51.76652073554051</v>
      </c>
      <c r="J8160" s="2"/>
      <c r="K8160" s="2"/>
      <c r="L8160" s="2"/>
      <c r="M8160" s="2"/>
      <c r="N8160" s="2"/>
      <c r="O8160" s="2"/>
    </row>
    <row r="8161" spans="1:15" x14ac:dyDescent="0.3">
      <c r="A8161" s="1">
        <v>40518.916666666613</v>
      </c>
      <c r="B8161">
        <v>38.741650531694205</v>
      </c>
      <c r="C8161">
        <v>2.3709432973920488</v>
      </c>
      <c r="D8161">
        <v>0.38741650531694205</v>
      </c>
      <c r="E8161">
        <v>6.4429141977118434</v>
      </c>
      <c r="F8161">
        <v>0</v>
      </c>
      <c r="G8161">
        <v>0</v>
      </c>
      <c r="H8161">
        <v>0</v>
      </c>
      <c r="I8161">
        <v>47.942924532115036</v>
      </c>
      <c r="J8161" s="2"/>
      <c r="K8161" s="2"/>
      <c r="L8161" s="2"/>
      <c r="M8161" s="2"/>
      <c r="N8161" s="2"/>
      <c r="O8161" s="2"/>
    </row>
    <row r="8162" spans="1:15" x14ac:dyDescent="0.3">
      <c r="A8162" s="1">
        <v>40518.958333333278</v>
      </c>
      <c r="B8162">
        <v>34.130915826440713</v>
      </c>
      <c r="C8162">
        <v>2.0887717740974883</v>
      </c>
      <c r="D8162">
        <v>0.34130915826440716</v>
      </c>
      <c r="E8162">
        <v>5.6761278660335446</v>
      </c>
      <c r="F8162">
        <v>0</v>
      </c>
      <c r="G8162">
        <v>0</v>
      </c>
      <c r="H8162">
        <v>0</v>
      </c>
      <c r="I8162">
        <v>42.237124624836156</v>
      </c>
      <c r="J8162" s="2"/>
      <c r="K8162" s="2"/>
      <c r="L8162" s="2"/>
      <c r="M8162" s="2"/>
      <c r="N8162" s="2"/>
      <c r="O8162" s="2"/>
    </row>
    <row r="8163" spans="1:15" x14ac:dyDescent="0.3">
      <c r="A8163" s="1">
        <v>40519</v>
      </c>
      <c r="B8163">
        <v>31.280517092265949</v>
      </c>
      <c r="C8163">
        <v>1.9143307350365</v>
      </c>
      <c r="D8163">
        <v>0.31280517092265953</v>
      </c>
      <c r="E8163">
        <v>5.4497776567243408</v>
      </c>
      <c r="F8163">
        <v>0</v>
      </c>
      <c r="G8163">
        <v>0</v>
      </c>
      <c r="H8163">
        <v>0</v>
      </c>
      <c r="I8163">
        <v>38.957430654949448</v>
      </c>
      <c r="J8163" s="2"/>
      <c r="K8163" s="2"/>
      <c r="L8163" s="2"/>
      <c r="M8163" s="2"/>
      <c r="N8163" s="2"/>
      <c r="O8163" s="2"/>
    </row>
    <row r="8164" spans="1:15" x14ac:dyDescent="0.3">
      <c r="A8164" s="1">
        <v>40519.041666666664</v>
      </c>
      <c r="B8164">
        <v>28.452009024332035</v>
      </c>
      <c r="C8164">
        <v>1.7412293789184652</v>
      </c>
      <c r="D8164">
        <v>0.28452009024332037</v>
      </c>
      <c r="E8164">
        <v>5.4497776567243408</v>
      </c>
      <c r="F8164">
        <v>0</v>
      </c>
      <c r="G8164">
        <v>0</v>
      </c>
      <c r="H8164">
        <v>0</v>
      </c>
      <c r="I8164">
        <v>35.92753615021816</v>
      </c>
      <c r="J8164" s="2"/>
      <c r="K8164" s="2"/>
      <c r="L8164" s="2"/>
      <c r="M8164" s="2"/>
      <c r="N8164" s="2"/>
      <c r="O8164" s="2"/>
    </row>
    <row r="8165" spans="1:15" x14ac:dyDescent="0.3">
      <c r="A8165" s="1">
        <v>40519.083333333328</v>
      </c>
      <c r="B8165">
        <v>26.968201513284729</v>
      </c>
      <c r="C8165">
        <v>1.6504221101352334</v>
      </c>
      <c r="D8165">
        <v>0.26968201513284729</v>
      </c>
      <c r="E8165">
        <v>5.4497776567243408</v>
      </c>
      <c r="F8165">
        <v>0</v>
      </c>
      <c r="G8165">
        <v>0</v>
      </c>
      <c r="H8165">
        <v>0</v>
      </c>
      <c r="I8165">
        <v>34.338083295277151</v>
      </c>
      <c r="J8165" s="2"/>
      <c r="K8165" s="2"/>
      <c r="L8165" s="2"/>
      <c r="M8165" s="2"/>
      <c r="N8165" s="2"/>
      <c r="O8165" s="2"/>
    </row>
    <row r="8166" spans="1:15" x14ac:dyDescent="0.3">
      <c r="A8166" s="1">
        <v>40519.124999999993</v>
      </c>
      <c r="B8166">
        <v>26.587975838578863</v>
      </c>
      <c r="C8166">
        <v>1.6271527475095307</v>
      </c>
      <c r="D8166">
        <v>0.26587975838578864</v>
      </c>
      <c r="E8166">
        <v>5.4497776567243408</v>
      </c>
      <c r="F8166">
        <v>0</v>
      </c>
      <c r="G8166">
        <v>0</v>
      </c>
      <c r="H8166">
        <v>0</v>
      </c>
      <c r="I8166">
        <v>33.930786001198527</v>
      </c>
      <c r="J8166" s="2"/>
      <c r="K8166" s="2"/>
      <c r="L8166" s="2"/>
      <c r="M8166" s="2"/>
      <c r="N8166" s="2"/>
      <c r="O8166" s="2"/>
    </row>
    <row r="8167" spans="1:15" x14ac:dyDescent="0.3">
      <c r="A8167" s="1">
        <v>40519.166666666657</v>
      </c>
      <c r="B8167">
        <v>28.591115978492716</v>
      </c>
      <c r="C8167">
        <v>1.749742560366893</v>
      </c>
      <c r="D8167">
        <v>0.28591115978492715</v>
      </c>
      <c r="E8167">
        <v>5.4497776567243408</v>
      </c>
      <c r="F8167">
        <v>0</v>
      </c>
      <c r="G8167">
        <v>0</v>
      </c>
      <c r="H8167">
        <v>0</v>
      </c>
      <c r="I8167">
        <v>36.076547355368881</v>
      </c>
      <c r="J8167" s="2"/>
      <c r="K8167" s="2"/>
      <c r="L8167" s="2"/>
      <c r="M8167" s="2"/>
      <c r="N8167" s="2"/>
      <c r="O8167" s="2"/>
    </row>
    <row r="8168" spans="1:15" x14ac:dyDescent="0.3">
      <c r="A8168" s="1">
        <v>40519.208333333321</v>
      </c>
      <c r="B8168">
        <v>33.70097809466187</v>
      </c>
      <c r="C8168">
        <v>2.0624600922391467</v>
      </c>
      <c r="D8168">
        <v>0.33700978094661871</v>
      </c>
      <c r="E8168">
        <v>5.6046272490439879</v>
      </c>
      <c r="F8168">
        <v>0</v>
      </c>
      <c r="G8168">
        <v>0</v>
      </c>
      <c r="H8168">
        <v>0</v>
      </c>
      <c r="I8168">
        <v>41.705075216891622</v>
      </c>
      <c r="J8168" s="2"/>
      <c r="K8168" s="2"/>
      <c r="L8168" s="2"/>
      <c r="M8168" s="2"/>
      <c r="N8168" s="2"/>
      <c r="O8168" s="2"/>
    </row>
    <row r="8169" spans="1:15" x14ac:dyDescent="0.3">
      <c r="A8169" s="1">
        <v>40519.249999999985</v>
      </c>
      <c r="B8169">
        <v>35.268249778205579</v>
      </c>
      <c r="C8169">
        <v>2.1583752698914349</v>
      </c>
      <c r="D8169">
        <v>0.35268249778205579</v>
      </c>
      <c r="E8169">
        <v>5.8652717193490043</v>
      </c>
      <c r="F8169">
        <v>0</v>
      </c>
      <c r="G8169">
        <v>0</v>
      </c>
      <c r="H8169">
        <v>0</v>
      </c>
      <c r="I8169">
        <v>43.644579265228074</v>
      </c>
      <c r="J8169" s="2"/>
      <c r="K8169" s="2"/>
      <c r="L8169" s="2"/>
      <c r="M8169" s="2"/>
      <c r="N8169" s="2"/>
      <c r="O8169" s="2"/>
    </row>
    <row r="8170" spans="1:15" x14ac:dyDescent="0.3">
      <c r="A8170" s="1">
        <v>40519.29166666665</v>
      </c>
      <c r="B8170">
        <v>37.59597281116104</v>
      </c>
      <c r="C8170">
        <v>2.3008291727951296</v>
      </c>
      <c r="D8170">
        <v>0.37595972811161044</v>
      </c>
      <c r="E8170">
        <v>6.252382737375985</v>
      </c>
      <c r="F8170">
        <v>0</v>
      </c>
      <c r="G8170">
        <v>0</v>
      </c>
      <c r="H8170">
        <v>0</v>
      </c>
      <c r="I8170">
        <v>46.525144449443758</v>
      </c>
      <c r="J8170" s="2"/>
      <c r="K8170" s="2"/>
      <c r="L8170" s="2"/>
      <c r="M8170" s="2"/>
      <c r="N8170" s="2"/>
      <c r="O8170" s="2"/>
    </row>
    <row r="8171" spans="1:15" x14ac:dyDescent="0.3">
      <c r="A8171" s="1">
        <v>40519.333333333314</v>
      </c>
      <c r="B8171">
        <v>35.611380265135274</v>
      </c>
      <c r="C8171">
        <v>3.2139582644975642</v>
      </c>
      <c r="D8171">
        <v>0.35611380265135273</v>
      </c>
      <c r="E8171">
        <v>6.084469539515303</v>
      </c>
      <c r="F8171">
        <v>0</v>
      </c>
      <c r="G8171">
        <v>0</v>
      </c>
      <c r="H8171">
        <v>0</v>
      </c>
      <c r="I8171">
        <v>45.265921871799492</v>
      </c>
      <c r="J8171" s="2"/>
      <c r="K8171" s="2"/>
      <c r="L8171" s="2"/>
      <c r="M8171" s="2"/>
      <c r="N8171" s="2"/>
      <c r="O8171" s="2"/>
    </row>
    <row r="8172" spans="1:15" x14ac:dyDescent="0.3">
      <c r="A8172" s="1">
        <v>40519.374999999978</v>
      </c>
      <c r="B8172">
        <v>35.490820904862673</v>
      </c>
      <c r="C8172">
        <v>3.2030776766229625</v>
      </c>
      <c r="D8172">
        <v>0.35490820904862674</v>
      </c>
      <c r="E8172">
        <v>6.0638710749284019</v>
      </c>
      <c r="F8172">
        <v>0</v>
      </c>
      <c r="G8172">
        <v>0</v>
      </c>
      <c r="H8172">
        <v>0</v>
      </c>
      <c r="I8172">
        <v>45.112677865462658</v>
      </c>
      <c r="J8172" s="2"/>
      <c r="K8172" s="2"/>
      <c r="L8172" s="2"/>
      <c r="M8172" s="2"/>
      <c r="N8172" s="2"/>
      <c r="O8172" s="2"/>
    </row>
    <row r="8173" spans="1:15" x14ac:dyDescent="0.3">
      <c r="A8173" s="1">
        <v>40519.416666666642</v>
      </c>
      <c r="B8173">
        <v>37.744353562265772</v>
      </c>
      <c r="C8173">
        <v>3.4064609730481994</v>
      </c>
      <c r="D8173">
        <v>0.37744353562265776</v>
      </c>
      <c r="E8173">
        <v>6.4489039129758545</v>
      </c>
      <c r="F8173">
        <v>0</v>
      </c>
      <c r="G8173">
        <v>0</v>
      </c>
      <c r="H8173">
        <v>0</v>
      </c>
      <c r="I8173">
        <v>47.977161983912481</v>
      </c>
      <c r="J8173" s="2"/>
      <c r="K8173" s="2"/>
      <c r="L8173" s="2"/>
      <c r="M8173" s="2"/>
      <c r="N8173" s="2"/>
      <c r="O8173" s="2"/>
    </row>
    <row r="8174" spans="1:15" x14ac:dyDescent="0.3">
      <c r="A8174" s="1">
        <v>40519.458333333307</v>
      </c>
      <c r="B8174">
        <v>37.132282963958758</v>
      </c>
      <c r="C8174">
        <v>3.3512210653771475</v>
      </c>
      <c r="D8174">
        <v>0.37132282963958757</v>
      </c>
      <c r="E8174">
        <v>6.344327092765436</v>
      </c>
      <c r="F8174">
        <v>0</v>
      </c>
      <c r="G8174">
        <v>0</v>
      </c>
      <c r="H8174">
        <v>0</v>
      </c>
      <c r="I8174">
        <v>47.199153951740925</v>
      </c>
      <c r="J8174" s="2"/>
      <c r="K8174" s="2"/>
      <c r="L8174" s="2"/>
      <c r="M8174" s="2"/>
      <c r="N8174" s="2"/>
      <c r="O8174" s="2"/>
    </row>
    <row r="8175" spans="1:15" x14ac:dyDescent="0.3">
      <c r="A8175" s="1">
        <v>40519.499999999971</v>
      </c>
      <c r="B8175">
        <v>37.623794201993171</v>
      </c>
      <c r="C8175">
        <v>3.3955803851735977</v>
      </c>
      <c r="D8175">
        <v>0.37623794201993171</v>
      </c>
      <c r="E8175">
        <v>6.4283054483889526</v>
      </c>
      <c r="F8175">
        <v>0</v>
      </c>
      <c r="G8175">
        <v>0</v>
      </c>
      <c r="H8175">
        <v>0</v>
      </c>
      <c r="I8175">
        <v>47.823917977575654</v>
      </c>
      <c r="J8175" s="2"/>
      <c r="K8175" s="2"/>
      <c r="L8175" s="2"/>
      <c r="M8175" s="2"/>
      <c r="N8175" s="2"/>
      <c r="O8175" s="2"/>
    </row>
    <row r="8176" spans="1:15" x14ac:dyDescent="0.3">
      <c r="A8176" s="1">
        <v>40519.541666666635</v>
      </c>
      <c r="B8176">
        <v>36.816973867861215</v>
      </c>
      <c r="C8176">
        <v>3.3227641432435759</v>
      </c>
      <c r="D8176">
        <v>0.36816973867861214</v>
      </c>
      <c r="E8176">
        <v>6.290454185384311</v>
      </c>
      <c r="F8176">
        <v>0</v>
      </c>
      <c r="G8176">
        <v>0</v>
      </c>
      <c r="H8176">
        <v>0</v>
      </c>
      <c r="I8176">
        <v>46.798361935167712</v>
      </c>
      <c r="J8176" s="2"/>
      <c r="K8176" s="2"/>
      <c r="L8176" s="2"/>
      <c r="M8176" s="2"/>
      <c r="N8176" s="2"/>
      <c r="O8176" s="2"/>
    </row>
    <row r="8177" spans="1:15" x14ac:dyDescent="0.3">
      <c r="A8177" s="1">
        <v>40519.583333333299</v>
      </c>
      <c r="B8177">
        <v>36.909711837301664</v>
      </c>
      <c r="C8177">
        <v>3.331133826224038</v>
      </c>
      <c r="D8177">
        <v>0.36909711837301667</v>
      </c>
      <c r="E8177">
        <v>6.3062991581434646</v>
      </c>
      <c r="F8177">
        <v>0</v>
      </c>
      <c r="G8177">
        <v>0</v>
      </c>
      <c r="H8177">
        <v>0</v>
      </c>
      <c r="I8177">
        <v>46.916241940042191</v>
      </c>
      <c r="J8177" s="2"/>
      <c r="K8177" s="2"/>
      <c r="L8177" s="2"/>
      <c r="M8177" s="2"/>
      <c r="N8177" s="2"/>
      <c r="O8177" s="2"/>
    </row>
    <row r="8178" spans="1:15" x14ac:dyDescent="0.3">
      <c r="A8178" s="1">
        <v>40519.624999999964</v>
      </c>
      <c r="B8178">
        <v>35.574285077359093</v>
      </c>
      <c r="C8178">
        <v>3.2106103913053792</v>
      </c>
      <c r="D8178">
        <v>0.35574285077359091</v>
      </c>
      <c r="E8178">
        <v>6.0781315504116415</v>
      </c>
      <c r="F8178">
        <v>0</v>
      </c>
      <c r="G8178">
        <v>0</v>
      </c>
      <c r="H8178">
        <v>0</v>
      </c>
      <c r="I8178">
        <v>45.218769869849702</v>
      </c>
      <c r="J8178" s="2"/>
      <c r="K8178" s="2"/>
      <c r="L8178" s="2"/>
      <c r="M8178" s="2"/>
      <c r="N8178" s="2"/>
      <c r="O8178" s="2"/>
    </row>
    <row r="8179" spans="1:15" x14ac:dyDescent="0.3">
      <c r="A8179" s="1">
        <v>40519.666666666628</v>
      </c>
      <c r="B8179">
        <v>42.167954704575529</v>
      </c>
      <c r="C8179">
        <v>3.8056948512162547</v>
      </c>
      <c r="D8179">
        <v>0.42167954704575528</v>
      </c>
      <c r="E8179">
        <v>7.2047091135875201</v>
      </c>
      <c r="F8179">
        <v>0</v>
      </c>
      <c r="G8179">
        <v>0</v>
      </c>
      <c r="H8179">
        <v>0</v>
      </c>
      <c r="I8179">
        <v>53.600038216425055</v>
      </c>
      <c r="J8179" s="2"/>
      <c r="K8179" s="2"/>
      <c r="L8179" s="2"/>
      <c r="M8179" s="2"/>
      <c r="N8179" s="2"/>
      <c r="O8179" s="2"/>
    </row>
    <row r="8180" spans="1:15" x14ac:dyDescent="0.3">
      <c r="A8180" s="1">
        <v>40519.708333333292</v>
      </c>
      <c r="B8180">
        <v>53.213046864933901</v>
      </c>
      <c r="C8180">
        <v>4.8025240941893284</v>
      </c>
      <c r="D8180">
        <v>0.53213046864933899</v>
      </c>
      <c r="E8180">
        <v>9.0918453692028134</v>
      </c>
      <c r="F8180">
        <v>0</v>
      </c>
      <c r="G8180">
        <v>0</v>
      </c>
      <c r="H8180">
        <v>0</v>
      </c>
      <c r="I8180">
        <v>67.639546796975381</v>
      </c>
      <c r="J8180" s="2"/>
      <c r="K8180" s="2"/>
      <c r="L8180" s="2"/>
      <c r="M8180" s="2"/>
      <c r="N8180" s="2"/>
      <c r="O8180" s="2"/>
    </row>
    <row r="8181" spans="1:15" x14ac:dyDescent="0.3">
      <c r="A8181" s="1">
        <v>40519.749999999956</v>
      </c>
      <c r="B8181">
        <v>50.468002969496389</v>
      </c>
      <c r="C8181">
        <v>4.5547814779676408</v>
      </c>
      <c r="D8181">
        <v>0.50468002969496395</v>
      </c>
      <c r="E8181">
        <v>8.6228341755318425</v>
      </c>
      <c r="F8181">
        <v>0</v>
      </c>
      <c r="G8181">
        <v>0</v>
      </c>
      <c r="H8181">
        <v>0</v>
      </c>
      <c r="I8181">
        <v>64.15029865269085</v>
      </c>
      <c r="J8181" s="2"/>
      <c r="K8181" s="2"/>
      <c r="L8181" s="2"/>
      <c r="M8181" s="2"/>
      <c r="N8181" s="2"/>
      <c r="O8181" s="2"/>
    </row>
    <row r="8182" spans="1:15" x14ac:dyDescent="0.3">
      <c r="A8182" s="1">
        <v>40519.791666666621</v>
      </c>
      <c r="B8182">
        <v>46.452448892724632</v>
      </c>
      <c r="C8182">
        <v>4.1923742049136195</v>
      </c>
      <c r="D8182">
        <v>0.46452448892724635</v>
      </c>
      <c r="E8182">
        <v>7.9367468550604547</v>
      </c>
      <c r="F8182">
        <v>0</v>
      </c>
      <c r="G8182">
        <v>0</v>
      </c>
      <c r="H8182">
        <v>0</v>
      </c>
      <c r="I8182">
        <v>59.046094441625954</v>
      </c>
      <c r="J8182" s="2"/>
      <c r="K8182" s="2"/>
      <c r="L8182" s="2"/>
      <c r="M8182" s="2"/>
      <c r="N8182" s="2"/>
      <c r="O8182" s="2"/>
    </row>
    <row r="8183" spans="1:15" x14ac:dyDescent="0.3">
      <c r="A8183" s="1">
        <v>40519.833333333285</v>
      </c>
      <c r="B8183">
        <v>43.512655261462157</v>
      </c>
      <c r="C8183">
        <v>3.9270552544329607</v>
      </c>
      <c r="D8183">
        <v>0.43512655261462158</v>
      </c>
      <c r="E8183">
        <v>7.434461218595259</v>
      </c>
      <c r="F8183">
        <v>0</v>
      </c>
      <c r="G8183">
        <v>0</v>
      </c>
      <c r="H8183">
        <v>0</v>
      </c>
      <c r="I8183">
        <v>55.309298287104994</v>
      </c>
      <c r="J8183" s="2"/>
      <c r="K8183" s="2"/>
      <c r="L8183" s="2"/>
      <c r="M8183" s="2"/>
      <c r="N8183" s="2"/>
      <c r="O8183" s="2"/>
    </row>
    <row r="8184" spans="1:15" x14ac:dyDescent="0.3">
      <c r="A8184" s="1">
        <v>40519.874999999949</v>
      </c>
      <c r="B8184">
        <v>38.467709723901329</v>
      </c>
      <c r="C8184">
        <v>2.3541784432052779</v>
      </c>
      <c r="D8184">
        <v>0.38467709723901328</v>
      </c>
      <c r="E8184">
        <v>6.3973565847645721</v>
      </c>
      <c r="F8184">
        <v>0</v>
      </c>
      <c r="G8184">
        <v>0</v>
      </c>
      <c r="H8184">
        <v>0</v>
      </c>
      <c r="I8184">
        <v>47.603921849110193</v>
      </c>
      <c r="J8184" s="2"/>
      <c r="K8184" s="2"/>
      <c r="L8184" s="2"/>
      <c r="M8184" s="2"/>
      <c r="N8184" s="2"/>
      <c r="O8184" s="2"/>
    </row>
    <row r="8185" spans="1:15" x14ac:dyDescent="0.3">
      <c r="A8185" s="1">
        <v>40519.916666666613</v>
      </c>
      <c r="B8185">
        <v>38.059662658363322</v>
      </c>
      <c r="C8185">
        <v>2.3292064442898894</v>
      </c>
      <c r="D8185">
        <v>0.38059662658363325</v>
      </c>
      <c r="E8185">
        <v>6.3294964859869349</v>
      </c>
      <c r="F8185">
        <v>0</v>
      </c>
      <c r="G8185">
        <v>0</v>
      </c>
      <c r="H8185">
        <v>0</v>
      </c>
      <c r="I8185">
        <v>47.098962215223779</v>
      </c>
      <c r="J8185" s="2"/>
      <c r="K8185" s="2"/>
      <c r="L8185" s="2"/>
      <c r="M8185" s="2"/>
      <c r="N8185" s="2"/>
      <c r="O8185" s="2"/>
    </row>
    <row r="8186" spans="1:15" x14ac:dyDescent="0.3">
      <c r="A8186" s="1">
        <v>40519.958333333278</v>
      </c>
      <c r="B8186">
        <v>33.728799485494001</v>
      </c>
      <c r="C8186">
        <v>2.064162728528832</v>
      </c>
      <c r="D8186">
        <v>0.33728799485494004</v>
      </c>
      <c r="E8186">
        <v>5.6092540739606447</v>
      </c>
      <c r="F8186">
        <v>0</v>
      </c>
      <c r="G8186">
        <v>0</v>
      </c>
      <c r="H8186">
        <v>0</v>
      </c>
      <c r="I8186">
        <v>41.739504282838418</v>
      </c>
      <c r="J8186" s="2"/>
      <c r="K8186" s="2"/>
      <c r="L8186" s="2"/>
      <c r="M8186" s="2"/>
      <c r="N8186" s="2"/>
      <c r="O8186" s="2"/>
    </row>
    <row r="8187" spans="1:15" x14ac:dyDescent="0.3">
      <c r="A8187" s="1">
        <v>40520</v>
      </c>
      <c r="B8187">
        <v>30.699506126430951</v>
      </c>
      <c r="C8187">
        <v>1.8787735495203377</v>
      </c>
      <c r="D8187">
        <v>0.30699506126430953</v>
      </c>
      <c r="E8187">
        <v>5.4497776567243408</v>
      </c>
      <c r="F8187">
        <v>0</v>
      </c>
      <c r="G8187">
        <v>0</v>
      </c>
      <c r="H8187">
        <v>0</v>
      </c>
      <c r="I8187">
        <v>38.335052393939939</v>
      </c>
      <c r="J8187" s="2"/>
      <c r="K8187" s="2"/>
      <c r="L8187" s="2"/>
      <c r="M8187" s="2"/>
      <c r="N8187" s="2"/>
      <c r="O8187" s="2"/>
    </row>
    <row r="8188" spans="1:15" x14ac:dyDescent="0.3">
      <c r="A8188" s="1">
        <v>40520.041666666664</v>
      </c>
      <c r="B8188">
        <v>27.995645266021931</v>
      </c>
      <c r="C8188">
        <v>1.7133004554191218</v>
      </c>
      <c r="D8188">
        <v>0.27995645266021935</v>
      </c>
      <c r="E8188">
        <v>5.4497776567243408</v>
      </c>
      <c r="F8188">
        <v>0</v>
      </c>
      <c r="G8188">
        <v>0</v>
      </c>
      <c r="H8188">
        <v>0</v>
      </c>
      <c r="I8188">
        <v>35.438679830825613</v>
      </c>
      <c r="J8188" s="2"/>
      <c r="K8188" s="2"/>
      <c r="L8188" s="2"/>
      <c r="M8188" s="2"/>
      <c r="N8188" s="2"/>
      <c r="O8188" s="2"/>
    </row>
    <row r="8189" spans="1:15" x14ac:dyDescent="0.3">
      <c r="A8189" s="1">
        <v>40520.083333333328</v>
      </c>
      <c r="B8189">
        <v>26.062988706004489</v>
      </c>
      <c r="C8189">
        <v>1.5950241544807955</v>
      </c>
      <c r="D8189">
        <v>0.26062988706004492</v>
      </c>
      <c r="E8189">
        <v>5.4497776567243408</v>
      </c>
      <c r="F8189">
        <v>0</v>
      </c>
      <c r="G8189">
        <v>0</v>
      </c>
      <c r="H8189">
        <v>0</v>
      </c>
      <c r="I8189">
        <v>33.368420404269671</v>
      </c>
      <c r="J8189" s="2"/>
      <c r="K8189" s="2"/>
      <c r="L8189" s="2"/>
      <c r="M8189" s="2"/>
      <c r="N8189" s="2"/>
      <c r="O8189" s="2"/>
    </row>
    <row r="8190" spans="1:15" x14ac:dyDescent="0.3">
      <c r="A8190" s="1">
        <v>40520.124999999993</v>
      </c>
      <c r="B8190">
        <v>27.112941548706271</v>
      </c>
      <c r="C8190">
        <v>1.65928002950979</v>
      </c>
      <c r="D8190">
        <v>0.27112941548706271</v>
      </c>
      <c r="E8190">
        <v>5.4497776567243408</v>
      </c>
      <c r="F8190">
        <v>0</v>
      </c>
      <c r="G8190">
        <v>0</v>
      </c>
      <c r="H8190">
        <v>0</v>
      </c>
      <c r="I8190">
        <v>34.493128650427465</v>
      </c>
      <c r="J8190" s="2"/>
      <c r="K8190" s="2"/>
      <c r="L8190" s="2"/>
      <c r="M8190" s="2"/>
      <c r="N8190" s="2"/>
      <c r="O8190" s="2"/>
    </row>
    <row r="8191" spans="1:15" x14ac:dyDescent="0.3">
      <c r="A8191" s="1">
        <v>40520.166666666657</v>
      </c>
      <c r="B8191">
        <v>30.76454745297</v>
      </c>
      <c r="C8191">
        <v>1.8827540019557623</v>
      </c>
      <c r="D8191">
        <v>0.30764547452969998</v>
      </c>
      <c r="E8191">
        <v>5.4497776567243408</v>
      </c>
      <c r="F8191">
        <v>0</v>
      </c>
      <c r="G8191">
        <v>0</v>
      </c>
      <c r="H8191">
        <v>0</v>
      </c>
      <c r="I8191">
        <v>38.404724586179803</v>
      </c>
      <c r="J8191" s="2"/>
      <c r="K8191" s="2"/>
      <c r="L8191" s="2"/>
      <c r="M8191" s="2"/>
      <c r="N8191" s="2"/>
      <c r="O8191" s="2"/>
    </row>
    <row r="8192" spans="1:15" x14ac:dyDescent="0.3">
      <c r="A8192" s="1">
        <v>40520.208333333321</v>
      </c>
      <c r="B8192">
        <v>34.304653940309649</v>
      </c>
      <c r="C8192">
        <v>2.0994043416552928</v>
      </c>
      <c r="D8192">
        <v>0.34304653940309648</v>
      </c>
      <c r="E8192">
        <v>5.7050213113351091</v>
      </c>
      <c r="F8192">
        <v>0</v>
      </c>
      <c r="G8192">
        <v>0</v>
      </c>
      <c r="H8192">
        <v>0</v>
      </c>
      <c r="I8192">
        <v>42.45212613270315</v>
      </c>
      <c r="J8192" s="2"/>
      <c r="K8192" s="2"/>
      <c r="L8192" s="2"/>
      <c r="M8192" s="2"/>
      <c r="N8192" s="2"/>
      <c r="O8192" s="2"/>
    </row>
    <row r="8193" spans="1:15" x14ac:dyDescent="0.3">
      <c r="A8193" s="1">
        <v>40520.249999999985</v>
      </c>
      <c r="B8193">
        <v>34.908609115315102</v>
      </c>
      <c r="C8193">
        <v>2.1363656856985198</v>
      </c>
      <c r="D8193">
        <v>0.34908609115315103</v>
      </c>
      <c r="E8193">
        <v>5.8054618273797409</v>
      </c>
      <c r="F8193">
        <v>0</v>
      </c>
      <c r="G8193">
        <v>0</v>
      </c>
      <c r="H8193">
        <v>0</v>
      </c>
      <c r="I8193">
        <v>43.199522719546522</v>
      </c>
      <c r="J8193" s="2"/>
      <c r="K8193" s="2"/>
      <c r="L8193" s="2"/>
      <c r="M8193" s="2"/>
      <c r="N8193" s="2"/>
      <c r="O8193" s="2"/>
    </row>
    <row r="8194" spans="1:15" x14ac:dyDescent="0.3">
      <c r="A8194" s="1">
        <v>40520.29166666665</v>
      </c>
      <c r="B8194">
        <v>37.250096870720853</v>
      </c>
      <c r="C8194">
        <v>2.2796619733738002</v>
      </c>
      <c r="D8194">
        <v>0.37250096870720856</v>
      </c>
      <c r="E8194">
        <v>6.194861981891238</v>
      </c>
      <c r="F8194">
        <v>0</v>
      </c>
      <c r="G8194">
        <v>0</v>
      </c>
      <c r="H8194">
        <v>0</v>
      </c>
      <c r="I8194">
        <v>46.097121794693095</v>
      </c>
      <c r="J8194" s="2"/>
      <c r="K8194" s="2"/>
      <c r="L8194" s="2"/>
      <c r="M8194" s="2"/>
      <c r="N8194" s="2"/>
      <c r="O8194" s="2"/>
    </row>
    <row r="8195" spans="1:15" x14ac:dyDescent="0.3">
      <c r="A8195" s="1">
        <v>40520.333333333314</v>
      </c>
      <c r="B8195">
        <v>35.874937395323812</v>
      </c>
      <c r="C8195">
        <v>3.2377445263731257</v>
      </c>
      <c r="D8195">
        <v>0.35874937395323814</v>
      </c>
      <c r="E8195">
        <v>6.12950023809017</v>
      </c>
      <c r="F8195">
        <v>0</v>
      </c>
      <c r="G8195">
        <v>0</v>
      </c>
      <c r="H8195">
        <v>0</v>
      </c>
      <c r="I8195">
        <v>45.600931533740351</v>
      </c>
      <c r="J8195" s="2"/>
      <c r="K8195" s="2"/>
      <c r="L8195" s="2"/>
      <c r="M8195" s="2"/>
      <c r="N8195" s="2"/>
      <c r="O8195" s="2"/>
    </row>
    <row r="8196" spans="1:15" x14ac:dyDescent="0.3">
      <c r="A8196" s="1">
        <v>40520.374999999978</v>
      </c>
      <c r="B8196">
        <v>34.425444975310739</v>
      </c>
      <c r="C8196">
        <v>3.1069265657115861</v>
      </c>
      <c r="D8196">
        <v>0.34425444975310743</v>
      </c>
      <c r="E8196">
        <v>5.8818436628138002</v>
      </c>
      <c r="F8196">
        <v>0</v>
      </c>
      <c r="G8196">
        <v>0</v>
      </c>
      <c r="H8196">
        <v>0</v>
      </c>
      <c r="I8196">
        <v>43.758469653589238</v>
      </c>
      <c r="J8196" s="2"/>
      <c r="K8196" s="2"/>
      <c r="L8196" s="2"/>
      <c r="M8196" s="2"/>
      <c r="N8196" s="2"/>
      <c r="O8196" s="2"/>
    </row>
    <row r="8197" spans="1:15" x14ac:dyDescent="0.3">
      <c r="A8197" s="1">
        <v>40520.416666666642</v>
      </c>
      <c r="B8197">
        <v>34.509069538003814</v>
      </c>
      <c r="C8197">
        <v>3.1144737557497533</v>
      </c>
      <c r="D8197">
        <v>0.34509069538003817</v>
      </c>
      <c r="E8197">
        <v>5.8961315421566676</v>
      </c>
      <c r="F8197">
        <v>0</v>
      </c>
      <c r="G8197">
        <v>0</v>
      </c>
      <c r="H8197">
        <v>0</v>
      </c>
      <c r="I8197">
        <v>43.864765531290274</v>
      </c>
      <c r="J8197" s="2"/>
      <c r="K8197" s="2"/>
      <c r="L8197" s="2"/>
      <c r="M8197" s="2"/>
      <c r="N8197" s="2"/>
      <c r="O8197" s="2"/>
    </row>
    <row r="8198" spans="1:15" x14ac:dyDescent="0.3">
      <c r="A8198" s="1">
        <v>40520.458333333307</v>
      </c>
      <c r="B8198">
        <v>34.369695266848709</v>
      </c>
      <c r="C8198">
        <v>3.1018951056861432</v>
      </c>
      <c r="D8198">
        <v>0.3436969526684871</v>
      </c>
      <c r="E8198">
        <v>5.872318409918555</v>
      </c>
      <c r="F8198">
        <v>0</v>
      </c>
      <c r="G8198">
        <v>0</v>
      </c>
      <c r="H8198">
        <v>0</v>
      </c>
      <c r="I8198">
        <v>43.687605735121892</v>
      </c>
      <c r="J8198" s="2"/>
      <c r="K8198" s="2"/>
      <c r="L8198" s="2"/>
      <c r="M8198" s="2"/>
      <c r="N8198" s="2"/>
      <c r="O8198" s="2"/>
    </row>
    <row r="8199" spans="1:15" x14ac:dyDescent="0.3">
      <c r="A8199" s="1">
        <v>40520.499999999971</v>
      </c>
      <c r="B8199">
        <v>33.998030543768422</v>
      </c>
      <c r="C8199">
        <v>3.06835203884985</v>
      </c>
      <c r="D8199">
        <v>0.3399803054376842</v>
      </c>
      <c r="E8199">
        <v>5.8088167239502537</v>
      </c>
      <c r="F8199">
        <v>0</v>
      </c>
      <c r="G8199">
        <v>0</v>
      </c>
      <c r="H8199">
        <v>0</v>
      </c>
      <c r="I8199">
        <v>43.21517961200621</v>
      </c>
      <c r="J8199" s="2"/>
      <c r="K8199" s="2"/>
      <c r="L8199" s="2"/>
      <c r="M8199" s="2"/>
      <c r="N8199" s="2"/>
      <c r="O8199" s="2"/>
    </row>
    <row r="8200" spans="1:15" x14ac:dyDescent="0.3">
      <c r="A8200" s="1">
        <v>40520.541666666635</v>
      </c>
      <c r="B8200">
        <v>33.496283167610038</v>
      </c>
      <c r="C8200">
        <v>3.0230688986208545</v>
      </c>
      <c r="D8200">
        <v>0.33496283167610036</v>
      </c>
      <c r="E8200">
        <v>5.7230894478930479</v>
      </c>
      <c r="F8200">
        <v>0</v>
      </c>
      <c r="G8200">
        <v>0</v>
      </c>
      <c r="H8200">
        <v>0</v>
      </c>
      <c r="I8200">
        <v>42.577404345800041</v>
      </c>
      <c r="J8200" s="2"/>
      <c r="K8200" s="2"/>
      <c r="L8200" s="2"/>
      <c r="M8200" s="2"/>
      <c r="N8200" s="2"/>
      <c r="O8200" s="2"/>
    </row>
    <row r="8201" spans="1:15" x14ac:dyDescent="0.3">
      <c r="A8201" s="1">
        <v>40520.583333333299</v>
      </c>
      <c r="B8201">
        <v>33.13391006260678</v>
      </c>
      <c r="C8201">
        <v>2.9903644084554708</v>
      </c>
      <c r="D8201">
        <v>0.33133910062606781</v>
      </c>
      <c r="E8201">
        <v>5.6611753040739554</v>
      </c>
      <c r="F8201">
        <v>0</v>
      </c>
      <c r="G8201">
        <v>0</v>
      </c>
      <c r="H8201">
        <v>0</v>
      </c>
      <c r="I8201">
        <v>42.116788875762275</v>
      </c>
      <c r="J8201" s="2"/>
      <c r="K8201" s="2"/>
      <c r="L8201" s="2"/>
      <c r="M8201" s="2"/>
      <c r="N8201" s="2"/>
      <c r="O8201" s="2"/>
    </row>
    <row r="8202" spans="1:15" x14ac:dyDescent="0.3">
      <c r="A8202" s="1">
        <v>40520.624999999964</v>
      </c>
      <c r="B8202">
        <v>32.334830907984177</v>
      </c>
      <c r="C8202">
        <v>2.9182468147574414</v>
      </c>
      <c r="D8202">
        <v>0.3233483090798418</v>
      </c>
      <c r="E8202">
        <v>5.5989742471151072</v>
      </c>
      <c r="F8202">
        <v>0</v>
      </c>
      <c r="G8202">
        <v>0</v>
      </c>
      <c r="H8202">
        <v>0</v>
      </c>
      <c r="I8202">
        <v>41.175400278936564</v>
      </c>
      <c r="J8202" s="2"/>
      <c r="K8202" s="2"/>
      <c r="L8202" s="2"/>
      <c r="M8202" s="2"/>
      <c r="N8202" s="2"/>
      <c r="O8202" s="2"/>
    </row>
    <row r="8203" spans="1:15" x14ac:dyDescent="0.3">
      <c r="A8203" s="1">
        <v>40520.666666666628</v>
      </c>
      <c r="B8203">
        <v>35.958561958016887</v>
      </c>
      <c r="C8203">
        <v>3.2452917164112924</v>
      </c>
      <c r="D8203">
        <v>0.35958561958016888</v>
      </c>
      <c r="E8203">
        <v>6.1437881174330364</v>
      </c>
      <c r="F8203">
        <v>0</v>
      </c>
      <c r="G8203">
        <v>0</v>
      </c>
      <c r="H8203">
        <v>0</v>
      </c>
      <c r="I8203">
        <v>45.70722741144138</v>
      </c>
      <c r="J8203" s="2"/>
      <c r="K8203" s="2"/>
      <c r="L8203" s="2"/>
      <c r="M8203" s="2"/>
      <c r="N8203" s="2"/>
      <c r="O8203" s="2"/>
    </row>
    <row r="8204" spans="1:15" x14ac:dyDescent="0.3">
      <c r="A8204" s="1">
        <v>40520.708333333292</v>
      </c>
      <c r="B8204">
        <v>58.918150226301051</v>
      </c>
      <c r="C8204">
        <v>5.3174146702232568</v>
      </c>
      <c r="D8204">
        <v>0.58918150226301058</v>
      </c>
      <c r="E8204">
        <v>10.066604768124776</v>
      </c>
      <c r="F8204">
        <v>0</v>
      </c>
      <c r="G8204">
        <v>0</v>
      </c>
      <c r="H8204">
        <v>0</v>
      </c>
      <c r="I8204">
        <v>74.891351166912102</v>
      </c>
      <c r="J8204" s="2"/>
      <c r="K8204" s="2"/>
      <c r="L8204" s="2"/>
      <c r="M8204" s="2"/>
      <c r="N8204" s="2"/>
      <c r="O8204" s="2"/>
    </row>
    <row r="8205" spans="1:15" x14ac:dyDescent="0.3">
      <c r="A8205" s="1">
        <v>40520.749999999956</v>
      </c>
      <c r="B8205">
        <v>46.086425661954451</v>
      </c>
      <c r="C8205">
        <v>4.1593402877002603</v>
      </c>
      <c r="D8205">
        <v>0.4608642566195445</v>
      </c>
      <c r="E8205">
        <v>7.8742090600692158</v>
      </c>
      <c r="F8205">
        <v>0</v>
      </c>
      <c r="G8205">
        <v>0</v>
      </c>
      <c r="H8205">
        <v>0</v>
      </c>
      <c r="I8205">
        <v>58.580839266343474</v>
      </c>
      <c r="J8205" s="2"/>
      <c r="K8205" s="2"/>
      <c r="L8205" s="2"/>
      <c r="M8205" s="2"/>
      <c r="N8205" s="2"/>
      <c r="O8205" s="2"/>
    </row>
    <row r="8206" spans="1:15" x14ac:dyDescent="0.3">
      <c r="A8206" s="1">
        <v>40520.791666666621</v>
      </c>
      <c r="B8206">
        <v>42.815776098848005</v>
      </c>
      <c r="C8206">
        <v>3.8641612995408869</v>
      </c>
      <c r="D8206">
        <v>0.42815776098848007</v>
      </c>
      <c r="E8206">
        <v>7.3153942235481741</v>
      </c>
      <c r="F8206">
        <v>0</v>
      </c>
      <c r="G8206">
        <v>0</v>
      </c>
      <c r="H8206">
        <v>0</v>
      </c>
      <c r="I8206">
        <v>54.423489382925553</v>
      </c>
      <c r="J8206" s="2"/>
      <c r="K8206" s="2"/>
      <c r="L8206" s="2"/>
      <c r="M8206" s="2"/>
      <c r="N8206" s="2"/>
      <c r="O8206" s="2"/>
    </row>
    <row r="8207" spans="1:15" x14ac:dyDescent="0.3">
      <c r="A8207" s="1">
        <v>40520.833333333285</v>
      </c>
      <c r="B8207">
        <v>36.376684771482182</v>
      </c>
      <c r="C8207">
        <v>3.2830276666021199</v>
      </c>
      <c r="D8207">
        <v>0.36376684771482182</v>
      </c>
      <c r="E8207">
        <v>6.2152275141473741</v>
      </c>
      <c r="F8207">
        <v>0</v>
      </c>
      <c r="G8207">
        <v>0</v>
      </c>
      <c r="H8207">
        <v>0</v>
      </c>
      <c r="I8207">
        <v>46.238706799946492</v>
      </c>
      <c r="J8207" s="2"/>
      <c r="K8207" s="2"/>
      <c r="L8207" s="2"/>
      <c r="M8207" s="2"/>
      <c r="N8207" s="2"/>
      <c r="O8207" s="2"/>
    </row>
    <row r="8208" spans="1:15" x14ac:dyDescent="0.3">
      <c r="A8208" s="1">
        <v>40520.874999999949</v>
      </c>
      <c r="B8208">
        <v>34.69490189954395</v>
      </c>
      <c r="C8208">
        <v>2.1232870562678401</v>
      </c>
      <c r="D8208">
        <v>0.34694901899543951</v>
      </c>
      <c r="E8208">
        <v>5.7699213370870259</v>
      </c>
      <c r="F8208">
        <v>0</v>
      </c>
      <c r="G8208">
        <v>0</v>
      </c>
      <c r="H8208">
        <v>0</v>
      </c>
      <c r="I8208">
        <v>42.935059311894257</v>
      </c>
      <c r="J8208" s="2"/>
      <c r="K8208" s="2"/>
      <c r="L8208" s="2"/>
      <c r="M8208" s="2"/>
      <c r="N8208" s="2"/>
      <c r="O8208" s="2"/>
    </row>
    <row r="8209" spans="1:15" x14ac:dyDescent="0.3">
      <c r="A8209" s="1">
        <v>40520.916666666613</v>
      </c>
      <c r="B8209">
        <v>35.819187686861774</v>
      </c>
      <c r="C8209">
        <v>2.1920920197944618</v>
      </c>
      <c r="D8209">
        <v>0.35819187686861775</v>
      </c>
      <c r="E8209">
        <v>5.9568952208008774</v>
      </c>
      <c r="F8209">
        <v>0</v>
      </c>
      <c r="G8209">
        <v>0</v>
      </c>
      <c r="H8209">
        <v>0</v>
      </c>
      <c r="I8209">
        <v>44.32636680432573</v>
      </c>
      <c r="J8209" s="2"/>
      <c r="K8209" s="2"/>
      <c r="L8209" s="2"/>
      <c r="M8209" s="2"/>
      <c r="N8209" s="2"/>
      <c r="O8209" s="2"/>
    </row>
    <row r="8210" spans="1:15" x14ac:dyDescent="0.3">
      <c r="A8210" s="1">
        <v>40520.958333333278</v>
      </c>
      <c r="B8210">
        <v>33.319742424146916</v>
      </c>
      <c r="C8210">
        <v>2.039128919061723</v>
      </c>
      <c r="D8210">
        <v>0.3331974242414692</v>
      </c>
      <c r="E8210">
        <v>5.54122600824694</v>
      </c>
      <c r="F8210">
        <v>0</v>
      </c>
      <c r="G8210">
        <v>0</v>
      </c>
      <c r="H8210">
        <v>0</v>
      </c>
      <c r="I8210">
        <v>41.233294775697047</v>
      </c>
      <c r="J8210" s="2"/>
      <c r="K8210" s="2"/>
      <c r="L8210" s="2"/>
      <c r="M8210" s="2"/>
      <c r="N8210" s="2"/>
      <c r="O8210" s="2"/>
    </row>
    <row r="8211" spans="1:15" x14ac:dyDescent="0.3">
      <c r="A8211" s="1">
        <v>40521</v>
      </c>
      <c r="B8211">
        <v>26.293091777942124</v>
      </c>
      <c r="C8211">
        <v>1.6091061909617539</v>
      </c>
      <c r="D8211">
        <v>0.26293091777942124</v>
      </c>
      <c r="E8211">
        <v>5.4497776567243408</v>
      </c>
      <c r="F8211">
        <v>0</v>
      </c>
      <c r="G8211">
        <v>0</v>
      </c>
      <c r="H8211">
        <v>0</v>
      </c>
      <c r="I8211">
        <v>33.614906543407642</v>
      </c>
      <c r="J8211" s="2"/>
      <c r="K8211" s="2"/>
      <c r="L8211" s="2"/>
      <c r="M8211" s="2"/>
      <c r="N8211" s="2"/>
      <c r="O8211" s="2"/>
    </row>
    <row r="8212" spans="1:15" x14ac:dyDescent="0.3">
      <c r="A8212" s="1">
        <v>40521.041666666664</v>
      </c>
      <c r="B8212">
        <v>25.272181048830362</v>
      </c>
      <c r="C8212">
        <v>1.5466276590147745</v>
      </c>
      <c r="D8212">
        <v>0.25272181048830361</v>
      </c>
      <c r="E8212">
        <v>5.4497776567243408</v>
      </c>
      <c r="F8212">
        <v>0</v>
      </c>
      <c r="G8212">
        <v>0</v>
      </c>
      <c r="H8212">
        <v>0</v>
      </c>
      <c r="I8212">
        <v>32.521308175057783</v>
      </c>
      <c r="J8212" s="2"/>
      <c r="K8212" s="2"/>
      <c r="L8212" s="2"/>
      <c r="M8212" s="2"/>
      <c r="N8212" s="2"/>
      <c r="O8212" s="2"/>
    </row>
    <row r="8213" spans="1:15" x14ac:dyDescent="0.3">
      <c r="A8213" s="1">
        <v>40521.083333333328</v>
      </c>
      <c r="B8213">
        <v>21.921737656018109</v>
      </c>
      <c r="C8213">
        <v>1.3415844768978691</v>
      </c>
      <c r="D8213">
        <v>0.21921737656018109</v>
      </c>
      <c r="E8213">
        <v>5.4497776567243408</v>
      </c>
      <c r="F8213">
        <v>0</v>
      </c>
      <c r="G8213">
        <v>0</v>
      </c>
      <c r="H8213">
        <v>0</v>
      </c>
      <c r="I8213">
        <v>28.932317166200498</v>
      </c>
      <c r="J8213" s="2"/>
      <c r="K8213" s="2"/>
      <c r="L8213" s="2"/>
      <c r="M8213" s="2"/>
      <c r="N8213" s="2"/>
      <c r="O8213" s="2"/>
    </row>
    <row r="8214" spans="1:15" x14ac:dyDescent="0.3">
      <c r="A8214" s="1">
        <v>40521.124999999993</v>
      </c>
      <c r="B8214">
        <v>21.86605161624837</v>
      </c>
      <c r="C8214">
        <v>1.338176556973488</v>
      </c>
      <c r="D8214">
        <v>0.21866051616248372</v>
      </c>
      <c r="E8214">
        <v>5.4497776567243408</v>
      </c>
      <c r="F8214">
        <v>0</v>
      </c>
      <c r="G8214">
        <v>0</v>
      </c>
      <c r="H8214">
        <v>0</v>
      </c>
      <c r="I8214">
        <v>28.87266634610868</v>
      </c>
      <c r="J8214" s="2"/>
      <c r="K8214" s="2"/>
      <c r="L8214" s="2"/>
      <c r="M8214" s="2"/>
      <c r="N8214" s="2"/>
      <c r="O8214" s="2"/>
    </row>
    <row r="8215" spans="1:15" x14ac:dyDescent="0.3">
      <c r="A8215" s="1">
        <v>40521.166666666657</v>
      </c>
      <c r="B8215">
        <v>25.44852017476785</v>
      </c>
      <c r="C8215">
        <v>1.5574194054419803</v>
      </c>
      <c r="D8215">
        <v>0.25448520174767852</v>
      </c>
      <c r="E8215">
        <v>5.4497776567243408</v>
      </c>
      <c r="F8215">
        <v>0</v>
      </c>
      <c r="G8215">
        <v>0</v>
      </c>
      <c r="H8215">
        <v>0</v>
      </c>
      <c r="I8215">
        <v>32.710202438681847</v>
      </c>
      <c r="J8215" s="2"/>
      <c r="K8215" s="2"/>
      <c r="L8215" s="2"/>
      <c r="M8215" s="2"/>
      <c r="N8215" s="2"/>
      <c r="O8215" s="2"/>
    </row>
    <row r="8216" spans="1:15" x14ac:dyDescent="0.3">
      <c r="A8216" s="1">
        <v>40521.208333333321</v>
      </c>
      <c r="B8216">
        <v>31.796728708517374</v>
      </c>
      <c r="C8216">
        <v>1.9459222768213797</v>
      </c>
      <c r="D8216">
        <v>0.31796728708517374</v>
      </c>
      <c r="E8216">
        <v>5.4497776567243408</v>
      </c>
      <c r="F8216">
        <v>0</v>
      </c>
      <c r="G8216">
        <v>0</v>
      </c>
      <c r="H8216">
        <v>0</v>
      </c>
      <c r="I8216">
        <v>39.510395929148274</v>
      </c>
      <c r="J8216" s="2"/>
      <c r="K8216" s="2"/>
      <c r="L8216" s="2"/>
      <c r="M8216" s="2"/>
      <c r="N8216" s="2"/>
      <c r="O8216" s="2"/>
    </row>
    <row r="8217" spans="1:15" x14ac:dyDescent="0.3">
      <c r="A8217" s="1">
        <v>40521.249999999985</v>
      </c>
      <c r="B8217">
        <v>33.476590908237647</v>
      </c>
      <c r="C8217">
        <v>2.0487278612068645</v>
      </c>
      <c r="D8217">
        <v>0.33476590908237647</v>
      </c>
      <c r="E8217">
        <v>5.5673106306408924</v>
      </c>
      <c r="F8217">
        <v>0</v>
      </c>
      <c r="G8217">
        <v>0</v>
      </c>
      <c r="H8217">
        <v>0</v>
      </c>
      <c r="I8217">
        <v>41.427395309167778</v>
      </c>
      <c r="J8217" s="2"/>
      <c r="K8217" s="2"/>
      <c r="L8217" s="2"/>
      <c r="M8217" s="2"/>
      <c r="N8217" s="2"/>
      <c r="O8217" s="2"/>
    </row>
    <row r="8218" spans="1:15" x14ac:dyDescent="0.3">
      <c r="A8218" s="1">
        <v>40521.29166666665</v>
      </c>
      <c r="B8218">
        <v>33.690054060688283</v>
      </c>
      <c r="C8218">
        <v>2.0617915542503233</v>
      </c>
      <c r="D8218">
        <v>0.33690054060688285</v>
      </c>
      <c r="E8218">
        <v>5.6028105320838471</v>
      </c>
      <c r="F8218">
        <v>0</v>
      </c>
      <c r="G8218">
        <v>0</v>
      </c>
      <c r="H8218">
        <v>0</v>
      </c>
      <c r="I8218">
        <v>41.69155668762933</v>
      </c>
      <c r="J8218" s="2"/>
      <c r="K8218" s="2"/>
      <c r="L8218" s="2"/>
      <c r="M8218" s="2"/>
      <c r="N8218" s="2"/>
      <c r="O8218" s="2"/>
    </row>
    <row r="8219" spans="1:15" x14ac:dyDescent="0.3">
      <c r="A8219" s="1">
        <v>40521.333333333314</v>
      </c>
      <c r="B8219">
        <v>33.745740100458029</v>
      </c>
      <c r="C8219">
        <v>3.0455826053346589</v>
      </c>
      <c r="D8219">
        <v>0.33745740100458027</v>
      </c>
      <c r="E8219">
        <v>5.7657110227388975</v>
      </c>
      <c r="F8219">
        <v>0</v>
      </c>
      <c r="G8219">
        <v>0</v>
      </c>
      <c r="H8219">
        <v>0</v>
      </c>
      <c r="I8219">
        <v>42.894491129536163</v>
      </c>
      <c r="J8219" s="2"/>
      <c r="K8219" s="2"/>
      <c r="L8219" s="2"/>
      <c r="M8219" s="2"/>
      <c r="N8219" s="2"/>
      <c r="O8219" s="2"/>
    </row>
    <row r="8220" spans="1:15" x14ac:dyDescent="0.3">
      <c r="A8220" s="1">
        <v>40521.374999999978</v>
      </c>
      <c r="B8220">
        <v>33.66221104080342</v>
      </c>
      <c r="C8220">
        <v>3.0380440345293742</v>
      </c>
      <c r="D8220">
        <v>0.33662211040803419</v>
      </c>
      <c r="E8220">
        <v>5.751439460801425</v>
      </c>
      <c r="F8220">
        <v>0</v>
      </c>
      <c r="G8220">
        <v>0</v>
      </c>
      <c r="H8220">
        <v>0</v>
      </c>
      <c r="I8220">
        <v>42.788316646542256</v>
      </c>
      <c r="J8220" s="2"/>
      <c r="K8220" s="2"/>
      <c r="L8220" s="2"/>
      <c r="M8220" s="2"/>
      <c r="N8220" s="2"/>
      <c r="O8220" s="2"/>
    </row>
    <row r="8221" spans="1:15" x14ac:dyDescent="0.3">
      <c r="A8221" s="1">
        <v>40521.416666666642</v>
      </c>
      <c r="B8221">
        <v>33.690054060688283</v>
      </c>
      <c r="C8221">
        <v>3.0405568914644685</v>
      </c>
      <c r="D8221">
        <v>0.33690054060688285</v>
      </c>
      <c r="E8221">
        <v>5.7561966481139137</v>
      </c>
      <c r="F8221">
        <v>0</v>
      </c>
      <c r="G8221">
        <v>0</v>
      </c>
      <c r="H8221">
        <v>0</v>
      </c>
      <c r="I8221">
        <v>42.823708140873549</v>
      </c>
      <c r="J8221" s="2"/>
      <c r="K8221" s="2"/>
      <c r="L8221" s="2"/>
      <c r="M8221" s="2"/>
      <c r="N8221" s="2"/>
      <c r="O8221" s="2"/>
    </row>
    <row r="8222" spans="1:15" x14ac:dyDescent="0.3">
      <c r="A8222" s="1">
        <v>40521.458333333307</v>
      </c>
      <c r="B8222">
        <v>33.690054060688283</v>
      </c>
      <c r="C8222">
        <v>3.0405568914644685</v>
      </c>
      <c r="D8222">
        <v>0.33690054060688285</v>
      </c>
      <c r="E8222">
        <v>5.7561966481139137</v>
      </c>
      <c r="F8222">
        <v>0</v>
      </c>
      <c r="G8222">
        <v>0</v>
      </c>
      <c r="H8222">
        <v>0</v>
      </c>
      <c r="I8222">
        <v>42.823708140873549</v>
      </c>
      <c r="J8222" s="2"/>
      <c r="K8222" s="2"/>
      <c r="L8222" s="2"/>
      <c r="M8222" s="2"/>
      <c r="N8222" s="2"/>
      <c r="O8222" s="2"/>
    </row>
    <row r="8223" spans="1:15" x14ac:dyDescent="0.3">
      <c r="A8223" s="1">
        <v>40521.499999999971</v>
      </c>
      <c r="B8223">
        <v>33.430185875096207</v>
      </c>
      <c r="C8223">
        <v>3.0171035600702529</v>
      </c>
      <c r="D8223">
        <v>0.33430185875096208</v>
      </c>
      <c r="E8223">
        <v>5.711796233197334</v>
      </c>
      <c r="F8223">
        <v>0</v>
      </c>
      <c r="G8223">
        <v>0</v>
      </c>
      <c r="H8223">
        <v>0</v>
      </c>
      <c r="I8223">
        <v>42.493387527114756</v>
      </c>
      <c r="J8223" s="2"/>
      <c r="K8223" s="2"/>
      <c r="L8223" s="2"/>
      <c r="M8223" s="2"/>
      <c r="N8223" s="2"/>
      <c r="O8223" s="2"/>
    </row>
    <row r="8224" spans="1:15" x14ac:dyDescent="0.3">
      <c r="A8224" s="1">
        <v>40521.541666666635</v>
      </c>
      <c r="B8224">
        <v>33.235284735902127</v>
      </c>
      <c r="C8224">
        <v>2.9995135615245894</v>
      </c>
      <c r="D8224">
        <v>0.33235284735902126</v>
      </c>
      <c r="E8224">
        <v>5.6784959220098976</v>
      </c>
      <c r="F8224">
        <v>0</v>
      </c>
      <c r="G8224">
        <v>0</v>
      </c>
      <c r="H8224">
        <v>0</v>
      </c>
      <c r="I8224">
        <v>42.245647066795627</v>
      </c>
      <c r="J8224" s="2"/>
      <c r="K8224" s="2"/>
      <c r="L8224" s="2"/>
      <c r="M8224" s="2"/>
      <c r="N8224" s="2"/>
      <c r="O8224" s="2"/>
    </row>
    <row r="8225" spans="1:15" x14ac:dyDescent="0.3">
      <c r="A8225" s="1">
        <v>40521.583333333299</v>
      </c>
      <c r="B8225">
        <v>32.047315887481169</v>
      </c>
      <c r="C8225">
        <v>2.8922983322938869</v>
      </c>
      <c r="D8225">
        <v>0.3204731588748117</v>
      </c>
      <c r="E8225">
        <v>5.5989742471151072</v>
      </c>
      <c r="F8225">
        <v>0</v>
      </c>
      <c r="G8225">
        <v>0</v>
      </c>
      <c r="H8225">
        <v>0</v>
      </c>
      <c r="I8225">
        <v>40.859061625764973</v>
      </c>
      <c r="J8225" s="2"/>
      <c r="K8225" s="2"/>
      <c r="L8225" s="2"/>
      <c r="M8225" s="2"/>
      <c r="N8225" s="2"/>
      <c r="O8225" s="2"/>
    </row>
    <row r="8226" spans="1:15" x14ac:dyDescent="0.3">
      <c r="A8226" s="1">
        <v>40521.624999999964</v>
      </c>
      <c r="B8226">
        <v>31.722480655491061</v>
      </c>
      <c r="C8226">
        <v>2.8629816680511166</v>
      </c>
      <c r="D8226">
        <v>0.31722480655491064</v>
      </c>
      <c r="E8226">
        <v>5.5989742471151072</v>
      </c>
      <c r="F8226">
        <v>0</v>
      </c>
      <c r="G8226">
        <v>0</v>
      </c>
      <c r="H8226">
        <v>0</v>
      </c>
      <c r="I8226">
        <v>40.501661377212201</v>
      </c>
      <c r="J8226" s="2"/>
      <c r="K8226" s="2"/>
      <c r="L8226" s="2"/>
      <c r="M8226" s="2"/>
      <c r="N8226" s="2"/>
      <c r="O8226" s="2"/>
    </row>
    <row r="8227" spans="1:15" x14ac:dyDescent="0.3">
      <c r="A8227" s="1">
        <v>40521.666666666628</v>
      </c>
      <c r="B8227">
        <v>34.525344657234285</v>
      </c>
      <c r="C8227">
        <v>3.1159425995173073</v>
      </c>
      <c r="D8227">
        <v>0.34525344657234286</v>
      </c>
      <c r="E8227">
        <v>5.8989122674886403</v>
      </c>
      <c r="F8227">
        <v>0</v>
      </c>
      <c r="G8227">
        <v>0</v>
      </c>
      <c r="H8227">
        <v>0</v>
      </c>
      <c r="I8227">
        <v>43.88545297081258</v>
      </c>
      <c r="J8227" s="2"/>
      <c r="K8227" s="2"/>
      <c r="L8227" s="2"/>
      <c r="M8227" s="2"/>
      <c r="N8227" s="2"/>
      <c r="O8227" s="2"/>
    </row>
    <row r="8228" spans="1:15" x14ac:dyDescent="0.3">
      <c r="A8228" s="1">
        <v>40521.708333333292</v>
      </c>
      <c r="B8228">
        <v>44.00125242471713</v>
      </c>
      <c r="C8228">
        <v>3.9711515764278369</v>
      </c>
      <c r="D8228">
        <v>0.4400125242471713</v>
      </c>
      <c r="E8228">
        <v>7.517941682839691</v>
      </c>
      <c r="F8228">
        <v>0</v>
      </c>
      <c r="G8228">
        <v>0</v>
      </c>
      <c r="H8228">
        <v>0</v>
      </c>
      <c r="I8228">
        <v>55.93035820823183</v>
      </c>
      <c r="J8228" s="2"/>
      <c r="K8228" s="2"/>
      <c r="L8228" s="2"/>
      <c r="M8228" s="2"/>
      <c r="N8228" s="2"/>
      <c r="O8228" s="2"/>
    </row>
    <row r="8229" spans="1:15" x14ac:dyDescent="0.3">
      <c r="A8229" s="1">
        <v>40521.749999999956</v>
      </c>
      <c r="B8229">
        <v>43.258771894454014</v>
      </c>
      <c r="C8229">
        <v>3.9041420581586461</v>
      </c>
      <c r="D8229">
        <v>0.43258771894454018</v>
      </c>
      <c r="E8229">
        <v>7.391083354506601</v>
      </c>
      <c r="F8229">
        <v>0</v>
      </c>
      <c r="G8229">
        <v>0</v>
      </c>
      <c r="H8229">
        <v>0</v>
      </c>
      <c r="I8229">
        <v>54.9865850260638</v>
      </c>
      <c r="J8229" s="2"/>
      <c r="K8229" s="2"/>
      <c r="L8229" s="2"/>
      <c r="M8229" s="2"/>
      <c r="N8229" s="2"/>
      <c r="O8229" s="2"/>
    </row>
    <row r="8230" spans="1:15" x14ac:dyDescent="0.3">
      <c r="A8230" s="1">
        <v>40521.791666666621</v>
      </c>
      <c r="B8230">
        <v>40.390940846312787</v>
      </c>
      <c r="C8230">
        <v>3.645317793843903</v>
      </c>
      <c r="D8230">
        <v>0.40390940846312789</v>
      </c>
      <c r="E8230">
        <v>6.9010930613200436</v>
      </c>
      <c r="F8230">
        <v>0</v>
      </c>
      <c r="G8230">
        <v>0</v>
      </c>
      <c r="H8230">
        <v>0</v>
      </c>
      <c r="I8230">
        <v>51.341261109939865</v>
      </c>
      <c r="J8230" s="2"/>
      <c r="K8230" s="2"/>
      <c r="L8230" s="2"/>
      <c r="M8230" s="2"/>
      <c r="N8230" s="2"/>
      <c r="O8230" s="2"/>
    </row>
    <row r="8231" spans="1:15" x14ac:dyDescent="0.3">
      <c r="A8231" s="1">
        <v>40521.833333333285</v>
      </c>
      <c r="B8231">
        <v>35.202858141099348</v>
      </c>
      <c r="C8231">
        <v>3.1770887849379412</v>
      </c>
      <c r="D8231">
        <v>0.35202858141099347</v>
      </c>
      <c r="E8231">
        <v>6.0146704920925842</v>
      </c>
      <c r="F8231">
        <v>0</v>
      </c>
      <c r="G8231">
        <v>0</v>
      </c>
      <c r="H8231">
        <v>0</v>
      </c>
      <c r="I8231">
        <v>44.746645999540867</v>
      </c>
      <c r="J8231" s="2"/>
      <c r="K8231" s="2"/>
      <c r="L8231" s="2"/>
      <c r="M8231" s="2"/>
      <c r="N8231" s="2"/>
      <c r="O8231" s="2"/>
    </row>
    <row r="8232" spans="1:15" x14ac:dyDescent="0.3">
      <c r="A8232" s="1">
        <v>40521.874999999949</v>
      </c>
      <c r="B8232">
        <v>33.606525001033688</v>
      </c>
      <c r="C8232">
        <v>2.0566796743637528</v>
      </c>
      <c r="D8232">
        <v>0.33606525001033688</v>
      </c>
      <c r="E8232">
        <v>5.5889192663018239</v>
      </c>
      <c r="F8232">
        <v>0</v>
      </c>
      <c r="G8232">
        <v>0</v>
      </c>
      <c r="H8232">
        <v>0</v>
      </c>
      <c r="I8232">
        <v>41.588189191709596</v>
      </c>
      <c r="J8232" s="2"/>
      <c r="K8232" s="2"/>
      <c r="L8232" s="2"/>
      <c r="M8232" s="2"/>
      <c r="N8232" s="2"/>
      <c r="O8232" s="2"/>
    </row>
    <row r="8233" spans="1:15" x14ac:dyDescent="0.3">
      <c r="A8233" s="1">
        <v>40521.916666666613</v>
      </c>
      <c r="B8233">
        <v>32.492804205639032</v>
      </c>
      <c r="C8233">
        <v>1.9885212758761386</v>
      </c>
      <c r="D8233">
        <v>0.32492804205639031</v>
      </c>
      <c r="E8233">
        <v>5.4497776567243408</v>
      </c>
      <c r="F8233">
        <v>0</v>
      </c>
      <c r="G8233">
        <v>0</v>
      </c>
      <c r="H8233">
        <v>0</v>
      </c>
      <c r="I8233">
        <v>40.256031180295906</v>
      </c>
      <c r="J8233" s="2"/>
      <c r="K8233" s="2"/>
      <c r="L8233" s="2"/>
      <c r="M8233" s="2"/>
      <c r="N8233" s="2"/>
      <c r="O8233" s="2"/>
    </row>
    <row r="8234" spans="1:15" x14ac:dyDescent="0.3">
      <c r="A8234" s="1">
        <v>40521.958333333278</v>
      </c>
      <c r="B8234">
        <v>29.337261952020842</v>
      </c>
      <c r="C8234">
        <v>1.7954058134945652</v>
      </c>
      <c r="D8234">
        <v>0.29337261952020843</v>
      </c>
      <c r="E8234">
        <v>5.4497776567243408</v>
      </c>
      <c r="F8234">
        <v>0</v>
      </c>
      <c r="G8234">
        <v>0</v>
      </c>
      <c r="H8234">
        <v>0</v>
      </c>
      <c r="I8234">
        <v>36.875818041759956</v>
      </c>
      <c r="J8234" s="2"/>
      <c r="K8234" s="2"/>
      <c r="L8234" s="2"/>
      <c r="M8234" s="2"/>
      <c r="N8234" s="2"/>
      <c r="O8234" s="2"/>
    </row>
    <row r="8235" spans="1:15" x14ac:dyDescent="0.3">
      <c r="A8235" s="1">
        <v>40522</v>
      </c>
      <c r="B8235">
        <v>28.642091310357635</v>
      </c>
      <c r="C8235">
        <v>1.7528621905261343</v>
      </c>
      <c r="D8235">
        <v>0.28642091310357637</v>
      </c>
      <c r="E8235">
        <v>5.4497776567243408</v>
      </c>
      <c r="F8235">
        <v>0</v>
      </c>
      <c r="G8235">
        <v>0</v>
      </c>
      <c r="H8235">
        <v>0</v>
      </c>
      <c r="I8235">
        <v>36.131152070711686</v>
      </c>
      <c r="J8235" s="2"/>
      <c r="K8235" s="2"/>
      <c r="L8235" s="2"/>
      <c r="M8235" s="2"/>
      <c r="N8235" s="2"/>
      <c r="O8235" s="2"/>
    </row>
    <row r="8236" spans="1:15" x14ac:dyDescent="0.3">
      <c r="A8236" s="1">
        <v>40522.041666666664</v>
      </c>
      <c r="B8236">
        <v>26.176461443511315</v>
      </c>
      <c r="C8236">
        <v>1.6019685521183828</v>
      </c>
      <c r="D8236">
        <v>0.26176461443511317</v>
      </c>
      <c r="E8236">
        <v>5.4497776567243408</v>
      </c>
      <c r="F8236">
        <v>0</v>
      </c>
      <c r="G8236">
        <v>0</v>
      </c>
      <c r="H8236">
        <v>0</v>
      </c>
      <c r="I8236">
        <v>33.489972266789152</v>
      </c>
      <c r="J8236" s="2"/>
      <c r="K8236" s="2"/>
      <c r="L8236" s="2"/>
      <c r="M8236" s="2"/>
      <c r="N8236" s="2"/>
      <c r="O8236" s="2"/>
    </row>
    <row r="8237" spans="1:15" x14ac:dyDescent="0.3">
      <c r="A8237" s="1">
        <v>40522.083333333328</v>
      </c>
      <c r="B8237">
        <v>24.313335115556008</v>
      </c>
      <c r="C8237">
        <v>1.4879474193365856</v>
      </c>
      <c r="D8237">
        <v>0.24313335115556009</v>
      </c>
      <c r="E8237">
        <v>5.4497776567243408</v>
      </c>
      <c r="F8237">
        <v>0</v>
      </c>
      <c r="G8237">
        <v>0</v>
      </c>
      <c r="H8237">
        <v>0</v>
      </c>
      <c r="I8237">
        <v>31.494193542772493</v>
      </c>
      <c r="J8237" s="2"/>
      <c r="K8237" s="2"/>
      <c r="L8237" s="2"/>
      <c r="M8237" s="2"/>
      <c r="N8237" s="2"/>
      <c r="O8237" s="2"/>
    </row>
    <row r="8238" spans="1:15" x14ac:dyDescent="0.3">
      <c r="A8238" s="1">
        <v>40522.124999999993</v>
      </c>
      <c r="B8238">
        <v>24.0723336999996</v>
      </c>
      <c r="C8238">
        <v>1.4731984170862038</v>
      </c>
      <c r="D8238">
        <v>0.24072333699999601</v>
      </c>
      <c r="E8238">
        <v>5.4497776567243408</v>
      </c>
      <c r="F8238">
        <v>0</v>
      </c>
      <c r="G8238">
        <v>0</v>
      </c>
      <c r="H8238">
        <v>0</v>
      </c>
      <c r="I8238">
        <v>31.236033110810141</v>
      </c>
      <c r="J8238" s="2"/>
      <c r="K8238" s="2"/>
      <c r="L8238" s="2"/>
      <c r="M8238" s="2"/>
      <c r="N8238" s="2"/>
      <c r="O8238" s="2"/>
    </row>
    <row r="8239" spans="1:15" x14ac:dyDescent="0.3">
      <c r="A8239" s="1">
        <v>40522.166666666657</v>
      </c>
      <c r="B8239">
        <v>27.196082817019189</v>
      </c>
      <c r="C8239">
        <v>1.6643681770238439</v>
      </c>
      <c r="D8239">
        <v>0.2719608281701919</v>
      </c>
      <c r="E8239">
        <v>5.4497776567243408</v>
      </c>
      <c r="F8239">
        <v>0</v>
      </c>
      <c r="G8239">
        <v>0</v>
      </c>
      <c r="H8239">
        <v>0</v>
      </c>
      <c r="I8239">
        <v>34.582189478937565</v>
      </c>
      <c r="J8239" s="2"/>
      <c r="K8239" s="2"/>
      <c r="L8239" s="2"/>
      <c r="M8239" s="2"/>
      <c r="N8239" s="2"/>
      <c r="O8239" s="2"/>
    </row>
    <row r="8240" spans="1:15" x14ac:dyDescent="0.3">
      <c r="A8240" s="1">
        <v>40522.208333333321</v>
      </c>
      <c r="B8240">
        <v>31.459954015324854</v>
      </c>
      <c r="C8240">
        <v>1.9253120629921356</v>
      </c>
      <c r="D8240">
        <v>0.31459954015324854</v>
      </c>
      <c r="E8240">
        <v>5.4497776567243408</v>
      </c>
      <c r="F8240">
        <v>0</v>
      </c>
      <c r="G8240">
        <v>0</v>
      </c>
      <c r="H8240">
        <v>0</v>
      </c>
      <c r="I8240">
        <v>39.149643275194578</v>
      </c>
      <c r="J8240" s="2"/>
      <c r="K8240" s="2"/>
      <c r="L8240" s="2"/>
      <c r="M8240" s="2"/>
      <c r="N8240" s="2"/>
      <c r="O8240" s="2"/>
    </row>
    <row r="8241" spans="1:15" x14ac:dyDescent="0.3">
      <c r="A8241" s="1">
        <v>40522.249999999985</v>
      </c>
      <c r="B8241">
        <v>33.666043896187347</v>
      </c>
      <c r="C8241">
        <v>2.0603221605148603</v>
      </c>
      <c r="D8241">
        <v>0.33666043896187348</v>
      </c>
      <c r="E8241">
        <v>5.5988175315887903</v>
      </c>
      <c r="F8241">
        <v>0</v>
      </c>
      <c r="G8241">
        <v>0</v>
      </c>
      <c r="H8241">
        <v>0</v>
      </c>
      <c r="I8241">
        <v>41.661844027252869</v>
      </c>
      <c r="J8241" s="2"/>
      <c r="K8241" s="2"/>
      <c r="L8241" s="2"/>
      <c r="M8241" s="2"/>
      <c r="N8241" s="2"/>
      <c r="O8241" s="2"/>
    </row>
    <row r="8242" spans="1:15" x14ac:dyDescent="0.3">
      <c r="A8242" s="1">
        <v>40522.29166666665</v>
      </c>
      <c r="B8242">
        <v>34.444663854138824</v>
      </c>
      <c r="C8242">
        <v>2.1079727831699402</v>
      </c>
      <c r="D8242">
        <v>0.34444663854138824</v>
      </c>
      <c r="E8242">
        <v>5.7283056022532879</v>
      </c>
      <c r="F8242">
        <v>0</v>
      </c>
      <c r="G8242">
        <v>0</v>
      </c>
      <c r="H8242">
        <v>0</v>
      </c>
      <c r="I8242">
        <v>42.625388878103436</v>
      </c>
      <c r="J8242" s="2"/>
      <c r="K8242" s="2"/>
      <c r="L8242" s="2"/>
      <c r="M8242" s="2"/>
      <c r="N8242" s="2"/>
      <c r="O8242" s="2"/>
    </row>
    <row r="8243" spans="1:15" x14ac:dyDescent="0.3">
      <c r="A8243" s="1">
        <v>40522.333333333314</v>
      </c>
      <c r="B8243">
        <v>34.518818135848491</v>
      </c>
      <c r="C8243">
        <v>3.115353575245007</v>
      </c>
      <c r="D8243">
        <v>0.34518818135848489</v>
      </c>
      <c r="E8243">
        <v>5.8977971627026102</v>
      </c>
      <c r="F8243">
        <v>0</v>
      </c>
      <c r="G8243">
        <v>0</v>
      </c>
      <c r="H8243">
        <v>0</v>
      </c>
      <c r="I8243">
        <v>43.877157055154598</v>
      </c>
      <c r="J8243" s="2"/>
      <c r="K8243" s="2"/>
      <c r="L8243" s="2"/>
      <c r="M8243" s="2"/>
      <c r="N8243" s="2"/>
      <c r="O8243" s="2"/>
    </row>
    <row r="8244" spans="1:15" x14ac:dyDescent="0.3">
      <c r="A8244" s="1">
        <v>40522.374999999978</v>
      </c>
      <c r="B8244">
        <v>34.574433847130727</v>
      </c>
      <c r="C8244">
        <v>3.1203729419075916</v>
      </c>
      <c r="D8244">
        <v>0.34574433847130726</v>
      </c>
      <c r="E8244">
        <v>5.9072995211817227</v>
      </c>
      <c r="F8244">
        <v>0</v>
      </c>
      <c r="G8244">
        <v>0</v>
      </c>
      <c r="H8244">
        <v>0</v>
      </c>
      <c r="I8244">
        <v>43.947850648691343</v>
      </c>
      <c r="J8244" s="2"/>
      <c r="K8244" s="2"/>
      <c r="L8244" s="2"/>
      <c r="M8244" s="2"/>
      <c r="N8244" s="2"/>
      <c r="O8244" s="2"/>
    </row>
    <row r="8245" spans="1:15" x14ac:dyDescent="0.3">
      <c r="A8245" s="1">
        <v>40522.416666666642</v>
      </c>
      <c r="B8245">
        <v>34.611510987985568</v>
      </c>
      <c r="C8245">
        <v>3.1237191863493163</v>
      </c>
      <c r="D8245">
        <v>0.34611510987985566</v>
      </c>
      <c r="E8245">
        <v>5.9136344268344629</v>
      </c>
      <c r="F8245">
        <v>0</v>
      </c>
      <c r="G8245">
        <v>0</v>
      </c>
      <c r="H8245">
        <v>0</v>
      </c>
      <c r="I8245">
        <v>43.994979711049204</v>
      </c>
      <c r="J8245" s="2"/>
      <c r="K8245" s="2"/>
      <c r="L8245" s="2"/>
      <c r="M8245" s="2"/>
      <c r="N8245" s="2"/>
      <c r="O8245" s="2"/>
    </row>
    <row r="8246" spans="1:15" x14ac:dyDescent="0.3">
      <c r="A8246" s="1">
        <v>40522.458333333307</v>
      </c>
      <c r="B8246">
        <v>34.12950815687276</v>
      </c>
      <c r="C8246">
        <v>3.0802180086069058</v>
      </c>
      <c r="D8246">
        <v>0.34129508156872762</v>
      </c>
      <c r="E8246">
        <v>5.8312806533488208</v>
      </c>
      <c r="F8246">
        <v>0</v>
      </c>
      <c r="G8246">
        <v>0</v>
      </c>
      <c r="H8246">
        <v>0</v>
      </c>
      <c r="I8246">
        <v>43.382301900397216</v>
      </c>
      <c r="J8246" s="2"/>
      <c r="K8246" s="2"/>
      <c r="L8246" s="2"/>
      <c r="M8246" s="2"/>
      <c r="N8246" s="2"/>
      <c r="O8246" s="2"/>
    </row>
    <row r="8247" spans="1:15" x14ac:dyDescent="0.3">
      <c r="A8247" s="1">
        <v>40522.499999999971</v>
      </c>
      <c r="B8247">
        <v>33.693851751828483</v>
      </c>
      <c r="C8247">
        <v>3.0408996364166487</v>
      </c>
      <c r="D8247">
        <v>0.33693851751828485</v>
      </c>
      <c r="E8247">
        <v>5.7568455119291047</v>
      </c>
      <c r="F8247">
        <v>0</v>
      </c>
      <c r="G8247">
        <v>0</v>
      </c>
      <c r="H8247">
        <v>0</v>
      </c>
      <c r="I8247">
        <v>42.828535417692521</v>
      </c>
      <c r="J8247" s="2"/>
      <c r="K8247" s="2"/>
      <c r="L8247" s="2"/>
      <c r="M8247" s="2"/>
      <c r="N8247" s="2"/>
      <c r="O8247" s="2"/>
    </row>
    <row r="8248" spans="1:15" x14ac:dyDescent="0.3">
      <c r="A8248" s="1">
        <v>40522.541666666635</v>
      </c>
      <c r="B8248">
        <v>33.628966755332506</v>
      </c>
      <c r="C8248">
        <v>3.0350437086436299</v>
      </c>
      <c r="D8248">
        <v>0.33628966755332507</v>
      </c>
      <c r="E8248">
        <v>5.7457594270368064</v>
      </c>
      <c r="F8248">
        <v>0</v>
      </c>
      <c r="G8248">
        <v>0</v>
      </c>
      <c r="H8248">
        <v>0</v>
      </c>
      <c r="I8248">
        <v>42.746059558566266</v>
      </c>
      <c r="J8248" s="2"/>
      <c r="K8248" s="2"/>
      <c r="L8248" s="2"/>
      <c r="M8248" s="2"/>
      <c r="N8248" s="2"/>
      <c r="O8248" s="2"/>
    </row>
    <row r="8249" spans="1:15" x14ac:dyDescent="0.3">
      <c r="A8249" s="1">
        <v>40522.583333333299</v>
      </c>
      <c r="B8249">
        <v>33.34161891370757</v>
      </c>
      <c r="C8249">
        <v>3.0091103142202704</v>
      </c>
      <c r="D8249">
        <v>0.33341618913707571</v>
      </c>
      <c r="E8249">
        <v>5.6966639082280563</v>
      </c>
      <c r="F8249">
        <v>0</v>
      </c>
      <c r="G8249">
        <v>0</v>
      </c>
      <c r="H8249">
        <v>0</v>
      </c>
      <c r="I8249">
        <v>42.380809325292972</v>
      </c>
      <c r="J8249" s="2"/>
      <c r="K8249" s="2"/>
      <c r="L8249" s="2"/>
      <c r="M8249" s="2"/>
      <c r="N8249" s="2"/>
      <c r="O8249" s="2"/>
    </row>
    <row r="8250" spans="1:15" x14ac:dyDescent="0.3">
      <c r="A8250" s="1">
        <v>40522.624999999964</v>
      </c>
      <c r="B8250">
        <v>33.119156068578583</v>
      </c>
      <c r="C8250">
        <v>2.989032847569927</v>
      </c>
      <c r="D8250">
        <v>0.33119156068578581</v>
      </c>
      <c r="E8250">
        <v>5.6586544743116063</v>
      </c>
      <c r="F8250">
        <v>0</v>
      </c>
      <c r="G8250">
        <v>0</v>
      </c>
      <c r="H8250">
        <v>0</v>
      </c>
      <c r="I8250">
        <v>42.098034951145898</v>
      </c>
      <c r="J8250" s="2"/>
      <c r="K8250" s="2"/>
      <c r="L8250" s="2"/>
      <c r="M8250" s="2"/>
      <c r="N8250" s="2"/>
      <c r="O8250" s="2"/>
    </row>
    <row r="8251" spans="1:15" x14ac:dyDescent="0.3">
      <c r="A8251" s="1">
        <v>40522.666666666628</v>
      </c>
      <c r="B8251">
        <v>36.428290889872322</v>
      </c>
      <c r="C8251">
        <v>3.2876851639937898</v>
      </c>
      <c r="D8251">
        <v>0.36428290889872322</v>
      </c>
      <c r="E8251">
        <v>6.2240448038188116</v>
      </c>
      <c r="F8251">
        <v>0</v>
      </c>
      <c r="G8251">
        <v>0</v>
      </c>
      <c r="H8251">
        <v>0</v>
      </c>
      <c r="I8251">
        <v>46.304303766583651</v>
      </c>
      <c r="J8251" s="2"/>
      <c r="K8251" s="2"/>
      <c r="L8251" s="2"/>
      <c r="M8251" s="2"/>
      <c r="N8251" s="2"/>
      <c r="O8251" s="2"/>
    </row>
    <row r="8252" spans="1:15" x14ac:dyDescent="0.3">
      <c r="A8252" s="1">
        <v>40522.708333333292</v>
      </c>
      <c r="B8252">
        <v>43.213407666306558</v>
      </c>
      <c r="C8252">
        <v>3.9000478968292747</v>
      </c>
      <c r="D8252">
        <v>0.43213407666306558</v>
      </c>
      <c r="E8252">
        <v>7.3833325382705581</v>
      </c>
      <c r="F8252">
        <v>0</v>
      </c>
      <c r="G8252">
        <v>0</v>
      </c>
      <c r="H8252">
        <v>0</v>
      </c>
      <c r="I8252">
        <v>54.928922178069456</v>
      </c>
      <c r="J8252" s="2"/>
      <c r="K8252" s="2"/>
      <c r="L8252" s="2"/>
      <c r="M8252" s="2"/>
      <c r="N8252" s="2"/>
      <c r="O8252" s="2"/>
    </row>
    <row r="8253" spans="1:15" x14ac:dyDescent="0.3">
      <c r="A8253" s="1">
        <v>40522.749999999956</v>
      </c>
      <c r="B8253">
        <v>42.759212690834879</v>
      </c>
      <c r="C8253">
        <v>3.8590564024181568</v>
      </c>
      <c r="D8253">
        <v>0.4275921269083488</v>
      </c>
      <c r="E8253">
        <v>7.3057299440244741</v>
      </c>
      <c r="F8253">
        <v>0</v>
      </c>
      <c r="G8253">
        <v>0</v>
      </c>
      <c r="H8253">
        <v>0</v>
      </c>
      <c r="I8253">
        <v>54.351591164185862</v>
      </c>
      <c r="J8253" s="2"/>
      <c r="K8253" s="2"/>
      <c r="L8253" s="2"/>
      <c r="M8253" s="2"/>
      <c r="N8253" s="2"/>
      <c r="O8253" s="2"/>
    </row>
    <row r="8254" spans="1:15" x14ac:dyDescent="0.3">
      <c r="A8254" s="1">
        <v>40522.791666666621</v>
      </c>
      <c r="B8254">
        <v>37.21618013303749</v>
      </c>
      <c r="C8254">
        <v>3.358792858380423</v>
      </c>
      <c r="D8254">
        <v>0.37216180133037491</v>
      </c>
      <c r="E8254">
        <v>6.3586615489395735</v>
      </c>
      <c r="F8254">
        <v>0</v>
      </c>
      <c r="G8254">
        <v>0</v>
      </c>
      <c r="H8254">
        <v>0</v>
      </c>
      <c r="I8254">
        <v>47.305796341687866</v>
      </c>
      <c r="J8254" s="2"/>
      <c r="K8254" s="2"/>
      <c r="L8254" s="2"/>
      <c r="M8254" s="2"/>
      <c r="N8254" s="2"/>
      <c r="O8254" s="2"/>
    </row>
    <row r="8255" spans="1:15" x14ac:dyDescent="0.3">
      <c r="A8255" s="1">
        <v>40522.833333333285</v>
      </c>
      <c r="B8255">
        <v>34.824704547900851</v>
      </c>
      <c r="C8255">
        <v>3.1429600918892291</v>
      </c>
      <c r="D8255">
        <v>0.34824704547900853</v>
      </c>
      <c r="E8255">
        <v>5.9500601343377282</v>
      </c>
      <c r="F8255">
        <v>0</v>
      </c>
      <c r="G8255">
        <v>0</v>
      </c>
      <c r="H8255">
        <v>0</v>
      </c>
      <c r="I8255">
        <v>44.265971819606811</v>
      </c>
      <c r="J8255" s="2"/>
      <c r="K8255" s="2"/>
      <c r="L8255" s="2"/>
      <c r="M8255" s="2"/>
      <c r="N8255" s="2"/>
      <c r="O8255" s="2"/>
    </row>
    <row r="8256" spans="1:15" x14ac:dyDescent="0.3">
      <c r="A8256" s="1">
        <v>40522.874999999949</v>
      </c>
      <c r="B8256">
        <v>34.35197100200174</v>
      </c>
      <c r="C8256">
        <v>2.1023000899967159</v>
      </c>
      <c r="D8256">
        <v>0.34351971002001741</v>
      </c>
      <c r="E8256">
        <v>5.7128903557456097</v>
      </c>
      <c r="F8256">
        <v>0</v>
      </c>
      <c r="G8256">
        <v>0</v>
      </c>
      <c r="H8256">
        <v>0</v>
      </c>
      <c r="I8256">
        <v>42.510681157764083</v>
      </c>
      <c r="J8256" s="2"/>
      <c r="K8256" s="2"/>
      <c r="L8256" s="2"/>
      <c r="M8256" s="2"/>
      <c r="N8256" s="2"/>
      <c r="O8256" s="2"/>
    </row>
    <row r="8257" spans="1:15" x14ac:dyDescent="0.3">
      <c r="A8257" s="1">
        <v>40522.916666666613</v>
      </c>
      <c r="B8257">
        <v>34.342701716788028</v>
      </c>
      <c r="C8257">
        <v>2.1017328206793935</v>
      </c>
      <c r="D8257">
        <v>0.34342701716788027</v>
      </c>
      <c r="E8257">
        <v>5.7113488310948419</v>
      </c>
      <c r="F8257">
        <v>0</v>
      </c>
      <c r="G8257">
        <v>0</v>
      </c>
      <c r="H8257">
        <v>0</v>
      </c>
      <c r="I8257">
        <v>42.499210385730152</v>
      </c>
      <c r="J8257" s="2"/>
      <c r="K8257" s="2"/>
      <c r="L8257" s="2"/>
      <c r="M8257" s="2"/>
      <c r="N8257" s="2"/>
      <c r="O8257" s="2"/>
    </row>
    <row r="8258" spans="1:15" x14ac:dyDescent="0.3">
      <c r="A8258" s="1">
        <v>40522.958333333278</v>
      </c>
      <c r="B8258">
        <v>30.996489754639455</v>
      </c>
      <c r="C8258">
        <v>1.8969485971260169</v>
      </c>
      <c r="D8258">
        <v>0.30996489754639456</v>
      </c>
      <c r="E8258">
        <v>5.4497776567243408</v>
      </c>
      <c r="F8258">
        <v>0</v>
      </c>
      <c r="G8258">
        <v>0</v>
      </c>
      <c r="H8258">
        <v>0</v>
      </c>
      <c r="I8258">
        <v>38.653180906036212</v>
      </c>
      <c r="J8258" s="2"/>
      <c r="K8258" s="2"/>
      <c r="L8258" s="2"/>
      <c r="M8258" s="2"/>
      <c r="N8258" s="2"/>
      <c r="O8258" s="2"/>
    </row>
    <row r="8259" spans="1:15" x14ac:dyDescent="0.3">
      <c r="A8259" s="1">
        <v>40523</v>
      </c>
      <c r="B8259">
        <v>29.893444814208213</v>
      </c>
      <c r="C8259">
        <v>1.8294435483646547</v>
      </c>
      <c r="D8259">
        <v>0.29893444814208214</v>
      </c>
      <c r="E8259">
        <v>5.4497776567243408</v>
      </c>
      <c r="F8259">
        <v>0</v>
      </c>
      <c r="G8259">
        <v>0</v>
      </c>
      <c r="H8259">
        <v>0</v>
      </c>
      <c r="I8259">
        <v>37.471600467439295</v>
      </c>
      <c r="J8259" s="2"/>
      <c r="K8259" s="2"/>
      <c r="L8259" s="2"/>
      <c r="M8259" s="2"/>
      <c r="N8259" s="2"/>
      <c r="O8259" s="2"/>
    </row>
    <row r="8260" spans="1:15" x14ac:dyDescent="0.3">
      <c r="A8260" s="1">
        <v>40523.041666666664</v>
      </c>
      <c r="B8260">
        <v>28.336204898305276</v>
      </c>
      <c r="C8260">
        <v>1.7341423030544962</v>
      </c>
      <c r="D8260">
        <v>0.28336204898305278</v>
      </c>
      <c r="E8260">
        <v>5.4497776567243408</v>
      </c>
      <c r="F8260">
        <v>0</v>
      </c>
      <c r="G8260">
        <v>0</v>
      </c>
      <c r="H8260">
        <v>0</v>
      </c>
      <c r="I8260">
        <v>35.803486907067168</v>
      </c>
      <c r="J8260" s="2"/>
      <c r="K8260" s="2"/>
      <c r="L8260" s="2"/>
      <c r="M8260" s="2"/>
      <c r="N8260" s="2"/>
      <c r="O8260" s="2"/>
    </row>
    <row r="8261" spans="1:15" x14ac:dyDescent="0.3">
      <c r="A8261" s="1">
        <v>40523.083333333328</v>
      </c>
      <c r="B8261">
        <v>27.131197820523234</v>
      </c>
      <c r="C8261">
        <v>1.6603972918025873</v>
      </c>
      <c r="D8261">
        <v>0.27131197820523234</v>
      </c>
      <c r="E8261">
        <v>5.4497776567243408</v>
      </c>
      <c r="F8261">
        <v>0</v>
      </c>
      <c r="G8261">
        <v>0</v>
      </c>
      <c r="H8261">
        <v>0</v>
      </c>
      <c r="I8261">
        <v>34.512684747255399</v>
      </c>
      <c r="J8261" s="2"/>
      <c r="K8261" s="2"/>
      <c r="L8261" s="2"/>
      <c r="M8261" s="2"/>
      <c r="N8261" s="2"/>
      <c r="O8261" s="2"/>
    </row>
    <row r="8262" spans="1:15" x14ac:dyDescent="0.3">
      <c r="A8262" s="1">
        <v>40523.124999999993</v>
      </c>
      <c r="B8262">
        <v>26.843849978898291</v>
      </c>
      <c r="C8262">
        <v>1.6428119429655941</v>
      </c>
      <c r="D8262">
        <v>0.26843849978898293</v>
      </c>
      <c r="E8262">
        <v>5.4497776567243408</v>
      </c>
      <c r="F8262">
        <v>0</v>
      </c>
      <c r="G8262">
        <v>0</v>
      </c>
      <c r="H8262">
        <v>0</v>
      </c>
      <c r="I8262">
        <v>34.204878078377206</v>
      </c>
      <c r="J8262" s="2"/>
      <c r="K8262" s="2"/>
      <c r="L8262" s="2"/>
      <c r="M8262" s="2"/>
      <c r="N8262" s="2"/>
      <c r="O8262" s="2"/>
    </row>
    <row r="8263" spans="1:15" x14ac:dyDescent="0.3">
      <c r="A8263" s="1">
        <v>40523.166666666657</v>
      </c>
      <c r="B8263">
        <v>28.753322732922129</v>
      </c>
      <c r="C8263">
        <v>1.7596694223340026</v>
      </c>
      <c r="D8263">
        <v>0.28753322732922132</v>
      </c>
      <c r="E8263">
        <v>5.4497776567243408</v>
      </c>
      <c r="F8263">
        <v>0</v>
      </c>
      <c r="G8263">
        <v>0</v>
      </c>
      <c r="H8263">
        <v>0</v>
      </c>
      <c r="I8263">
        <v>36.250303039309692</v>
      </c>
      <c r="J8263" s="2"/>
      <c r="K8263" s="2"/>
      <c r="L8263" s="2"/>
      <c r="M8263" s="2"/>
      <c r="N8263" s="2"/>
      <c r="O8263" s="2"/>
    </row>
    <row r="8264" spans="1:15" x14ac:dyDescent="0.3">
      <c r="A8264" s="1">
        <v>40523.208333333321</v>
      </c>
      <c r="B8264">
        <v>31.450684730111146</v>
      </c>
      <c r="C8264">
        <v>1.9247447936748132</v>
      </c>
      <c r="D8264">
        <v>0.31450684730111145</v>
      </c>
      <c r="E8264">
        <v>5.4497776567243408</v>
      </c>
      <c r="F8264">
        <v>0</v>
      </c>
      <c r="G8264">
        <v>0</v>
      </c>
      <c r="H8264">
        <v>0</v>
      </c>
      <c r="I8264">
        <v>39.139714027811415</v>
      </c>
      <c r="J8264" s="2"/>
      <c r="K8264" s="2"/>
      <c r="L8264" s="2"/>
      <c r="M8264" s="2"/>
      <c r="N8264" s="2"/>
      <c r="O8264" s="2"/>
    </row>
    <row r="8265" spans="1:15" x14ac:dyDescent="0.3">
      <c r="A8265" s="1">
        <v>40523.249999999985</v>
      </c>
      <c r="B8265">
        <v>30.848181191220132</v>
      </c>
      <c r="C8265">
        <v>1.8878722880488592</v>
      </c>
      <c r="D8265">
        <v>0.30848181191220131</v>
      </c>
      <c r="E8265">
        <v>5.4497776567243408</v>
      </c>
      <c r="F8265">
        <v>0</v>
      </c>
      <c r="G8265">
        <v>0</v>
      </c>
      <c r="H8265">
        <v>0</v>
      </c>
      <c r="I8265">
        <v>38.494312947905534</v>
      </c>
      <c r="J8265" s="2"/>
      <c r="K8265" s="2"/>
      <c r="L8265" s="2"/>
      <c r="M8265" s="2"/>
      <c r="N8265" s="2"/>
      <c r="O8265" s="2"/>
    </row>
    <row r="8266" spans="1:15" x14ac:dyDescent="0.3">
      <c r="A8266" s="1">
        <v>40523.29166666665</v>
      </c>
      <c r="B8266">
        <v>31.673147575240133</v>
      </c>
      <c r="C8266">
        <v>1.9383592572905499</v>
      </c>
      <c r="D8266">
        <v>0.31673147575240135</v>
      </c>
      <c r="E8266">
        <v>5.4497776567243408</v>
      </c>
      <c r="F8266">
        <v>0</v>
      </c>
      <c r="G8266">
        <v>0</v>
      </c>
      <c r="H8266">
        <v>0</v>
      </c>
      <c r="I8266">
        <v>39.378015965007421</v>
      </c>
      <c r="J8266" s="2"/>
      <c r="K8266" s="2"/>
      <c r="L8266" s="2"/>
      <c r="M8266" s="2"/>
      <c r="N8266" s="2"/>
      <c r="O8266" s="2"/>
    </row>
    <row r="8267" spans="1:15" x14ac:dyDescent="0.3">
      <c r="A8267" s="1">
        <v>40523.333333333314</v>
      </c>
      <c r="B8267">
        <v>32.729846089602859</v>
      </c>
      <c r="C8267">
        <v>2.0030279594653013</v>
      </c>
      <c r="D8267">
        <v>0.3272984608960286</v>
      </c>
      <c r="E8267">
        <v>5.4497776567243408</v>
      </c>
      <c r="F8267">
        <v>0</v>
      </c>
      <c r="G8267">
        <v>0</v>
      </c>
      <c r="H8267">
        <v>0</v>
      </c>
      <c r="I8267">
        <v>40.509950166688533</v>
      </c>
      <c r="J8267" s="2"/>
      <c r="K8267" s="2"/>
      <c r="L8267" s="2"/>
      <c r="M8267" s="2"/>
      <c r="N8267" s="2"/>
      <c r="O8267" s="2"/>
    </row>
    <row r="8268" spans="1:15" x14ac:dyDescent="0.3">
      <c r="A8268" s="1">
        <v>40523.374999999978</v>
      </c>
      <c r="B8268">
        <v>33.452850336272071</v>
      </c>
      <c r="C8268">
        <v>2.0472749662164462</v>
      </c>
      <c r="D8268">
        <v>0.33452850336272072</v>
      </c>
      <c r="E8268">
        <v>5.5633624646211288</v>
      </c>
      <c r="F8268">
        <v>0</v>
      </c>
      <c r="G8268">
        <v>0</v>
      </c>
      <c r="H8268">
        <v>0</v>
      </c>
      <c r="I8268">
        <v>41.398016270472368</v>
      </c>
      <c r="J8268" s="2"/>
      <c r="K8268" s="2"/>
      <c r="L8268" s="2"/>
      <c r="M8268" s="2"/>
      <c r="N8268" s="2"/>
      <c r="O8268" s="2"/>
    </row>
    <row r="8269" spans="1:15" x14ac:dyDescent="0.3">
      <c r="A8269" s="1">
        <v>40523.416666666642</v>
      </c>
      <c r="B8269">
        <v>33.693851751828483</v>
      </c>
      <c r="C8269">
        <v>2.062023968466828</v>
      </c>
      <c r="D8269">
        <v>0.33693851751828485</v>
      </c>
      <c r="E8269">
        <v>5.6034421055410935</v>
      </c>
      <c r="F8269">
        <v>0</v>
      </c>
      <c r="G8269">
        <v>0</v>
      </c>
      <c r="H8269">
        <v>0</v>
      </c>
      <c r="I8269">
        <v>41.696256343354683</v>
      </c>
      <c r="J8269" s="2"/>
      <c r="K8269" s="2"/>
      <c r="L8269" s="2"/>
      <c r="M8269" s="2"/>
      <c r="N8269" s="2"/>
      <c r="O8269" s="2"/>
    </row>
    <row r="8270" spans="1:15" x14ac:dyDescent="0.3">
      <c r="A8270" s="1">
        <v>40523.458333333307</v>
      </c>
      <c r="B8270">
        <v>33.202579635501948</v>
      </c>
      <c r="C8270">
        <v>2.0319586946487416</v>
      </c>
      <c r="D8270">
        <v>0.3320257963550195</v>
      </c>
      <c r="E8270">
        <v>5.5217412990503982</v>
      </c>
      <c r="F8270">
        <v>0</v>
      </c>
      <c r="G8270">
        <v>0</v>
      </c>
      <c r="H8270">
        <v>0</v>
      </c>
      <c r="I8270">
        <v>41.088305425556108</v>
      </c>
      <c r="J8270" s="2"/>
      <c r="K8270" s="2"/>
      <c r="L8270" s="2"/>
      <c r="M8270" s="2"/>
      <c r="N8270" s="2"/>
      <c r="O8270" s="2"/>
    </row>
    <row r="8271" spans="1:15" x14ac:dyDescent="0.3">
      <c r="A8271" s="1">
        <v>40523.499999999971</v>
      </c>
      <c r="B8271">
        <v>33.045001786868923</v>
      </c>
      <c r="C8271">
        <v>2.0223151162542616</v>
      </c>
      <c r="D8271">
        <v>0.33045001786868922</v>
      </c>
      <c r="E8271">
        <v>5.4955353799873432</v>
      </c>
      <c r="F8271">
        <v>0</v>
      </c>
      <c r="G8271">
        <v>0</v>
      </c>
      <c r="H8271">
        <v>0</v>
      </c>
      <c r="I8271">
        <v>40.893302300979222</v>
      </c>
      <c r="J8271" s="2"/>
      <c r="K8271" s="2"/>
      <c r="L8271" s="2"/>
      <c r="M8271" s="2"/>
      <c r="N8271" s="2"/>
      <c r="O8271" s="2"/>
    </row>
    <row r="8272" spans="1:15" x14ac:dyDescent="0.3">
      <c r="A8272" s="1">
        <v>40523.541666666635</v>
      </c>
      <c r="B8272">
        <v>32.85034679738105</v>
      </c>
      <c r="C8272">
        <v>2.0104024605904915</v>
      </c>
      <c r="D8272">
        <v>0.32850346797381053</v>
      </c>
      <c r="E8272">
        <v>5.4631633623212199</v>
      </c>
      <c r="F8272">
        <v>0</v>
      </c>
      <c r="G8272">
        <v>0</v>
      </c>
      <c r="H8272">
        <v>0</v>
      </c>
      <c r="I8272">
        <v>40.65241608826657</v>
      </c>
      <c r="J8272" s="2"/>
      <c r="K8272" s="2"/>
      <c r="L8272" s="2"/>
      <c r="M8272" s="2"/>
      <c r="N8272" s="2"/>
      <c r="O8272" s="2"/>
    </row>
    <row r="8273" spans="1:15" x14ac:dyDescent="0.3">
      <c r="A8273" s="1">
        <v>40523.583333333299</v>
      </c>
      <c r="B8273">
        <v>32.72057680438914</v>
      </c>
      <c r="C8273">
        <v>2.0024606901479785</v>
      </c>
      <c r="D8273">
        <v>0.3272057680438914</v>
      </c>
      <c r="E8273">
        <v>5.4497776567243408</v>
      </c>
      <c r="F8273">
        <v>0</v>
      </c>
      <c r="G8273">
        <v>0</v>
      </c>
      <c r="H8273">
        <v>0</v>
      </c>
      <c r="I8273">
        <v>40.500020919305349</v>
      </c>
      <c r="J8273" s="2"/>
      <c r="K8273" s="2"/>
      <c r="L8273" s="2"/>
      <c r="M8273" s="2"/>
      <c r="N8273" s="2"/>
      <c r="O8273" s="2"/>
    </row>
    <row r="8274" spans="1:15" x14ac:dyDescent="0.3">
      <c r="A8274" s="1">
        <v>40523.624999999964</v>
      </c>
      <c r="B8274">
        <v>31.673147575240133</v>
      </c>
      <c r="C8274">
        <v>1.9383592572905499</v>
      </c>
      <c r="D8274">
        <v>0.31673147575240135</v>
      </c>
      <c r="E8274">
        <v>5.4497776567243408</v>
      </c>
      <c r="F8274">
        <v>0</v>
      </c>
      <c r="G8274">
        <v>0</v>
      </c>
      <c r="H8274">
        <v>0</v>
      </c>
      <c r="I8274">
        <v>39.378015965007421</v>
      </c>
      <c r="J8274" s="2"/>
      <c r="K8274" s="2"/>
      <c r="L8274" s="2"/>
      <c r="M8274" s="2"/>
      <c r="N8274" s="2"/>
      <c r="O8274" s="2"/>
    </row>
    <row r="8275" spans="1:15" x14ac:dyDescent="0.3">
      <c r="A8275" s="1">
        <v>40523.666666666628</v>
      </c>
      <c r="B8275">
        <v>33.610428184905111</v>
      </c>
      <c r="C8275">
        <v>2.0569185446109266</v>
      </c>
      <c r="D8275">
        <v>0.33610428184905111</v>
      </c>
      <c r="E8275">
        <v>5.589568383684183</v>
      </c>
      <c r="F8275">
        <v>0</v>
      </c>
      <c r="G8275">
        <v>0</v>
      </c>
      <c r="H8275">
        <v>0</v>
      </c>
      <c r="I8275">
        <v>41.593019395049275</v>
      </c>
      <c r="J8275" s="2"/>
      <c r="K8275" s="2"/>
      <c r="L8275" s="2"/>
      <c r="M8275" s="2"/>
      <c r="N8275" s="2"/>
      <c r="O8275" s="2"/>
    </row>
    <row r="8276" spans="1:15" x14ac:dyDescent="0.3">
      <c r="A8276" s="1">
        <v>40523.708333333292</v>
      </c>
      <c r="B8276">
        <v>45.271188983749745</v>
      </c>
      <c r="C8276">
        <v>2.7705433458024729</v>
      </c>
      <c r="D8276">
        <v>0.45271188983749744</v>
      </c>
      <c r="E8276">
        <v>7.5288063943501236</v>
      </c>
      <c r="F8276">
        <v>0</v>
      </c>
      <c r="G8276">
        <v>0</v>
      </c>
      <c r="H8276">
        <v>0</v>
      </c>
      <c r="I8276">
        <v>56.023250613739833</v>
      </c>
      <c r="J8276" s="2"/>
      <c r="K8276" s="2"/>
      <c r="L8276" s="2"/>
      <c r="M8276" s="2"/>
      <c r="N8276" s="2"/>
      <c r="O8276" s="2"/>
    </row>
    <row r="8277" spans="1:15" x14ac:dyDescent="0.3">
      <c r="A8277" s="1">
        <v>40523.749999999956</v>
      </c>
      <c r="B8277">
        <v>41.878630595532627</v>
      </c>
      <c r="C8277">
        <v>2.5629227756624844</v>
      </c>
      <c r="D8277">
        <v>0.41878630595532629</v>
      </c>
      <c r="E8277">
        <v>6.9646083721690957</v>
      </c>
      <c r="F8277">
        <v>0</v>
      </c>
      <c r="G8277">
        <v>0</v>
      </c>
      <c r="H8277">
        <v>0</v>
      </c>
      <c r="I8277">
        <v>51.824948049319538</v>
      </c>
      <c r="J8277" s="2"/>
      <c r="K8277" s="2"/>
      <c r="L8277" s="2"/>
      <c r="M8277" s="2"/>
      <c r="N8277" s="2"/>
      <c r="O8277" s="2"/>
    </row>
    <row r="8278" spans="1:15" x14ac:dyDescent="0.3">
      <c r="A8278" s="1">
        <v>40523.791666666621</v>
      </c>
      <c r="B8278">
        <v>38.124570083980892</v>
      </c>
      <c r="C8278">
        <v>2.3331787021469226</v>
      </c>
      <c r="D8278">
        <v>0.38124570083980891</v>
      </c>
      <c r="E8278">
        <v>6.34029088860812</v>
      </c>
      <c r="F8278">
        <v>0</v>
      </c>
      <c r="G8278">
        <v>0</v>
      </c>
      <c r="H8278">
        <v>0</v>
      </c>
      <c r="I8278">
        <v>47.179285375575745</v>
      </c>
      <c r="J8278" s="2"/>
      <c r="K8278" s="2"/>
      <c r="L8278" s="2"/>
      <c r="M8278" s="2"/>
      <c r="N8278" s="2"/>
      <c r="O8278" s="2"/>
    </row>
    <row r="8279" spans="1:15" x14ac:dyDescent="0.3">
      <c r="A8279" s="1">
        <v>40523.833333333285</v>
      </c>
      <c r="B8279">
        <v>35.937018773545809</v>
      </c>
      <c r="C8279">
        <v>2.1993031432588421</v>
      </c>
      <c r="D8279">
        <v>0.35937018773545809</v>
      </c>
      <c r="E8279">
        <v>5.9764910710269108</v>
      </c>
      <c r="F8279">
        <v>0</v>
      </c>
      <c r="G8279">
        <v>0</v>
      </c>
      <c r="H8279">
        <v>0</v>
      </c>
      <c r="I8279">
        <v>44.472183175567025</v>
      </c>
      <c r="J8279" s="2"/>
      <c r="K8279" s="2"/>
      <c r="L8279" s="2"/>
      <c r="M8279" s="2"/>
      <c r="N8279" s="2"/>
      <c r="O8279" s="2"/>
    </row>
    <row r="8280" spans="1:15" x14ac:dyDescent="0.3">
      <c r="A8280" s="1">
        <v>40523.874999999949</v>
      </c>
      <c r="B8280">
        <v>33.647505325759944</v>
      </c>
      <c r="C8280">
        <v>2.0591876218802163</v>
      </c>
      <c r="D8280">
        <v>0.33647505325759947</v>
      </c>
      <c r="E8280">
        <v>5.595734482287253</v>
      </c>
      <c r="F8280">
        <v>0</v>
      </c>
      <c r="G8280">
        <v>0</v>
      </c>
      <c r="H8280">
        <v>0</v>
      </c>
      <c r="I8280">
        <v>41.638902483185021</v>
      </c>
      <c r="J8280" s="2"/>
      <c r="K8280" s="2"/>
      <c r="L8280" s="2"/>
      <c r="M8280" s="2"/>
      <c r="N8280" s="2"/>
      <c r="O8280" s="2"/>
    </row>
    <row r="8281" spans="1:15" x14ac:dyDescent="0.3">
      <c r="A8281" s="1">
        <v>40523.916666666613</v>
      </c>
      <c r="B8281">
        <v>33.313811058066442</v>
      </c>
      <c r="C8281">
        <v>2.0387659264566098</v>
      </c>
      <c r="D8281">
        <v>0.33313811058066445</v>
      </c>
      <c r="E8281">
        <v>5.540239594859611</v>
      </c>
      <c r="F8281">
        <v>0</v>
      </c>
      <c r="G8281">
        <v>0</v>
      </c>
      <c r="H8281">
        <v>0</v>
      </c>
      <c r="I8281">
        <v>41.225954689963331</v>
      </c>
      <c r="J8281" s="2"/>
      <c r="K8281" s="2"/>
      <c r="L8281" s="2"/>
      <c r="M8281" s="2"/>
      <c r="N8281" s="2"/>
      <c r="O8281" s="2"/>
    </row>
    <row r="8282" spans="1:15" x14ac:dyDescent="0.3">
      <c r="A8282" s="1">
        <v>40523.958333333278</v>
      </c>
      <c r="B8282">
        <v>31.200414029341033</v>
      </c>
      <c r="C8282">
        <v>1.9094285221071092</v>
      </c>
      <c r="D8282">
        <v>0.31200414029341034</v>
      </c>
      <c r="E8282">
        <v>5.4497776567243408</v>
      </c>
      <c r="F8282">
        <v>0</v>
      </c>
      <c r="G8282">
        <v>0</v>
      </c>
      <c r="H8282">
        <v>0</v>
      </c>
      <c r="I8282">
        <v>38.871624348465893</v>
      </c>
      <c r="J8282" s="2"/>
      <c r="K8282" s="2"/>
      <c r="L8282" s="2"/>
      <c r="M8282" s="2"/>
      <c r="N8282" s="2"/>
      <c r="O8282" s="2"/>
    </row>
    <row r="8283" spans="1:15" x14ac:dyDescent="0.3">
      <c r="A8283" s="1">
        <v>40524</v>
      </c>
      <c r="B8283">
        <v>30.431063356603268</v>
      </c>
      <c r="C8283">
        <v>1.862345168769352</v>
      </c>
      <c r="D8283">
        <v>0.30431063356603266</v>
      </c>
      <c r="E8283">
        <v>5.4497776567243408</v>
      </c>
      <c r="F8283">
        <v>0</v>
      </c>
      <c r="G8283">
        <v>0</v>
      </c>
      <c r="H8283">
        <v>0</v>
      </c>
      <c r="I8283">
        <v>38.047496815662996</v>
      </c>
      <c r="J8283" s="2"/>
      <c r="K8283" s="2"/>
      <c r="L8283" s="2"/>
      <c r="M8283" s="2"/>
      <c r="N8283" s="2"/>
      <c r="O8283" s="2"/>
    </row>
    <row r="8284" spans="1:15" x14ac:dyDescent="0.3">
      <c r="A8284" s="1">
        <v>40524.041666666664</v>
      </c>
      <c r="B8284">
        <v>29.300210560530896</v>
      </c>
      <c r="C8284">
        <v>1.7931383120560225</v>
      </c>
      <c r="D8284">
        <v>0.29300210560530898</v>
      </c>
      <c r="E8284">
        <v>5.4497776567243408</v>
      </c>
      <c r="F8284">
        <v>0</v>
      </c>
      <c r="G8284">
        <v>0</v>
      </c>
      <c r="H8284">
        <v>0</v>
      </c>
      <c r="I8284">
        <v>36.83612863491657</v>
      </c>
      <c r="J8284" s="2"/>
      <c r="K8284" s="2"/>
      <c r="L8284" s="2"/>
      <c r="M8284" s="2"/>
      <c r="N8284" s="2"/>
      <c r="O8284" s="2"/>
    </row>
    <row r="8285" spans="1:15" x14ac:dyDescent="0.3">
      <c r="A8285" s="1">
        <v>40524.083333333328</v>
      </c>
      <c r="B8285">
        <v>27.492699943857847</v>
      </c>
      <c r="C8285">
        <v>1.68252079517816</v>
      </c>
      <c r="D8285">
        <v>0.27492699943857846</v>
      </c>
      <c r="E8285">
        <v>5.4497776567243408</v>
      </c>
      <c r="F8285">
        <v>0</v>
      </c>
      <c r="G8285">
        <v>0</v>
      </c>
      <c r="H8285">
        <v>0</v>
      </c>
      <c r="I8285">
        <v>34.899925395198927</v>
      </c>
      <c r="J8285" s="2"/>
      <c r="K8285" s="2"/>
      <c r="L8285" s="2"/>
      <c r="M8285" s="2"/>
      <c r="N8285" s="2"/>
      <c r="O8285" s="2"/>
    </row>
    <row r="8286" spans="1:15" x14ac:dyDescent="0.3">
      <c r="A8286" s="1">
        <v>40524.124999999993</v>
      </c>
      <c r="B8286">
        <v>27.057043538813573</v>
      </c>
      <c r="C8286">
        <v>1.6558591372640086</v>
      </c>
      <c r="D8286">
        <v>0.27057043538813574</v>
      </c>
      <c r="E8286">
        <v>5.4497776567243408</v>
      </c>
      <c r="F8286">
        <v>0</v>
      </c>
      <c r="G8286">
        <v>0</v>
      </c>
      <c r="H8286">
        <v>0</v>
      </c>
      <c r="I8286">
        <v>34.433250768190064</v>
      </c>
      <c r="J8286" s="2"/>
      <c r="K8286" s="2"/>
      <c r="L8286" s="2"/>
      <c r="M8286" s="2"/>
      <c r="N8286" s="2"/>
      <c r="O8286" s="2"/>
    </row>
    <row r="8287" spans="1:15" x14ac:dyDescent="0.3">
      <c r="A8287" s="1">
        <v>40524.166666666657</v>
      </c>
      <c r="B8287">
        <v>27.47416137343043</v>
      </c>
      <c r="C8287">
        <v>1.6813862565435151</v>
      </c>
      <c r="D8287">
        <v>0.27474161373430434</v>
      </c>
      <c r="E8287">
        <v>5.4497776567243408</v>
      </c>
      <c r="F8287">
        <v>0</v>
      </c>
      <c r="G8287">
        <v>0</v>
      </c>
      <c r="H8287">
        <v>0</v>
      </c>
      <c r="I8287">
        <v>34.880066900432588</v>
      </c>
      <c r="J8287" s="2"/>
      <c r="K8287" s="2"/>
      <c r="L8287" s="2"/>
      <c r="M8287" s="2"/>
      <c r="N8287" s="2"/>
      <c r="O8287" s="2"/>
    </row>
    <row r="8288" spans="1:15" x14ac:dyDescent="0.3">
      <c r="A8288" s="1">
        <v>40524.208333333321</v>
      </c>
      <c r="B8288">
        <v>28.910900581555172</v>
      </c>
      <c r="C8288">
        <v>1.7693130007284834</v>
      </c>
      <c r="D8288">
        <v>0.28910900581555171</v>
      </c>
      <c r="E8288">
        <v>5.4497776567243408</v>
      </c>
      <c r="F8288">
        <v>0</v>
      </c>
      <c r="G8288">
        <v>0</v>
      </c>
      <c r="H8288">
        <v>0</v>
      </c>
      <c r="I8288">
        <v>36.419100244823547</v>
      </c>
      <c r="J8288" s="2"/>
      <c r="K8288" s="2"/>
      <c r="L8288" s="2"/>
      <c r="M8288" s="2"/>
      <c r="N8288" s="2"/>
      <c r="O8288" s="2"/>
    </row>
    <row r="8289" spans="1:15" x14ac:dyDescent="0.3">
      <c r="A8289" s="1">
        <v>40524.249999999985</v>
      </c>
      <c r="B8289">
        <v>28.725514877281004</v>
      </c>
      <c r="C8289">
        <v>1.7579676143820355</v>
      </c>
      <c r="D8289">
        <v>0.28725514877281005</v>
      </c>
      <c r="E8289">
        <v>5.4497776567243408</v>
      </c>
      <c r="F8289">
        <v>0</v>
      </c>
      <c r="G8289">
        <v>0</v>
      </c>
      <c r="H8289">
        <v>0</v>
      </c>
      <c r="I8289">
        <v>36.22051529716019</v>
      </c>
      <c r="J8289" s="2"/>
      <c r="K8289" s="2"/>
      <c r="L8289" s="2"/>
      <c r="M8289" s="2"/>
      <c r="N8289" s="2"/>
      <c r="O8289" s="2"/>
    </row>
    <row r="8290" spans="1:15" x14ac:dyDescent="0.3">
      <c r="A8290" s="1">
        <v>40524.29166666665</v>
      </c>
      <c r="B8290">
        <v>29.745136250788882</v>
      </c>
      <c r="C8290">
        <v>1.8203672392874966</v>
      </c>
      <c r="D8290">
        <v>0.29745136250788884</v>
      </c>
      <c r="E8290">
        <v>5.4497776567243408</v>
      </c>
      <c r="F8290">
        <v>0</v>
      </c>
      <c r="G8290">
        <v>0</v>
      </c>
      <c r="H8290">
        <v>0</v>
      </c>
      <c r="I8290">
        <v>37.31273250930861</v>
      </c>
      <c r="J8290" s="2"/>
      <c r="K8290" s="2"/>
      <c r="L8290" s="2"/>
      <c r="M8290" s="2"/>
      <c r="N8290" s="2"/>
      <c r="O8290" s="2"/>
    </row>
    <row r="8291" spans="1:15" x14ac:dyDescent="0.3">
      <c r="A8291" s="1">
        <v>40524.333333333314</v>
      </c>
      <c r="B8291">
        <v>30.514486923526647</v>
      </c>
      <c r="C8291">
        <v>1.8674505926252538</v>
      </c>
      <c r="D8291">
        <v>0.30514486923526646</v>
      </c>
      <c r="E8291">
        <v>5.4497776567243408</v>
      </c>
      <c r="F8291">
        <v>0</v>
      </c>
      <c r="G8291">
        <v>0</v>
      </c>
      <c r="H8291">
        <v>0</v>
      </c>
      <c r="I8291">
        <v>38.136860042111508</v>
      </c>
      <c r="J8291" s="2"/>
      <c r="K8291" s="2"/>
      <c r="L8291" s="2"/>
      <c r="M8291" s="2"/>
      <c r="N8291" s="2"/>
      <c r="O8291" s="2"/>
    </row>
    <row r="8292" spans="1:15" x14ac:dyDescent="0.3">
      <c r="A8292" s="1">
        <v>40524.374999999978</v>
      </c>
      <c r="B8292">
        <v>31.747301856949804</v>
      </c>
      <c r="C8292">
        <v>1.9428974118291293</v>
      </c>
      <c r="D8292">
        <v>0.31747301856949806</v>
      </c>
      <c r="E8292">
        <v>5.4497776567243408</v>
      </c>
      <c r="F8292">
        <v>0</v>
      </c>
      <c r="G8292">
        <v>0</v>
      </c>
      <c r="H8292">
        <v>0</v>
      </c>
      <c r="I8292">
        <v>39.457449944072778</v>
      </c>
      <c r="J8292" s="2"/>
      <c r="K8292" s="2"/>
      <c r="L8292" s="2"/>
      <c r="M8292" s="2"/>
      <c r="N8292" s="2"/>
      <c r="O8292" s="2"/>
    </row>
    <row r="8293" spans="1:15" x14ac:dyDescent="0.3">
      <c r="A8293" s="1">
        <v>40524.416666666642</v>
      </c>
      <c r="B8293">
        <v>32.581537526183524</v>
      </c>
      <c r="C8293">
        <v>1.9939516503881431</v>
      </c>
      <c r="D8293">
        <v>0.32581537526183524</v>
      </c>
      <c r="E8293">
        <v>5.4497776567243408</v>
      </c>
      <c r="F8293">
        <v>0</v>
      </c>
      <c r="G8293">
        <v>0</v>
      </c>
      <c r="H8293">
        <v>0</v>
      </c>
      <c r="I8293">
        <v>40.351082208557841</v>
      </c>
      <c r="J8293" s="2"/>
      <c r="K8293" s="2"/>
      <c r="L8293" s="2"/>
      <c r="M8293" s="2"/>
      <c r="N8293" s="2"/>
      <c r="O8293" s="2"/>
    </row>
    <row r="8294" spans="1:15" x14ac:dyDescent="0.3">
      <c r="A8294" s="1">
        <v>40524.458333333307</v>
      </c>
      <c r="B8294">
        <v>31.765840427377224</v>
      </c>
      <c r="C8294">
        <v>1.9440319504637744</v>
      </c>
      <c r="D8294">
        <v>0.31765840427377223</v>
      </c>
      <c r="E8294">
        <v>5.4497776567243408</v>
      </c>
      <c r="F8294">
        <v>0</v>
      </c>
      <c r="G8294">
        <v>0</v>
      </c>
      <c r="H8294">
        <v>0</v>
      </c>
      <c r="I8294">
        <v>39.477308438839117</v>
      </c>
      <c r="J8294" s="2"/>
      <c r="K8294" s="2"/>
      <c r="L8294" s="2"/>
      <c r="M8294" s="2"/>
      <c r="N8294" s="2"/>
      <c r="O8294" s="2"/>
    </row>
    <row r="8295" spans="1:15" x14ac:dyDescent="0.3">
      <c r="A8295" s="1">
        <v>40524.499999999971</v>
      </c>
      <c r="B8295">
        <v>31.645339719599015</v>
      </c>
      <c r="C8295">
        <v>1.9366574493385831</v>
      </c>
      <c r="D8295">
        <v>0.31645339719599014</v>
      </c>
      <c r="E8295">
        <v>5.4497776567243408</v>
      </c>
      <c r="F8295">
        <v>0</v>
      </c>
      <c r="G8295">
        <v>0</v>
      </c>
      <c r="H8295">
        <v>0</v>
      </c>
      <c r="I8295">
        <v>39.348228222857934</v>
      </c>
      <c r="J8295" s="2"/>
      <c r="K8295" s="2"/>
      <c r="L8295" s="2"/>
      <c r="M8295" s="2"/>
      <c r="N8295" s="2"/>
      <c r="O8295" s="2"/>
    </row>
    <row r="8296" spans="1:15" x14ac:dyDescent="0.3">
      <c r="A8296" s="1">
        <v>40524.541666666635</v>
      </c>
      <c r="B8296">
        <v>30.699872627800804</v>
      </c>
      <c r="C8296">
        <v>1.8787959789717013</v>
      </c>
      <c r="D8296">
        <v>0.30699872627800806</v>
      </c>
      <c r="E8296">
        <v>5.4497776567243408</v>
      </c>
      <c r="F8296">
        <v>0</v>
      </c>
      <c r="G8296">
        <v>0</v>
      </c>
      <c r="H8296">
        <v>0</v>
      </c>
      <c r="I8296">
        <v>38.335444989774857</v>
      </c>
      <c r="J8296" s="2"/>
      <c r="K8296" s="2"/>
      <c r="L8296" s="2"/>
      <c r="M8296" s="2"/>
      <c r="N8296" s="2"/>
      <c r="O8296" s="2"/>
    </row>
    <row r="8297" spans="1:15" x14ac:dyDescent="0.3">
      <c r="A8297" s="1">
        <v>40524.583333333299</v>
      </c>
      <c r="B8297">
        <v>31.552646867461931</v>
      </c>
      <c r="C8297">
        <v>1.9309847561653593</v>
      </c>
      <c r="D8297">
        <v>0.31552646867461931</v>
      </c>
      <c r="E8297">
        <v>5.4497776567243408</v>
      </c>
      <c r="F8297">
        <v>0</v>
      </c>
      <c r="G8297">
        <v>0</v>
      </c>
      <c r="H8297">
        <v>0</v>
      </c>
      <c r="I8297">
        <v>39.248935749026252</v>
      </c>
      <c r="J8297" s="2"/>
      <c r="K8297" s="2"/>
      <c r="L8297" s="2"/>
      <c r="M8297" s="2"/>
      <c r="N8297" s="2"/>
      <c r="O8297" s="2"/>
    </row>
    <row r="8298" spans="1:15" x14ac:dyDescent="0.3">
      <c r="A8298" s="1">
        <v>40524.624999999964</v>
      </c>
      <c r="B8298">
        <v>31.061374751135411</v>
      </c>
      <c r="C8298">
        <v>1.9009194823472735</v>
      </c>
      <c r="D8298">
        <v>0.31061374751135412</v>
      </c>
      <c r="E8298">
        <v>5.4497776567243408</v>
      </c>
      <c r="F8298">
        <v>0</v>
      </c>
      <c r="G8298">
        <v>0</v>
      </c>
      <c r="H8298">
        <v>0</v>
      </c>
      <c r="I8298">
        <v>38.722685637718385</v>
      </c>
      <c r="J8298" s="2"/>
      <c r="K8298" s="2"/>
      <c r="L8298" s="2"/>
      <c r="M8298" s="2"/>
      <c r="N8298" s="2"/>
      <c r="O8298" s="2"/>
    </row>
    <row r="8299" spans="1:15" x14ac:dyDescent="0.3">
      <c r="A8299" s="1">
        <v>40524.666666666628</v>
      </c>
      <c r="B8299">
        <v>35.937018773545809</v>
      </c>
      <c r="C8299">
        <v>2.1993031432588421</v>
      </c>
      <c r="D8299">
        <v>0.35937018773545809</v>
      </c>
      <c r="E8299">
        <v>5.9764910710269108</v>
      </c>
      <c r="F8299">
        <v>0</v>
      </c>
      <c r="G8299">
        <v>0</v>
      </c>
      <c r="H8299">
        <v>0</v>
      </c>
      <c r="I8299">
        <v>44.472183175567025</v>
      </c>
      <c r="J8299" s="2"/>
      <c r="K8299" s="2"/>
      <c r="L8299" s="2"/>
      <c r="M8299" s="2"/>
      <c r="N8299" s="2"/>
      <c r="O8299" s="2"/>
    </row>
    <row r="8300" spans="1:15" x14ac:dyDescent="0.3">
      <c r="A8300" s="1">
        <v>40524.708333333292</v>
      </c>
      <c r="B8300">
        <v>46.105424652983459</v>
      </c>
      <c r="C8300">
        <v>2.8215975843614864</v>
      </c>
      <c r="D8300">
        <v>0.46105424652983462</v>
      </c>
      <c r="E8300">
        <v>7.6675436129192294</v>
      </c>
      <c r="F8300">
        <v>0</v>
      </c>
      <c r="G8300">
        <v>0</v>
      </c>
      <c r="H8300">
        <v>0</v>
      </c>
      <c r="I8300">
        <v>57.055620096794009</v>
      </c>
      <c r="J8300" s="2"/>
      <c r="K8300" s="2"/>
      <c r="L8300" s="2"/>
      <c r="M8300" s="2"/>
      <c r="N8300" s="2"/>
      <c r="O8300" s="2"/>
    </row>
    <row r="8301" spans="1:15" x14ac:dyDescent="0.3">
      <c r="A8301" s="1">
        <v>40524.749999999956</v>
      </c>
      <c r="B8301">
        <v>47.152853882132455</v>
      </c>
      <c r="C8301">
        <v>2.8856990172189141</v>
      </c>
      <c r="D8301">
        <v>0.47152853882132456</v>
      </c>
      <c r="E8301">
        <v>7.8417358984559948</v>
      </c>
      <c r="F8301">
        <v>0</v>
      </c>
      <c r="G8301">
        <v>0</v>
      </c>
      <c r="H8301">
        <v>0</v>
      </c>
      <c r="I8301">
        <v>58.351817336628685</v>
      </c>
      <c r="J8301" s="2"/>
      <c r="K8301" s="2"/>
      <c r="L8301" s="2"/>
      <c r="M8301" s="2"/>
      <c r="N8301" s="2"/>
      <c r="O8301" s="2"/>
    </row>
    <row r="8302" spans="1:15" x14ac:dyDescent="0.3">
      <c r="A8302" s="1">
        <v>40524.791666666621</v>
      </c>
      <c r="B8302">
        <v>43.352446944512181</v>
      </c>
      <c r="C8302">
        <v>2.6531185971167406</v>
      </c>
      <c r="D8302">
        <v>0.4335244694451218</v>
      </c>
      <c r="E8302">
        <v>7.2097107916411813</v>
      </c>
      <c r="F8302">
        <v>0</v>
      </c>
      <c r="G8302">
        <v>0</v>
      </c>
      <c r="H8302">
        <v>0</v>
      </c>
      <c r="I8302">
        <v>53.648800802715222</v>
      </c>
      <c r="J8302" s="2"/>
      <c r="K8302" s="2"/>
      <c r="L8302" s="2"/>
      <c r="M8302" s="2"/>
      <c r="N8302" s="2"/>
      <c r="O8302" s="2"/>
    </row>
    <row r="8303" spans="1:15" x14ac:dyDescent="0.3">
      <c r="A8303" s="1">
        <v>40524.833333333285</v>
      </c>
      <c r="B8303">
        <v>37.373757981670536</v>
      </c>
      <c r="C8303">
        <v>2.2872298874438095</v>
      </c>
      <c r="D8303">
        <v>0.37373757981670536</v>
      </c>
      <c r="E8303">
        <v>6.2154273918959237</v>
      </c>
      <c r="F8303">
        <v>0</v>
      </c>
      <c r="G8303">
        <v>0</v>
      </c>
      <c r="H8303">
        <v>0</v>
      </c>
      <c r="I8303">
        <v>46.250152840826971</v>
      </c>
      <c r="J8303" s="2"/>
      <c r="K8303" s="2"/>
      <c r="L8303" s="2"/>
      <c r="M8303" s="2"/>
      <c r="N8303" s="2"/>
      <c r="O8303" s="2"/>
    </row>
    <row r="8304" spans="1:15" x14ac:dyDescent="0.3">
      <c r="A8304" s="1">
        <v>40524.874999999949</v>
      </c>
      <c r="B8304">
        <v>33.907045311743765</v>
      </c>
      <c r="C8304">
        <v>2.0750711627652425</v>
      </c>
      <c r="D8304">
        <v>0.33907045311743766</v>
      </c>
      <c r="E8304">
        <v>5.6388971725087531</v>
      </c>
      <c r="F8304">
        <v>0</v>
      </c>
      <c r="G8304">
        <v>0</v>
      </c>
      <c r="H8304">
        <v>0</v>
      </c>
      <c r="I8304">
        <v>41.960084100135198</v>
      </c>
      <c r="J8304" s="2"/>
      <c r="K8304" s="2"/>
      <c r="L8304" s="2"/>
      <c r="M8304" s="2"/>
      <c r="N8304" s="2"/>
      <c r="O8304" s="2"/>
    </row>
    <row r="8305" spans="1:15" x14ac:dyDescent="0.3">
      <c r="A8305" s="1">
        <v>40524.916666666613</v>
      </c>
      <c r="B8305">
        <v>32.118073265498133</v>
      </c>
      <c r="C8305">
        <v>1.9655881845220249</v>
      </c>
      <c r="D8305">
        <v>0.32118073265498132</v>
      </c>
      <c r="E8305">
        <v>5.4497776567243408</v>
      </c>
      <c r="F8305">
        <v>0</v>
      </c>
      <c r="G8305">
        <v>0</v>
      </c>
      <c r="H8305">
        <v>0</v>
      </c>
      <c r="I8305">
        <v>39.854619839399483</v>
      </c>
      <c r="J8305" s="2"/>
      <c r="K8305" s="2"/>
      <c r="L8305" s="2"/>
      <c r="M8305" s="2"/>
      <c r="N8305" s="2"/>
      <c r="O8305" s="2"/>
    </row>
    <row r="8306" spans="1:15" x14ac:dyDescent="0.3">
      <c r="A8306" s="1">
        <v>40524.958333333278</v>
      </c>
      <c r="B8306">
        <v>30.09736908890979</v>
      </c>
      <c r="C8306">
        <v>1.8419234733457472</v>
      </c>
      <c r="D8306">
        <v>0.30097369088909792</v>
      </c>
      <c r="E8306">
        <v>5.4497776567243408</v>
      </c>
      <c r="F8306">
        <v>0</v>
      </c>
      <c r="G8306">
        <v>0</v>
      </c>
      <c r="H8306">
        <v>0</v>
      </c>
      <c r="I8306">
        <v>37.690043909868983</v>
      </c>
      <c r="J8306" s="2"/>
      <c r="K8306" s="2"/>
      <c r="L8306" s="2"/>
      <c r="M8306" s="2"/>
      <c r="N8306" s="2"/>
      <c r="O8306" s="2"/>
    </row>
    <row r="8307" spans="1:15" x14ac:dyDescent="0.3">
      <c r="A8307" s="1">
        <v>40525</v>
      </c>
      <c r="B8307">
        <v>29.406709808167129</v>
      </c>
      <c r="C8307">
        <v>1.7996559403422479</v>
      </c>
      <c r="D8307">
        <v>0.29406709808167131</v>
      </c>
      <c r="E8307">
        <v>5.4497776567243408</v>
      </c>
      <c r="F8307">
        <v>0</v>
      </c>
      <c r="G8307">
        <v>0</v>
      </c>
      <c r="H8307">
        <v>0</v>
      </c>
      <c r="I8307">
        <v>36.95021050331539</v>
      </c>
      <c r="J8307" s="2"/>
      <c r="K8307" s="2"/>
      <c r="L8307" s="2"/>
      <c r="M8307" s="2"/>
      <c r="N8307" s="2"/>
      <c r="O8307" s="2"/>
    </row>
    <row r="8308" spans="1:15" x14ac:dyDescent="0.3">
      <c r="A8308" s="1">
        <v>40525.041666666664</v>
      </c>
      <c r="B8308">
        <v>28.063981154361571</v>
      </c>
      <c r="C8308">
        <v>1.7174825311491595</v>
      </c>
      <c r="D8308">
        <v>0.28063981154361572</v>
      </c>
      <c r="E8308">
        <v>5.4497776567243408</v>
      </c>
      <c r="F8308">
        <v>0</v>
      </c>
      <c r="G8308">
        <v>0</v>
      </c>
      <c r="H8308">
        <v>0</v>
      </c>
      <c r="I8308">
        <v>35.511881153778688</v>
      </c>
      <c r="J8308" s="2"/>
      <c r="K8308" s="2"/>
      <c r="L8308" s="2"/>
      <c r="M8308" s="2"/>
      <c r="N8308" s="2"/>
      <c r="O8308" s="2"/>
    </row>
    <row r="8309" spans="1:15" x14ac:dyDescent="0.3">
      <c r="A8309" s="1">
        <v>40525.083333333328</v>
      </c>
      <c r="B8309">
        <v>26.254630486112944</v>
      </c>
      <c r="C8309">
        <v>1.6067524052861324</v>
      </c>
      <c r="D8309">
        <v>0.26254630486112945</v>
      </c>
      <c r="E8309">
        <v>5.4497776567243408</v>
      </c>
      <c r="F8309">
        <v>0</v>
      </c>
      <c r="G8309">
        <v>0</v>
      </c>
      <c r="H8309">
        <v>0</v>
      </c>
      <c r="I8309">
        <v>33.57370685298455</v>
      </c>
      <c r="J8309" s="2"/>
      <c r="K8309" s="2"/>
      <c r="L8309" s="2"/>
      <c r="M8309" s="2"/>
      <c r="N8309" s="2"/>
      <c r="O8309" s="2"/>
    </row>
    <row r="8310" spans="1:15" x14ac:dyDescent="0.3">
      <c r="A8310" s="1">
        <v>40525.124999999993</v>
      </c>
      <c r="B8310">
        <v>26.873618872619051</v>
      </c>
      <c r="C8310">
        <v>1.6446337641340099</v>
      </c>
      <c r="D8310">
        <v>0.26873618872619054</v>
      </c>
      <c r="E8310">
        <v>5.4497776567243408</v>
      </c>
      <c r="F8310">
        <v>0</v>
      </c>
      <c r="G8310">
        <v>0</v>
      </c>
      <c r="H8310">
        <v>0</v>
      </c>
      <c r="I8310">
        <v>34.236766482203592</v>
      </c>
      <c r="J8310" s="2"/>
      <c r="K8310" s="2"/>
      <c r="L8310" s="2"/>
      <c r="M8310" s="2"/>
      <c r="N8310" s="2"/>
      <c r="O8310" s="2"/>
    </row>
    <row r="8311" spans="1:15" x14ac:dyDescent="0.3">
      <c r="A8311" s="1">
        <v>40525.166666666657</v>
      </c>
      <c r="B8311">
        <v>28.968656488485884</v>
      </c>
      <c r="C8311">
        <v>1.7728475940806729</v>
      </c>
      <c r="D8311">
        <v>0.28968656488485883</v>
      </c>
      <c r="E8311">
        <v>5.4497776567243408</v>
      </c>
      <c r="F8311">
        <v>0</v>
      </c>
      <c r="G8311">
        <v>0</v>
      </c>
      <c r="H8311">
        <v>0</v>
      </c>
      <c r="I8311">
        <v>36.480968304175761</v>
      </c>
      <c r="J8311" s="2"/>
      <c r="K8311" s="2"/>
      <c r="L8311" s="2"/>
      <c r="M8311" s="2"/>
      <c r="N8311" s="2"/>
      <c r="O8311" s="2"/>
    </row>
    <row r="8312" spans="1:15" x14ac:dyDescent="0.3">
      <c r="A8312" s="1">
        <v>40525.208333333321</v>
      </c>
      <c r="B8312">
        <v>33.834857496249299</v>
      </c>
      <c r="C8312">
        <v>2.0706533536386034</v>
      </c>
      <c r="D8312">
        <v>0.33834857496249299</v>
      </c>
      <c r="E8312">
        <v>5.6268920076546989</v>
      </c>
      <c r="F8312">
        <v>0</v>
      </c>
      <c r="G8312">
        <v>0</v>
      </c>
      <c r="H8312">
        <v>0</v>
      </c>
      <c r="I8312">
        <v>41.870751432505095</v>
      </c>
      <c r="J8312" s="2"/>
      <c r="K8312" s="2"/>
      <c r="L8312" s="2"/>
      <c r="M8312" s="2"/>
      <c r="N8312" s="2"/>
      <c r="O8312" s="2"/>
    </row>
    <row r="8313" spans="1:15" x14ac:dyDescent="0.3">
      <c r="A8313" s="1">
        <v>40525.249999999985</v>
      </c>
      <c r="B8313">
        <v>32.368331165142514</v>
      </c>
      <c r="C8313">
        <v>1.9809036726759395</v>
      </c>
      <c r="D8313">
        <v>0.32368331165142517</v>
      </c>
      <c r="E8313">
        <v>5.4497776567243408</v>
      </c>
      <c r="F8313">
        <v>0</v>
      </c>
      <c r="G8313">
        <v>0</v>
      </c>
      <c r="H8313">
        <v>0</v>
      </c>
      <c r="I8313">
        <v>40.122695806194223</v>
      </c>
      <c r="J8313" s="2"/>
      <c r="K8313" s="2"/>
      <c r="L8313" s="2"/>
      <c r="M8313" s="2"/>
      <c r="N8313" s="2"/>
      <c r="O8313" s="2"/>
    </row>
    <row r="8314" spans="1:15" x14ac:dyDescent="0.3">
      <c r="A8314" s="1">
        <v>40525.29166666665</v>
      </c>
      <c r="B8314">
        <v>33.74915141196383</v>
      </c>
      <c r="C8314">
        <v>2.0654082424135125</v>
      </c>
      <c r="D8314">
        <v>0.33749151411963829</v>
      </c>
      <c r="E8314">
        <v>5.6126386926901928</v>
      </c>
      <c r="F8314">
        <v>0</v>
      </c>
      <c r="G8314">
        <v>0</v>
      </c>
      <c r="H8314">
        <v>0</v>
      </c>
      <c r="I8314">
        <v>41.764689861187172</v>
      </c>
      <c r="J8314" s="2"/>
      <c r="K8314" s="2"/>
      <c r="L8314" s="2"/>
      <c r="M8314" s="2"/>
      <c r="N8314" s="2"/>
      <c r="O8314" s="2"/>
    </row>
    <row r="8315" spans="1:15" x14ac:dyDescent="0.3">
      <c r="A8315" s="1">
        <v>40525.333333333314</v>
      </c>
      <c r="B8315">
        <v>34.063407054343855</v>
      </c>
      <c r="C8315">
        <v>3.0742523261991064</v>
      </c>
      <c r="D8315">
        <v>0.34063407054343858</v>
      </c>
      <c r="E8315">
        <v>5.819986787683658</v>
      </c>
      <c r="F8315">
        <v>0</v>
      </c>
      <c r="G8315">
        <v>0</v>
      </c>
      <c r="H8315">
        <v>0</v>
      </c>
      <c r="I8315">
        <v>43.298280238770062</v>
      </c>
      <c r="J8315" s="2"/>
      <c r="K8315" s="2"/>
      <c r="L8315" s="2"/>
      <c r="M8315" s="2"/>
      <c r="N8315" s="2"/>
      <c r="O8315" s="2"/>
    </row>
    <row r="8316" spans="1:15" x14ac:dyDescent="0.3">
      <c r="A8316" s="1">
        <v>40525.374999999978</v>
      </c>
      <c r="B8316">
        <v>36.910753632271955</v>
      </c>
      <c r="C8316">
        <v>3.331227849132719</v>
      </c>
      <c r="D8316">
        <v>0.36910753632271959</v>
      </c>
      <c r="E8316">
        <v>6.3064771565730657</v>
      </c>
      <c r="F8316">
        <v>0</v>
      </c>
      <c r="G8316">
        <v>0</v>
      </c>
      <c r="H8316">
        <v>0</v>
      </c>
      <c r="I8316">
        <v>46.917566174300461</v>
      </c>
      <c r="J8316" s="2"/>
      <c r="K8316" s="2"/>
      <c r="L8316" s="2"/>
      <c r="M8316" s="2"/>
      <c r="N8316" s="2"/>
      <c r="O8316" s="2"/>
    </row>
    <row r="8317" spans="1:15" x14ac:dyDescent="0.3">
      <c r="A8317" s="1">
        <v>40525.416666666642</v>
      </c>
      <c r="B8317">
        <v>43.062545904317275</v>
      </c>
      <c r="C8317">
        <v>3.8864324906548382</v>
      </c>
      <c r="D8317">
        <v>0.43062545904317279</v>
      </c>
      <c r="E8317">
        <v>7.3575566826685774</v>
      </c>
      <c r="F8317">
        <v>0</v>
      </c>
      <c r="G8317">
        <v>0</v>
      </c>
      <c r="H8317">
        <v>0</v>
      </c>
      <c r="I8317">
        <v>54.737160536683866</v>
      </c>
      <c r="J8317" s="2"/>
      <c r="K8317" s="2"/>
      <c r="L8317" s="2"/>
      <c r="M8317" s="2"/>
      <c r="N8317" s="2"/>
      <c r="O8317" s="2"/>
    </row>
    <row r="8318" spans="1:15" x14ac:dyDescent="0.3">
      <c r="A8318" s="1">
        <v>40525.458333333307</v>
      </c>
      <c r="B8318">
        <v>37.739245780364755</v>
      </c>
      <c r="C8318">
        <v>3.4059999912572159</v>
      </c>
      <c r="D8318">
        <v>0.37739245780364755</v>
      </c>
      <c r="E8318">
        <v>6.4480312103970743</v>
      </c>
      <c r="F8318">
        <v>0</v>
      </c>
      <c r="G8318">
        <v>0</v>
      </c>
      <c r="H8318">
        <v>0</v>
      </c>
      <c r="I8318">
        <v>47.970669439822693</v>
      </c>
      <c r="J8318" s="2"/>
      <c r="K8318" s="2"/>
      <c r="L8318" s="2"/>
      <c r="M8318" s="2"/>
      <c r="N8318" s="2"/>
      <c r="O8318" s="2"/>
    </row>
    <row r="8319" spans="1:15" x14ac:dyDescent="0.3">
      <c r="A8319" s="1">
        <v>40525.499999999971</v>
      </c>
      <c r="B8319">
        <v>39.958081073532796</v>
      </c>
      <c r="C8319">
        <v>3.606251820165348</v>
      </c>
      <c r="D8319">
        <v>0.39958081073532797</v>
      </c>
      <c r="E8319">
        <v>6.8271357453510291</v>
      </c>
      <c r="F8319">
        <v>0</v>
      </c>
      <c r="G8319">
        <v>0</v>
      </c>
      <c r="H8319">
        <v>0</v>
      </c>
      <c r="I8319">
        <v>50.791049449784502</v>
      </c>
      <c r="J8319" s="2"/>
      <c r="K8319" s="2"/>
      <c r="L8319" s="2"/>
      <c r="M8319" s="2"/>
      <c r="N8319" s="2"/>
      <c r="O8319" s="2"/>
    </row>
    <row r="8320" spans="1:15" x14ac:dyDescent="0.3">
      <c r="A8320" s="1">
        <v>40525.541666666635</v>
      </c>
      <c r="B8320">
        <v>39.767623108454003</v>
      </c>
      <c r="C8320">
        <v>3.5890628219758094</v>
      </c>
      <c r="D8320">
        <v>0.39767623108454003</v>
      </c>
      <c r="E8320">
        <v>6.7945945835524055</v>
      </c>
      <c r="F8320">
        <v>0</v>
      </c>
      <c r="G8320">
        <v>0</v>
      </c>
      <c r="H8320">
        <v>0</v>
      </c>
      <c r="I8320">
        <v>50.548956745066754</v>
      </c>
      <c r="J8320" s="2"/>
      <c r="K8320" s="2"/>
      <c r="L8320" s="2"/>
      <c r="M8320" s="2"/>
      <c r="N8320" s="2"/>
      <c r="O8320" s="2"/>
    </row>
    <row r="8321" spans="1:15" x14ac:dyDescent="0.3">
      <c r="A8321" s="1">
        <v>40525.583333333299</v>
      </c>
      <c r="B8321">
        <v>35.958463806877937</v>
      </c>
      <c r="C8321">
        <v>3.2452828581850217</v>
      </c>
      <c r="D8321">
        <v>0.35958463806877938</v>
      </c>
      <c r="E8321">
        <v>6.1437713475799516</v>
      </c>
      <c r="F8321">
        <v>0</v>
      </c>
      <c r="G8321">
        <v>0</v>
      </c>
      <c r="H8321">
        <v>0</v>
      </c>
      <c r="I8321">
        <v>45.70710265071169</v>
      </c>
      <c r="J8321" s="2"/>
      <c r="K8321" s="2"/>
      <c r="L8321" s="2"/>
      <c r="M8321" s="2"/>
      <c r="N8321" s="2"/>
      <c r="O8321" s="2"/>
    </row>
    <row r="8322" spans="1:15" x14ac:dyDescent="0.3">
      <c r="A8322" s="1">
        <v>40525.624999999964</v>
      </c>
      <c r="B8322">
        <v>34.901422100690588</v>
      </c>
      <c r="C8322">
        <v>3.1498839182330793</v>
      </c>
      <c r="D8322">
        <v>0.34901422100690588</v>
      </c>
      <c r="E8322">
        <v>5.9631678995975976</v>
      </c>
      <c r="F8322">
        <v>0</v>
      </c>
      <c r="G8322">
        <v>0</v>
      </c>
      <c r="H8322">
        <v>0</v>
      </c>
      <c r="I8322">
        <v>44.363488139528172</v>
      </c>
      <c r="J8322" s="2"/>
      <c r="K8322" s="2"/>
      <c r="L8322" s="2"/>
      <c r="M8322" s="2"/>
      <c r="N8322" s="2"/>
      <c r="O8322" s="2"/>
    </row>
    <row r="8323" spans="1:15" x14ac:dyDescent="0.3">
      <c r="A8323" s="1">
        <v>40525.666666666628</v>
      </c>
      <c r="B8323">
        <v>39.329569788772751</v>
      </c>
      <c r="C8323">
        <v>3.5495281261398683</v>
      </c>
      <c r="D8323">
        <v>0.3932956978877275</v>
      </c>
      <c r="E8323">
        <v>6.7197499114155725</v>
      </c>
      <c r="F8323">
        <v>0</v>
      </c>
      <c r="G8323">
        <v>0</v>
      </c>
      <c r="H8323">
        <v>0</v>
      </c>
      <c r="I8323">
        <v>49.992143524215919</v>
      </c>
      <c r="J8323" s="2"/>
      <c r="K8323" s="2"/>
      <c r="L8323" s="2"/>
      <c r="M8323" s="2"/>
      <c r="N8323" s="2"/>
      <c r="O8323" s="2"/>
    </row>
    <row r="8324" spans="1:15" x14ac:dyDescent="0.3">
      <c r="A8324" s="1">
        <v>40525.708333333292</v>
      </c>
      <c r="B8324">
        <v>50.423746254612993</v>
      </c>
      <c r="C8324">
        <v>4.5507872706805319</v>
      </c>
      <c r="D8324">
        <v>0.50423746254612989</v>
      </c>
      <c r="E8324">
        <v>8.6152725861853394</v>
      </c>
      <c r="F8324">
        <v>0</v>
      </c>
      <c r="G8324">
        <v>0</v>
      </c>
      <c r="H8324">
        <v>0</v>
      </c>
      <c r="I8324">
        <v>64.094043574024994</v>
      </c>
      <c r="J8324" s="2"/>
      <c r="K8324" s="2"/>
      <c r="L8324" s="2"/>
      <c r="M8324" s="2"/>
      <c r="N8324" s="2"/>
      <c r="O8324" s="2"/>
    </row>
    <row r="8325" spans="1:15" x14ac:dyDescent="0.3">
      <c r="A8325" s="1">
        <v>40525.749999999956</v>
      </c>
      <c r="B8325">
        <v>47.166915051765478</v>
      </c>
      <c r="C8325">
        <v>4.2568554016394113</v>
      </c>
      <c r="D8325">
        <v>0.47166915051765479</v>
      </c>
      <c r="E8325">
        <v>8.0588187194288921</v>
      </c>
      <c r="F8325">
        <v>0</v>
      </c>
      <c r="G8325">
        <v>0</v>
      </c>
      <c r="H8325">
        <v>0</v>
      </c>
      <c r="I8325">
        <v>59.954258323351439</v>
      </c>
      <c r="J8325" s="2"/>
      <c r="K8325" s="2"/>
      <c r="L8325" s="2"/>
      <c r="M8325" s="2"/>
      <c r="N8325" s="2"/>
      <c r="O8325" s="2"/>
    </row>
    <row r="8326" spans="1:15" x14ac:dyDescent="0.3">
      <c r="A8326" s="1">
        <v>40525.791666666621</v>
      </c>
      <c r="B8326">
        <v>41.700771454003835</v>
      </c>
      <c r="C8326">
        <v>3.7635311535996321</v>
      </c>
      <c r="D8326">
        <v>0.41700771454003838</v>
      </c>
      <c r="E8326">
        <v>7.1248873758084246</v>
      </c>
      <c r="F8326">
        <v>0</v>
      </c>
      <c r="G8326">
        <v>0</v>
      </c>
      <c r="H8326">
        <v>0</v>
      </c>
      <c r="I8326">
        <v>53.006197697951933</v>
      </c>
      <c r="J8326" s="2"/>
      <c r="K8326" s="2"/>
      <c r="L8326" s="2"/>
      <c r="M8326" s="2"/>
      <c r="N8326" s="2"/>
      <c r="O8326" s="2"/>
    </row>
    <row r="8327" spans="1:15" x14ac:dyDescent="0.3">
      <c r="A8327" s="1">
        <v>40525.833333333285</v>
      </c>
      <c r="B8327">
        <v>35.748960045291255</v>
      </c>
      <c r="C8327">
        <v>3.2263749601765288</v>
      </c>
      <c r="D8327">
        <v>0.35748960045291256</v>
      </c>
      <c r="E8327">
        <v>6.1079760696014676</v>
      </c>
      <c r="F8327">
        <v>0</v>
      </c>
      <c r="G8327">
        <v>0</v>
      </c>
      <c r="H8327">
        <v>0</v>
      </c>
      <c r="I8327">
        <v>45.440800675522169</v>
      </c>
      <c r="J8327" s="2"/>
      <c r="K8327" s="2"/>
      <c r="L8327" s="2"/>
      <c r="M8327" s="2"/>
      <c r="N8327" s="2"/>
      <c r="O8327" s="2"/>
    </row>
    <row r="8328" spans="1:15" x14ac:dyDescent="0.3">
      <c r="A8328" s="1">
        <v>40525.874999999949</v>
      </c>
      <c r="B8328">
        <v>34.139590240375362</v>
      </c>
      <c r="C8328">
        <v>2.0893026379944803</v>
      </c>
      <c r="D8328">
        <v>0.34139590240375361</v>
      </c>
      <c r="E8328">
        <v>5.6775704608618351</v>
      </c>
      <c r="F8328">
        <v>0</v>
      </c>
      <c r="G8328">
        <v>0</v>
      </c>
      <c r="H8328">
        <v>0</v>
      </c>
      <c r="I8328">
        <v>42.247859241635432</v>
      </c>
      <c r="J8328" s="2"/>
      <c r="K8328" s="2"/>
      <c r="L8328" s="2"/>
      <c r="M8328" s="2"/>
      <c r="N8328" s="2"/>
      <c r="O8328" s="2"/>
    </row>
    <row r="8329" spans="1:15" x14ac:dyDescent="0.3">
      <c r="A8329" s="1">
        <v>40525.916666666613</v>
      </c>
      <c r="B8329">
        <v>34.158636036883244</v>
      </c>
      <c r="C8329">
        <v>2.0904682182667229</v>
      </c>
      <c r="D8329">
        <v>0.34158636036883244</v>
      </c>
      <c r="E8329">
        <v>5.6807378641872797</v>
      </c>
      <c r="F8329">
        <v>0</v>
      </c>
      <c r="G8329">
        <v>0</v>
      </c>
      <c r="H8329">
        <v>0</v>
      </c>
      <c r="I8329">
        <v>42.271428479706074</v>
      </c>
      <c r="J8329" s="2"/>
      <c r="K8329" s="2"/>
      <c r="L8329" s="2"/>
      <c r="M8329" s="2"/>
      <c r="N8329" s="2"/>
      <c r="O8329" s="2"/>
    </row>
    <row r="8330" spans="1:15" x14ac:dyDescent="0.3">
      <c r="A8330" s="1">
        <v>40525.958333333278</v>
      </c>
      <c r="B8330">
        <v>31.730296982128525</v>
      </c>
      <c r="C8330">
        <v>1.9418567335558194</v>
      </c>
      <c r="D8330">
        <v>0.31730296982128525</v>
      </c>
      <c r="E8330">
        <v>5.4497776567243408</v>
      </c>
      <c r="F8330">
        <v>0</v>
      </c>
      <c r="G8330">
        <v>0</v>
      </c>
      <c r="H8330">
        <v>0</v>
      </c>
      <c r="I8330">
        <v>39.439234342229973</v>
      </c>
      <c r="J8330" s="2"/>
      <c r="K8330" s="2"/>
      <c r="L8330" s="2"/>
      <c r="M8330" s="2"/>
      <c r="N8330" s="2"/>
      <c r="O8330" s="2"/>
    </row>
    <row r="8331" spans="1:15" x14ac:dyDescent="0.3">
      <c r="A8331" s="1">
        <v>40526</v>
      </c>
      <c r="B8331">
        <v>24.998552825201884</v>
      </c>
      <c r="C8331">
        <v>1.5298819346100156</v>
      </c>
      <c r="D8331">
        <v>0.24998552825201883</v>
      </c>
      <c r="E8331">
        <v>5.4497776567243408</v>
      </c>
      <c r="F8331">
        <v>0</v>
      </c>
      <c r="G8331">
        <v>0</v>
      </c>
      <c r="H8331">
        <v>0</v>
      </c>
      <c r="I8331">
        <v>32.228197944788263</v>
      </c>
      <c r="J8331" s="2"/>
      <c r="K8331" s="2"/>
      <c r="L8331" s="2"/>
      <c r="M8331" s="2"/>
      <c r="N8331" s="2"/>
      <c r="O8331" s="2"/>
    </row>
    <row r="8332" spans="1:15" x14ac:dyDescent="0.3">
      <c r="A8332" s="1">
        <v>40526.041666666664</v>
      </c>
      <c r="B8332">
        <v>23.076294716126391</v>
      </c>
      <c r="C8332">
        <v>1.4122420065991648</v>
      </c>
      <c r="D8332">
        <v>0.23076294716126391</v>
      </c>
      <c r="E8332">
        <v>5.4497776567243408</v>
      </c>
      <c r="F8332">
        <v>0</v>
      </c>
      <c r="G8332">
        <v>0</v>
      </c>
      <c r="H8332">
        <v>0</v>
      </c>
      <c r="I8332">
        <v>30.169077326611159</v>
      </c>
      <c r="J8332" s="2"/>
      <c r="K8332" s="2"/>
      <c r="L8332" s="2"/>
      <c r="M8332" s="2"/>
      <c r="N8332" s="2"/>
      <c r="O8332" s="2"/>
    </row>
    <row r="8333" spans="1:15" x14ac:dyDescent="0.3">
      <c r="A8333" s="1">
        <v>40526.083333333328</v>
      </c>
      <c r="B8333">
        <v>20.363059586091609</v>
      </c>
      <c r="C8333">
        <v>1.2461952182584901</v>
      </c>
      <c r="D8333">
        <v>0.20363059586091609</v>
      </c>
      <c r="E8333">
        <v>5.4497776567243408</v>
      </c>
      <c r="F8333">
        <v>0</v>
      </c>
      <c r="G8333">
        <v>0</v>
      </c>
      <c r="H8333">
        <v>0</v>
      </c>
      <c r="I8333">
        <v>27.262663056935352</v>
      </c>
      <c r="J8333" s="2"/>
      <c r="K8333" s="2"/>
      <c r="L8333" s="2"/>
      <c r="M8333" s="2"/>
      <c r="N8333" s="2"/>
      <c r="O8333" s="2"/>
    </row>
    <row r="8334" spans="1:15" x14ac:dyDescent="0.3">
      <c r="A8334" s="1">
        <v>40526.124999999993</v>
      </c>
      <c r="B8334">
        <v>20.25269069944612</v>
      </c>
      <c r="C8334">
        <v>1.2394407726310723</v>
      </c>
      <c r="D8334">
        <v>0.20252690699446121</v>
      </c>
      <c r="E8334">
        <v>5.4497776567243408</v>
      </c>
      <c r="F8334">
        <v>0</v>
      </c>
      <c r="G8334">
        <v>0</v>
      </c>
      <c r="H8334">
        <v>0</v>
      </c>
      <c r="I8334">
        <v>27.144436035795994</v>
      </c>
      <c r="J8334" s="2"/>
      <c r="K8334" s="2"/>
      <c r="L8334" s="2"/>
      <c r="M8334" s="2"/>
      <c r="N8334" s="2"/>
      <c r="O8334" s="2"/>
    </row>
    <row r="8335" spans="1:15" x14ac:dyDescent="0.3">
      <c r="A8335" s="1">
        <v>40526.166666666657</v>
      </c>
      <c r="B8335">
        <v>24.695038386926811</v>
      </c>
      <c r="C8335">
        <v>1.5113072091346185</v>
      </c>
      <c r="D8335">
        <v>0.24695038386926813</v>
      </c>
      <c r="E8335">
        <v>5.4497776567243408</v>
      </c>
      <c r="F8335">
        <v>0</v>
      </c>
      <c r="G8335">
        <v>0</v>
      </c>
      <c r="H8335">
        <v>0</v>
      </c>
      <c r="I8335">
        <v>31.903073636655037</v>
      </c>
      <c r="J8335" s="2"/>
      <c r="K8335" s="2"/>
      <c r="L8335" s="2"/>
      <c r="M8335" s="2"/>
      <c r="N8335" s="2"/>
      <c r="O8335" s="2"/>
    </row>
    <row r="8336" spans="1:15" x14ac:dyDescent="0.3">
      <c r="A8336" s="1">
        <v>40526.208333333321</v>
      </c>
      <c r="B8336">
        <v>30.342246420287353</v>
      </c>
      <c r="C8336">
        <v>1.8569096770708029</v>
      </c>
      <c r="D8336">
        <v>0.30342246420287355</v>
      </c>
      <c r="E8336">
        <v>5.4497776567243408</v>
      </c>
      <c r="F8336">
        <v>0</v>
      </c>
      <c r="G8336">
        <v>0</v>
      </c>
      <c r="H8336">
        <v>0</v>
      </c>
      <c r="I8336">
        <v>37.952356218285374</v>
      </c>
      <c r="J8336" s="2"/>
      <c r="K8336" s="2"/>
      <c r="L8336" s="2"/>
      <c r="M8336" s="2"/>
      <c r="N8336" s="2"/>
      <c r="O8336" s="2"/>
    </row>
    <row r="8337" spans="1:15" x14ac:dyDescent="0.3">
      <c r="A8337" s="1">
        <v>40526.249999999985</v>
      </c>
      <c r="B8337">
        <v>30.746932337987452</v>
      </c>
      <c r="C8337">
        <v>1.8816759777046661</v>
      </c>
      <c r="D8337">
        <v>0.30746932337987454</v>
      </c>
      <c r="E8337">
        <v>5.4497776567243408</v>
      </c>
      <c r="F8337">
        <v>0</v>
      </c>
      <c r="G8337">
        <v>0</v>
      </c>
      <c r="H8337">
        <v>0</v>
      </c>
      <c r="I8337">
        <v>38.38585529579634</v>
      </c>
      <c r="J8337" s="2"/>
      <c r="K8337" s="2"/>
      <c r="L8337" s="2"/>
      <c r="M8337" s="2"/>
      <c r="N8337" s="2"/>
      <c r="O8337" s="2"/>
    </row>
    <row r="8338" spans="1:15" x14ac:dyDescent="0.3">
      <c r="A8338" s="1">
        <v>40526.29166666665</v>
      </c>
      <c r="B8338">
        <v>32.439255266551541</v>
      </c>
      <c r="C8338">
        <v>1.9852441439917321</v>
      </c>
      <c r="D8338">
        <v>0.32439255266551542</v>
      </c>
      <c r="E8338">
        <v>5.4497776567243408</v>
      </c>
      <c r="F8338">
        <v>0</v>
      </c>
      <c r="G8338">
        <v>0</v>
      </c>
      <c r="H8338">
        <v>0</v>
      </c>
      <c r="I8338">
        <v>40.198669619933135</v>
      </c>
      <c r="J8338" s="2"/>
      <c r="K8338" s="2"/>
      <c r="L8338" s="2"/>
      <c r="M8338" s="2"/>
      <c r="N8338" s="2"/>
      <c r="O8338" s="2"/>
    </row>
    <row r="8339" spans="1:15" x14ac:dyDescent="0.3">
      <c r="A8339" s="1">
        <v>40526.333333333314</v>
      </c>
      <c r="B8339">
        <v>32.347281194346955</v>
      </c>
      <c r="C8339">
        <v>2.919370464008133</v>
      </c>
      <c r="D8339">
        <v>0.32347281194346955</v>
      </c>
      <c r="E8339">
        <v>5.5989742471151072</v>
      </c>
      <c r="F8339">
        <v>0</v>
      </c>
      <c r="G8339">
        <v>0</v>
      </c>
      <c r="H8339">
        <v>0</v>
      </c>
      <c r="I8339">
        <v>41.189098717413664</v>
      </c>
      <c r="J8339" s="2"/>
      <c r="K8339" s="2"/>
      <c r="L8339" s="2"/>
      <c r="M8339" s="2"/>
      <c r="N8339" s="2"/>
      <c r="O8339" s="2"/>
    </row>
    <row r="8340" spans="1:15" x14ac:dyDescent="0.3">
      <c r="A8340" s="1">
        <v>40526.374999999978</v>
      </c>
      <c r="B8340">
        <v>32.751967112047055</v>
      </c>
      <c r="C8340">
        <v>2.9558937225854307</v>
      </c>
      <c r="D8340">
        <v>0.32751967112047053</v>
      </c>
      <c r="E8340">
        <v>5.5989742471151072</v>
      </c>
      <c r="F8340">
        <v>0</v>
      </c>
      <c r="G8340">
        <v>0</v>
      </c>
      <c r="H8340">
        <v>0</v>
      </c>
      <c r="I8340">
        <v>41.634354752868063</v>
      </c>
      <c r="J8340" s="2"/>
      <c r="K8340" s="2"/>
      <c r="L8340" s="2"/>
      <c r="M8340" s="2"/>
      <c r="N8340" s="2"/>
      <c r="O8340" s="2"/>
    </row>
    <row r="8341" spans="1:15" x14ac:dyDescent="0.3">
      <c r="A8341" s="1">
        <v>40526.416666666642</v>
      </c>
      <c r="B8341">
        <v>32.742769704826614</v>
      </c>
      <c r="C8341">
        <v>2.9550636485268571</v>
      </c>
      <c r="D8341">
        <v>0.32742769704826613</v>
      </c>
      <c r="E8341">
        <v>5.5989742471151072</v>
      </c>
      <c r="F8341">
        <v>0</v>
      </c>
      <c r="G8341">
        <v>0</v>
      </c>
      <c r="H8341">
        <v>0</v>
      </c>
      <c r="I8341">
        <v>41.624235297516847</v>
      </c>
      <c r="J8341" s="2"/>
      <c r="K8341" s="2"/>
      <c r="L8341" s="2"/>
      <c r="M8341" s="2"/>
      <c r="N8341" s="2"/>
      <c r="O8341" s="2"/>
    </row>
    <row r="8342" spans="1:15" x14ac:dyDescent="0.3">
      <c r="A8342" s="1">
        <v>40526.458333333307</v>
      </c>
      <c r="B8342">
        <v>32.503637117094733</v>
      </c>
      <c r="C8342">
        <v>2.9334817230039083</v>
      </c>
      <c r="D8342">
        <v>0.32503637117094736</v>
      </c>
      <c r="E8342">
        <v>5.5989742471151072</v>
      </c>
      <c r="F8342">
        <v>0</v>
      </c>
      <c r="G8342">
        <v>0</v>
      </c>
      <c r="H8342">
        <v>0</v>
      </c>
      <c r="I8342">
        <v>41.361129458384696</v>
      </c>
      <c r="J8342" s="2"/>
      <c r="K8342" s="2"/>
      <c r="L8342" s="2"/>
      <c r="M8342" s="2"/>
      <c r="N8342" s="2"/>
      <c r="O8342" s="2"/>
    </row>
    <row r="8343" spans="1:15" x14ac:dyDescent="0.3">
      <c r="A8343" s="1">
        <v>40526.499999999971</v>
      </c>
      <c r="B8343">
        <v>32.411663044890162</v>
      </c>
      <c r="C8343">
        <v>2.9251809824181585</v>
      </c>
      <c r="D8343">
        <v>0.3241166304489016</v>
      </c>
      <c r="E8343">
        <v>5.5989742471151072</v>
      </c>
      <c r="F8343">
        <v>0</v>
      </c>
      <c r="G8343">
        <v>0</v>
      </c>
      <c r="H8343">
        <v>0</v>
      </c>
      <c r="I8343">
        <v>41.259934904872324</v>
      </c>
      <c r="J8343" s="2"/>
      <c r="K8343" s="2"/>
      <c r="L8343" s="2"/>
      <c r="M8343" s="2"/>
      <c r="N8343" s="2"/>
      <c r="O8343" s="2"/>
    </row>
    <row r="8344" spans="1:15" x14ac:dyDescent="0.3">
      <c r="A8344" s="1">
        <v>40526.541666666635</v>
      </c>
      <c r="B8344">
        <v>32.439255266551541</v>
      </c>
      <c r="C8344">
        <v>2.9276712045938842</v>
      </c>
      <c r="D8344">
        <v>0.32439255266551542</v>
      </c>
      <c r="E8344">
        <v>5.5989742471151072</v>
      </c>
      <c r="F8344">
        <v>0</v>
      </c>
      <c r="G8344">
        <v>0</v>
      </c>
      <c r="H8344">
        <v>0</v>
      </c>
      <c r="I8344">
        <v>41.29029327092605</v>
      </c>
      <c r="J8344" s="2"/>
      <c r="K8344" s="2"/>
      <c r="L8344" s="2"/>
      <c r="M8344" s="2"/>
      <c r="N8344" s="2"/>
      <c r="O8344" s="2"/>
    </row>
    <row r="8345" spans="1:15" x14ac:dyDescent="0.3">
      <c r="A8345" s="1">
        <v>40526.583333333299</v>
      </c>
      <c r="B8345">
        <v>31.942595276646848</v>
      </c>
      <c r="C8345">
        <v>2.8828472054308345</v>
      </c>
      <c r="D8345">
        <v>0.31942595276646851</v>
      </c>
      <c r="E8345">
        <v>5.5989742471151072</v>
      </c>
      <c r="F8345">
        <v>0</v>
      </c>
      <c r="G8345">
        <v>0</v>
      </c>
      <c r="H8345">
        <v>0</v>
      </c>
      <c r="I8345">
        <v>40.743842681959258</v>
      </c>
      <c r="J8345" s="2"/>
      <c r="K8345" s="2"/>
      <c r="L8345" s="2"/>
      <c r="M8345" s="2"/>
      <c r="N8345" s="2"/>
      <c r="O8345" s="2"/>
    </row>
    <row r="8346" spans="1:15" x14ac:dyDescent="0.3">
      <c r="A8346" s="1">
        <v>40526.624999999964</v>
      </c>
      <c r="B8346">
        <v>31.685067874474068</v>
      </c>
      <c r="C8346">
        <v>2.8596051317907367</v>
      </c>
      <c r="D8346">
        <v>0.31685067874474071</v>
      </c>
      <c r="E8346">
        <v>5.5989742471151072</v>
      </c>
      <c r="F8346">
        <v>0</v>
      </c>
      <c r="G8346">
        <v>0</v>
      </c>
      <c r="H8346">
        <v>0</v>
      </c>
      <c r="I8346">
        <v>40.460497932124653</v>
      </c>
      <c r="J8346" s="2"/>
      <c r="K8346" s="2"/>
      <c r="L8346" s="2"/>
      <c r="M8346" s="2"/>
      <c r="N8346" s="2"/>
      <c r="O8346" s="2"/>
    </row>
    <row r="8347" spans="1:15" x14ac:dyDescent="0.3">
      <c r="A8347" s="1">
        <v>40526.666666666628</v>
      </c>
      <c r="B8347">
        <v>33.736089684635949</v>
      </c>
      <c r="C8347">
        <v>3.044711646852952</v>
      </c>
      <c r="D8347">
        <v>0.3373608968463595</v>
      </c>
      <c r="E8347">
        <v>5.7640621773227458</v>
      </c>
      <c r="F8347">
        <v>0</v>
      </c>
      <c r="G8347">
        <v>0</v>
      </c>
      <c r="H8347">
        <v>0</v>
      </c>
      <c r="I8347">
        <v>42.882224405658008</v>
      </c>
      <c r="J8347" s="2"/>
      <c r="K8347" s="2"/>
      <c r="L8347" s="2"/>
      <c r="M8347" s="2"/>
      <c r="N8347" s="2"/>
      <c r="O8347" s="2"/>
    </row>
    <row r="8348" spans="1:15" x14ac:dyDescent="0.3">
      <c r="A8348" s="1">
        <v>40526.708333333292</v>
      </c>
      <c r="B8348">
        <v>45.425994261836692</v>
      </c>
      <c r="C8348">
        <v>4.0997357753017267</v>
      </c>
      <c r="D8348">
        <v>0.45425994261836694</v>
      </c>
      <c r="E8348">
        <v>7.7613694366949391</v>
      </c>
      <c r="F8348">
        <v>0</v>
      </c>
      <c r="G8348">
        <v>0</v>
      </c>
      <c r="H8348">
        <v>0</v>
      </c>
      <c r="I8348">
        <v>57.741359416451722</v>
      </c>
      <c r="J8348" s="2"/>
      <c r="K8348" s="2"/>
      <c r="L8348" s="2"/>
      <c r="M8348" s="2"/>
      <c r="N8348" s="2"/>
      <c r="O8348" s="2"/>
    </row>
    <row r="8349" spans="1:15" x14ac:dyDescent="0.3">
      <c r="A8349" s="1">
        <v>40526.749999999956</v>
      </c>
      <c r="B8349">
        <v>44.635017240877389</v>
      </c>
      <c r="C8349">
        <v>4.0283494062642786</v>
      </c>
      <c r="D8349">
        <v>0.44635017240877389</v>
      </c>
      <c r="E8349">
        <v>7.6262251217413528</v>
      </c>
      <c r="F8349">
        <v>0</v>
      </c>
      <c r="G8349">
        <v>0</v>
      </c>
      <c r="H8349">
        <v>0</v>
      </c>
      <c r="I8349">
        <v>56.735941941291784</v>
      </c>
      <c r="J8349" s="2"/>
      <c r="K8349" s="2"/>
      <c r="L8349" s="2"/>
      <c r="M8349" s="2"/>
      <c r="N8349" s="2"/>
      <c r="O8349" s="2"/>
    </row>
    <row r="8350" spans="1:15" x14ac:dyDescent="0.3">
      <c r="A8350" s="1">
        <v>40526.791666666621</v>
      </c>
      <c r="B8350">
        <v>39.420087346878333</v>
      </c>
      <c r="C8350">
        <v>3.557697415052278</v>
      </c>
      <c r="D8350">
        <v>0.39420087346878335</v>
      </c>
      <c r="E8350">
        <v>6.7352155103613081</v>
      </c>
      <c r="F8350">
        <v>0</v>
      </c>
      <c r="G8350">
        <v>0</v>
      </c>
      <c r="H8350">
        <v>0</v>
      </c>
      <c r="I8350">
        <v>50.107201145760698</v>
      </c>
      <c r="J8350" s="2"/>
      <c r="K8350" s="2"/>
      <c r="L8350" s="2"/>
      <c r="M8350" s="2"/>
      <c r="N8350" s="2"/>
      <c r="O8350" s="2"/>
    </row>
    <row r="8351" spans="1:15" x14ac:dyDescent="0.3">
      <c r="A8351" s="1">
        <v>40526.833333333285</v>
      </c>
      <c r="B8351">
        <v>33.745287091856419</v>
      </c>
      <c r="C8351">
        <v>3.0455417209115279</v>
      </c>
      <c r="D8351">
        <v>0.33745287091856419</v>
      </c>
      <c r="E8351">
        <v>5.7656336228454617</v>
      </c>
      <c r="F8351">
        <v>0</v>
      </c>
      <c r="G8351">
        <v>0</v>
      </c>
      <c r="H8351">
        <v>0</v>
      </c>
      <c r="I8351">
        <v>42.893915306531973</v>
      </c>
      <c r="J8351" s="2"/>
      <c r="K8351" s="2"/>
      <c r="L8351" s="2"/>
      <c r="M8351" s="2"/>
      <c r="N8351" s="2"/>
      <c r="O8351" s="2"/>
    </row>
    <row r="8352" spans="1:15" x14ac:dyDescent="0.3">
      <c r="A8352" s="1">
        <v>40526.874999999949</v>
      </c>
      <c r="B8352">
        <v>32.770361926487986</v>
      </c>
      <c r="C8352">
        <v>2.0055074808739839</v>
      </c>
      <c r="D8352">
        <v>0.32770361926487984</v>
      </c>
      <c r="E8352">
        <v>5.4498615113880087</v>
      </c>
      <c r="F8352">
        <v>0</v>
      </c>
      <c r="G8352">
        <v>0</v>
      </c>
      <c r="H8352">
        <v>0</v>
      </c>
      <c r="I8352">
        <v>40.553434538014855</v>
      </c>
      <c r="J8352" s="2"/>
      <c r="K8352" s="2"/>
      <c r="L8352" s="2"/>
      <c r="M8352" s="2"/>
      <c r="N8352" s="2"/>
      <c r="O8352" s="2"/>
    </row>
    <row r="8353" spans="1:15" x14ac:dyDescent="0.3">
      <c r="A8353" s="1">
        <v>40526.916666666613</v>
      </c>
      <c r="B8353">
        <v>32.687585261503862</v>
      </c>
      <c r="C8353">
        <v>2.0004416466534201</v>
      </c>
      <c r="D8353">
        <v>0.32687585261503865</v>
      </c>
      <c r="E8353">
        <v>5.4497776567243408</v>
      </c>
      <c r="F8353">
        <v>0</v>
      </c>
      <c r="G8353">
        <v>0</v>
      </c>
      <c r="H8353">
        <v>0</v>
      </c>
      <c r="I8353">
        <v>40.464680417496666</v>
      </c>
      <c r="J8353" s="2"/>
      <c r="K8353" s="2"/>
      <c r="L8353" s="2"/>
      <c r="M8353" s="2"/>
      <c r="N8353" s="2"/>
      <c r="O8353" s="2"/>
    </row>
    <row r="8354" spans="1:15" x14ac:dyDescent="0.3">
      <c r="A8354" s="1">
        <v>40526.958333333278</v>
      </c>
      <c r="B8354">
        <v>28.833871636132422</v>
      </c>
      <c r="C8354">
        <v>1.7645989201627668</v>
      </c>
      <c r="D8354">
        <v>0.28833871636132424</v>
      </c>
      <c r="E8354">
        <v>5.4497776567243408</v>
      </c>
      <c r="F8354">
        <v>0</v>
      </c>
      <c r="G8354">
        <v>0</v>
      </c>
      <c r="H8354">
        <v>0</v>
      </c>
      <c r="I8354">
        <v>36.336586929380857</v>
      </c>
      <c r="J8354" s="2"/>
      <c r="K8354" s="2"/>
      <c r="L8354" s="2"/>
      <c r="M8354" s="2"/>
      <c r="N8354" s="2"/>
      <c r="O8354" s="2"/>
    </row>
    <row r="8355" spans="1:15" x14ac:dyDescent="0.3">
      <c r="A8355" s="1">
        <v>40527</v>
      </c>
      <c r="B8355">
        <v>24.394261745578149</v>
      </c>
      <c r="C8355">
        <v>1.4929000336005172</v>
      </c>
      <c r="D8355">
        <v>0.2439426174557815</v>
      </c>
      <c r="E8355">
        <v>5.4497776567243408</v>
      </c>
      <c r="F8355">
        <v>0</v>
      </c>
      <c r="G8355">
        <v>0</v>
      </c>
      <c r="H8355">
        <v>0</v>
      </c>
      <c r="I8355">
        <v>31.580882053358788</v>
      </c>
      <c r="J8355" s="2"/>
      <c r="K8355" s="2"/>
      <c r="L8355" s="2"/>
      <c r="M8355" s="2"/>
      <c r="N8355" s="2"/>
      <c r="O8355" s="2"/>
    </row>
    <row r="8356" spans="1:15" x14ac:dyDescent="0.3">
      <c r="A8356" s="1">
        <v>40527.041666666664</v>
      </c>
      <c r="B8356">
        <v>19.27552776721835</v>
      </c>
      <c r="C8356">
        <v>1.1796395542309932</v>
      </c>
      <c r="D8356">
        <v>0.19275527767218351</v>
      </c>
      <c r="E8356">
        <v>5.4497776567243408</v>
      </c>
      <c r="F8356">
        <v>0</v>
      </c>
      <c r="G8356">
        <v>0</v>
      </c>
      <c r="H8356">
        <v>0</v>
      </c>
      <c r="I8356">
        <v>26.097700255845865</v>
      </c>
      <c r="J8356" s="2"/>
      <c r="K8356" s="2"/>
      <c r="L8356" s="2"/>
      <c r="M8356" s="2"/>
      <c r="N8356" s="2"/>
      <c r="O8356" s="2"/>
    </row>
    <row r="8357" spans="1:15" x14ac:dyDescent="0.3">
      <c r="A8357" s="1">
        <v>40527.083333333328</v>
      </c>
      <c r="B8357">
        <v>15.205095396972833</v>
      </c>
      <c r="C8357">
        <v>0.93053389628216543</v>
      </c>
      <c r="D8357">
        <v>0.15205095396972834</v>
      </c>
      <c r="E8357">
        <v>5.4497776567243408</v>
      </c>
      <c r="F8357">
        <v>0</v>
      </c>
      <c r="G8357">
        <v>0</v>
      </c>
      <c r="H8357">
        <v>0</v>
      </c>
      <c r="I8357">
        <v>21.737457903949068</v>
      </c>
      <c r="J8357" s="2"/>
      <c r="K8357" s="2"/>
      <c r="L8357" s="2"/>
      <c r="M8357" s="2"/>
      <c r="N8357" s="2"/>
      <c r="O8357" s="2"/>
    </row>
    <row r="8358" spans="1:15" x14ac:dyDescent="0.3">
      <c r="A8358" s="1">
        <v>40527.124999999993</v>
      </c>
      <c r="B8358">
        <v>17.263921978674741</v>
      </c>
      <c r="C8358">
        <v>1.0565316536669553</v>
      </c>
      <c r="D8358">
        <v>0.17263921978674743</v>
      </c>
      <c r="E8358">
        <v>5.4497776567243408</v>
      </c>
      <c r="F8358">
        <v>0</v>
      </c>
      <c r="G8358">
        <v>0</v>
      </c>
      <c r="H8358">
        <v>0</v>
      </c>
      <c r="I8358">
        <v>23.942870508852785</v>
      </c>
      <c r="J8358" s="2"/>
      <c r="K8358" s="2"/>
      <c r="L8358" s="2"/>
      <c r="M8358" s="2"/>
      <c r="N8358" s="2"/>
      <c r="O8358" s="2"/>
    </row>
    <row r="8359" spans="1:15" x14ac:dyDescent="0.3">
      <c r="A8359" s="1">
        <v>40527.166666666657</v>
      </c>
      <c r="B8359">
        <v>21.419351776605208</v>
      </c>
      <c r="C8359">
        <v>1.3108390538931374</v>
      </c>
      <c r="D8359">
        <v>0.21419351776605208</v>
      </c>
      <c r="E8359">
        <v>5.4497776567243408</v>
      </c>
      <c r="F8359">
        <v>0</v>
      </c>
      <c r="G8359">
        <v>0</v>
      </c>
      <c r="H8359">
        <v>0</v>
      </c>
      <c r="I8359">
        <v>28.394162004988736</v>
      </c>
      <c r="J8359" s="2"/>
      <c r="K8359" s="2"/>
      <c r="L8359" s="2"/>
      <c r="M8359" s="2"/>
      <c r="N8359" s="2"/>
      <c r="O8359" s="2"/>
    </row>
    <row r="8360" spans="1:15" x14ac:dyDescent="0.3">
      <c r="A8360" s="1">
        <v>40527.208333333321</v>
      </c>
      <c r="B8360">
        <v>28.341920053612096</v>
      </c>
      <c r="C8360">
        <v>1.7344920638153905</v>
      </c>
      <c r="D8360">
        <v>0.28341920053612096</v>
      </c>
      <c r="E8360">
        <v>5.4497776567243408</v>
      </c>
      <c r="F8360">
        <v>0</v>
      </c>
      <c r="G8360">
        <v>0</v>
      </c>
      <c r="H8360">
        <v>0</v>
      </c>
      <c r="I8360">
        <v>35.809608974687947</v>
      </c>
      <c r="J8360" s="2"/>
      <c r="K8360" s="2"/>
      <c r="L8360" s="2"/>
      <c r="M8360" s="2"/>
      <c r="N8360" s="2"/>
      <c r="O8360" s="2"/>
    </row>
    <row r="8361" spans="1:15" x14ac:dyDescent="0.3">
      <c r="A8361" s="1">
        <v>40527.249999999985</v>
      </c>
      <c r="B8361">
        <v>34.357849101979603</v>
      </c>
      <c r="C8361">
        <v>2.1026598227792035</v>
      </c>
      <c r="D8361">
        <v>0.34357849101979604</v>
      </c>
      <c r="E8361">
        <v>5.7138679107357335</v>
      </c>
      <c r="F8361">
        <v>0</v>
      </c>
      <c r="G8361">
        <v>0</v>
      </c>
      <c r="H8361">
        <v>0</v>
      </c>
      <c r="I8361">
        <v>42.51795532651434</v>
      </c>
      <c r="J8361" s="2"/>
      <c r="K8361" s="2"/>
      <c r="L8361" s="2"/>
      <c r="M8361" s="2"/>
      <c r="N8361" s="2"/>
      <c r="O8361" s="2"/>
    </row>
    <row r="8362" spans="1:15" x14ac:dyDescent="0.3">
      <c r="A8362" s="1">
        <v>40527.29166666665</v>
      </c>
      <c r="B8362">
        <v>34.131189294819755</v>
      </c>
      <c r="C8362">
        <v>2.0887885100395933</v>
      </c>
      <c r="D8362">
        <v>0.34131189294819758</v>
      </c>
      <c r="E8362">
        <v>5.6761733450794241</v>
      </c>
      <c r="F8362">
        <v>0</v>
      </c>
      <c r="G8362">
        <v>0</v>
      </c>
      <c r="H8362">
        <v>0</v>
      </c>
      <c r="I8362">
        <v>42.237463042886972</v>
      </c>
      <c r="J8362" s="2"/>
      <c r="K8362" s="2"/>
      <c r="L8362" s="2"/>
      <c r="M8362" s="2"/>
      <c r="N8362" s="2"/>
      <c r="O8362" s="2"/>
    </row>
    <row r="8363" spans="1:15" x14ac:dyDescent="0.3">
      <c r="A8363" s="1">
        <v>40527.333333333314</v>
      </c>
      <c r="B8363">
        <v>34.537288115981141</v>
      </c>
      <c r="C8363">
        <v>3.1170205071316812</v>
      </c>
      <c r="D8363">
        <v>0.34537288115981141</v>
      </c>
      <c r="E8363">
        <v>5.9009528963662827</v>
      </c>
      <c r="F8363">
        <v>0</v>
      </c>
      <c r="G8363">
        <v>0</v>
      </c>
      <c r="H8363">
        <v>0</v>
      </c>
      <c r="I8363">
        <v>43.900634400638921</v>
      </c>
      <c r="J8363" s="2"/>
      <c r="K8363" s="2"/>
      <c r="L8363" s="2"/>
      <c r="M8363" s="2"/>
      <c r="N8363" s="2"/>
      <c r="O8363" s="2"/>
    </row>
    <row r="8364" spans="1:15" x14ac:dyDescent="0.3">
      <c r="A8364" s="1">
        <v>40527.374999999978</v>
      </c>
      <c r="B8364">
        <v>33.932861963554892</v>
      </c>
      <c r="C8364">
        <v>3.0624705173979025</v>
      </c>
      <c r="D8364">
        <v>0.33932861963554894</v>
      </c>
      <c r="E8364">
        <v>5.7976821866677763</v>
      </c>
      <c r="F8364">
        <v>0</v>
      </c>
      <c r="G8364">
        <v>0</v>
      </c>
      <c r="H8364">
        <v>0</v>
      </c>
      <c r="I8364">
        <v>43.132343287256127</v>
      </c>
      <c r="J8364" s="2"/>
      <c r="K8364" s="2"/>
      <c r="L8364" s="2"/>
      <c r="M8364" s="2"/>
      <c r="N8364" s="2"/>
      <c r="O8364" s="2"/>
    </row>
    <row r="8365" spans="1:15" x14ac:dyDescent="0.3">
      <c r="A8365" s="1">
        <v>40527.416666666642</v>
      </c>
      <c r="B8365">
        <v>34.027303549871498</v>
      </c>
      <c r="C8365">
        <v>3.0709939532938062</v>
      </c>
      <c r="D8365">
        <v>0.34027303549871496</v>
      </c>
      <c r="E8365">
        <v>5.8138182350581689</v>
      </c>
      <c r="F8365">
        <v>0</v>
      </c>
      <c r="G8365">
        <v>0</v>
      </c>
      <c r="H8365">
        <v>0</v>
      </c>
      <c r="I8365">
        <v>43.252388773722195</v>
      </c>
      <c r="J8365" s="2"/>
      <c r="K8365" s="2"/>
      <c r="L8365" s="2"/>
      <c r="M8365" s="2"/>
      <c r="N8365" s="2"/>
      <c r="O8365" s="2"/>
    </row>
    <row r="8366" spans="1:15" x14ac:dyDescent="0.3">
      <c r="A8366" s="1">
        <v>40527.458333333307</v>
      </c>
      <c r="B8366">
        <v>33.640093045973423</v>
      </c>
      <c r="C8366">
        <v>3.0360478661206032</v>
      </c>
      <c r="D8366">
        <v>0.33640093045973424</v>
      </c>
      <c r="E8366">
        <v>5.7476604366575623</v>
      </c>
      <c r="F8366">
        <v>0</v>
      </c>
      <c r="G8366">
        <v>0</v>
      </c>
      <c r="H8366">
        <v>0</v>
      </c>
      <c r="I8366">
        <v>42.76020227921132</v>
      </c>
      <c r="J8366" s="2"/>
      <c r="K8366" s="2"/>
      <c r="L8366" s="2"/>
      <c r="M8366" s="2"/>
      <c r="N8366" s="2"/>
      <c r="O8366" s="2"/>
    </row>
    <row r="8367" spans="1:15" x14ac:dyDescent="0.3">
      <c r="A8367" s="1">
        <v>40527.499999999971</v>
      </c>
      <c r="B8367">
        <v>34.216186722504702</v>
      </c>
      <c r="C8367">
        <v>3.0880408250856117</v>
      </c>
      <c r="D8367">
        <v>0.34216186722504704</v>
      </c>
      <c r="E8367">
        <v>5.8460903318389512</v>
      </c>
      <c r="F8367">
        <v>0</v>
      </c>
      <c r="G8367">
        <v>0</v>
      </c>
      <c r="H8367">
        <v>0</v>
      </c>
      <c r="I8367">
        <v>43.492479746654311</v>
      </c>
      <c r="J8367" s="2"/>
      <c r="K8367" s="2"/>
      <c r="L8367" s="2"/>
      <c r="M8367" s="2"/>
      <c r="N8367" s="2"/>
      <c r="O8367" s="2"/>
    </row>
    <row r="8368" spans="1:15" x14ac:dyDescent="0.3">
      <c r="A8368" s="1">
        <v>40527.541666666635</v>
      </c>
      <c r="B8368">
        <v>33.488986507866869</v>
      </c>
      <c r="C8368">
        <v>3.0224103686871597</v>
      </c>
      <c r="D8368">
        <v>0.33488986507866869</v>
      </c>
      <c r="E8368">
        <v>5.7218427592329348</v>
      </c>
      <c r="F8368">
        <v>0</v>
      </c>
      <c r="G8368">
        <v>0</v>
      </c>
      <c r="H8368">
        <v>0</v>
      </c>
      <c r="I8368">
        <v>42.568129500865631</v>
      </c>
      <c r="J8368" s="2"/>
      <c r="K8368" s="2"/>
      <c r="L8368" s="2"/>
      <c r="M8368" s="2"/>
      <c r="N8368" s="2"/>
      <c r="O8368" s="2"/>
    </row>
    <row r="8369" spans="1:15" x14ac:dyDescent="0.3">
      <c r="A8369" s="1">
        <v>40527.583333333299</v>
      </c>
      <c r="B8369">
        <v>32.790118769124014</v>
      </c>
      <c r="C8369">
        <v>2.9593369430574779</v>
      </c>
      <c r="D8369">
        <v>0.32790118769124016</v>
      </c>
      <c r="E8369">
        <v>5.6024360011440359</v>
      </c>
      <c r="F8369">
        <v>0</v>
      </c>
      <c r="G8369">
        <v>0</v>
      </c>
      <c r="H8369">
        <v>0</v>
      </c>
      <c r="I8369">
        <v>41.679792901016768</v>
      </c>
      <c r="J8369" s="2"/>
      <c r="K8369" s="2"/>
      <c r="L8369" s="2"/>
      <c r="M8369" s="2"/>
      <c r="N8369" s="2"/>
      <c r="O8369" s="2"/>
    </row>
    <row r="8370" spans="1:15" x14ac:dyDescent="0.3">
      <c r="A8370" s="1">
        <v>40527.624999999964</v>
      </c>
      <c r="B8370">
        <v>32.752342134597377</v>
      </c>
      <c r="C8370">
        <v>2.9559275686991171</v>
      </c>
      <c r="D8370">
        <v>0.32752342134597379</v>
      </c>
      <c r="E8370">
        <v>5.5989742471151072</v>
      </c>
      <c r="F8370">
        <v>0</v>
      </c>
      <c r="G8370">
        <v>0</v>
      </c>
      <c r="H8370">
        <v>0</v>
      </c>
      <c r="I8370">
        <v>41.634767371757576</v>
      </c>
      <c r="J8370" s="2"/>
      <c r="K8370" s="2"/>
      <c r="L8370" s="2"/>
      <c r="M8370" s="2"/>
      <c r="N8370" s="2"/>
      <c r="O8370" s="2"/>
    </row>
    <row r="8371" spans="1:15" x14ac:dyDescent="0.3">
      <c r="A8371" s="1">
        <v>40527.666666666628</v>
      </c>
      <c r="B8371">
        <v>37.531086402217419</v>
      </c>
      <c r="C8371">
        <v>3.3872134250318036</v>
      </c>
      <c r="D8371">
        <v>0.37531086402217417</v>
      </c>
      <c r="E8371">
        <v>6.412465630341706</v>
      </c>
      <c r="F8371">
        <v>0</v>
      </c>
      <c r="G8371">
        <v>0</v>
      </c>
      <c r="H8371">
        <v>0</v>
      </c>
      <c r="I8371">
        <v>47.706076321613104</v>
      </c>
      <c r="J8371" s="2"/>
      <c r="K8371" s="2"/>
      <c r="L8371" s="2"/>
      <c r="M8371" s="2"/>
      <c r="N8371" s="2"/>
      <c r="O8371" s="2"/>
    </row>
    <row r="8372" spans="1:15" x14ac:dyDescent="0.3">
      <c r="A8372" s="1">
        <v>40527.708333333292</v>
      </c>
      <c r="B8372">
        <v>53.312275475721513</v>
      </c>
      <c r="C8372">
        <v>4.8114795632371736</v>
      </c>
      <c r="D8372">
        <v>0.53312275475721516</v>
      </c>
      <c r="E8372">
        <v>9.1087993163761798</v>
      </c>
      <c r="F8372">
        <v>0</v>
      </c>
      <c r="G8372">
        <v>0</v>
      </c>
      <c r="H8372">
        <v>0</v>
      </c>
      <c r="I8372">
        <v>67.765677110092085</v>
      </c>
      <c r="J8372" s="2"/>
      <c r="K8372" s="2"/>
      <c r="L8372" s="2"/>
      <c r="M8372" s="2"/>
      <c r="N8372" s="2"/>
      <c r="O8372" s="2"/>
    </row>
    <row r="8373" spans="1:15" x14ac:dyDescent="0.3">
      <c r="A8373" s="1">
        <v>40527.749999999956</v>
      </c>
      <c r="B8373">
        <v>52.745625957821908</v>
      </c>
      <c r="C8373">
        <v>4.7603389478617562</v>
      </c>
      <c r="D8373">
        <v>0.52745625957821907</v>
      </c>
      <c r="E8373">
        <v>9.0119830260338265</v>
      </c>
      <c r="F8373">
        <v>0</v>
      </c>
      <c r="G8373">
        <v>0</v>
      </c>
      <c r="H8373">
        <v>0</v>
      </c>
      <c r="I8373">
        <v>67.045404191295702</v>
      </c>
      <c r="J8373" s="2"/>
      <c r="K8373" s="2"/>
      <c r="L8373" s="2"/>
      <c r="M8373" s="2"/>
      <c r="N8373" s="2"/>
      <c r="O8373" s="2"/>
    </row>
    <row r="8374" spans="1:15" x14ac:dyDescent="0.3">
      <c r="A8374" s="1">
        <v>40527.791666666621</v>
      </c>
      <c r="B8374">
        <v>48.703526063471365</v>
      </c>
      <c r="C8374">
        <v>4.3955358915171132</v>
      </c>
      <c r="D8374">
        <v>0.48703526063471364</v>
      </c>
      <c r="E8374">
        <v>8.3213601549250562</v>
      </c>
      <c r="F8374">
        <v>0</v>
      </c>
      <c r="G8374">
        <v>0</v>
      </c>
      <c r="H8374">
        <v>0</v>
      </c>
      <c r="I8374">
        <v>61.907457370548244</v>
      </c>
      <c r="J8374" s="2"/>
      <c r="K8374" s="2"/>
      <c r="L8374" s="2"/>
      <c r="M8374" s="2"/>
      <c r="N8374" s="2"/>
      <c r="O8374" s="2"/>
    </row>
    <row r="8375" spans="1:15" x14ac:dyDescent="0.3">
      <c r="A8375" s="1">
        <v>40527.833333333285</v>
      </c>
      <c r="B8375">
        <v>42.612043746050567</v>
      </c>
      <c r="C8375">
        <v>3.8457742762313774</v>
      </c>
      <c r="D8375">
        <v>0.42612043746050565</v>
      </c>
      <c r="E8375">
        <v>7.2805850337447824</v>
      </c>
      <c r="F8375">
        <v>0</v>
      </c>
      <c r="G8375">
        <v>0</v>
      </c>
      <c r="H8375">
        <v>0</v>
      </c>
      <c r="I8375">
        <v>54.164523493487231</v>
      </c>
      <c r="J8375" s="2"/>
      <c r="K8375" s="2"/>
      <c r="L8375" s="2"/>
      <c r="M8375" s="2"/>
      <c r="N8375" s="2"/>
      <c r="O8375" s="2"/>
    </row>
    <row r="8376" spans="1:15" x14ac:dyDescent="0.3">
      <c r="A8376" s="1">
        <v>40527.874999999949</v>
      </c>
      <c r="B8376">
        <v>39.476583080339402</v>
      </c>
      <c r="C8376">
        <v>2.4159203021487272</v>
      </c>
      <c r="D8376">
        <v>0.39476583080339406</v>
      </c>
      <c r="E8376">
        <v>6.5651368518074138</v>
      </c>
      <c r="F8376">
        <v>0</v>
      </c>
      <c r="G8376">
        <v>0</v>
      </c>
      <c r="H8376">
        <v>0</v>
      </c>
      <c r="I8376">
        <v>48.85240606509894</v>
      </c>
      <c r="J8376" s="2"/>
      <c r="K8376" s="2"/>
      <c r="L8376" s="2"/>
      <c r="M8376" s="2"/>
      <c r="N8376" s="2"/>
      <c r="O8376" s="2"/>
    </row>
    <row r="8377" spans="1:15" x14ac:dyDescent="0.3">
      <c r="A8377" s="1">
        <v>40527.916666666613</v>
      </c>
      <c r="B8377">
        <v>33.215105907548725</v>
      </c>
      <c r="C8377">
        <v>2.0327252877170032</v>
      </c>
      <c r="D8377">
        <v>0.33215105907548725</v>
      </c>
      <c r="E8377">
        <v>5.5238244755518355</v>
      </c>
      <c r="F8377">
        <v>0</v>
      </c>
      <c r="G8377">
        <v>0</v>
      </c>
      <c r="H8377">
        <v>0</v>
      </c>
      <c r="I8377">
        <v>41.103806729893051</v>
      </c>
      <c r="J8377" s="2"/>
      <c r="K8377" s="2"/>
      <c r="L8377" s="2"/>
      <c r="M8377" s="2"/>
      <c r="N8377" s="2"/>
      <c r="O8377" s="2"/>
    </row>
    <row r="8378" spans="1:15" x14ac:dyDescent="0.3">
      <c r="A8378" s="1">
        <v>40527.958333333278</v>
      </c>
      <c r="B8378">
        <v>28.502470750350312</v>
      </c>
      <c r="C8378">
        <v>1.7443175770059469</v>
      </c>
      <c r="D8378">
        <v>0.28502470750350312</v>
      </c>
      <c r="E8378">
        <v>5.4497776567243408</v>
      </c>
      <c r="F8378">
        <v>0</v>
      </c>
      <c r="G8378">
        <v>0</v>
      </c>
      <c r="H8378">
        <v>0</v>
      </c>
      <c r="I8378">
        <v>35.981590691584103</v>
      </c>
      <c r="J8378" s="2"/>
      <c r="K8378" s="2"/>
      <c r="L8378" s="2"/>
      <c r="M8378" s="2"/>
      <c r="N8378" s="2"/>
      <c r="O8378" s="2"/>
    </row>
    <row r="8379" spans="1:15" x14ac:dyDescent="0.3">
      <c r="A8379" s="1">
        <v>40528</v>
      </c>
      <c r="B8379">
        <v>28.632968394772227</v>
      </c>
      <c r="C8379">
        <v>1.7523038788573477</v>
      </c>
      <c r="D8379">
        <v>0.28632968394772229</v>
      </c>
      <c r="E8379">
        <v>5.4497776567243408</v>
      </c>
      <c r="F8379">
        <v>0</v>
      </c>
      <c r="G8379">
        <v>0</v>
      </c>
      <c r="H8379">
        <v>0</v>
      </c>
      <c r="I8379">
        <v>36.121379614301638</v>
      </c>
      <c r="J8379" s="2"/>
      <c r="K8379" s="2"/>
      <c r="L8379" s="2"/>
      <c r="M8379" s="2"/>
      <c r="N8379" s="2"/>
      <c r="O8379" s="2"/>
    </row>
    <row r="8380" spans="1:15" x14ac:dyDescent="0.3">
      <c r="A8380" s="1">
        <v>40528.041666666664</v>
      </c>
      <c r="B8380">
        <v>25.279123560918055</v>
      </c>
      <c r="C8380">
        <v>1.5470525325623772</v>
      </c>
      <c r="D8380">
        <v>0.25279123560918054</v>
      </c>
      <c r="E8380">
        <v>5.4497776567243408</v>
      </c>
      <c r="F8380">
        <v>0</v>
      </c>
      <c r="G8380">
        <v>0</v>
      </c>
      <c r="H8380">
        <v>0</v>
      </c>
      <c r="I8380">
        <v>32.528744985813958</v>
      </c>
      <c r="J8380" s="2"/>
      <c r="K8380" s="2"/>
      <c r="L8380" s="2"/>
      <c r="M8380" s="2"/>
      <c r="N8380" s="2"/>
      <c r="O8380" s="2"/>
    </row>
    <row r="8381" spans="1:15" x14ac:dyDescent="0.3">
      <c r="A8381" s="1">
        <v>40528.083333333328</v>
      </c>
      <c r="B8381">
        <v>23.399813955741152</v>
      </c>
      <c r="C8381">
        <v>1.4320410023108852</v>
      </c>
      <c r="D8381">
        <v>0.23399813955741153</v>
      </c>
      <c r="E8381">
        <v>5.4497776567243408</v>
      </c>
      <c r="F8381">
        <v>0</v>
      </c>
      <c r="G8381">
        <v>0</v>
      </c>
      <c r="H8381">
        <v>0</v>
      </c>
      <c r="I8381">
        <v>30.515630754333788</v>
      </c>
      <c r="J8381" s="2"/>
      <c r="K8381" s="2"/>
      <c r="L8381" s="2"/>
      <c r="M8381" s="2"/>
      <c r="N8381" s="2"/>
      <c r="O8381" s="2"/>
    </row>
    <row r="8382" spans="1:15" x14ac:dyDescent="0.3">
      <c r="A8382" s="1">
        <v>40528.124999999993</v>
      </c>
      <c r="B8382">
        <v>23.621476114300478</v>
      </c>
      <c r="C8382">
        <v>1.4456064648533689</v>
      </c>
      <c r="D8382">
        <v>0.23621476114300477</v>
      </c>
      <c r="E8382">
        <v>5.4497776567243408</v>
      </c>
      <c r="F8382">
        <v>0</v>
      </c>
      <c r="G8382">
        <v>0</v>
      </c>
      <c r="H8382">
        <v>0</v>
      </c>
      <c r="I8382">
        <v>30.753074997021191</v>
      </c>
      <c r="J8382" s="2"/>
      <c r="K8382" s="2"/>
      <c r="L8382" s="2"/>
      <c r="M8382" s="2"/>
      <c r="N8382" s="2"/>
      <c r="O8382" s="2"/>
    </row>
    <row r="8383" spans="1:15" x14ac:dyDescent="0.3">
      <c r="A8383" s="1">
        <v>40528.166666666657</v>
      </c>
      <c r="B8383">
        <v>27.052420829392677</v>
      </c>
      <c r="C8383">
        <v>1.6555762329022468</v>
      </c>
      <c r="D8383">
        <v>0.27052420829392676</v>
      </c>
      <c r="E8383">
        <v>5.4497776567243408</v>
      </c>
      <c r="F8383">
        <v>0</v>
      </c>
      <c r="G8383">
        <v>0</v>
      </c>
      <c r="H8383">
        <v>0</v>
      </c>
      <c r="I8383">
        <v>34.428298927313193</v>
      </c>
      <c r="J8383" s="2"/>
      <c r="K8383" s="2"/>
      <c r="L8383" s="2"/>
      <c r="M8383" s="2"/>
      <c r="N8383" s="2"/>
      <c r="O8383" s="2"/>
    </row>
    <row r="8384" spans="1:15" x14ac:dyDescent="0.3">
      <c r="A8384" s="1">
        <v>40528.208333333321</v>
      </c>
      <c r="B8384">
        <v>32.391587605126041</v>
      </c>
      <c r="C8384">
        <v>1.982326939360332</v>
      </c>
      <c r="D8384">
        <v>0.32391587605126043</v>
      </c>
      <c r="E8384">
        <v>5.4497776567243408</v>
      </c>
      <c r="F8384">
        <v>0</v>
      </c>
      <c r="G8384">
        <v>0</v>
      </c>
      <c r="H8384">
        <v>0</v>
      </c>
      <c r="I8384">
        <v>40.147608077261978</v>
      </c>
      <c r="J8384" s="2"/>
      <c r="K8384" s="2"/>
      <c r="L8384" s="2"/>
      <c r="M8384" s="2"/>
      <c r="N8384" s="2"/>
      <c r="O8384" s="2"/>
    </row>
    <row r="8385" spans="1:15" x14ac:dyDescent="0.3">
      <c r="A8385" s="1">
        <v>40528.249999999985</v>
      </c>
      <c r="B8385">
        <v>35.514132795266136</v>
      </c>
      <c r="C8385">
        <v>2.1734230203935807</v>
      </c>
      <c r="D8385">
        <v>0.35514132795266135</v>
      </c>
      <c r="E8385">
        <v>5.9061631929918104</v>
      </c>
      <c r="F8385">
        <v>0</v>
      </c>
      <c r="G8385">
        <v>0</v>
      </c>
      <c r="H8385">
        <v>0</v>
      </c>
      <c r="I8385">
        <v>43.948860336604184</v>
      </c>
      <c r="J8385" s="2"/>
      <c r="K8385" s="2"/>
      <c r="L8385" s="2"/>
      <c r="M8385" s="2"/>
      <c r="N8385" s="2"/>
      <c r="O8385" s="2"/>
    </row>
    <row r="8386" spans="1:15" x14ac:dyDescent="0.3">
      <c r="A8386" s="1">
        <v>40528.29166666665</v>
      </c>
      <c r="B8386">
        <v>37.152505271574199</v>
      </c>
      <c r="C8386">
        <v>2.2736894826641119</v>
      </c>
      <c r="D8386">
        <v>0.37152505271574199</v>
      </c>
      <c r="E8386">
        <v>6.1786320512845112</v>
      </c>
      <c r="F8386">
        <v>0</v>
      </c>
      <c r="G8386">
        <v>0</v>
      </c>
      <c r="H8386">
        <v>0</v>
      </c>
      <c r="I8386">
        <v>45.976351858238559</v>
      </c>
      <c r="J8386" s="2"/>
      <c r="K8386" s="2"/>
      <c r="L8386" s="2"/>
      <c r="M8386" s="2"/>
      <c r="N8386" s="2"/>
      <c r="O8386" s="2"/>
    </row>
    <row r="8387" spans="1:15" x14ac:dyDescent="0.3">
      <c r="A8387" s="1">
        <v>40528.333333333314</v>
      </c>
      <c r="B8387">
        <v>34.810596378969116</v>
      </c>
      <c r="C8387">
        <v>3.1416868172843841</v>
      </c>
      <c r="D8387">
        <v>0.34810596378969116</v>
      </c>
      <c r="E8387">
        <v>5.9476496486029911</v>
      </c>
      <c r="F8387">
        <v>0</v>
      </c>
      <c r="G8387">
        <v>0</v>
      </c>
      <c r="H8387">
        <v>0</v>
      </c>
      <c r="I8387">
        <v>44.248038808646186</v>
      </c>
      <c r="J8387" s="2"/>
      <c r="K8387" s="2"/>
      <c r="L8387" s="2"/>
      <c r="M8387" s="2"/>
      <c r="N8387" s="2"/>
      <c r="O8387" s="2"/>
    </row>
    <row r="8388" spans="1:15" x14ac:dyDescent="0.3">
      <c r="A8388" s="1">
        <v>40528.374999999978</v>
      </c>
      <c r="B8388">
        <v>34.646759131338321</v>
      </c>
      <c r="C8388">
        <v>3.1269003621642759</v>
      </c>
      <c r="D8388">
        <v>0.34646759131338323</v>
      </c>
      <c r="E8388">
        <v>5.919656834642236</v>
      </c>
      <c r="F8388">
        <v>0</v>
      </c>
      <c r="G8388">
        <v>0</v>
      </c>
      <c r="H8388">
        <v>0</v>
      </c>
      <c r="I8388">
        <v>44.039783919458216</v>
      </c>
      <c r="J8388" s="2"/>
      <c r="K8388" s="2"/>
      <c r="L8388" s="2"/>
      <c r="M8388" s="2"/>
      <c r="N8388" s="2"/>
      <c r="O8388" s="2"/>
    </row>
    <row r="8389" spans="1:15" x14ac:dyDescent="0.3">
      <c r="A8389" s="1">
        <v>40528.416666666642</v>
      </c>
      <c r="B8389">
        <v>34.791321408659627</v>
      </c>
      <c r="C8389">
        <v>3.1399472343290786</v>
      </c>
      <c r="D8389">
        <v>0.34791321408659626</v>
      </c>
      <c r="E8389">
        <v>5.9443563763723164</v>
      </c>
      <c r="F8389">
        <v>0</v>
      </c>
      <c r="G8389">
        <v>0</v>
      </c>
      <c r="H8389">
        <v>0</v>
      </c>
      <c r="I8389">
        <v>44.22353823344762</v>
      </c>
      <c r="J8389" s="2"/>
      <c r="K8389" s="2"/>
      <c r="L8389" s="2"/>
      <c r="M8389" s="2"/>
      <c r="N8389" s="2"/>
      <c r="O8389" s="2"/>
    </row>
    <row r="8390" spans="1:15" x14ac:dyDescent="0.3">
      <c r="A8390" s="1">
        <v>40528.458333333307</v>
      </c>
      <c r="B8390">
        <v>33.866122833803281</v>
      </c>
      <c r="C8390">
        <v>3.0564472524743422</v>
      </c>
      <c r="D8390">
        <v>0.3386612283380328</v>
      </c>
      <c r="E8390">
        <v>5.786279309299811</v>
      </c>
      <c r="F8390">
        <v>0</v>
      </c>
      <c r="G8390">
        <v>0</v>
      </c>
      <c r="H8390">
        <v>0</v>
      </c>
      <c r="I8390">
        <v>43.047510623915471</v>
      </c>
      <c r="J8390" s="2"/>
      <c r="K8390" s="2"/>
      <c r="L8390" s="2"/>
      <c r="M8390" s="2"/>
      <c r="N8390" s="2"/>
      <c r="O8390" s="2"/>
    </row>
    <row r="8391" spans="1:15" x14ac:dyDescent="0.3">
      <c r="A8391" s="1">
        <v>40528.499999999971</v>
      </c>
      <c r="B8391">
        <v>33.952860200196078</v>
      </c>
      <c r="C8391">
        <v>3.0642753757732248</v>
      </c>
      <c r="D8391">
        <v>0.33952860200196078</v>
      </c>
      <c r="E8391">
        <v>5.8010990343378559</v>
      </c>
      <c r="F8391">
        <v>0</v>
      </c>
      <c r="G8391">
        <v>0</v>
      </c>
      <c r="H8391">
        <v>0</v>
      </c>
      <c r="I8391">
        <v>43.157763212309121</v>
      </c>
      <c r="J8391" s="2"/>
      <c r="K8391" s="2"/>
      <c r="L8391" s="2"/>
      <c r="M8391" s="2"/>
      <c r="N8391" s="2"/>
      <c r="O8391" s="2"/>
    </row>
    <row r="8392" spans="1:15" x14ac:dyDescent="0.3">
      <c r="A8392" s="1">
        <v>40528.541666666635</v>
      </c>
      <c r="B8392">
        <v>33.586635764315446</v>
      </c>
      <c r="C8392">
        <v>3.0312232996223925</v>
      </c>
      <c r="D8392">
        <v>0.33586635764315448</v>
      </c>
      <c r="E8392">
        <v>5.7385268619549903</v>
      </c>
      <c r="F8392">
        <v>0</v>
      </c>
      <c r="G8392">
        <v>0</v>
      </c>
      <c r="H8392">
        <v>0</v>
      </c>
      <c r="I8392">
        <v>42.692252283535979</v>
      </c>
      <c r="J8392" s="2"/>
      <c r="K8392" s="2"/>
      <c r="L8392" s="2"/>
      <c r="M8392" s="2"/>
      <c r="N8392" s="2"/>
      <c r="O8392" s="2"/>
    </row>
    <row r="8393" spans="1:15" x14ac:dyDescent="0.3">
      <c r="A8393" s="1">
        <v>40528.583333333299</v>
      </c>
      <c r="B8393">
        <v>34.454009428243268</v>
      </c>
      <c r="C8393">
        <v>3.1095045326112074</v>
      </c>
      <c r="D8393">
        <v>0.34454009428243271</v>
      </c>
      <c r="E8393">
        <v>5.8867241123354637</v>
      </c>
      <c r="F8393">
        <v>0</v>
      </c>
      <c r="G8393">
        <v>0</v>
      </c>
      <c r="H8393">
        <v>0</v>
      </c>
      <c r="I8393">
        <v>43.794778167472366</v>
      </c>
      <c r="J8393" s="2"/>
      <c r="K8393" s="2"/>
      <c r="L8393" s="2"/>
      <c r="M8393" s="2"/>
      <c r="N8393" s="2"/>
      <c r="O8393" s="2"/>
    </row>
    <row r="8394" spans="1:15" x14ac:dyDescent="0.3">
      <c r="A8394" s="1">
        <v>40528.624999999964</v>
      </c>
      <c r="B8394">
        <v>33.769747982255758</v>
      </c>
      <c r="C8394">
        <v>3.0477493376978084</v>
      </c>
      <c r="D8394">
        <v>0.3376974798225576</v>
      </c>
      <c r="E8394">
        <v>5.7698129481464235</v>
      </c>
      <c r="F8394">
        <v>0</v>
      </c>
      <c r="G8394">
        <v>0</v>
      </c>
      <c r="H8394">
        <v>0</v>
      </c>
      <c r="I8394">
        <v>42.92500774792255</v>
      </c>
      <c r="J8394" s="2"/>
      <c r="K8394" s="2"/>
      <c r="L8394" s="2"/>
      <c r="M8394" s="2"/>
      <c r="N8394" s="2"/>
      <c r="O8394" s="2"/>
    </row>
    <row r="8395" spans="1:15" x14ac:dyDescent="0.3">
      <c r="A8395" s="1">
        <v>40528.666666666628</v>
      </c>
      <c r="B8395">
        <v>39.638976441500553</v>
      </c>
      <c r="C8395">
        <v>3.5774523475887801</v>
      </c>
      <c r="D8395">
        <v>0.39638976441500556</v>
      </c>
      <c r="E8395">
        <v>6.7726143423876266</v>
      </c>
      <c r="F8395">
        <v>0</v>
      </c>
      <c r="G8395">
        <v>0</v>
      </c>
      <c r="H8395">
        <v>0</v>
      </c>
      <c r="I8395">
        <v>50.385432895891967</v>
      </c>
      <c r="J8395" s="2"/>
      <c r="K8395" s="2"/>
      <c r="L8395" s="2"/>
      <c r="M8395" s="2"/>
      <c r="N8395" s="2"/>
      <c r="O8395" s="2"/>
    </row>
    <row r="8396" spans="1:15" x14ac:dyDescent="0.3">
      <c r="A8396" s="1">
        <v>40528.708333333292</v>
      </c>
      <c r="B8396">
        <v>55.299889817974766</v>
      </c>
      <c r="C8396">
        <v>4.9908634987756928</v>
      </c>
      <c r="D8396">
        <v>0.55299889817974768</v>
      </c>
      <c r="E8396">
        <v>9.4483980298128358</v>
      </c>
      <c r="F8396">
        <v>0</v>
      </c>
      <c r="G8396">
        <v>0</v>
      </c>
      <c r="H8396">
        <v>0</v>
      </c>
      <c r="I8396">
        <v>70.292150244743041</v>
      </c>
      <c r="J8396" s="2"/>
      <c r="K8396" s="2"/>
      <c r="L8396" s="2"/>
      <c r="M8396" s="2"/>
      <c r="N8396" s="2"/>
      <c r="O8396" s="2"/>
    </row>
    <row r="8397" spans="1:15" x14ac:dyDescent="0.3">
      <c r="A8397" s="1">
        <v>40528.749999999956</v>
      </c>
      <c r="B8397">
        <v>56.658775224794979</v>
      </c>
      <c r="C8397">
        <v>5.1135040971248333</v>
      </c>
      <c r="D8397">
        <v>0.56658775224794977</v>
      </c>
      <c r="E8397">
        <v>9.6805737220755805</v>
      </c>
      <c r="F8397">
        <v>0</v>
      </c>
      <c r="G8397">
        <v>0</v>
      </c>
      <c r="H8397">
        <v>0</v>
      </c>
      <c r="I8397">
        <v>72.019440796243344</v>
      </c>
      <c r="J8397" s="2"/>
      <c r="K8397" s="2"/>
      <c r="L8397" s="2"/>
      <c r="M8397" s="2"/>
      <c r="N8397" s="2"/>
      <c r="O8397" s="2"/>
    </row>
    <row r="8398" spans="1:15" x14ac:dyDescent="0.3">
      <c r="A8398" s="1">
        <v>40528.791666666621</v>
      </c>
      <c r="B8398">
        <v>48.370537991707103</v>
      </c>
      <c r="C8398">
        <v>4.3654834263428377</v>
      </c>
      <c r="D8398">
        <v>0.48370537991707102</v>
      </c>
      <c r="E8398">
        <v>8.2644666628843897</v>
      </c>
      <c r="F8398">
        <v>0</v>
      </c>
      <c r="G8398">
        <v>0</v>
      </c>
      <c r="H8398">
        <v>0</v>
      </c>
      <c r="I8398">
        <v>61.484193460851401</v>
      </c>
      <c r="J8398" s="2"/>
      <c r="K8398" s="2"/>
      <c r="L8398" s="2"/>
      <c r="M8398" s="2"/>
      <c r="N8398" s="2"/>
      <c r="O8398" s="2"/>
    </row>
    <row r="8399" spans="1:15" x14ac:dyDescent="0.3">
      <c r="A8399" s="1">
        <v>40528.833333333285</v>
      </c>
      <c r="B8399">
        <v>42.530221987926581</v>
      </c>
      <c r="C8399">
        <v>3.8383897908848272</v>
      </c>
      <c r="D8399">
        <v>0.42530221987926581</v>
      </c>
      <c r="E8399">
        <v>7.2666051769892048</v>
      </c>
      <c r="F8399">
        <v>0</v>
      </c>
      <c r="G8399">
        <v>0</v>
      </c>
      <c r="H8399">
        <v>0</v>
      </c>
      <c r="I8399">
        <v>54.060519175679872</v>
      </c>
      <c r="J8399" s="2"/>
      <c r="K8399" s="2"/>
      <c r="L8399" s="2"/>
      <c r="M8399" s="2"/>
      <c r="N8399" s="2"/>
      <c r="O8399" s="2"/>
    </row>
    <row r="8400" spans="1:15" x14ac:dyDescent="0.3">
      <c r="A8400" s="1">
        <v>40528.874999999949</v>
      </c>
      <c r="B8400">
        <v>39.398039312631724</v>
      </c>
      <c r="C8400">
        <v>2.4111135162466635</v>
      </c>
      <c r="D8400">
        <v>0.39398039312631727</v>
      </c>
      <c r="E8400">
        <v>6.5520746629445101</v>
      </c>
      <c r="F8400">
        <v>0</v>
      </c>
      <c r="G8400">
        <v>0</v>
      </c>
      <c r="H8400">
        <v>0</v>
      </c>
      <c r="I8400">
        <v>48.755207884949222</v>
      </c>
      <c r="J8400" s="2"/>
      <c r="K8400" s="2"/>
      <c r="L8400" s="2"/>
      <c r="M8400" s="2"/>
      <c r="N8400" s="2"/>
      <c r="O8400" s="2"/>
    </row>
    <row r="8401" spans="1:15" x14ac:dyDescent="0.3">
      <c r="A8401" s="1">
        <v>40528.916666666613</v>
      </c>
      <c r="B8401">
        <v>35.408120458563843</v>
      </c>
      <c r="C8401">
        <v>2.1669351904819578</v>
      </c>
      <c r="D8401">
        <v>0.35408120458563846</v>
      </c>
      <c r="E8401">
        <v>5.8885328551022846</v>
      </c>
      <c r="F8401">
        <v>0</v>
      </c>
      <c r="G8401">
        <v>0</v>
      </c>
      <c r="H8401">
        <v>0</v>
      </c>
      <c r="I8401">
        <v>43.817669708733725</v>
      </c>
      <c r="J8401" s="2"/>
      <c r="K8401" s="2"/>
      <c r="L8401" s="2"/>
      <c r="M8401" s="2"/>
      <c r="N8401" s="2"/>
      <c r="O8401" s="2"/>
    </row>
    <row r="8402" spans="1:15" x14ac:dyDescent="0.3">
      <c r="A8402" s="1">
        <v>40528.958333333278</v>
      </c>
      <c r="B8402">
        <v>32.150650476257205</v>
      </c>
      <c r="C8402">
        <v>1.9675818713793713</v>
      </c>
      <c r="D8402">
        <v>0.32150650476257203</v>
      </c>
      <c r="E8402">
        <v>5.4497776567243408</v>
      </c>
      <c r="F8402">
        <v>0</v>
      </c>
      <c r="G8402">
        <v>0</v>
      </c>
      <c r="H8402">
        <v>0</v>
      </c>
      <c r="I8402">
        <v>39.889516509123496</v>
      </c>
      <c r="J8402" s="2"/>
      <c r="K8402" s="2"/>
      <c r="L8402" s="2"/>
      <c r="M8402" s="2"/>
      <c r="N8402" s="2"/>
      <c r="O8402" s="2"/>
    </row>
    <row r="8403" spans="1:15" x14ac:dyDescent="0.3">
      <c r="A8403" s="1">
        <v>40529</v>
      </c>
      <c r="B8403">
        <v>26.267848469931881</v>
      </c>
      <c r="C8403">
        <v>1.6075613302986305</v>
      </c>
      <c r="D8403">
        <v>0.26267848469931881</v>
      </c>
      <c r="E8403">
        <v>5.4497776567243408</v>
      </c>
      <c r="F8403">
        <v>0</v>
      </c>
      <c r="G8403">
        <v>0</v>
      </c>
      <c r="H8403">
        <v>0</v>
      </c>
      <c r="I8403">
        <v>33.587865941654172</v>
      </c>
      <c r="J8403" s="2"/>
      <c r="K8403" s="2"/>
      <c r="L8403" s="2"/>
      <c r="M8403" s="2"/>
      <c r="N8403" s="2"/>
      <c r="O8403" s="2"/>
    </row>
    <row r="8404" spans="1:15" x14ac:dyDescent="0.3">
      <c r="A8404" s="1">
        <v>40529.041666666664</v>
      </c>
      <c r="B8404">
        <v>23.295408558295652</v>
      </c>
      <c r="C8404">
        <v>1.4256515151855895</v>
      </c>
      <c r="D8404">
        <v>0.23295408558295652</v>
      </c>
      <c r="E8404">
        <v>5.4497776567243408</v>
      </c>
      <c r="F8404">
        <v>0</v>
      </c>
      <c r="G8404">
        <v>0</v>
      </c>
      <c r="H8404">
        <v>0</v>
      </c>
      <c r="I8404">
        <v>30.403791815788537</v>
      </c>
      <c r="J8404" s="2"/>
      <c r="K8404" s="2"/>
      <c r="L8404" s="2"/>
      <c r="M8404" s="2"/>
      <c r="N8404" s="2"/>
      <c r="O8404" s="2"/>
    </row>
    <row r="8405" spans="1:15" x14ac:dyDescent="0.3">
      <c r="A8405" s="1">
        <v>40529.083333333328</v>
      </c>
      <c r="B8405">
        <v>21.630067630603691</v>
      </c>
      <c r="C8405">
        <v>1.3237346155131366</v>
      </c>
      <c r="D8405">
        <v>0.21630067630603692</v>
      </c>
      <c r="E8405">
        <v>5.4497776567243408</v>
      </c>
      <c r="F8405">
        <v>0</v>
      </c>
      <c r="G8405">
        <v>0</v>
      </c>
      <c r="H8405">
        <v>0</v>
      </c>
      <c r="I8405">
        <v>28.619880579147203</v>
      </c>
      <c r="J8405" s="2"/>
      <c r="K8405" s="2"/>
      <c r="L8405" s="2"/>
      <c r="M8405" s="2"/>
      <c r="N8405" s="2"/>
      <c r="O8405" s="2"/>
    </row>
    <row r="8406" spans="1:15" x14ac:dyDescent="0.3">
      <c r="A8406" s="1">
        <v>40529.124999999993</v>
      </c>
      <c r="B8406">
        <v>21.475152195469555</v>
      </c>
      <c r="C8406">
        <v>1.3142539736831411</v>
      </c>
      <c r="D8406">
        <v>0.21475152195469555</v>
      </c>
      <c r="E8406">
        <v>5.4497776567243408</v>
      </c>
      <c r="F8406">
        <v>0</v>
      </c>
      <c r="G8406">
        <v>0</v>
      </c>
      <c r="H8406">
        <v>0</v>
      </c>
      <c r="I8406">
        <v>28.453935347831731</v>
      </c>
      <c r="J8406" s="2"/>
      <c r="K8406" s="2"/>
      <c r="L8406" s="2"/>
      <c r="M8406" s="2"/>
      <c r="N8406" s="2"/>
      <c r="O8406" s="2"/>
    </row>
    <row r="8407" spans="1:15" x14ac:dyDescent="0.3">
      <c r="A8407" s="1">
        <v>40529.166666666657</v>
      </c>
      <c r="B8407">
        <v>25.899924311488302</v>
      </c>
      <c r="C8407">
        <v>1.5850448059523905</v>
      </c>
      <c r="D8407">
        <v>0.25899924311488304</v>
      </c>
      <c r="E8407">
        <v>5.4497776567243408</v>
      </c>
      <c r="F8407">
        <v>0</v>
      </c>
      <c r="G8407">
        <v>0</v>
      </c>
      <c r="H8407">
        <v>0</v>
      </c>
      <c r="I8407">
        <v>33.193746017279913</v>
      </c>
      <c r="J8407" s="2"/>
      <c r="K8407" s="2"/>
      <c r="L8407" s="2"/>
      <c r="M8407" s="2"/>
      <c r="N8407" s="2"/>
      <c r="O8407" s="2"/>
    </row>
    <row r="8408" spans="1:15" x14ac:dyDescent="0.3">
      <c r="A8408" s="1">
        <v>40529.208333333321</v>
      </c>
      <c r="B8408">
        <v>32.26113936668375</v>
      </c>
      <c r="C8408">
        <v>1.9743436610965852</v>
      </c>
      <c r="D8408">
        <v>0.3226113936668375</v>
      </c>
      <c r="E8408">
        <v>5.4497776567243408</v>
      </c>
      <c r="F8408">
        <v>0</v>
      </c>
      <c r="G8408">
        <v>0</v>
      </c>
      <c r="H8408">
        <v>0</v>
      </c>
      <c r="I8408">
        <v>40.007872078171516</v>
      </c>
      <c r="J8408" s="2"/>
      <c r="K8408" s="2"/>
      <c r="L8408" s="2"/>
      <c r="M8408" s="2"/>
      <c r="N8408" s="2"/>
      <c r="O8408" s="2"/>
    </row>
    <row r="8409" spans="1:15" x14ac:dyDescent="0.3">
      <c r="A8409" s="1">
        <v>40529.249999999985</v>
      </c>
      <c r="B8409">
        <v>33.016352112962664</v>
      </c>
      <c r="C8409">
        <v>2.0205617900178141</v>
      </c>
      <c r="D8409">
        <v>0.33016352112962666</v>
      </c>
      <c r="E8409">
        <v>5.4907708077959905</v>
      </c>
      <c r="F8409">
        <v>0</v>
      </c>
      <c r="G8409">
        <v>0</v>
      </c>
      <c r="H8409">
        <v>0</v>
      </c>
      <c r="I8409">
        <v>40.857848231906097</v>
      </c>
      <c r="J8409" s="2"/>
      <c r="K8409" s="2"/>
      <c r="L8409" s="2"/>
      <c r="M8409" s="2"/>
      <c r="N8409" s="2"/>
      <c r="O8409" s="2"/>
    </row>
    <row r="8410" spans="1:15" x14ac:dyDescent="0.3">
      <c r="A8410" s="1">
        <v>40529.29166666665</v>
      </c>
      <c r="B8410">
        <v>35.272308137103515</v>
      </c>
      <c r="C8410">
        <v>2.1586236366671252</v>
      </c>
      <c r="D8410">
        <v>0.35272308137103514</v>
      </c>
      <c r="E8410">
        <v>5.8659466430500853</v>
      </c>
      <c r="F8410">
        <v>0</v>
      </c>
      <c r="G8410">
        <v>0</v>
      </c>
      <c r="H8410">
        <v>0</v>
      </c>
      <c r="I8410">
        <v>43.649601498191757</v>
      </c>
      <c r="J8410" s="2"/>
      <c r="K8410" s="2"/>
      <c r="L8410" s="2"/>
      <c r="M8410" s="2"/>
      <c r="N8410" s="2"/>
      <c r="O8410" s="2"/>
    </row>
    <row r="8411" spans="1:15" x14ac:dyDescent="0.3">
      <c r="A8411" s="1">
        <v>40529.333333333314</v>
      </c>
      <c r="B8411">
        <v>34.449319887953422</v>
      </c>
      <c r="C8411">
        <v>3.1090812974920117</v>
      </c>
      <c r="D8411">
        <v>0.34449319887953422</v>
      </c>
      <c r="E8411">
        <v>5.8859228694508747</v>
      </c>
      <c r="F8411">
        <v>0</v>
      </c>
      <c r="G8411">
        <v>0</v>
      </c>
      <c r="H8411">
        <v>0</v>
      </c>
      <c r="I8411">
        <v>43.788817253775839</v>
      </c>
      <c r="J8411" s="2"/>
      <c r="K8411" s="2"/>
      <c r="L8411" s="2"/>
      <c r="M8411" s="2"/>
      <c r="N8411" s="2"/>
      <c r="O8411" s="2"/>
    </row>
    <row r="8412" spans="1:15" x14ac:dyDescent="0.3">
      <c r="A8412" s="1">
        <v>40529.374999999978</v>
      </c>
      <c r="B8412">
        <v>33.849022576808643</v>
      </c>
      <c r="C8412">
        <v>3.0549039393007509</v>
      </c>
      <c r="D8412">
        <v>0.33849022576808646</v>
      </c>
      <c r="E8412">
        <v>5.7833576030354861</v>
      </c>
      <c r="F8412">
        <v>0</v>
      </c>
      <c r="G8412">
        <v>0</v>
      </c>
      <c r="H8412">
        <v>0</v>
      </c>
      <c r="I8412">
        <v>43.025774344912961</v>
      </c>
      <c r="J8412" s="2"/>
      <c r="K8412" s="2"/>
      <c r="L8412" s="2"/>
      <c r="M8412" s="2"/>
      <c r="N8412" s="2"/>
      <c r="O8412" s="2"/>
    </row>
    <row r="8413" spans="1:15" x14ac:dyDescent="0.3">
      <c r="A8413" s="1">
        <v>40529.416666666642</v>
      </c>
      <c r="B8413">
        <v>34.284722238123393</v>
      </c>
      <c r="C8413">
        <v>3.0942262154073106</v>
      </c>
      <c r="D8413">
        <v>0.34284722238123394</v>
      </c>
      <c r="E8413">
        <v>5.8578001351111704</v>
      </c>
      <c r="F8413">
        <v>0</v>
      </c>
      <c r="G8413">
        <v>0</v>
      </c>
      <c r="H8413">
        <v>0</v>
      </c>
      <c r="I8413">
        <v>43.579595811023104</v>
      </c>
      <c r="J8413" s="2"/>
      <c r="K8413" s="2"/>
      <c r="L8413" s="2"/>
      <c r="M8413" s="2"/>
      <c r="N8413" s="2"/>
      <c r="O8413" s="2"/>
    </row>
    <row r="8414" spans="1:15" x14ac:dyDescent="0.3">
      <c r="A8414" s="1">
        <v>40529.458333333307</v>
      </c>
      <c r="B8414">
        <v>33.384276271406222</v>
      </c>
      <c r="C8414">
        <v>3.0129601781204189</v>
      </c>
      <c r="D8414">
        <v>0.33384276271406221</v>
      </c>
      <c r="E8414">
        <v>5.7039522354880869</v>
      </c>
      <c r="F8414">
        <v>0</v>
      </c>
      <c r="G8414">
        <v>0</v>
      </c>
      <c r="H8414">
        <v>0</v>
      </c>
      <c r="I8414">
        <v>42.43503144772879</v>
      </c>
      <c r="J8414" s="2"/>
      <c r="K8414" s="2"/>
      <c r="L8414" s="2"/>
      <c r="M8414" s="2"/>
      <c r="N8414" s="2"/>
      <c r="O8414" s="2"/>
    </row>
    <row r="8415" spans="1:15" x14ac:dyDescent="0.3">
      <c r="A8415" s="1">
        <v>40529.499999999971</v>
      </c>
      <c r="B8415">
        <v>33.2874541244474</v>
      </c>
      <c r="C8415">
        <v>3.0042218945411845</v>
      </c>
      <c r="D8415">
        <v>0.33287454124447402</v>
      </c>
      <c r="E8415">
        <v>5.6874094505823809</v>
      </c>
      <c r="F8415">
        <v>0</v>
      </c>
      <c r="G8415">
        <v>0</v>
      </c>
      <c r="H8415">
        <v>0</v>
      </c>
      <c r="I8415">
        <v>42.311960010815433</v>
      </c>
      <c r="J8415" s="2"/>
      <c r="K8415" s="2"/>
      <c r="L8415" s="2"/>
      <c r="M8415" s="2"/>
      <c r="N8415" s="2"/>
      <c r="O8415" s="2"/>
    </row>
    <row r="8416" spans="1:15" x14ac:dyDescent="0.3">
      <c r="A8416" s="1">
        <v>40529.541666666635</v>
      </c>
      <c r="B8416">
        <v>32.871118892524407</v>
      </c>
      <c r="C8416">
        <v>2.9666472751504713</v>
      </c>
      <c r="D8416">
        <v>0.32871118892524409</v>
      </c>
      <c r="E8416">
        <v>5.6162754754878366</v>
      </c>
      <c r="F8416">
        <v>0</v>
      </c>
      <c r="G8416">
        <v>0</v>
      </c>
      <c r="H8416">
        <v>0</v>
      </c>
      <c r="I8416">
        <v>41.782752832087965</v>
      </c>
      <c r="J8416" s="2"/>
      <c r="K8416" s="2"/>
      <c r="L8416" s="2"/>
      <c r="M8416" s="2"/>
      <c r="N8416" s="2"/>
      <c r="O8416" s="2"/>
    </row>
    <row r="8417" spans="1:15" x14ac:dyDescent="0.3">
      <c r="A8417" s="1">
        <v>40529.583333333299</v>
      </c>
      <c r="B8417">
        <v>32.406372587122</v>
      </c>
      <c r="C8417">
        <v>2.9247035139701407</v>
      </c>
      <c r="D8417">
        <v>0.32406372587122001</v>
      </c>
      <c r="E8417">
        <v>5.5989742471151072</v>
      </c>
      <c r="F8417">
        <v>0</v>
      </c>
      <c r="G8417">
        <v>0</v>
      </c>
      <c r="H8417">
        <v>0</v>
      </c>
      <c r="I8417">
        <v>41.254114074078473</v>
      </c>
      <c r="J8417" s="2"/>
      <c r="K8417" s="2"/>
      <c r="L8417" s="2"/>
      <c r="M8417" s="2"/>
      <c r="N8417" s="2"/>
      <c r="O8417" s="2"/>
    </row>
    <row r="8418" spans="1:15" x14ac:dyDescent="0.3">
      <c r="A8418" s="1">
        <v>40529.624999999964</v>
      </c>
      <c r="B8418">
        <v>31.980355140503136</v>
      </c>
      <c r="C8418">
        <v>2.886255066221505</v>
      </c>
      <c r="D8418">
        <v>0.31980355140503136</v>
      </c>
      <c r="E8418">
        <v>5.5989742471151072</v>
      </c>
      <c r="F8418">
        <v>0</v>
      </c>
      <c r="G8418">
        <v>0</v>
      </c>
      <c r="H8418">
        <v>0</v>
      </c>
      <c r="I8418">
        <v>40.785388005244783</v>
      </c>
      <c r="J8418" s="2"/>
      <c r="K8418" s="2"/>
      <c r="L8418" s="2"/>
      <c r="M8418" s="2"/>
      <c r="N8418" s="2"/>
      <c r="O8418" s="2"/>
    </row>
    <row r="8419" spans="1:15" x14ac:dyDescent="0.3">
      <c r="A8419" s="1">
        <v>40529.666666666628</v>
      </c>
      <c r="B8419">
        <v>34.672010825958736</v>
      </c>
      <c r="C8419">
        <v>3.1291793497242528</v>
      </c>
      <c r="D8419">
        <v>0.34672010825958738</v>
      </c>
      <c r="E8419">
        <v>5.9239712747340043</v>
      </c>
      <c r="F8419">
        <v>0</v>
      </c>
      <c r="G8419">
        <v>0</v>
      </c>
      <c r="H8419">
        <v>0</v>
      </c>
      <c r="I8419">
        <v>44.07188155867658</v>
      </c>
      <c r="J8419" s="2"/>
      <c r="K8419" s="2"/>
      <c r="L8419" s="2"/>
      <c r="M8419" s="2"/>
      <c r="N8419" s="2"/>
      <c r="O8419" s="2"/>
    </row>
    <row r="8420" spans="1:15" x14ac:dyDescent="0.3">
      <c r="A8420" s="1">
        <v>40529.708333333292</v>
      </c>
      <c r="B8420">
        <v>48.004420462190289</v>
      </c>
      <c r="C8420">
        <v>4.3324409985849899</v>
      </c>
      <c r="D8420">
        <v>0.48004420462190289</v>
      </c>
      <c r="E8420">
        <v>8.2019127562499836</v>
      </c>
      <c r="F8420">
        <v>0</v>
      </c>
      <c r="G8420">
        <v>0</v>
      </c>
      <c r="H8420">
        <v>0</v>
      </c>
      <c r="I8420">
        <v>61.018818421647168</v>
      </c>
      <c r="J8420" s="2"/>
      <c r="K8420" s="2"/>
      <c r="L8420" s="2"/>
      <c r="M8420" s="2"/>
      <c r="N8420" s="2"/>
      <c r="O8420" s="2"/>
    </row>
    <row r="8421" spans="1:15" x14ac:dyDescent="0.3">
      <c r="A8421" s="1">
        <v>40529.749999999956</v>
      </c>
      <c r="B8421">
        <v>44.470412098192817</v>
      </c>
      <c r="C8421">
        <v>4.0134936479428918</v>
      </c>
      <c r="D8421">
        <v>0.44470412098192819</v>
      </c>
      <c r="E8421">
        <v>7.5981011071916447</v>
      </c>
      <c r="F8421">
        <v>0</v>
      </c>
      <c r="G8421">
        <v>0</v>
      </c>
      <c r="H8421">
        <v>0</v>
      </c>
      <c r="I8421">
        <v>56.526710974309282</v>
      </c>
      <c r="J8421" s="2"/>
      <c r="K8421" s="2"/>
      <c r="L8421" s="2"/>
      <c r="M8421" s="2"/>
      <c r="N8421" s="2"/>
      <c r="O8421" s="2"/>
    </row>
    <row r="8422" spans="1:15" x14ac:dyDescent="0.3">
      <c r="A8422" s="1">
        <v>40529.791666666621</v>
      </c>
      <c r="B8422">
        <v>41.304327892638916</v>
      </c>
      <c r="C8422">
        <v>3.7277517749018885</v>
      </c>
      <c r="D8422">
        <v>0.41304327892638915</v>
      </c>
      <c r="E8422">
        <v>7.0571520407749952</v>
      </c>
      <c r="F8422">
        <v>0</v>
      </c>
      <c r="G8422">
        <v>0</v>
      </c>
      <c r="H8422">
        <v>0</v>
      </c>
      <c r="I8422">
        <v>52.502274987242188</v>
      </c>
      <c r="J8422" s="2"/>
      <c r="K8422" s="2"/>
      <c r="L8422" s="2"/>
      <c r="M8422" s="2"/>
      <c r="N8422" s="2"/>
      <c r="O8422" s="2"/>
    </row>
    <row r="8423" spans="1:15" x14ac:dyDescent="0.3">
      <c r="A8423" s="1">
        <v>40529.833333333285</v>
      </c>
      <c r="B8423">
        <v>35.475634645717072</v>
      </c>
      <c r="C8423">
        <v>3.2017071034319087</v>
      </c>
      <c r="D8423">
        <v>0.35475634645717075</v>
      </c>
      <c r="E8423">
        <v>6.061276389451379</v>
      </c>
      <c r="F8423">
        <v>0</v>
      </c>
      <c r="G8423">
        <v>0</v>
      </c>
      <c r="H8423">
        <v>0</v>
      </c>
      <c r="I8423">
        <v>45.093374485057531</v>
      </c>
      <c r="J8423" s="2"/>
      <c r="K8423" s="2"/>
      <c r="L8423" s="2"/>
      <c r="M8423" s="2"/>
      <c r="N8423" s="2"/>
      <c r="O8423" s="2"/>
    </row>
    <row r="8424" spans="1:15" x14ac:dyDescent="0.3">
      <c r="A8424" s="1">
        <v>40529.874999999949</v>
      </c>
      <c r="B8424">
        <v>35.098028272577608</v>
      </c>
      <c r="C8424">
        <v>2.1479579146083796</v>
      </c>
      <c r="D8424">
        <v>0.35098028272577608</v>
      </c>
      <c r="E8424">
        <v>5.836963102129169</v>
      </c>
      <c r="F8424">
        <v>0</v>
      </c>
      <c r="G8424">
        <v>0</v>
      </c>
      <c r="H8424">
        <v>0</v>
      </c>
      <c r="I8424">
        <v>43.433929572040931</v>
      </c>
      <c r="J8424" s="2"/>
      <c r="K8424" s="2"/>
      <c r="L8424" s="2"/>
      <c r="M8424" s="2"/>
      <c r="N8424" s="2"/>
      <c r="O8424" s="2"/>
    </row>
    <row r="8425" spans="1:15" x14ac:dyDescent="0.3">
      <c r="A8425" s="1">
        <v>40529.916666666613</v>
      </c>
      <c r="B8425">
        <v>34.400908814474001</v>
      </c>
      <c r="C8425">
        <v>2.1052950263733998</v>
      </c>
      <c r="D8425">
        <v>0.34400908814474002</v>
      </c>
      <c r="E8425">
        <v>5.7210289384455004</v>
      </c>
      <c r="F8425">
        <v>0</v>
      </c>
      <c r="G8425">
        <v>0</v>
      </c>
      <c r="H8425">
        <v>0</v>
      </c>
      <c r="I8425">
        <v>42.571241867437635</v>
      </c>
      <c r="J8425" s="2"/>
      <c r="K8425" s="2"/>
      <c r="L8425" s="2"/>
      <c r="M8425" s="2"/>
      <c r="N8425" s="2"/>
      <c r="O8425" s="2"/>
    </row>
    <row r="8426" spans="1:15" x14ac:dyDescent="0.3">
      <c r="A8426" s="1">
        <v>40529.958333333278</v>
      </c>
      <c r="B8426">
        <v>30.721667230038282</v>
      </c>
      <c r="C8426">
        <v>1.8801297829110042</v>
      </c>
      <c r="D8426">
        <v>0.3072166723003828</v>
      </c>
      <c r="E8426">
        <v>5.4497776567243408</v>
      </c>
      <c r="F8426">
        <v>0</v>
      </c>
      <c r="G8426">
        <v>0</v>
      </c>
      <c r="H8426">
        <v>0</v>
      </c>
      <c r="I8426">
        <v>38.358791341974012</v>
      </c>
      <c r="J8426" s="2"/>
      <c r="K8426" s="2"/>
      <c r="L8426" s="2"/>
      <c r="M8426" s="2"/>
      <c r="N8426" s="2"/>
      <c r="O8426" s="2"/>
    </row>
    <row r="8427" spans="1:15" x14ac:dyDescent="0.3">
      <c r="A8427" s="1">
        <v>40530</v>
      </c>
      <c r="B8427">
        <v>25.299627000343531</v>
      </c>
      <c r="C8427">
        <v>1.5483073188611578</v>
      </c>
      <c r="D8427">
        <v>0.25299627000343533</v>
      </c>
      <c r="E8427">
        <v>5.4497776567243408</v>
      </c>
      <c r="F8427">
        <v>0</v>
      </c>
      <c r="G8427">
        <v>0</v>
      </c>
      <c r="H8427">
        <v>0</v>
      </c>
      <c r="I8427">
        <v>32.550708245932469</v>
      </c>
      <c r="J8427" s="2"/>
      <c r="K8427" s="2"/>
      <c r="L8427" s="2"/>
      <c r="M8427" s="2"/>
      <c r="N8427" s="2"/>
      <c r="O8427" s="2"/>
    </row>
    <row r="8428" spans="1:15" x14ac:dyDescent="0.3">
      <c r="A8428" s="1">
        <v>40530.041666666664</v>
      </c>
      <c r="B8428">
        <v>23.208268626032698</v>
      </c>
      <c r="C8428">
        <v>1.4203186541562169</v>
      </c>
      <c r="D8428">
        <v>0.23208268626032699</v>
      </c>
      <c r="E8428">
        <v>5.4497776567243408</v>
      </c>
      <c r="F8428">
        <v>0</v>
      </c>
      <c r="G8428">
        <v>0</v>
      </c>
      <c r="H8428">
        <v>0</v>
      </c>
      <c r="I8428">
        <v>30.31044762317358</v>
      </c>
      <c r="J8428" s="2"/>
      <c r="K8428" s="2"/>
      <c r="L8428" s="2"/>
      <c r="M8428" s="2"/>
      <c r="N8428" s="2"/>
      <c r="O8428" s="2"/>
    </row>
    <row r="8429" spans="1:15" x14ac:dyDescent="0.3">
      <c r="A8429" s="1">
        <v>40530.083333333328</v>
      </c>
      <c r="B8429">
        <v>17.379575379110847</v>
      </c>
      <c r="C8429">
        <v>1.0636095053026324</v>
      </c>
      <c r="D8429">
        <v>0.17379575379110848</v>
      </c>
      <c r="E8429">
        <v>5.4497776567243408</v>
      </c>
      <c r="F8429">
        <v>0</v>
      </c>
      <c r="G8429">
        <v>0</v>
      </c>
      <c r="H8429">
        <v>0</v>
      </c>
      <c r="I8429">
        <v>24.066758294928928</v>
      </c>
      <c r="J8429" s="2"/>
      <c r="K8429" s="2"/>
      <c r="L8429" s="2"/>
      <c r="M8429" s="2"/>
      <c r="N8429" s="2"/>
      <c r="O8429" s="2"/>
    </row>
    <row r="8430" spans="1:15" x14ac:dyDescent="0.3">
      <c r="A8430" s="1">
        <v>40530.124999999993</v>
      </c>
      <c r="B8430">
        <v>20.206782070308822</v>
      </c>
      <c r="C8430">
        <v>1.2366312187000523</v>
      </c>
      <c r="D8430">
        <v>0.20206782070308824</v>
      </c>
      <c r="E8430">
        <v>5.4497776567243408</v>
      </c>
      <c r="F8430">
        <v>0</v>
      </c>
      <c r="G8430">
        <v>0</v>
      </c>
      <c r="H8430">
        <v>0</v>
      </c>
      <c r="I8430">
        <v>27.095258766436302</v>
      </c>
      <c r="J8430" s="2"/>
      <c r="K8430" s="2"/>
      <c r="L8430" s="2"/>
      <c r="M8430" s="2"/>
      <c r="N8430" s="2"/>
      <c r="O8430" s="2"/>
    </row>
    <row r="8431" spans="1:15" x14ac:dyDescent="0.3">
      <c r="A8431" s="1">
        <v>40530.166666666657</v>
      </c>
      <c r="B8431">
        <v>18.909365301060436</v>
      </c>
      <c r="C8431">
        <v>1.157230843373839</v>
      </c>
      <c r="D8431">
        <v>0.18909365301060438</v>
      </c>
      <c r="E8431">
        <v>5.4497776567243408</v>
      </c>
      <c r="F8431">
        <v>0</v>
      </c>
      <c r="G8431">
        <v>0</v>
      </c>
      <c r="H8431">
        <v>0</v>
      </c>
      <c r="I8431">
        <v>25.70546745416922</v>
      </c>
      <c r="J8431" s="2"/>
      <c r="K8431" s="2"/>
      <c r="L8431" s="2"/>
      <c r="M8431" s="2"/>
      <c r="N8431" s="2"/>
      <c r="O8431" s="2"/>
    </row>
    <row r="8432" spans="1:15" x14ac:dyDescent="0.3">
      <c r="A8432" s="1">
        <v>40530.208333333321</v>
      </c>
      <c r="B8432">
        <v>25.454542435477666</v>
      </c>
      <c r="C8432">
        <v>1.5577879606911533</v>
      </c>
      <c r="D8432">
        <v>0.25454542435477667</v>
      </c>
      <c r="E8432">
        <v>5.4497776567243408</v>
      </c>
      <c r="F8432">
        <v>0</v>
      </c>
      <c r="G8432">
        <v>0</v>
      </c>
      <c r="H8432">
        <v>0</v>
      </c>
      <c r="I8432">
        <v>32.716653477247938</v>
      </c>
      <c r="J8432" s="2"/>
      <c r="K8432" s="2"/>
      <c r="L8432" s="2"/>
      <c r="M8432" s="2"/>
      <c r="N8432" s="2"/>
      <c r="O8432" s="2"/>
    </row>
    <row r="8433" spans="1:15" x14ac:dyDescent="0.3">
      <c r="A8433" s="1">
        <v>40530.249999999985</v>
      </c>
      <c r="B8433">
        <v>19.073962950890451</v>
      </c>
      <c r="C8433">
        <v>1.167304025318209</v>
      </c>
      <c r="D8433">
        <v>0.19073962950890452</v>
      </c>
      <c r="E8433">
        <v>5.4497776567243408</v>
      </c>
      <c r="F8433">
        <v>0</v>
      </c>
      <c r="G8433">
        <v>0</v>
      </c>
      <c r="H8433">
        <v>0</v>
      </c>
      <c r="I8433">
        <v>25.881784262441904</v>
      </c>
      <c r="J8433" s="2"/>
      <c r="K8433" s="2"/>
      <c r="L8433" s="2"/>
      <c r="M8433" s="2"/>
      <c r="N8433" s="2"/>
      <c r="O8433" s="2"/>
    </row>
    <row r="8434" spans="1:15" x14ac:dyDescent="0.3">
      <c r="A8434" s="1">
        <v>40530.29166666665</v>
      </c>
      <c r="B8434">
        <v>20.042184420478801</v>
      </c>
      <c r="C8434">
        <v>1.2265580367556816</v>
      </c>
      <c r="D8434">
        <v>0.20042184420478801</v>
      </c>
      <c r="E8434">
        <v>5.4497776567243408</v>
      </c>
      <c r="F8434">
        <v>0</v>
      </c>
      <c r="G8434">
        <v>0</v>
      </c>
      <c r="H8434">
        <v>0</v>
      </c>
      <c r="I8434">
        <v>26.918941958163607</v>
      </c>
      <c r="J8434" s="2"/>
      <c r="K8434" s="2"/>
      <c r="L8434" s="2"/>
      <c r="M8434" s="2"/>
      <c r="N8434" s="2"/>
      <c r="O8434" s="2"/>
    </row>
    <row r="8435" spans="1:15" x14ac:dyDescent="0.3">
      <c r="A8435" s="1">
        <v>40530.333333333314</v>
      </c>
      <c r="B8435">
        <v>28.485075635289199</v>
      </c>
      <c r="C8435">
        <v>1.7432530164904427</v>
      </c>
      <c r="D8435">
        <v>0.28485075635289198</v>
      </c>
      <c r="E8435">
        <v>5.4497776567243408</v>
      </c>
      <c r="F8435">
        <v>0</v>
      </c>
      <c r="G8435">
        <v>0</v>
      </c>
      <c r="H8435">
        <v>0</v>
      </c>
      <c r="I8435">
        <v>35.962957064856873</v>
      </c>
      <c r="J8435" s="2"/>
      <c r="K8435" s="2"/>
      <c r="L8435" s="2"/>
      <c r="M8435" s="2"/>
      <c r="N8435" s="2"/>
      <c r="O8435" s="2"/>
    </row>
    <row r="8436" spans="1:15" x14ac:dyDescent="0.3">
      <c r="A8436" s="1">
        <v>40530.374999999978</v>
      </c>
      <c r="B8436">
        <v>30.760396088821807</v>
      </c>
      <c r="C8436">
        <v>1.8824999433685026</v>
      </c>
      <c r="D8436">
        <v>0.30760396088821806</v>
      </c>
      <c r="E8436">
        <v>5.4497776567243408</v>
      </c>
      <c r="F8436">
        <v>0</v>
      </c>
      <c r="G8436">
        <v>0</v>
      </c>
      <c r="H8436">
        <v>0</v>
      </c>
      <c r="I8436">
        <v>38.400277649802867</v>
      </c>
      <c r="J8436" s="2"/>
      <c r="K8436" s="2"/>
      <c r="L8436" s="2"/>
      <c r="M8436" s="2"/>
      <c r="N8436" s="2"/>
      <c r="O8436" s="2"/>
    </row>
    <row r="8437" spans="1:15" x14ac:dyDescent="0.3">
      <c r="A8437" s="1">
        <v>40530.416666666642</v>
      </c>
      <c r="B8437">
        <v>31.593066552667796</v>
      </c>
      <c r="C8437">
        <v>1.9334583932047296</v>
      </c>
      <c r="D8437">
        <v>0.31593066552667798</v>
      </c>
      <c r="E8437">
        <v>5.4497776567243408</v>
      </c>
      <c r="F8437">
        <v>0</v>
      </c>
      <c r="G8437">
        <v>0</v>
      </c>
      <c r="H8437">
        <v>0</v>
      </c>
      <c r="I8437">
        <v>39.292233268123546</v>
      </c>
      <c r="J8437" s="2"/>
      <c r="K8437" s="2"/>
      <c r="L8437" s="2"/>
      <c r="M8437" s="2"/>
      <c r="N8437" s="2"/>
      <c r="O8437" s="2"/>
    </row>
    <row r="8438" spans="1:15" x14ac:dyDescent="0.3">
      <c r="A8438" s="1">
        <v>40530.458333333307</v>
      </c>
      <c r="B8438">
        <v>30.74103165943005</v>
      </c>
      <c r="C8438">
        <v>1.8813148631397536</v>
      </c>
      <c r="D8438">
        <v>0.30741031659430051</v>
      </c>
      <c r="E8438">
        <v>5.4497776567243408</v>
      </c>
      <c r="F8438">
        <v>0</v>
      </c>
      <c r="G8438">
        <v>0</v>
      </c>
      <c r="H8438">
        <v>0</v>
      </c>
      <c r="I8438">
        <v>38.37953449588845</v>
      </c>
      <c r="J8438" s="2"/>
      <c r="K8438" s="2"/>
      <c r="L8438" s="2"/>
      <c r="M8438" s="2"/>
      <c r="N8438" s="2"/>
      <c r="O8438" s="2"/>
    </row>
    <row r="8439" spans="1:15" x14ac:dyDescent="0.3">
      <c r="A8439" s="1">
        <v>40530.499999999971</v>
      </c>
      <c r="B8439">
        <v>28.049375973974438</v>
      </c>
      <c r="C8439">
        <v>1.7165887113435798</v>
      </c>
      <c r="D8439">
        <v>0.28049375973974439</v>
      </c>
      <c r="E8439">
        <v>5.4497776567243408</v>
      </c>
      <c r="F8439">
        <v>0</v>
      </c>
      <c r="G8439">
        <v>0</v>
      </c>
      <c r="H8439">
        <v>0</v>
      </c>
      <c r="I8439">
        <v>35.496236101782102</v>
      </c>
      <c r="J8439" s="2"/>
      <c r="K8439" s="2"/>
      <c r="L8439" s="2"/>
      <c r="M8439" s="2"/>
      <c r="N8439" s="2"/>
      <c r="O8439" s="2"/>
    </row>
    <row r="8440" spans="1:15" x14ac:dyDescent="0.3">
      <c r="A8440" s="1">
        <v>40530.541666666635</v>
      </c>
      <c r="B8440">
        <v>26.810052492901352</v>
      </c>
      <c r="C8440">
        <v>1.6407435767036149</v>
      </c>
      <c r="D8440">
        <v>0.26810052492901354</v>
      </c>
      <c r="E8440">
        <v>5.4497776567243408</v>
      </c>
      <c r="F8440">
        <v>0</v>
      </c>
      <c r="G8440">
        <v>0</v>
      </c>
      <c r="H8440">
        <v>0</v>
      </c>
      <c r="I8440">
        <v>34.168674251258324</v>
      </c>
      <c r="J8440" s="2"/>
      <c r="K8440" s="2"/>
      <c r="L8440" s="2"/>
      <c r="M8440" s="2"/>
      <c r="N8440" s="2"/>
      <c r="O8440" s="2"/>
    </row>
    <row r="8441" spans="1:15" x14ac:dyDescent="0.3">
      <c r="A8441" s="1">
        <v>40530.583333333299</v>
      </c>
      <c r="B8441">
        <v>25.590093441220031</v>
      </c>
      <c r="C8441">
        <v>1.5660835222923992</v>
      </c>
      <c r="D8441">
        <v>0.2559009344122003</v>
      </c>
      <c r="E8441">
        <v>5.4497776567243408</v>
      </c>
      <c r="F8441">
        <v>0</v>
      </c>
      <c r="G8441">
        <v>0</v>
      </c>
      <c r="H8441">
        <v>0</v>
      </c>
      <c r="I8441">
        <v>32.861855554648969</v>
      </c>
      <c r="J8441" s="2"/>
      <c r="K8441" s="2"/>
      <c r="L8441" s="2"/>
      <c r="M8441" s="2"/>
      <c r="N8441" s="2"/>
      <c r="O8441" s="2"/>
    </row>
    <row r="8442" spans="1:15" x14ac:dyDescent="0.3">
      <c r="A8442" s="1">
        <v>40530.624999999964</v>
      </c>
      <c r="B8442">
        <v>24.767105192069934</v>
      </c>
      <c r="C8442">
        <v>1.5157176125705476</v>
      </c>
      <c r="D8442">
        <v>0.24767105192069935</v>
      </c>
      <c r="E8442">
        <v>5.4497776567243408</v>
      </c>
      <c r="F8442">
        <v>0</v>
      </c>
      <c r="G8442">
        <v>0</v>
      </c>
      <c r="H8442">
        <v>0</v>
      </c>
      <c r="I8442">
        <v>31.980271513285523</v>
      </c>
      <c r="J8442" s="2"/>
      <c r="K8442" s="2"/>
      <c r="L8442" s="2"/>
      <c r="M8442" s="2"/>
      <c r="N8442" s="2"/>
      <c r="O8442" s="2"/>
    </row>
    <row r="8443" spans="1:15" x14ac:dyDescent="0.3">
      <c r="A8443" s="1">
        <v>40530.666666666628</v>
      </c>
      <c r="B8443">
        <v>31.438151117533661</v>
      </c>
      <c r="C8443">
        <v>1.923977751374734</v>
      </c>
      <c r="D8443">
        <v>0.31438151117533664</v>
      </c>
      <c r="E8443">
        <v>5.4497776567243408</v>
      </c>
      <c r="F8443">
        <v>0</v>
      </c>
      <c r="G8443">
        <v>0</v>
      </c>
      <c r="H8443">
        <v>0</v>
      </c>
      <c r="I8443">
        <v>39.12628803680807</v>
      </c>
      <c r="J8443" s="2"/>
      <c r="K8443" s="2"/>
      <c r="L8443" s="2"/>
      <c r="M8443" s="2"/>
      <c r="N8443" s="2"/>
      <c r="O8443" s="2"/>
    </row>
    <row r="8444" spans="1:15" x14ac:dyDescent="0.3">
      <c r="A8444" s="1">
        <v>40530.708333333292</v>
      </c>
      <c r="B8444">
        <v>41.139730242808902</v>
      </c>
      <c r="C8444">
        <v>2.5177029459782085</v>
      </c>
      <c r="D8444">
        <v>0.41139730242808903</v>
      </c>
      <c r="E8444">
        <v>6.8417258540543013</v>
      </c>
      <c r="F8444">
        <v>0</v>
      </c>
      <c r="G8444">
        <v>0</v>
      </c>
      <c r="H8444">
        <v>0</v>
      </c>
      <c r="I8444">
        <v>50.910556345269505</v>
      </c>
      <c r="J8444" s="2"/>
      <c r="K8444" s="2"/>
      <c r="L8444" s="2"/>
      <c r="M8444" s="2"/>
      <c r="N8444" s="2"/>
      <c r="O8444" s="2"/>
    </row>
    <row r="8445" spans="1:15" x14ac:dyDescent="0.3">
      <c r="A8445" s="1">
        <v>40530.749999999956</v>
      </c>
      <c r="B8445">
        <v>41.352738966118338</v>
      </c>
      <c r="C8445">
        <v>2.5307388284944525</v>
      </c>
      <c r="D8445">
        <v>0.41352738966118341</v>
      </c>
      <c r="E8445">
        <v>6.8771501818465337</v>
      </c>
      <c r="F8445">
        <v>0</v>
      </c>
      <c r="G8445">
        <v>0</v>
      </c>
      <c r="H8445">
        <v>0</v>
      </c>
      <c r="I8445">
        <v>51.174155366120502</v>
      </c>
      <c r="J8445" s="2"/>
      <c r="K8445" s="2"/>
      <c r="L8445" s="2"/>
      <c r="M8445" s="2"/>
      <c r="N8445" s="2"/>
      <c r="O8445" s="2"/>
    </row>
    <row r="8446" spans="1:15" x14ac:dyDescent="0.3">
      <c r="A8446" s="1">
        <v>40530.791666666621</v>
      </c>
      <c r="B8446">
        <v>38.680447710054501</v>
      </c>
      <c r="C8446">
        <v>2.3671977569270286</v>
      </c>
      <c r="D8446">
        <v>0.386804477100545</v>
      </c>
      <c r="E8446">
        <v>6.4327358877258032</v>
      </c>
      <c r="F8446">
        <v>0</v>
      </c>
      <c r="G8446">
        <v>0</v>
      </c>
      <c r="H8446">
        <v>0</v>
      </c>
      <c r="I8446">
        <v>47.86718583180788</v>
      </c>
      <c r="J8446" s="2"/>
      <c r="K8446" s="2"/>
      <c r="L8446" s="2"/>
      <c r="M8446" s="2"/>
      <c r="N8446" s="2"/>
      <c r="O8446" s="2"/>
    </row>
    <row r="8447" spans="1:15" x14ac:dyDescent="0.3">
      <c r="A8447" s="1">
        <v>40530.833333333285</v>
      </c>
      <c r="B8447">
        <v>34.178217876468679</v>
      </c>
      <c r="C8447">
        <v>2.0916666037427807</v>
      </c>
      <c r="D8447">
        <v>0.34178217876468681</v>
      </c>
      <c r="E8447">
        <v>5.683994413935439</v>
      </c>
      <c r="F8447">
        <v>0</v>
      </c>
      <c r="G8447">
        <v>0</v>
      </c>
      <c r="H8447">
        <v>0</v>
      </c>
      <c r="I8447">
        <v>42.295661072911585</v>
      </c>
      <c r="J8447" s="2"/>
      <c r="K8447" s="2"/>
      <c r="L8447" s="2"/>
      <c r="M8447" s="2"/>
      <c r="N8447" s="2"/>
      <c r="O8447" s="2"/>
    </row>
    <row r="8448" spans="1:15" x14ac:dyDescent="0.3">
      <c r="A8448" s="1">
        <v>40530.874999999949</v>
      </c>
      <c r="B8448">
        <v>32.222410507900214</v>
      </c>
      <c r="C8448">
        <v>1.9719735006390862</v>
      </c>
      <c r="D8448">
        <v>0.32222410507900218</v>
      </c>
      <c r="E8448">
        <v>5.4497776567243408</v>
      </c>
      <c r="F8448">
        <v>0</v>
      </c>
      <c r="G8448">
        <v>0</v>
      </c>
      <c r="H8448">
        <v>0</v>
      </c>
      <c r="I8448">
        <v>39.966385770342647</v>
      </c>
      <c r="J8448" s="2"/>
      <c r="K8448" s="2"/>
      <c r="L8448" s="2"/>
      <c r="M8448" s="2"/>
      <c r="N8448" s="2"/>
      <c r="O8448" s="2"/>
    </row>
    <row r="8449" spans="1:15" x14ac:dyDescent="0.3">
      <c r="A8449" s="1">
        <v>40530.916666666613</v>
      </c>
      <c r="B8449">
        <v>32.387008157730236</v>
      </c>
      <c r="C8449">
        <v>1.9820466825834566</v>
      </c>
      <c r="D8449">
        <v>0.32387008157730235</v>
      </c>
      <c r="E8449">
        <v>5.4497776567243408</v>
      </c>
      <c r="F8449">
        <v>0</v>
      </c>
      <c r="G8449">
        <v>0</v>
      </c>
      <c r="H8449">
        <v>0</v>
      </c>
      <c r="I8449">
        <v>40.142702578615342</v>
      </c>
      <c r="J8449" s="2"/>
      <c r="K8449" s="2"/>
      <c r="L8449" s="2"/>
      <c r="M8449" s="2"/>
      <c r="N8449" s="2"/>
      <c r="O8449" s="2"/>
    </row>
    <row r="8450" spans="1:15" x14ac:dyDescent="0.3">
      <c r="A8450" s="1">
        <v>40530.958333333278</v>
      </c>
      <c r="B8450">
        <v>29.666305828186978</v>
      </c>
      <c r="C8450">
        <v>1.8155429104441587</v>
      </c>
      <c r="D8450">
        <v>0.29666305828186978</v>
      </c>
      <c r="E8450">
        <v>5.4497776567243408</v>
      </c>
      <c r="F8450">
        <v>0</v>
      </c>
      <c r="G8450">
        <v>0</v>
      </c>
      <c r="H8450">
        <v>0</v>
      </c>
      <c r="I8450">
        <v>37.228289453637345</v>
      </c>
      <c r="J8450" s="2"/>
      <c r="K8450" s="2"/>
      <c r="L8450" s="2"/>
      <c r="M8450" s="2"/>
      <c r="N8450" s="2"/>
      <c r="O8450" s="2"/>
    </row>
    <row r="8451" spans="1:15" x14ac:dyDescent="0.3">
      <c r="A8451" s="1">
        <v>40531</v>
      </c>
      <c r="B8451">
        <v>23.547146140388623</v>
      </c>
      <c r="C8451">
        <v>1.4410575581593326</v>
      </c>
      <c r="D8451">
        <v>0.23547146140388622</v>
      </c>
      <c r="E8451">
        <v>5.4497776567243408</v>
      </c>
      <c r="F8451">
        <v>0</v>
      </c>
      <c r="G8451">
        <v>0</v>
      </c>
      <c r="H8451">
        <v>0</v>
      </c>
      <c r="I8451">
        <v>30.673452816676182</v>
      </c>
      <c r="J8451" s="2"/>
      <c r="K8451" s="2"/>
      <c r="L8451" s="2"/>
      <c r="M8451" s="2"/>
      <c r="N8451" s="2"/>
      <c r="O8451" s="2"/>
    </row>
    <row r="8452" spans="1:15" x14ac:dyDescent="0.3">
      <c r="A8452" s="1">
        <v>40531.041666666664</v>
      </c>
      <c r="B8452">
        <v>14.629826405479937</v>
      </c>
      <c r="C8452">
        <v>0.8953281128202103</v>
      </c>
      <c r="D8452">
        <v>0.14629826405479937</v>
      </c>
      <c r="E8452">
        <v>5.4497776567243408</v>
      </c>
      <c r="F8452">
        <v>0</v>
      </c>
      <c r="G8452">
        <v>0</v>
      </c>
      <c r="H8452">
        <v>0</v>
      </c>
      <c r="I8452">
        <v>21.121230439079287</v>
      </c>
      <c r="J8452" s="2"/>
      <c r="K8452" s="2"/>
      <c r="L8452" s="2"/>
      <c r="M8452" s="2"/>
      <c r="N8452" s="2"/>
      <c r="O8452" s="2"/>
    </row>
    <row r="8453" spans="1:15" x14ac:dyDescent="0.3">
      <c r="A8453" s="1">
        <v>40531.083333333328</v>
      </c>
      <c r="B8453">
        <v>14.145715670685764</v>
      </c>
      <c r="C8453">
        <v>0.86570110710147397</v>
      </c>
      <c r="D8453">
        <v>0.14145715670685763</v>
      </c>
      <c r="E8453">
        <v>5.4497776567243408</v>
      </c>
      <c r="F8453">
        <v>0</v>
      </c>
      <c r="G8453">
        <v>0</v>
      </c>
      <c r="H8453">
        <v>0</v>
      </c>
      <c r="I8453">
        <v>20.602651591218436</v>
      </c>
      <c r="J8453" s="2"/>
      <c r="K8453" s="2"/>
      <c r="L8453" s="2"/>
      <c r="M8453" s="2"/>
      <c r="N8453" s="2"/>
      <c r="O8453" s="2"/>
    </row>
    <row r="8454" spans="1:15" x14ac:dyDescent="0.3">
      <c r="A8454" s="1">
        <v>40531.124999999993</v>
      </c>
      <c r="B8454">
        <v>11.783255284890192</v>
      </c>
      <c r="C8454">
        <v>0.72112131919404077</v>
      </c>
      <c r="D8454">
        <v>0.11783255284890193</v>
      </c>
      <c r="E8454">
        <v>5.4497776567243408</v>
      </c>
      <c r="F8454">
        <v>0</v>
      </c>
      <c r="G8454">
        <v>0</v>
      </c>
      <c r="H8454">
        <v>0</v>
      </c>
      <c r="I8454">
        <v>18.071986813657475</v>
      </c>
      <c r="J8454" s="2"/>
      <c r="K8454" s="2"/>
      <c r="L8454" s="2"/>
      <c r="M8454" s="2"/>
      <c r="N8454" s="2"/>
      <c r="O8454" s="2"/>
    </row>
    <row r="8455" spans="1:15" x14ac:dyDescent="0.3">
      <c r="A8455" s="1">
        <v>40531.166666666657</v>
      </c>
      <c r="B8455">
        <v>11.676750923235476</v>
      </c>
      <c r="C8455">
        <v>0.71460337793591899</v>
      </c>
      <c r="D8455">
        <v>0.11676750923235477</v>
      </c>
      <c r="E8455">
        <v>5.4497776567243408</v>
      </c>
      <c r="F8455">
        <v>0</v>
      </c>
      <c r="G8455">
        <v>0</v>
      </c>
      <c r="H8455">
        <v>0</v>
      </c>
      <c r="I8455">
        <v>17.95789946712809</v>
      </c>
      <c r="J8455" s="2"/>
      <c r="K8455" s="2"/>
      <c r="L8455" s="2"/>
      <c r="M8455" s="2"/>
      <c r="N8455" s="2"/>
      <c r="O8455" s="2"/>
    </row>
    <row r="8456" spans="1:15" x14ac:dyDescent="0.3">
      <c r="A8456" s="1">
        <v>40531.208333333321</v>
      </c>
      <c r="B8456">
        <v>15.68518780733123</v>
      </c>
      <c r="C8456">
        <v>0.95991498528705499</v>
      </c>
      <c r="D8456">
        <v>0.1568518780733123</v>
      </c>
      <c r="E8456">
        <v>5.4497776567243408</v>
      </c>
      <c r="F8456">
        <v>0</v>
      </c>
      <c r="G8456">
        <v>0</v>
      </c>
      <c r="H8456">
        <v>0</v>
      </c>
      <c r="I8456">
        <v>22.251732327415937</v>
      </c>
      <c r="J8456" s="2"/>
      <c r="K8456" s="2"/>
      <c r="L8456" s="2"/>
      <c r="M8456" s="2"/>
      <c r="N8456" s="2"/>
      <c r="O8456" s="2"/>
    </row>
    <row r="8457" spans="1:15" x14ac:dyDescent="0.3">
      <c r="A8457" s="1">
        <v>40531.249999999985</v>
      </c>
      <c r="B8457">
        <v>16.440400553610147</v>
      </c>
      <c r="C8457">
        <v>1.0061331142082839</v>
      </c>
      <c r="D8457">
        <v>0.16440400553610146</v>
      </c>
      <c r="E8457">
        <v>5.4497776567243408</v>
      </c>
      <c r="F8457">
        <v>0</v>
      </c>
      <c r="G8457">
        <v>0</v>
      </c>
      <c r="H8457">
        <v>0</v>
      </c>
      <c r="I8457">
        <v>23.060715330078871</v>
      </c>
      <c r="J8457" s="2"/>
      <c r="K8457" s="2"/>
      <c r="L8457" s="2"/>
      <c r="M8457" s="2"/>
      <c r="N8457" s="2"/>
      <c r="O8457" s="2"/>
    </row>
    <row r="8458" spans="1:15" x14ac:dyDescent="0.3">
      <c r="A8458" s="1">
        <v>40531.29166666665</v>
      </c>
      <c r="B8458">
        <v>19.219196171328708</v>
      </c>
      <c r="C8458">
        <v>1.1761921270338302</v>
      </c>
      <c r="D8458">
        <v>0.19219196171328709</v>
      </c>
      <c r="E8458">
        <v>5.4497776567243408</v>
      </c>
      <c r="F8458">
        <v>0</v>
      </c>
      <c r="G8458">
        <v>0</v>
      </c>
      <c r="H8458">
        <v>0</v>
      </c>
      <c r="I8458">
        <v>26.037357916800165</v>
      </c>
      <c r="J8458" s="2"/>
      <c r="K8458" s="2"/>
      <c r="L8458" s="2"/>
      <c r="M8458" s="2"/>
      <c r="N8458" s="2"/>
      <c r="O8458" s="2"/>
    </row>
    <row r="8459" spans="1:15" x14ac:dyDescent="0.3">
      <c r="A8459" s="1">
        <v>40531.333333333314</v>
      </c>
      <c r="B8459">
        <v>27.284481012999642</v>
      </c>
      <c r="C8459">
        <v>1.6697780423079762</v>
      </c>
      <c r="D8459">
        <v>0.27284481012999645</v>
      </c>
      <c r="E8459">
        <v>5.4497776567243408</v>
      </c>
      <c r="F8459">
        <v>0</v>
      </c>
      <c r="G8459">
        <v>0</v>
      </c>
      <c r="H8459">
        <v>0</v>
      </c>
      <c r="I8459">
        <v>34.676881522161956</v>
      </c>
      <c r="J8459" s="2"/>
      <c r="K8459" s="2"/>
      <c r="L8459" s="2"/>
      <c r="M8459" s="2"/>
      <c r="N8459" s="2"/>
      <c r="O8459" s="2"/>
    </row>
    <row r="8460" spans="1:15" x14ac:dyDescent="0.3">
      <c r="A8460" s="1">
        <v>40531.374999999978</v>
      </c>
      <c r="B8460">
        <v>28.988550799475135</v>
      </c>
      <c r="C8460">
        <v>1.7740651024379281</v>
      </c>
      <c r="D8460">
        <v>0.28988550799475138</v>
      </c>
      <c r="E8460">
        <v>5.4497776567243408</v>
      </c>
      <c r="F8460">
        <v>0</v>
      </c>
      <c r="G8460">
        <v>0</v>
      </c>
      <c r="H8460">
        <v>0</v>
      </c>
      <c r="I8460">
        <v>36.502279066632155</v>
      </c>
      <c r="J8460" s="2"/>
      <c r="K8460" s="2"/>
      <c r="L8460" s="2"/>
      <c r="M8460" s="2"/>
      <c r="N8460" s="2"/>
      <c r="O8460" s="2"/>
    </row>
    <row r="8461" spans="1:15" x14ac:dyDescent="0.3">
      <c r="A8461" s="1">
        <v>40531.416666666642</v>
      </c>
      <c r="B8461">
        <v>29.424250460789889</v>
      </c>
      <c r="C8461">
        <v>1.8007294075847906</v>
      </c>
      <c r="D8461">
        <v>0.29424250460789891</v>
      </c>
      <c r="E8461">
        <v>5.4497776567243408</v>
      </c>
      <c r="F8461">
        <v>0</v>
      </c>
      <c r="G8461">
        <v>0</v>
      </c>
      <c r="H8461">
        <v>0</v>
      </c>
      <c r="I8461">
        <v>36.969000029706919</v>
      </c>
      <c r="J8461" s="2"/>
      <c r="K8461" s="2"/>
      <c r="L8461" s="2"/>
      <c r="M8461" s="2"/>
      <c r="N8461" s="2"/>
      <c r="O8461" s="2"/>
    </row>
    <row r="8462" spans="1:15" x14ac:dyDescent="0.3">
      <c r="A8462" s="1">
        <v>40531.458333333307</v>
      </c>
      <c r="B8462">
        <v>29.308063884439292</v>
      </c>
      <c r="C8462">
        <v>1.7936189262122941</v>
      </c>
      <c r="D8462">
        <v>0.29308063884439295</v>
      </c>
      <c r="E8462">
        <v>5.4497776567243408</v>
      </c>
      <c r="F8462">
        <v>0</v>
      </c>
      <c r="G8462">
        <v>0</v>
      </c>
      <c r="H8462">
        <v>0</v>
      </c>
      <c r="I8462">
        <v>36.844541106220319</v>
      </c>
      <c r="J8462" s="2"/>
      <c r="K8462" s="2"/>
      <c r="L8462" s="2"/>
      <c r="M8462" s="2"/>
      <c r="N8462" s="2"/>
      <c r="O8462" s="2"/>
    </row>
    <row r="8463" spans="1:15" x14ac:dyDescent="0.3">
      <c r="A8463" s="1">
        <v>40531.499999999971</v>
      </c>
      <c r="B8463">
        <v>27.778273962489703</v>
      </c>
      <c r="C8463">
        <v>1.6999975881410876</v>
      </c>
      <c r="D8463">
        <v>0.27778273962489702</v>
      </c>
      <c r="E8463">
        <v>5.4497776567243408</v>
      </c>
      <c r="F8463">
        <v>0</v>
      </c>
      <c r="G8463">
        <v>0</v>
      </c>
      <c r="H8463">
        <v>0</v>
      </c>
      <c r="I8463">
        <v>35.205831946980027</v>
      </c>
      <c r="J8463" s="2"/>
      <c r="K8463" s="2"/>
      <c r="L8463" s="2"/>
      <c r="M8463" s="2"/>
      <c r="N8463" s="2"/>
      <c r="O8463" s="2"/>
    </row>
    <row r="8464" spans="1:15" x14ac:dyDescent="0.3">
      <c r="A8464" s="1">
        <v>40531.541666666635</v>
      </c>
      <c r="B8464">
        <v>27.429714233437895</v>
      </c>
      <c r="C8464">
        <v>1.6786661440235973</v>
      </c>
      <c r="D8464">
        <v>0.27429714233437896</v>
      </c>
      <c r="E8464">
        <v>5.4497776567243408</v>
      </c>
      <c r="F8464">
        <v>0</v>
      </c>
      <c r="G8464">
        <v>0</v>
      </c>
      <c r="H8464">
        <v>0</v>
      </c>
      <c r="I8464">
        <v>34.832455176520213</v>
      </c>
      <c r="J8464" s="2"/>
      <c r="K8464" s="2"/>
      <c r="L8464" s="2"/>
      <c r="M8464" s="2"/>
      <c r="N8464" s="2"/>
      <c r="O8464" s="2"/>
    </row>
    <row r="8465" spans="1:15" x14ac:dyDescent="0.3">
      <c r="A8465" s="1">
        <v>40531.583333333299</v>
      </c>
      <c r="B8465">
        <v>26.616408198983684</v>
      </c>
      <c r="C8465">
        <v>1.6288927744161203</v>
      </c>
      <c r="D8465">
        <v>0.26616408198983688</v>
      </c>
      <c r="E8465">
        <v>5.4497776567243408</v>
      </c>
      <c r="F8465">
        <v>0</v>
      </c>
      <c r="G8465">
        <v>0</v>
      </c>
      <c r="H8465">
        <v>0</v>
      </c>
      <c r="I8465">
        <v>33.961242712113979</v>
      </c>
      <c r="J8465" s="2"/>
      <c r="K8465" s="2"/>
      <c r="L8465" s="2"/>
      <c r="M8465" s="2"/>
      <c r="N8465" s="2"/>
      <c r="O8465" s="2"/>
    </row>
    <row r="8466" spans="1:15" x14ac:dyDescent="0.3">
      <c r="A8466" s="1">
        <v>40531.624999999964</v>
      </c>
      <c r="B8466">
        <v>27.76859174779382</v>
      </c>
      <c r="C8466">
        <v>1.6994050480267129</v>
      </c>
      <c r="D8466">
        <v>0.27768591747793819</v>
      </c>
      <c r="E8466">
        <v>5.4497776567243408</v>
      </c>
      <c r="F8466">
        <v>0</v>
      </c>
      <c r="G8466">
        <v>0</v>
      </c>
      <c r="H8466">
        <v>0</v>
      </c>
      <c r="I8466">
        <v>35.195460370022815</v>
      </c>
      <c r="J8466" s="2"/>
      <c r="K8466" s="2"/>
      <c r="L8466" s="2"/>
      <c r="M8466" s="2"/>
      <c r="N8466" s="2"/>
      <c r="O8466" s="2"/>
    </row>
    <row r="8467" spans="1:15" x14ac:dyDescent="0.3">
      <c r="A8467" s="1">
        <v>40531.666666666628</v>
      </c>
      <c r="B8467">
        <v>32.009401784590779</v>
      </c>
      <c r="C8467">
        <v>1.9589376181228424</v>
      </c>
      <c r="D8467">
        <v>0.3200940178459078</v>
      </c>
      <c r="E8467">
        <v>5.4497776567243408</v>
      </c>
      <c r="F8467">
        <v>0</v>
      </c>
      <c r="G8467">
        <v>0</v>
      </c>
      <c r="H8467">
        <v>0</v>
      </c>
      <c r="I8467">
        <v>39.738211077283879</v>
      </c>
      <c r="J8467" s="2"/>
      <c r="K8467" s="2"/>
      <c r="L8467" s="2"/>
      <c r="M8467" s="2"/>
      <c r="N8467" s="2"/>
      <c r="O8467" s="2"/>
    </row>
    <row r="8468" spans="1:15" x14ac:dyDescent="0.3">
      <c r="A8468" s="1">
        <v>40531.708333333292</v>
      </c>
      <c r="B8468">
        <v>40.607208434535309</v>
      </c>
      <c r="C8468">
        <v>2.4851132396875988</v>
      </c>
      <c r="D8468">
        <v>0.40607208434535308</v>
      </c>
      <c r="E8468">
        <v>6.75316503457372</v>
      </c>
      <c r="F8468">
        <v>0</v>
      </c>
      <c r="G8468">
        <v>0</v>
      </c>
      <c r="H8468">
        <v>0</v>
      </c>
      <c r="I8468">
        <v>50.251558793141982</v>
      </c>
      <c r="J8468" s="2"/>
      <c r="K8468" s="2"/>
      <c r="L8468" s="2"/>
      <c r="M8468" s="2"/>
      <c r="N8468" s="2"/>
      <c r="O8468" s="2"/>
    </row>
    <row r="8469" spans="1:15" x14ac:dyDescent="0.3">
      <c r="A8469" s="1">
        <v>40531.749999999956</v>
      </c>
      <c r="B8469">
        <v>41.778756412737224</v>
      </c>
      <c r="C8469">
        <v>2.5568105935269414</v>
      </c>
      <c r="D8469">
        <v>0.41778756412737222</v>
      </c>
      <c r="E8469">
        <v>6.9479988374309984</v>
      </c>
      <c r="F8469">
        <v>0</v>
      </c>
      <c r="G8469">
        <v>0</v>
      </c>
      <c r="H8469">
        <v>0</v>
      </c>
      <c r="I8469">
        <v>51.701353407822538</v>
      </c>
      <c r="J8469" s="2"/>
      <c r="K8469" s="2"/>
      <c r="L8469" s="2"/>
      <c r="M8469" s="2"/>
      <c r="N8469" s="2"/>
      <c r="O8469" s="2"/>
    </row>
    <row r="8470" spans="1:15" x14ac:dyDescent="0.3">
      <c r="A8470" s="1">
        <v>40531.791666666621</v>
      </c>
      <c r="B8470">
        <v>40.432928570009416</v>
      </c>
      <c r="C8470">
        <v>2.4744475176288541</v>
      </c>
      <c r="D8470">
        <v>0.40432928570009419</v>
      </c>
      <c r="E8470">
        <v>6.7241814936528037</v>
      </c>
      <c r="F8470">
        <v>0</v>
      </c>
      <c r="G8470">
        <v>0</v>
      </c>
      <c r="H8470">
        <v>0</v>
      </c>
      <c r="I8470">
        <v>50.035886866991163</v>
      </c>
      <c r="J8470" s="2"/>
      <c r="K8470" s="2"/>
      <c r="L8470" s="2"/>
      <c r="M8470" s="2"/>
      <c r="N8470" s="2"/>
      <c r="O8470" s="2"/>
    </row>
    <row r="8471" spans="1:15" x14ac:dyDescent="0.3">
      <c r="A8471" s="1">
        <v>40531.833333333285</v>
      </c>
      <c r="B8471">
        <v>36.802098059053108</v>
      </c>
      <c r="C8471">
        <v>2.252244974738332</v>
      </c>
      <c r="D8471">
        <v>0.36802098059053107</v>
      </c>
      <c r="E8471">
        <v>6.1203577244670271</v>
      </c>
      <c r="F8471">
        <v>0</v>
      </c>
      <c r="G8471">
        <v>0</v>
      </c>
      <c r="H8471">
        <v>0</v>
      </c>
      <c r="I8471">
        <v>45.542721738848996</v>
      </c>
      <c r="J8471" s="2"/>
      <c r="K8471" s="2"/>
      <c r="L8471" s="2"/>
      <c r="M8471" s="2"/>
      <c r="N8471" s="2"/>
      <c r="O8471" s="2"/>
    </row>
    <row r="8472" spans="1:15" x14ac:dyDescent="0.3">
      <c r="A8472" s="1">
        <v>40531.874999999949</v>
      </c>
      <c r="B8472">
        <v>32.299868225467293</v>
      </c>
      <c r="C8472">
        <v>1.9767138215540847</v>
      </c>
      <c r="D8472">
        <v>0.32299868225467293</v>
      </c>
      <c r="E8472">
        <v>5.4497776567243408</v>
      </c>
      <c r="F8472">
        <v>0</v>
      </c>
      <c r="G8472">
        <v>0</v>
      </c>
      <c r="H8472">
        <v>0</v>
      </c>
      <c r="I8472">
        <v>40.049358386000392</v>
      </c>
      <c r="J8472" s="2"/>
      <c r="K8472" s="2"/>
      <c r="L8472" s="2"/>
      <c r="M8472" s="2"/>
      <c r="N8472" s="2"/>
      <c r="O8472" s="2"/>
    </row>
    <row r="8473" spans="1:15" x14ac:dyDescent="0.3">
      <c r="A8473" s="1">
        <v>40531.916666666613</v>
      </c>
      <c r="B8473">
        <v>30.082641060109971</v>
      </c>
      <c r="C8473">
        <v>1.8410221353622722</v>
      </c>
      <c r="D8473">
        <v>0.30082641060109971</v>
      </c>
      <c r="E8473">
        <v>5.4497776567243408</v>
      </c>
      <c r="F8473">
        <v>0</v>
      </c>
      <c r="G8473">
        <v>0</v>
      </c>
      <c r="H8473">
        <v>0</v>
      </c>
      <c r="I8473">
        <v>37.674267262797684</v>
      </c>
      <c r="J8473" s="2"/>
      <c r="K8473" s="2"/>
      <c r="L8473" s="2"/>
      <c r="M8473" s="2"/>
      <c r="N8473" s="2"/>
      <c r="O8473" s="2"/>
    </row>
    <row r="8474" spans="1:15" x14ac:dyDescent="0.3">
      <c r="A8474" s="1">
        <v>40531.958333333278</v>
      </c>
      <c r="B8474">
        <v>24.631554186327573</v>
      </c>
      <c r="C8474">
        <v>1.5074220509693019</v>
      </c>
      <c r="D8474">
        <v>0.24631554186327573</v>
      </c>
      <c r="E8474">
        <v>5.4497776567243408</v>
      </c>
      <c r="F8474">
        <v>0</v>
      </c>
      <c r="G8474">
        <v>0</v>
      </c>
      <c r="H8474">
        <v>0</v>
      </c>
      <c r="I8474">
        <v>31.835069435884492</v>
      </c>
      <c r="J8474" s="2"/>
      <c r="K8474" s="2"/>
      <c r="L8474" s="2"/>
      <c r="M8474" s="2"/>
      <c r="N8474" s="2"/>
      <c r="O8474" s="2"/>
    </row>
    <row r="8475" spans="1:15" x14ac:dyDescent="0.3">
      <c r="A8475" s="1">
        <v>40532</v>
      </c>
      <c r="B8475">
        <v>18.519751578064319</v>
      </c>
      <c r="C8475">
        <v>1.1333869432706698</v>
      </c>
      <c r="D8475">
        <v>0.1851975157806432</v>
      </c>
      <c r="E8475">
        <v>5.4497776567243408</v>
      </c>
      <c r="F8475">
        <v>0</v>
      </c>
      <c r="G8475">
        <v>0</v>
      </c>
      <c r="H8475">
        <v>0</v>
      </c>
      <c r="I8475">
        <v>25.288113693839971</v>
      </c>
      <c r="J8475" s="2"/>
      <c r="K8475" s="2"/>
      <c r="L8475" s="2"/>
      <c r="M8475" s="2"/>
      <c r="N8475" s="2"/>
      <c r="O8475" s="2"/>
    </row>
    <row r="8476" spans="1:15" x14ac:dyDescent="0.3">
      <c r="A8476" s="1">
        <v>40532.041666666664</v>
      </c>
      <c r="B8476">
        <v>15.353372941023084</v>
      </c>
      <c r="C8476">
        <v>0.93960830701053866</v>
      </c>
      <c r="D8476">
        <v>0.15353372941023083</v>
      </c>
      <c r="E8476">
        <v>5.4497776567243408</v>
      </c>
      <c r="F8476">
        <v>0</v>
      </c>
      <c r="G8476">
        <v>0</v>
      </c>
      <c r="H8476">
        <v>0</v>
      </c>
      <c r="I8476">
        <v>21.896292634168194</v>
      </c>
      <c r="J8476" s="2"/>
      <c r="K8476" s="2"/>
      <c r="L8476" s="2"/>
      <c r="M8476" s="2"/>
      <c r="N8476" s="2"/>
      <c r="O8476" s="2"/>
    </row>
    <row r="8477" spans="1:15" x14ac:dyDescent="0.3">
      <c r="A8477" s="1">
        <v>40532.083333333328</v>
      </c>
      <c r="B8477">
        <v>12.278625840102015</v>
      </c>
      <c r="C8477">
        <v>0.75143741263574904</v>
      </c>
      <c r="D8477">
        <v>0.12278625840102014</v>
      </c>
      <c r="E8477">
        <v>5.4497776567243408</v>
      </c>
      <c r="F8477">
        <v>0</v>
      </c>
      <c r="G8477">
        <v>0</v>
      </c>
      <c r="H8477">
        <v>0</v>
      </c>
      <c r="I8477">
        <v>18.602627167863123</v>
      </c>
      <c r="J8477" s="2"/>
      <c r="K8477" s="2"/>
      <c r="L8477" s="2"/>
      <c r="M8477" s="2"/>
      <c r="N8477" s="2"/>
      <c r="O8477" s="2"/>
    </row>
    <row r="8478" spans="1:15" x14ac:dyDescent="0.3">
      <c r="A8478" s="1">
        <v>40532.124999999993</v>
      </c>
      <c r="B8478">
        <v>15.343191659231955</v>
      </c>
      <c r="C8478">
        <v>0.93898522457883415</v>
      </c>
      <c r="D8478">
        <v>0.15343191659231956</v>
      </c>
      <c r="E8478">
        <v>5.4497776567243408</v>
      </c>
      <c r="F8478">
        <v>0</v>
      </c>
      <c r="G8478">
        <v>0</v>
      </c>
      <c r="H8478">
        <v>0</v>
      </c>
      <c r="I8478">
        <v>21.885386457127446</v>
      </c>
      <c r="J8478" s="2"/>
      <c r="K8478" s="2"/>
      <c r="L8478" s="2"/>
      <c r="M8478" s="2"/>
      <c r="N8478" s="2"/>
      <c r="O8478" s="2"/>
    </row>
    <row r="8479" spans="1:15" x14ac:dyDescent="0.3">
      <c r="A8479" s="1">
        <v>40532.166666666657</v>
      </c>
      <c r="B8479">
        <v>20.209844355391791</v>
      </c>
      <c r="C8479">
        <v>1.2368186269336334</v>
      </c>
      <c r="D8479">
        <v>0.20209844355391793</v>
      </c>
      <c r="E8479">
        <v>5.4497776567243408</v>
      </c>
      <c r="F8479">
        <v>0</v>
      </c>
      <c r="G8479">
        <v>0</v>
      </c>
      <c r="H8479">
        <v>0</v>
      </c>
      <c r="I8479">
        <v>27.098539082603683</v>
      </c>
      <c r="J8479" s="2"/>
      <c r="K8479" s="2"/>
      <c r="L8479" s="2"/>
      <c r="M8479" s="2"/>
      <c r="N8479" s="2"/>
      <c r="O8479" s="2"/>
    </row>
    <row r="8480" spans="1:15" x14ac:dyDescent="0.3">
      <c r="A8480" s="1">
        <v>40532.208333333321</v>
      </c>
      <c r="B8480">
        <v>28.151244152472696</v>
      </c>
      <c r="C8480">
        <v>1.7228229236632224</v>
      </c>
      <c r="D8480">
        <v>0.28151244152472699</v>
      </c>
      <c r="E8480">
        <v>5.4497776567243408</v>
      </c>
      <c r="F8480">
        <v>0</v>
      </c>
      <c r="G8480">
        <v>0</v>
      </c>
      <c r="H8480">
        <v>0</v>
      </c>
      <c r="I8480">
        <v>35.605357174384984</v>
      </c>
      <c r="J8480" s="2"/>
      <c r="K8480" s="2"/>
      <c r="L8480" s="2"/>
      <c r="M8480" s="2"/>
      <c r="N8480" s="2"/>
      <c r="O8480" s="2"/>
    </row>
    <row r="8481" spans="1:15" x14ac:dyDescent="0.3">
      <c r="A8481" s="1">
        <v>40532.249999999985</v>
      </c>
      <c r="B8481">
        <v>30.747471009210688</v>
      </c>
      <c r="C8481">
        <v>1.881708943747896</v>
      </c>
      <c r="D8481">
        <v>0.30747471009210686</v>
      </c>
      <c r="E8481">
        <v>5.4497776567243408</v>
      </c>
      <c r="F8481">
        <v>0</v>
      </c>
      <c r="G8481">
        <v>0</v>
      </c>
      <c r="H8481">
        <v>0</v>
      </c>
      <c r="I8481">
        <v>38.386432319775039</v>
      </c>
      <c r="J8481" s="2"/>
      <c r="K8481" s="2"/>
      <c r="L8481" s="2"/>
      <c r="M8481" s="2"/>
      <c r="N8481" s="2"/>
      <c r="O8481" s="2"/>
    </row>
    <row r="8482" spans="1:15" x14ac:dyDescent="0.3">
      <c r="A8482" s="1">
        <v>40532.29166666665</v>
      </c>
      <c r="B8482">
        <v>33.272428893410776</v>
      </c>
      <c r="C8482">
        <v>2.0362333868106375</v>
      </c>
      <c r="D8482">
        <v>0.33272428893410777</v>
      </c>
      <c r="E8482">
        <v>5.5333575510506092</v>
      </c>
      <c r="F8482">
        <v>0</v>
      </c>
      <c r="G8482">
        <v>0</v>
      </c>
      <c r="H8482">
        <v>0</v>
      </c>
      <c r="I8482">
        <v>41.174744120206128</v>
      </c>
      <c r="J8482" s="2"/>
      <c r="K8482" s="2"/>
      <c r="L8482" s="2"/>
      <c r="M8482" s="2"/>
      <c r="N8482" s="2"/>
      <c r="O8482" s="2"/>
    </row>
    <row r="8483" spans="1:15" x14ac:dyDescent="0.3">
      <c r="A8483" s="1">
        <v>40532.333333333314</v>
      </c>
      <c r="B8483">
        <v>34.819983725662439</v>
      </c>
      <c r="C8483">
        <v>3.1425340335467724</v>
      </c>
      <c r="D8483">
        <v>0.3481998372566244</v>
      </c>
      <c r="E8483">
        <v>5.9492535466992491</v>
      </c>
      <c r="F8483">
        <v>0</v>
      </c>
      <c r="G8483">
        <v>0</v>
      </c>
      <c r="H8483">
        <v>0</v>
      </c>
      <c r="I8483">
        <v>44.259971143165082</v>
      </c>
      <c r="J8483" s="2"/>
      <c r="K8483" s="2"/>
      <c r="L8483" s="2"/>
      <c r="M8483" s="2"/>
      <c r="N8483" s="2"/>
      <c r="O8483" s="2"/>
    </row>
    <row r="8484" spans="1:15" x14ac:dyDescent="0.3">
      <c r="A8484" s="1">
        <v>40532.374999999978</v>
      </c>
      <c r="B8484">
        <v>34.260013227150317</v>
      </c>
      <c r="C8484">
        <v>3.0919962055218968</v>
      </c>
      <c r="D8484">
        <v>0.34260013227150315</v>
      </c>
      <c r="E8484">
        <v>5.8535784165622715</v>
      </c>
      <c r="F8484">
        <v>0</v>
      </c>
      <c r="G8484">
        <v>0</v>
      </c>
      <c r="H8484">
        <v>0</v>
      </c>
      <c r="I8484">
        <v>43.54818798150599</v>
      </c>
      <c r="J8484" s="2"/>
      <c r="K8484" s="2"/>
      <c r="L8484" s="2"/>
      <c r="M8484" s="2"/>
      <c r="N8484" s="2"/>
      <c r="O8484" s="2"/>
    </row>
    <row r="8485" spans="1:15" x14ac:dyDescent="0.3">
      <c r="A8485" s="1">
        <v>40532.416666666642</v>
      </c>
      <c r="B8485">
        <v>35.329047815218907</v>
      </c>
      <c r="C8485">
        <v>3.1884775135693859</v>
      </c>
      <c r="D8485">
        <v>0.35329047815218906</v>
      </c>
      <c r="E8485">
        <v>6.0362309377328627</v>
      </c>
      <c r="F8485">
        <v>0</v>
      </c>
      <c r="G8485">
        <v>0</v>
      </c>
      <c r="H8485">
        <v>0</v>
      </c>
      <c r="I8485">
        <v>44.907046744673345</v>
      </c>
      <c r="J8485" s="2"/>
      <c r="K8485" s="2"/>
      <c r="L8485" s="2"/>
      <c r="M8485" s="2"/>
      <c r="N8485" s="2"/>
      <c r="O8485" s="2"/>
    </row>
    <row r="8486" spans="1:15" x14ac:dyDescent="0.3">
      <c r="A8486" s="1">
        <v>40532.458333333307</v>
      </c>
      <c r="B8486">
        <v>34.372007326852732</v>
      </c>
      <c r="C8486">
        <v>3.1021037711268709</v>
      </c>
      <c r="D8486">
        <v>0.34372007326852733</v>
      </c>
      <c r="E8486">
        <v>5.8727134425896672</v>
      </c>
      <c r="F8486">
        <v>0</v>
      </c>
      <c r="G8486">
        <v>0</v>
      </c>
      <c r="H8486">
        <v>0</v>
      </c>
      <c r="I8486">
        <v>43.690544613837801</v>
      </c>
      <c r="J8486" s="2"/>
      <c r="K8486" s="2"/>
      <c r="L8486" s="2"/>
      <c r="M8486" s="2"/>
      <c r="N8486" s="2"/>
      <c r="O8486" s="2"/>
    </row>
    <row r="8487" spans="1:15" x14ac:dyDescent="0.3">
      <c r="A8487" s="1">
        <v>40532.499999999971</v>
      </c>
      <c r="B8487">
        <v>33.985118618789826</v>
      </c>
      <c r="C8487">
        <v>3.0671867263096857</v>
      </c>
      <c r="D8487">
        <v>0.33985118618789828</v>
      </c>
      <c r="E8487">
        <v>5.8066106254041197</v>
      </c>
      <c r="F8487">
        <v>0</v>
      </c>
      <c r="G8487">
        <v>0</v>
      </c>
      <c r="H8487">
        <v>0</v>
      </c>
      <c r="I8487">
        <v>43.198767156691531</v>
      </c>
      <c r="J8487" s="2"/>
      <c r="K8487" s="2"/>
      <c r="L8487" s="2"/>
      <c r="M8487" s="2"/>
      <c r="N8487" s="2"/>
      <c r="O8487" s="2"/>
    </row>
    <row r="8488" spans="1:15" x14ac:dyDescent="0.3">
      <c r="A8488" s="1">
        <v>40532.541666666635</v>
      </c>
      <c r="B8488">
        <v>33.944393491625306</v>
      </c>
      <c r="C8488">
        <v>3.0635112479078761</v>
      </c>
      <c r="D8488">
        <v>0.33944393491625308</v>
      </c>
      <c r="E8488">
        <v>5.7996524341214304</v>
      </c>
      <c r="F8488">
        <v>0</v>
      </c>
      <c r="G8488">
        <v>0</v>
      </c>
      <c r="H8488">
        <v>0</v>
      </c>
      <c r="I8488">
        <v>43.147001108570862</v>
      </c>
      <c r="J8488" s="2"/>
      <c r="K8488" s="2"/>
      <c r="L8488" s="2"/>
      <c r="M8488" s="2"/>
      <c r="N8488" s="2"/>
      <c r="O8488" s="2"/>
    </row>
    <row r="8489" spans="1:15" x14ac:dyDescent="0.3">
      <c r="A8489" s="1">
        <v>40532.583333333299</v>
      </c>
      <c r="B8489">
        <v>33.649136319682555</v>
      </c>
      <c r="C8489">
        <v>3.0368640294947604</v>
      </c>
      <c r="D8489">
        <v>0.33649136319682554</v>
      </c>
      <c r="E8489">
        <v>5.7492055473219335</v>
      </c>
      <c r="F8489">
        <v>0</v>
      </c>
      <c r="G8489">
        <v>0</v>
      </c>
      <c r="H8489">
        <v>0</v>
      </c>
      <c r="I8489">
        <v>42.771697259696076</v>
      </c>
      <c r="J8489" s="2"/>
      <c r="K8489" s="2"/>
      <c r="L8489" s="2"/>
      <c r="M8489" s="2"/>
      <c r="N8489" s="2"/>
      <c r="O8489" s="2"/>
    </row>
    <row r="8490" spans="1:15" x14ac:dyDescent="0.3">
      <c r="A8490" s="1">
        <v>40532.624999999964</v>
      </c>
      <c r="B8490">
        <v>33.710224010429322</v>
      </c>
      <c r="C8490">
        <v>3.0423772470974733</v>
      </c>
      <c r="D8490">
        <v>0.33710224010429324</v>
      </c>
      <c r="E8490">
        <v>5.759642834245966</v>
      </c>
      <c r="F8490">
        <v>0</v>
      </c>
      <c r="G8490">
        <v>0</v>
      </c>
      <c r="H8490">
        <v>0</v>
      </c>
      <c r="I8490">
        <v>42.849346331877051</v>
      </c>
      <c r="J8490" s="2"/>
      <c r="K8490" s="2"/>
      <c r="L8490" s="2"/>
      <c r="M8490" s="2"/>
      <c r="N8490" s="2"/>
      <c r="O8490" s="2"/>
    </row>
    <row r="8491" spans="1:15" x14ac:dyDescent="0.3">
      <c r="A8491" s="1">
        <v>40532.666666666628</v>
      </c>
      <c r="B8491">
        <v>38.25107568927303</v>
      </c>
      <c r="C8491">
        <v>3.4521930888991874</v>
      </c>
      <c r="D8491">
        <v>0.38251075689273029</v>
      </c>
      <c r="E8491">
        <v>6.5354811622658104</v>
      </c>
      <c r="F8491">
        <v>0</v>
      </c>
      <c r="G8491">
        <v>0</v>
      </c>
      <c r="H8491">
        <v>0</v>
      </c>
      <c r="I8491">
        <v>48.621260697330754</v>
      </c>
      <c r="J8491" s="2"/>
      <c r="K8491" s="2"/>
      <c r="L8491" s="2"/>
      <c r="M8491" s="2"/>
      <c r="N8491" s="2"/>
      <c r="O8491" s="2"/>
    </row>
    <row r="8492" spans="1:15" x14ac:dyDescent="0.3">
      <c r="A8492" s="1">
        <v>40532.708333333292</v>
      </c>
      <c r="B8492">
        <v>50.427888711463758</v>
      </c>
      <c r="C8492">
        <v>4.5511611310401063</v>
      </c>
      <c r="D8492">
        <v>0.50427888711463764</v>
      </c>
      <c r="E8492">
        <v>8.6159803557898744</v>
      </c>
      <c r="F8492">
        <v>0</v>
      </c>
      <c r="G8492">
        <v>0</v>
      </c>
      <c r="H8492">
        <v>0</v>
      </c>
      <c r="I8492">
        <v>64.099309085408379</v>
      </c>
      <c r="J8492" s="2"/>
      <c r="K8492" s="2"/>
      <c r="L8492" s="2"/>
      <c r="M8492" s="2"/>
      <c r="N8492" s="2"/>
      <c r="O8492" s="2"/>
    </row>
    <row r="8493" spans="1:15" x14ac:dyDescent="0.3">
      <c r="A8493" s="1">
        <v>40532.749999999956</v>
      </c>
      <c r="B8493">
        <v>51.619098681025889</v>
      </c>
      <c r="C8493">
        <v>4.6586688742930216</v>
      </c>
      <c r="D8493">
        <v>0.51619098681025888</v>
      </c>
      <c r="E8493">
        <v>8.8195074508085334</v>
      </c>
      <c r="F8493">
        <v>0</v>
      </c>
      <c r="G8493">
        <v>0</v>
      </c>
      <c r="H8493">
        <v>0</v>
      </c>
      <c r="I8493">
        <v>65.613465992937705</v>
      </c>
      <c r="J8493" s="2"/>
      <c r="K8493" s="2"/>
      <c r="L8493" s="2"/>
      <c r="M8493" s="2"/>
      <c r="N8493" s="2"/>
      <c r="O8493" s="2"/>
    </row>
    <row r="8494" spans="1:15" x14ac:dyDescent="0.3">
      <c r="A8494" s="1">
        <v>40532.791666666621</v>
      </c>
      <c r="B8494">
        <v>45.85649318724667</v>
      </c>
      <c r="C8494">
        <v>4.1385886804370351</v>
      </c>
      <c r="D8494">
        <v>0.45856493187246672</v>
      </c>
      <c r="E8494">
        <v>7.8349233843080146</v>
      </c>
      <c r="F8494">
        <v>0</v>
      </c>
      <c r="G8494">
        <v>0</v>
      </c>
      <c r="H8494">
        <v>0</v>
      </c>
      <c r="I8494">
        <v>58.288570183864188</v>
      </c>
      <c r="J8494" s="2"/>
      <c r="K8494" s="2"/>
      <c r="L8494" s="2"/>
      <c r="M8494" s="2"/>
      <c r="N8494" s="2"/>
      <c r="O8494" s="2"/>
    </row>
    <row r="8495" spans="1:15" x14ac:dyDescent="0.3">
      <c r="A8495" s="1">
        <v>40532.833333333285</v>
      </c>
      <c r="B8495">
        <v>40.623314346606165</v>
      </c>
      <c r="C8495">
        <v>3.6662897058045663</v>
      </c>
      <c r="D8495">
        <v>0.40623314346606165</v>
      </c>
      <c r="E8495">
        <v>6.9407958044824536</v>
      </c>
      <c r="F8495">
        <v>0</v>
      </c>
      <c r="G8495">
        <v>0</v>
      </c>
      <c r="H8495">
        <v>0</v>
      </c>
      <c r="I8495">
        <v>51.636633000359247</v>
      </c>
      <c r="J8495" s="2"/>
      <c r="K8495" s="2"/>
      <c r="L8495" s="2"/>
      <c r="M8495" s="2"/>
      <c r="N8495" s="2"/>
      <c r="O8495" s="2"/>
    </row>
    <row r="8496" spans="1:15" x14ac:dyDescent="0.3">
      <c r="A8496" s="1">
        <v>40532.874999999949</v>
      </c>
      <c r="B8496">
        <v>35.583579859997137</v>
      </c>
      <c r="C8496">
        <v>2.1776730988075816</v>
      </c>
      <c r="D8496">
        <v>0.35583579859997139</v>
      </c>
      <c r="E8496">
        <v>5.9177125584216279</v>
      </c>
      <c r="F8496">
        <v>0</v>
      </c>
      <c r="G8496">
        <v>0</v>
      </c>
      <c r="H8496">
        <v>0</v>
      </c>
      <c r="I8496">
        <v>44.034801315826314</v>
      </c>
      <c r="J8496" s="2"/>
      <c r="K8496" s="2"/>
      <c r="L8496" s="2"/>
      <c r="M8496" s="2"/>
      <c r="N8496" s="2"/>
      <c r="O8496" s="2"/>
    </row>
    <row r="8497" spans="1:15" x14ac:dyDescent="0.3">
      <c r="A8497" s="1">
        <v>40532.916666666613</v>
      </c>
      <c r="B8497">
        <v>32.997534285050278</v>
      </c>
      <c r="C8497">
        <v>2.0194101611546129</v>
      </c>
      <c r="D8497">
        <v>0.32997534285050278</v>
      </c>
      <c r="E8497">
        <v>5.4876413166937041</v>
      </c>
      <c r="F8497">
        <v>0</v>
      </c>
      <c r="G8497">
        <v>0</v>
      </c>
      <c r="H8497">
        <v>0</v>
      </c>
      <c r="I8497">
        <v>40.834561105749096</v>
      </c>
      <c r="J8497" s="2"/>
      <c r="K8497" s="2"/>
      <c r="L8497" s="2"/>
      <c r="M8497" s="2"/>
      <c r="N8497" s="2"/>
      <c r="O8497" s="2"/>
    </row>
    <row r="8498" spans="1:15" x14ac:dyDescent="0.3">
      <c r="A8498" s="1">
        <v>40532.958333333278</v>
      </c>
      <c r="B8498">
        <v>27.978162362023497</v>
      </c>
      <c r="C8498">
        <v>1.7122305223242442</v>
      </c>
      <c r="D8498">
        <v>0.27978162362023495</v>
      </c>
      <c r="E8498">
        <v>5.4497776567243408</v>
      </c>
      <c r="F8498">
        <v>0</v>
      </c>
      <c r="G8498">
        <v>0</v>
      </c>
      <c r="H8498">
        <v>0</v>
      </c>
      <c r="I8498">
        <v>35.419952164692319</v>
      </c>
      <c r="J8498" s="2"/>
      <c r="K8498" s="2"/>
      <c r="L8498" s="2"/>
      <c r="M8498" s="2"/>
      <c r="N8498" s="2"/>
      <c r="O8498" s="2"/>
    </row>
    <row r="8499" spans="1:15" x14ac:dyDescent="0.3">
      <c r="A8499" s="1">
        <v>40533</v>
      </c>
      <c r="B8499">
        <v>25.915528757197944</v>
      </c>
      <c r="C8499">
        <v>1.5859997796165746</v>
      </c>
      <c r="D8499">
        <v>0.25915528757197942</v>
      </c>
      <c r="E8499">
        <v>5.4497776567243408</v>
      </c>
      <c r="F8499">
        <v>0</v>
      </c>
      <c r="G8499">
        <v>0</v>
      </c>
      <c r="H8499">
        <v>0</v>
      </c>
      <c r="I8499">
        <v>33.210461481110841</v>
      </c>
      <c r="J8499" s="2"/>
      <c r="K8499" s="2"/>
      <c r="L8499" s="2"/>
      <c r="M8499" s="2"/>
      <c r="N8499" s="2"/>
      <c r="O8499" s="2"/>
    </row>
    <row r="8500" spans="1:15" x14ac:dyDescent="0.3">
      <c r="A8500" s="1">
        <v>40533.041666666664</v>
      </c>
      <c r="B8500">
        <v>17.514232249334388</v>
      </c>
      <c r="C8500">
        <v>1.0718503468652061</v>
      </c>
      <c r="D8500">
        <v>0.17514232249334388</v>
      </c>
      <c r="E8500">
        <v>5.4497776567243408</v>
      </c>
      <c r="F8500">
        <v>0</v>
      </c>
      <c r="G8500">
        <v>0</v>
      </c>
      <c r="H8500">
        <v>0</v>
      </c>
      <c r="I8500">
        <v>24.211002575417275</v>
      </c>
      <c r="J8500" s="2"/>
      <c r="K8500" s="2"/>
      <c r="L8500" s="2"/>
      <c r="M8500" s="2"/>
      <c r="N8500" s="2"/>
      <c r="O8500" s="2"/>
    </row>
    <row r="8501" spans="1:15" x14ac:dyDescent="0.3">
      <c r="A8501" s="1">
        <v>40533.083333333328</v>
      </c>
      <c r="B8501">
        <v>15.428733939735315</v>
      </c>
      <c r="C8501">
        <v>0.94422031120574879</v>
      </c>
      <c r="D8501">
        <v>0.15428733939735315</v>
      </c>
      <c r="E8501">
        <v>5.4497776567243408</v>
      </c>
      <c r="F8501">
        <v>0</v>
      </c>
      <c r="G8501">
        <v>0</v>
      </c>
      <c r="H8501">
        <v>0</v>
      </c>
      <c r="I8501">
        <v>21.977019247062756</v>
      </c>
      <c r="J8501" s="2"/>
      <c r="K8501" s="2"/>
      <c r="L8501" s="2"/>
      <c r="M8501" s="2"/>
      <c r="N8501" s="2"/>
      <c r="O8501" s="2"/>
    </row>
    <row r="8502" spans="1:15" x14ac:dyDescent="0.3">
      <c r="A8502" s="1">
        <v>40533.124999999993</v>
      </c>
      <c r="B8502">
        <v>15.418850061490771</v>
      </c>
      <c r="C8502">
        <v>0.94361542952015898</v>
      </c>
      <c r="D8502">
        <v>0.15418850061490771</v>
      </c>
      <c r="E8502">
        <v>5.4497776567243408</v>
      </c>
      <c r="F8502">
        <v>0</v>
      </c>
      <c r="G8502">
        <v>0</v>
      </c>
      <c r="H8502">
        <v>0</v>
      </c>
      <c r="I8502">
        <v>21.966431648350177</v>
      </c>
      <c r="J8502" s="2"/>
      <c r="K8502" s="2"/>
      <c r="L8502" s="2"/>
      <c r="M8502" s="2"/>
      <c r="N8502" s="2"/>
      <c r="O8502" s="2"/>
    </row>
    <row r="8503" spans="1:15" x14ac:dyDescent="0.3">
      <c r="A8503" s="1">
        <v>40533.166666666657</v>
      </c>
      <c r="B8503">
        <v>20.686957165833448</v>
      </c>
      <c r="C8503">
        <v>1.2660173679395466</v>
      </c>
      <c r="D8503">
        <v>0.20686957165833447</v>
      </c>
      <c r="E8503">
        <v>5.4497776567243408</v>
      </c>
      <c r="F8503">
        <v>0</v>
      </c>
      <c r="G8503">
        <v>0</v>
      </c>
      <c r="H8503">
        <v>0</v>
      </c>
      <c r="I8503">
        <v>27.609621762155669</v>
      </c>
      <c r="J8503" s="2"/>
      <c r="K8503" s="2"/>
      <c r="L8503" s="2"/>
      <c r="M8503" s="2"/>
      <c r="N8503" s="2"/>
      <c r="O8503" s="2"/>
    </row>
    <row r="8504" spans="1:15" x14ac:dyDescent="0.3">
      <c r="A8504" s="1">
        <v>40533.208333333321</v>
      </c>
      <c r="B8504">
        <v>28.485337100779741</v>
      </c>
      <c r="C8504">
        <v>1.7432690178699346</v>
      </c>
      <c r="D8504">
        <v>0.2848533710077974</v>
      </c>
      <c r="E8504">
        <v>5.4497776567243408</v>
      </c>
      <c r="F8504">
        <v>0</v>
      </c>
      <c r="G8504">
        <v>0</v>
      </c>
      <c r="H8504">
        <v>0</v>
      </c>
      <c r="I8504">
        <v>35.963237146381815</v>
      </c>
      <c r="J8504" s="2"/>
      <c r="K8504" s="2"/>
      <c r="L8504" s="2"/>
      <c r="M8504" s="2"/>
      <c r="N8504" s="2"/>
      <c r="O8504" s="2"/>
    </row>
    <row r="8505" spans="1:15" x14ac:dyDescent="0.3">
      <c r="A8505" s="1">
        <v>40533.249999999985</v>
      </c>
      <c r="B8505">
        <v>31.697597530256985</v>
      </c>
      <c r="C8505">
        <v>1.9398555656866343</v>
      </c>
      <c r="D8505">
        <v>0.31697597530256988</v>
      </c>
      <c r="E8505">
        <v>5.4497776567243408</v>
      </c>
      <c r="F8505">
        <v>0</v>
      </c>
      <c r="G8505">
        <v>0</v>
      </c>
      <c r="H8505">
        <v>0</v>
      </c>
      <c r="I8505">
        <v>39.404206727970532</v>
      </c>
      <c r="J8505" s="2"/>
      <c r="K8505" s="2"/>
      <c r="L8505" s="2"/>
      <c r="M8505" s="2"/>
      <c r="N8505" s="2"/>
      <c r="O8505" s="2"/>
    </row>
    <row r="8506" spans="1:15" x14ac:dyDescent="0.3">
      <c r="A8506" s="1">
        <v>40533.29166666665</v>
      </c>
      <c r="B8506">
        <v>32.280746346685156</v>
      </c>
      <c r="C8506">
        <v>1.9755435851364349</v>
      </c>
      <c r="D8506">
        <v>0.32280746346685157</v>
      </c>
      <c r="E8506">
        <v>5.4497776567243408</v>
      </c>
      <c r="F8506">
        <v>0</v>
      </c>
      <c r="G8506">
        <v>0</v>
      </c>
      <c r="H8506">
        <v>0</v>
      </c>
      <c r="I8506">
        <v>40.028875052012786</v>
      </c>
      <c r="J8506" s="2"/>
      <c r="K8506" s="2"/>
      <c r="L8506" s="2"/>
      <c r="M8506" s="2"/>
      <c r="N8506" s="2"/>
      <c r="O8506" s="2"/>
    </row>
    <row r="8507" spans="1:15" x14ac:dyDescent="0.3">
      <c r="A8507" s="1">
        <v>40533.333333333314</v>
      </c>
      <c r="B8507">
        <v>32.340049616152434</v>
      </c>
      <c r="C8507">
        <v>2.9187178077412148</v>
      </c>
      <c r="D8507">
        <v>0.32340049616152433</v>
      </c>
      <c r="E8507">
        <v>5.5989742471151072</v>
      </c>
      <c r="F8507">
        <v>0</v>
      </c>
      <c r="G8507">
        <v>0</v>
      </c>
      <c r="H8507">
        <v>0</v>
      </c>
      <c r="I8507">
        <v>41.181142167170286</v>
      </c>
      <c r="J8507" s="2"/>
      <c r="K8507" s="2"/>
      <c r="L8507" s="2"/>
      <c r="M8507" s="2"/>
      <c r="N8507" s="2"/>
      <c r="O8507" s="2"/>
    </row>
    <row r="8508" spans="1:15" x14ac:dyDescent="0.3">
      <c r="A8508" s="1">
        <v>40533.374999999978</v>
      </c>
      <c r="B8508">
        <v>32.765056380667893</v>
      </c>
      <c r="C8508">
        <v>2.9570750405446606</v>
      </c>
      <c r="D8508">
        <v>0.32765056380667895</v>
      </c>
      <c r="E8508">
        <v>5.5989742471151072</v>
      </c>
      <c r="F8508">
        <v>0</v>
      </c>
      <c r="G8508">
        <v>0</v>
      </c>
      <c r="H8508">
        <v>0</v>
      </c>
      <c r="I8508">
        <v>41.648756232134339</v>
      </c>
      <c r="J8508" s="2"/>
      <c r="K8508" s="2"/>
      <c r="L8508" s="2"/>
      <c r="M8508" s="2"/>
      <c r="N8508" s="2"/>
      <c r="O8508" s="2"/>
    </row>
    <row r="8509" spans="1:15" x14ac:dyDescent="0.3">
      <c r="A8509" s="1">
        <v>40533.416666666642</v>
      </c>
      <c r="B8509">
        <v>33.249366414650602</v>
      </c>
      <c r="C8509">
        <v>3.0007844453671897</v>
      </c>
      <c r="D8509">
        <v>0.33249366414650605</v>
      </c>
      <c r="E8509">
        <v>5.6809018816995369</v>
      </c>
      <c r="F8509">
        <v>0</v>
      </c>
      <c r="G8509">
        <v>0</v>
      </c>
      <c r="H8509">
        <v>0</v>
      </c>
      <c r="I8509">
        <v>42.263546405863835</v>
      </c>
      <c r="J8509" s="2"/>
      <c r="K8509" s="2"/>
      <c r="L8509" s="2"/>
      <c r="M8509" s="2"/>
      <c r="N8509" s="2"/>
      <c r="O8509" s="2"/>
    </row>
    <row r="8510" spans="1:15" x14ac:dyDescent="0.3">
      <c r="A8510" s="1">
        <v>40533.458333333307</v>
      </c>
      <c r="B8510">
        <v>32.893546797846973</v>
      </c>
      <c r="C8510">
        <v>2.9686714132526779</v>
      </c>
      <c r="D8510">
        <v>0.32893546797846973</v>
      </c>
      <c r="E8510">
        <v>5.6201074501474615</v>
      </c>
      <c r="F8510">
        <v>0</v>
      </c>
      <c r="G8510">
        <v>0</v>
      </c>
      <c r="H8510">
        <v>0</v>
      </c>
      <c r="I8510">
        <v>41.811261129225585</v>
      </c>
      <c r="J8510" s="2"/>
      <c r="K8510" s="2"/>
      <c r="L8510" s="2"/>
      <c r="M8510" s="2"/>
      <c r="N8510" s="2"/>
      <c r="O8510" s="2"/>
    </row>
    <row r="8511" spans="1:15" x14ac:dyDescent="0.3">
      <c r="A8511" s="1">
        <v>40533.499999999971</v>
      </c>
      <c r="B8511">
        <v>32.913314554336068</v>
      </c>
      <c r="C8511">
        <v>2.9704554705923738</v>
      </c>
      <c r="D8511">
        <v>0.32913314554336071</v>
      </c>
      <c r="E8511">
        <v>5.623484918567021</v>
      </c>
      <c r="F8511">
        <v>0</v>
      </c>
      <c r="G8511">
        <v>0</v>
      </c>
      <c r="H8511">
        <v>0</v>
      </c>
      <c r="I8511">
        <v>41.836388089038827</v>
      </c>
      <c r="J8511" s="2"/>
      <c r="K8511" s="2"/>
      <c r="L8511" s="2"/>
      <c r="M8511" s="2"/>
      <c r="N8511" s="2"/>
      <c r="O8511" s="2"/>
    </row>
    <row r="8512" spans="1:15" x14ac:dyDescent="0.3">
      <c r="A8512" s="1">
        <v>40533.541666666635</v>
      </c>
      <c r="B8512">
        <v>32.666217598222431</v>
      </c>
      <c r="C8512">
        <v>2.9481547538461843</v>
      </c>
      <c r="D8512">
        <v>0.3266621759822243</v>
      </c>
      <c r="E8512">
        <v>5.5989742471151072</v>
      </c>
      <c r="F8512">
        <v>0</v>
      </c>
      <c r="G8512">
        <v>0</v>
      </c>
      <c r="H8512">
        <v>0</v>
      </c>
      <c r="I8512">
        <v>41.540008775165944</v>
      </c>
      <c r="J8512" s="2"/>
      <c r="K8512" s="2"/>
      <c r="L8512" s="2"/>
      <c r="M8512" s="2"/>
      <c r="N8512" s="2"/>
      <c r="O8512" s="2"/>
    </row>
    <row r="8513" spans="1:15" x14ac:dyDescent="0.3">
      <c r="A8513" s="1">
        <v>40533.583333333299</v>
      </c>
      <c r="B8513">
        <v>32.488307789820617</v>
      </c>
      <c r="C8513">
        <v>2.9320982377889284</v>
      </c>
      <c r="D8513">
        <v>0.3248830778982062</v>
      </c>
      <c r="E8513">
        <v>5.5989742471151072</v>
      </c>
      <c r="F8513">
        <v>0</v>
      </c>
      <c r="G8513">
        <v>0</v>
      </c>
      <c r="H8513">
        <v>0</v>
      </c>
      <c r="I8513">
        <v>41.34426335262286</v>
      </c>
      <c r="J8513" s="2"/>
      <c r="K8513" s="2"/>
      <c r="L8513" s="2"/>
      <c r="M8513" s="2"/>
      <c r="N8513" s="2"/>
      <c r="O8513" s="2"/>
    </row>
    <row r="8514" spans="1:15" x14ac:dyDescent="0.3">
      <c r="A8514" s="1">
        <v>40533.624999999964</v>
      </c>
      <c r="B8514">
        <v>32.873779041357878</v>
      </c>
      <c r="C8514">
        <v>2.9668873559129825</v>
      </c>
      <c r="D8514">
        <v>0.32873779041357881</v>
      </c>
      <c r="E8514">
        <v>5.6167299817279002</v>
      </c>
      <c r="F8514">
        <v>0</v>
      </c>
      <c r="G8514">
        <v>0</v>
      </c>
      <c r="H8514">
        <v>0</v>
      </c>
      <c r="I8514">
        <v>41.786134169412335</v>
      </c>
      <c r="J8514" s="2"/>
      <c r="K8514" s="2"/>
      <c r="L8514" s="2"/>
      <c r="M8514" s="2"/>
      <c r="N8514" s="2"/>
      <c r="O8514" s="2"/>
    </row>
    <row r="8515" spans="1:15" x14ac:dyDescent="0.3">
      <c r="A8515" s="1">
        <v>40533.666666666628</v>
      </c>
      <c r="B8515">
        <v>38.833757622818737</v>
      </c>
      <c r="C8515">
        <v>3.5047806438310616</v>
      </c>
      <c r="D8515">
        <v>0.38833757622818738</v>
      </c>
      <c r="E8515">
        <v>6.6350367102251715</v>
      </c>
      <c r="F8515">
        <v>0</v>
      </c>
      <c r="G8515">
        <v>0</v>
      </c>
      <c r="H8515">
        <v>0</v>
      </c>
      <c r="I8515">
        <v>49.36191255310316</v>
      </c>
      <c r="J8515" s="2"/>
      <c r="K8515" s="2"/>
      <c r="L8515" s="2"/>
      <c r="M8515" s="2"/>
      <c r="N8515" s="2"/>
      <c r="O8515" s="2"/>
    </row>
    <row r="8516" spans="1:15" x14ac:dyDescent="0.3">
      <c r="A8516" s="1">
        <v>40533.708333333292</v>
      </c>
      <c r="B8516">
        <v>49.518230005172278</v>
      </c>
      <c r="C8516">
        <v>4.4690636359362736</v>
      </c>
      <c r="D8516">
        <v>0.49518230005172281</v>
      </c>
      <c r="E8516">
        <v>8.4605583909972299</v>
      </c>
      <c r="F8516">
        <v>0</v>
      </c>
      <c r="G8516">
        <v>0</v>
      </c>
      <c r="H8516">
        <v>0</v>
      </c>
      <c r="I8516">
        <v>62.943034332157502</v>
      </c>
      <c r="J8516" s="2"/>
      <c r="K8516" s="2"/>
      <c r="L8516" s="2"/>
      <c r="M8516" s="2"/>
      <c r="N8516" s="2"/>
      <c r="O8516" s="2"/>
    </row>
    <row r="8517" spans="1:15" x14ac:dyDescent="0.3">
      <c r="A8517" s="1">
        <v>40533.749999999956</v>
      </c>
      <c r="B8517">
        <v>48.085067659713197</v>
      </c>
      <c r="C8517">
        <v>4.3397194788083766</v>
      </c>
      <c r="D8517">
        <v>0.48085067659713199</v>
      </c>
      <c r="E8517">
        <v>8.2156919305791458</v>
      </c>
      <c r="F8517">
        <v>0</v>
      </c>
      <c r="G8517">
        <v>0</v>
      </c>
      <c r="H8517">
        <v>0</v>
      </c>
      <c r="I8517">
        <v>61.121329745697849</v>
      </c>
      <c r="J8517" s="2"/>
      <c r="K8517" s="2"/>
      <c r="L8517" s="2"/>
      <c r="M8517" s="2"/>
      <c r="N8517" s="2"/>
      <c r="O8517" s="2"/>
    </row>
    <row r="8518" spans="1:15" x14ac:dyDescent="0.3">
      <c r="A8518" s="1">
        <v>40533.791666666621</v>
      </c>
      <c r="B8518">
        <v>43.330922224086883</v>
      </c>
      <c r="C8518">
        <v>3.9106536886117014</v>
      </c>
      <c r="D8518">
        <v>0.43330922224086882</v>
      </c>
      <c r="E8518">
        <v>7.4034107756750211</v>
      </c>
      <c r="F8518">
        <v>0</v>
      </c>
      <c r="G8518">
        <v>0</v>
      </c>
      <c r="H8518">
        <v>0</v>
      </c>
      <c r="I8518">
        <v>55.078295910614479</v>
      </c>
      <c r="J8518" s="2"/>
      <c r="K8518" s="2"/>
      <c r="L8518" s="2"/>
      <c r="M8518" s="2"/>
      <c r="N8518" s="2"/>
      <c r="O8518" s="2"/>
    </row>
    <row r="8519" spans="1:15" x14ac:dyDescent="0.3">
      <c r="A8519" s="1">
        <v>40533.833333333285</v>
      </c>
      <c r="B8519">
        <v>36.679072165507847</v>
      </c>
      <c r="C8519">
        <v>3.3103183938042933</v>
      </c>
      <c r="D8519">
        <v>0.36679072165507848</v>
      </c>
      <c r="E8519">
        <v>6.2668926524931567</v>
      </c>
      <c r="F8519">
        <v>0</v>
      </c>
      <c r="G8519">
        <v>0</v>
      </c>
      <c r="H8519">
        <v>0</v>
      </c>
      <c r="I8519">
        <v>46.623073933460375</v>
      </c>
      <c r="J8519" s="2"/>
      <c r="K8519" s="2"/>
      <c r="L8519" s="2"/>
      <c r="M8519" s="2"/>
      <c r="N8519" s="2"/>
      <c r="O8519" s="2"/>
    </row>
    <row r="8520" spans="1:15" x14ac:dyDescent="0.3">
      <c r="A8520" s="1">
        <v>40533.874999999949</v>
      </c>
      <c r="B8520">
        <v>34.040076674214227</v>
      </c>
      <c r="C8520">
        <v>2.0832125251714273</v>
      </c>
      <c r="D8520">
        <v>0.34040076674214226</v>
      </c>
      <c r="E8520">
        <v>5.6610208983242236</v>
      </c>
      <c r="F8520">
        <v>0</v>
      </c>
      <c r="G8520">
        <v>0</v>
      </c>
      <c r="H8520">
        <v>0</v>
      </c>
      <c r="I8520">
        <v>42.12471086445202</v>
      </c>
      <c r="J8520" s="2"/>
      <c r="K8520" s="2"/>
      <c r="L8520" s="2"/>
      <c r="M8520" s="2"/>
      <c r="N8520" s="2"/>
      <c r="O8520" s="2"/>
    </row>
    <row r="8521" spans="1:15" x14ac:dyDescent="0.3">
      <c r="A8521" s="1">
        <v>40533.916666666613</v>
      </c>
      <c r="B8521">
        <v>32.765056380667893</v>
      </c>
      <c r="C8521">
        <v>2.0051827877303383</v>
      </c>
      <c r="D8521">
        <v>0.32765056380667895</v>
      </c>
      <c r="E8521">
        <v>5.4497776567243408</v>
      </c>
      <c r="F8521">
        <v>0</v>
      </c>
      <c r="G8521">
        <v>0</v>
      </c>
      <c r="H8521">
        <v>0</v>
      </c>
      <c r="I8521">
        <v>40.547667388929256</v>
      </c>
      <c r="J8521" s="2"/>
      <c r="K8521" s="2"/>
      <c r="L8521" s="2"/>
      <c r="M8521" s="2"/>
      <c r="N8521" s="2"/>
      <c r="O8521" s="2"/>
    </row>
    <row r="8522" spans="1:15" x14ac:dyDescent="0.3">
      <c r="A8522" s="1">
        <v>40533.958333333278</v>
      </c>
      <c r="B8522">
        <v>29.177208577897918</v>
      </c>
      <c r="C8522">
        <v>1.7856107358612239</v>
      </c>
      <c r="D8522">
        <v>0.29177208577897917</v>
      </c>
      <c r="E8522">
        <v>5.4497776567243408</v>
      </c>
      <c r="F8522">
        <v>0</v>
      </c>
      <c r="G8522">
        <v>0</v>
      </c>
      <c r="H8522">
        <v>0</v>
      </c>
      <c r="I8522">
        <v>36.704369056262465</v>
      </c>
      <c r="J8522" s="2"/>
      <c r="K8522" s="2"/>
      <c r="L8522" s="2"/>
      <c r="M8522" s="2"/>
      <c r="N8522" s="2"/>
      <c r="O8522" s="2"/>
    </row>
    <row r="8523" spans="1:15" x14ac:dyDescent="0.3">
      <c r="A8523" s="1">
        <v>40534</v>
      </c>
      <c r="B8523">
        <v>26.695800761611331</v>
      </c>
      <c r="C8523">
        <v>1.6337515055657084</v>
      </c>
      <c r="D8523">
        <v>0.26695800761611332</v>
      </c>
      <c r="E8523">
        <v>5.4497776567243408</v>
      </c>
      <c r="F8523">
        <v>0</v>
      </c>
      <c r="G8523">
        <v>0</v>
      </c>
      <c r="H8523">
        <v>0</v>
      </c>
      <c r="I8523">
        <v>34.046287931517497</v>
      </c>
      <c r="J8523" s="2"/>
      <c r="K8523" s="2"/>
      <c r="L8523" s="2"/>
      <c r="M8523" s="2"/>
      <c r="N8523" s="2"/>
      <c r="O8523" s="2"/>
    </row>
    <row r="8524" spans="1:15" x14ac:dyDescent="0.3">
      <c r="A8524" s="1">
        <v>40534.041666666664</v>
      </c>
      <c r="B8524">
        <v>20.199296809653475</v>
      </c>
      <c r="C8524">
        <v>1.2361731295805525</v>
      </c>
      <c r="D8524">
        <v>0.20199296809653475</v>
      </c>
      <c r="E8524">
        <v>5.4497776567243408</v>
      </c>
      <c r="F8524">
        <v>0</v>
      </c>
      <c r="G8524">
        <v>0</v>
      </c>
      <c r="H8524">
        <v>0</v>
      </c>
      <c r="I8524">
        <v>27.087240564054902</v>
      </c>
      <c r="J8524" s="2"/>
      <c r="K8524" s="2"/>
      <c r="L8524" s="2"/>
      <c r="M8524" s="2"/>
      <c r="N8524" s="2"/>
      <c r="O8524" s="2"/>
    </row>
    <row r="8525" spans="1:15" x14ac:dyDescent="0.3">
      <c r="A8525" s="1">
        <v>40534.083333333328</v>
      </c>
      <c r="B8525">
        <v>17.448880113756299</v>
      </c>
      <c r="C8525">
        <v>1.0678508732833472</v>
      </c>
      <c r="D8525">
        <v>0.17448880113756299</v>
      </c>
      <c r="E8525">
        <v>5.4497776567243408</v>
      </c>
      <c r="F8525">
        <v>0</v>
      </c>
      <c r="G8525">
        <v>0</v>
      </c>
      <c r="H8525">
        <v>0</v>
      </c>
      <c r="I8525">
        <v>24.140997444901551</v>
      </c>
      <c r="J8525" s="2"/>
      <c r="K8525" s="2"/>
      <c r="L8525" s="2"/>
      <c r="M8525" s="2"/>
      <c r="N8525" s="2"/>
      <c r="O8525" s="2"/>
    </row>
    <row r="8526" spans="1:15" x14ac:dyDescent="0.3">
      <c r="A8526" s="1">
        <v>40534.124999999993</v>
      </c>
      <c r="B8526">
        <v>18.976889389254737</v>
      </c>
      <c r="C8526">
        <v>1.1613632378929062</v>
      </c>
      <c r="D8526">
        <v>0.18976889389254736</v>
      </c>
      <c r="E8526">
        <v>5.4497776567243408</v>
      </c>
      <c r="F8526">
        <v>0</v>
      </c>
      <c r="G8526">
        <v>0</v>
      </c>
      <c r="H8526">
        <v>0</v>
      </c>
      <c r="I8526">
        <v>25.777799177764532</v>
      </c>
      <c r="J8526" s="2"/>
      <c r="K8526" s="2"/>
      <c r="L8526" s="2"/>
      <c r="M8526" s="2"/>
      <c r="N8526" s="2"/>
      <c r="O8526" s="2"/>
    </row>
    <row r="8527" spans="1:15" x14ac:dyDescent="0.3">
      <c r="A8527" s="1">
        <v>40534.166666666657</v>
      </c>
      <c r="B8527">
        <v>22.969429754266766</v>
      </c>
      <c r="C8527">
        <v>1.4057019970340106</v>
      </c>
      <c r="D8527">
        <v>0.22969429754266768</v>
      </c>
      <c r="E8527">
        <v>5.4497776567243408</v>
      </c>
      <c r="F8527">
        <v>0</v>
      </c>
      <c r="G8527">
        <v>0</v>
      </c>
      <c r="H8527">
        <v>0</v>
      </c>
      <c r="I8527">
        <v>30.054603705567786</v>
      </c>
      <c r="J8527" s="2"/>
      <c r="K8527" s="2"/>
      <c r="L8527" s="2"/>
      <c r="M8527" s="2"/>
      <c r="N8527" s="2"/>
      <c r="O8527" s="2"/>
    </row>
    <row r="8528" spans="1:15" x14ac:dyDescent="0.3">
      <c r="A8528" s="1">
        <v>40534.208333333321</v>
      </c>
      <c r="B8528">
        <v>29.95883992412735</v>
      </c>
      <c r="C8528">
        <v>1.8334456519254763</v>
      </c>
      <c r="D8528">
        <v>0.29958839924127351</v>
      </c>
      <c r="E8528">
        <v>5.4497776567243408</v>
      </c>
      <c r="F8528">
        <v>0</v>
      </c>
      <c r="G8528">
        <v>0</v>
      </c>
      <c r="H8528">
        <v>0</v>
      </c>
      <c r="I8528">
        <v>37.541651632018443</v>
      </c>
      <c r="J8528" s="2"/>
      <c r="K8528" s="2"/>
      <c r="L8528" s="2"/>
      <c r="M8528" s="2"/>
      <c r="N8528" s="2"/>
      <c r="O8528" s="2"/>
    </row>
    <row r="8529" spans="1:15" x14ac:dyDescent="0.3">
      <c r="A8529" s="1">
        <v>40534.249999999985</v>
      </c>
      <c r="B8529">
        <v>32.67968224695035</v>
      </c>
      <c r="C8529">
        <v>1.9999579914883023</v>
      </c>
      <c r="D8529">
        <v>0.32679682246950348</v>
      </c>
      <c r="E8529">
        <v>5.4497776567243408</v>
      </c>
      <c r="F8529">
        <v>0</v>
      </c>
      <c r="G8529">
        <v>0</v>
      </c>
      <c r="H8529">
        <v>0</v>
      </c>
      <c r="I8529">
        <v>40.456214717632498</v>
      </c>
      <c r="J8529" s="2"/>
      <c r="K8529" s="2"/>
      <c r="L8529" s="2"/>
      <c r="M8529" s="2"/>
      <c r="N8529" s="2"/>
      <c r="O8529" s="2"/>
    </row>
    <row r="8530" spans="1:15" x14ac:dyDescent="0.3">
      <c r="A8530" s="1">
        <v>40534.29166666665</v>
      </c>
      <c r="B8530">
        <v>32.985284102050045</v>
      </c>
      <c r="C8530">
        <v>2.0186604644102144</v>
      </c>
      <c r="D8530">
        <v>0.32985284102050044</v>
      </c>
      <c r="E8530">
        <v>5.4856040550671725</v>
      </c>
      <c r="F8530">
        <v>0</v>
      </c>
      <c r="G8530">
        <v>0</v>
      </c>
      <c r="H8530">
        <v>0</v>
      </c>
      <c r="I8530">
        <v>40.819401462547937</v>
      </c>
      <c r="J8530" s="2"/>
      <c r="K8530" s="2"/>
      <c r="L8530" s="2"/>
      <c r="M8530" s="2"/>
      <c r="N8530" s="2"/>
      <c r="O8530" s="2"/>
    </row>
    <row r="8531" spans="1:15" x14ac:dyDescent="0.3">
      <c r="A8531" s="1">
        <v>40534.333333333314</v>
      </c>
      <c r="B8531">
        <v>32.452945386715108</v>
      </c>
      <c r="C8531">
        <v>2.9289067499311914</v>
      </c>
      <c r="D8531">
        <v>0.3245294538671511</v>
      </c>
      <c r="E8531">
        <v>5.5989742471151072</v>
      </c>
      <c r="F8531">
        <v>0</v>
      </c>
      <c r="G8531">
        <v>0</v>
      </c>
      <c r="H8531">
        <v>0</v>
      </c>
      <c r="I8531">
        <v>41.305355837628561</v>
      </c>
      <c r="J8531" s="2"/>
      <c r="K8531" s="2"/>
      <c r="L8531" s="2"/>
      <c r="M8531" s="2"/>
      <c r="N8531" s="2"/>
      <c r="O8531" s="2"/>
    </row>
    <row r="8532" spans="1:15" x14ac:dyDescent="0.3">
      <c r="A8532" s="1">
        <v>40534.374999999978</v>
      </c>
      <c r="B8532">
        <v>33.212020962285287</v>
      </c>
      <c r="C8532">
        <v>2.9974139855766038</v>
      </c>
      <c r="D8532">
        <v>0.33212020962285288</v>
      </c>
      <c r="E8532">
        <v>5.6745211330269383</v>
      </c>
      <c r="F8532">
        <v>0</v>
      </c>
      <c r="G8532">
        <v>0</v>
      </c>
      <c r="H8532">
        <v>0</v>
      </c>
      <c r="I8532">
        <v>42.21607629051168</v>
      </c>
      <c r="J8532" s="2"/>
      <c r="K8532" s="2"/>
      <c r="L8532" s="2"/>
      <c r="M8532" s="2"/>
      <c r="N8532" s="2"/>
      <c r="O8532" s="2"/>
    </row>
    <row r="8533" spans="1:15" x14ac:dyDescent="0.3">
      <c r="A8533" s="1">
        <v>40534.416666666642</v>
      </c>
      <c r="B8533">
        <v>32.778263490530911</v>
      </c>
      <c r="C8533">
        <v>2.9582669937792261</v>
      </c>
      <c r="D8533">
        <v>0.32778263490530912</v>
      </c>
      <c r="E8533">
        <v>5.6004104385023954</v>
      </c>
      <c r="F8533">
        <v>0</v>
      </c>
      <c r="G8533">
        <v>0</v>
      </c>
      <c r="H8533">
        <v>0</v>
      </c>
      <c r="I8533">
        <v>41.664723557717842</v>
      </c>
      <c r="J8533" s="2"/>
      <c r="K8533" s="2"/>
      <c r="L8533" s="2"/>
      <c r="M8533" s="2"/>
      <c r="N8533" s="2"/>
      <c r="O8533" s="2"/>
    </row>
    <row r="8534" spans="1:15" x14ac:dyDescent="0.3">
      <c r="A8534" s="1">
        <v>40534.458333333307</v>
      </c>
      <c r="B8534">
        <v>32.995142226408106</v>
      </c>
      <c r="C8534">
        <v>2.9778404896779156</v>
      </c>
      <c r="D8534">
        <v>0.32995142226408108</v>
      </c>
      <c r="E8534">
        <v>5.6374657857646646</v>
      </c>
      <c r="F8534">
        <v>0</v>
      </c>
      <c r="G8534">
        <v>0</v>
      </c>
      <c r="H8534">
        <v>0</v>
      </c>
      <c r="I8534">
        <v>41.940399924114772</v>
      </c>
      <c r="J8534" s="2"/>
      <c r="K8534" s="2"/>
      <c r="L8534" s="2"/>
      <c r="M8534" s="2"/>
      <c r="N8534" s="2"/>
      <c r="O8534" s="2"/>
    </row>
    <row r="8535" spans="1:15" x14ac:dyDescent="0.3">
      <c r="A8535" s="1">
        <v>40534.499999999971</v>
      </c>
      <c r="B8535">
        <v>32.275499148270121</v>
      </c>
      <c r="C8535">
        <v>2.9128920714686264</v>
      </c>
      <c r="D8535">
        <v>0.3227549914827012</v>
      </c>
      <c r="E8535">
        <v>5.5989742471151072</v>
      </c>
      <c r="F8535">
        <v>0</v>
      </c>
      <c r="G8535">
        <v>0</v>
      </c>
      <c r="H8535">
        <v>0</v>
      </c>
      <c r="I8535">
        <v>41.11012045833656</v>
      </c>
      <c r="J8535" s="2"/>
      <c r="K8535" s="2"/>
      <c r="L8535" s="2"/>
      <c r="M8535" s="2"/>
      <c r="N8535" s="2"/>
      <c r="O8535" s="2"/>
    </row>
    <row r="8536" spans="1:15" x14ac:dyDescent="0.3">
      <c r="A8536" s="1">
        <v>40534.541666666635</v>
      </c>
      <c r="B8536">
        <v>31.053091727871383</v>
      </c>
      <c r="C8536">
        <v>2.8025687309487401</v>
      </c>
      <c r="D8536">
        <v>0.31053091727871385</v>
      </c>
      <c r="E8536">
        <v>5.5989742471151072</v>
      </c>
      <c r="F8536">
        <v>0</v>
      </c>
      <c r="G8536">
        <v>0</v>
      </c>
      <c r="H8536">
        <v>0</v>
      </c>
      <c r="I8536">
        <v>39.765165623213946</v>
      </c>
      <c r="J8536" s="2"/>
      <c r="K8536" s="2"/>
      <c r="L8536" s="2"/>
      <c r="M8536" s="2"/>
      <c r="N8536" s="2"/>
      <c r="O8536" s="2"/>
    </row>
    <row r="8537" spans="1:15" x14ac:dyDescent="0.3">
      <c r="A8537" s="1">
        <v>40534.583333333299</v>
      </c>
      <c r="B8537">
        <v>30.915077986858623</v>
      </c>
      <c r="C8537">
        <v>2.7901128699223015</v>
      </c>
      <c r="D8537">
        <v>0.30915077986858625</v>
      </c>
      <c r="E8537">
        <v>5.5989742471151072</v>
      </c>
      <c r="F8537">
        <v>0</v>
      </c>
      <c r="G8537">
        <v>0</v>
      </c>
      <c r="H8537">
        <v>0</v>
      </c>
      <c r="I8537">
        <v>39.613315883764621</v>
      </c>
      <c r="J8537" s="2"/>
      <c r="K8537" s="2"/>
      <c r="L8537" s="2"/>
      <c r="M8537" s="2"/>
      <c r="N8537" s="2"/>
      <c r="O8537" s="2"/>
    </row>
    <row r="8538" spans="1:15" x14ac:dyDescent="0.3">
      <c r="A8538" s="1">
        <v>40534.624999999964</v>
      </c>
      <c r="B8538">
        <v>31.319261085538855</v>
      </c>
      <c r="C8538">
        <v>2.826590748642587</v>
      </c>
      <c r="D8538">
        <v>0.31319261085538858</v>
      </c>
      <c r="E8538">
        <v>5.5989742471151072</v>
      </c>
      <c r="F8538">
        <v>0</v>
      </c>
      <c r="G8538">
        <v>0</v>
      </c>
      <c r="H8538">
        <v>0</v>
      </c>
      <c r="I8538">
        <v>40.05801869215194</v>
      </c>
      <c r="J8538" s="2"/>
      <c r="K8538" s="2"/>
      <c r="L8538" s="2"/>
      <c r="M8538" s="2"/>
      <c r="N8538" s="2"/>
      <c r="O8538" s="2"/>
    </row>
    <row r="8539" spans="1:15" x14ac:dyDescent="0.3">
      <c r="A8539" s="1">
        <v>40534.666666666628</v>
      </c>
      <c r="B8539">
        <v>36.080735150479128</v>
      </c>
      <c r="C8539">
        <v>3.2563179540547265</v>
      </c>
      <c r="D8539">
        <v>0.36080735150479132</v>
      </c>
      <c r="E8539">
        <v>6.1646623172688031</v>
      </c>
      <c r="F8539">
        <v>0</v>
      </c>
      <c r="G8539">
        <v>0</v>
      </c>
      <c r="H8539">
        <v>0</v>
      </c>
      <c r="I8539">
        <v>45.862522773307447</v>
      </c>
      <c r="J8539" s="2"/>
      <c r="K8539" s="2"/>
      <c r="L8539" s="2"/>
      <c r="M8539" s="2"/>
      <c r="N8539" s="2"/>
      <c r="O8539" s="2"/>
    </row>
    <row r="8540" spans="1:15" x14ac:dyDescent="0.3">
      <c r="A8540" s="1">
        <v>40534.708333333292</v>
      </c>
      <c r="B8540">
        <v>46.047298876472141</v>
      </c>
      <c r="C8540">
        <v>4.1558090610354181</v>
      </c>
      <c r="D8540">
        <v>0.46047298876472142</v>
      </c>
      <c r="E8540">
        <v>7.8675239573668261</v>
      </c>
      <c r="F8540">
        <v>0</v>
      </c>
      <c r="G8540">
        <v>0</v>
      </c>
      <c r="H8540">
        <v>0</v>
      </c>
      <c r="I8540">
        <v>58.531104883639109</v>
      </c>
      <c r="J8540" s="2"/>
      <c r="K8540" s="2"/>
      <c r="L8540" s="2"/>
      <c r="M8540" s="2"/>
      <c r="N8540" s="2"/>
      <c r="O8540" s="2"/>
    </row>
    <row r="8541" spans="1:15" x14ac:dyDescent="0.3">
      <c r="A8541" s="1">
        <v>40534.749999999956</v>
      </c>
      <c r="B8541">
        <v>45.051628316308637</v>
      </c>
      <c r="C8541">
        <v>4.0659489207732511</v>
      </c>
      <c r="D8541">
        <v>0.4505162831630864</v>
      </c>
      <c r="E8541">
        <v>7.6974062267536683</v>
      </c>
      <c r="F8541">
        <v>0</v>
      </c>
      <c r="G8541">
        <v>0</v>
      </c>
      <c r="H8541">
        <v>0</v>
      </c>
      <c r="I8541">
        <v>57.26549974699865</v>
      </c>
      <c r="J8541" s="2"/>
      <c r="K8541" s="2"/>
      <c r="L8541" s="2"/>
      <c r="M8541" s="2"/>
      <c r="N8541" s="2"/>
      <c r="O8541" s="2"/>
    </row>
    <row r="8542" spans="1:15" x14ac:dyDescent="0.3">
      <c r="A8542" s="1">
        <v>40534.791666666621</v>
      </c>
      <c r="B8542">
        <v>41.344973557680191</v>
      </c>
      <c r="C8542">
        <v>3.7314200817774661</v>
      </c>
      <c r="D8542">
        <v>0.41344973557680192</v>
      </c>
      <c r="E8542">
        <v>7.0640966553621203</v>
      </c>
      <c r="F8542">
        <v>0</v>
      </c>
      <c r="G8542">
        <v>0</v>
      </c>
      <c r="H8542">
        <v>0</v>
      </c>
      <c r="I8542">
        <v>52.553940030396582</v>
      </c>
      <c r="J8542" s="2"/>
      <c r="K8542" s="2"/>
      <c r="L8542" s="2"/>
      <c r="M8542" s="2"/>
      <c r="N8542" s="2"/>
      <c r="O8542" s="2"/>
    </row>
    <row r="8543" spans="1:15" x14ac:dyDescent="0.3">
      <c r="A8543" s="1">
        <v>40534.833333333285</v>
      </c>
      <c r="B8543">
        <v>36.504634497875479</v>
      </c>
      <c r="C8543">
        <v>3.2945752414930753</v>
      </c>
      <c r="D8543">
        <v>0.36504634497875482</v>
      </c>
      <c r="E8543">
        <v>6.237088677826879</v>
      </c>
      <c r="F8543">
        <v>0</v>
      </c>
      <c r="G8543">
        <v>0</v>
      </c>
      <c r="H8543">
        <v>0</v>
      </c>
      <c r="I8543">
        <v>46.40134476217419</v>
      </c>
      <c r="J8543" s="2"/>
      <c r="K8543" s="2"/>
      <c r="L8543" s="2"/>
      <c r="M8543" s="2"/>
      <c r="N8543" s="2"/>
      <c r="O8543" s="2"/>
    </row>
    <row r="8544" spans="1:15" x14ac:dyDescent="0.3">
      <c r="A8544" s="1">
        <v>40534.874999999949</v>
      </c>
      <c r="B8544">
        <v>35.085064590315639</v>
      </c>
      <c r="C8544">
        <v>2.1471645525510925</v>
      </c>
      <c r="D8544">
        <v>0.3508506459031564</v>
      </c>
      <c r="E8544">
        <v>5.8348071823024705</v>
      </c>
      <c r="F8544">
        <v>0</v>
      </c>
      <c r="G8544">
        <v>0</v>
      </c>
      <c r="H8544">
        <v>0</v>
      </c>
      <c r="I8544">
        <v>43.417886971072356</v>
      </c>
      <c r="J8544" s="2"/>
      <c r="K8544" s="2"/>
      <c r="L8544" s="2"/>
      <c r="M8544" s="2"/>
      <c r="N8544" s="2"/>
      <c r="O8544" s="2"/>
    </row>
    <row r="8545" spans="1:15" x14ac:dyDescent="0.3">
      <c r="A8545" s="1">
        <v>40534.916666666613</v>
      </c>
      <c r="B8545">
        <v>32.965567853333937</v>
      </c>
      <c r="C8545">
        <v>2.0174538532539623</v>
      </c>
      <c r="D8545">
        <v>0.32965567853333938</v>
      </c>
      <c r="E8545">
        <v>5.4823251524640222</v>
      </c>
      <c r="F8545">
        <v>0</v>
      </c>
      <c r="G8545">
        <v>0</v>
      </c>
      <c r="H8545">
        <v>0</v>
      </c>
      <c r="I8545">
        <v>40.795002537585262</v>
      </c>
      <c r="J8545" s="2"/>
      <c r="K8545" s="2"/>
      <c r="L8545" s="2"/>
      <c r="M8545" s="2"/>
      <c r="N8545" s="2"/>
      <c r="O8545" s="2"/>
    </row>
    <row r="8546" spans="1:15" x14ac:dyDescent="0.3">
      <c r="A8546" s="1">
        <v>40534.958333333278</v>
      </c>
      <c r="B8546">
        <v>30.343306774091459</v>
      </c>
      <c r="C8546">
        <v>1.8569745694723967</v>
      </c>
      <c r="D8546">
        <v>0.30343306774091461</v>
      </c>
      <c r="E8546">
        <v>5.4497776567243408</v>
      </c>
      <c r="F8546">
        <v>0</v>
      </c>
      <c r="G8546">
        <v>0</v>
      </c>
      <c r="H8546">
        <v>0</v>
      </c>
      <c r="I8546">
        <v>37.953492068029114</v>
      </c>
      <c r="J8546" s="2"/>
      <c r="K8546" s="2"/>
      <c r="L8546" s="2"/>
      <c r="M8546" s="2"/>
      <c r="N8546" s="2"/>
      <c r="O8546" s="2"/>
    </row>
    <row r="8547" spans="1:15" x14ac:dyDescent="0.3">
      <c r="A8547" s="1">
        <v>40535</v>
      </c>
      <c r="B8547">
        <v>25.053810974290386</v>
      </c>
      <c r="C8547">
        <v>1.5332636681296161</v>
      </c>
      <c r="D8547">
        <v>0.25053810974290386</v>
      </c>
      <c r="E8547">
        <v>5.4497776567243408</v>
      </c>
      <c r="F8547">
        <v>0</v>
      </c>
      <c r="G8547">
        <v>0</v>
      </c>
      <c r="H8547">
        <v>0</v>
      </c>
      <c r="I8547">
        <v>32.287390408887248</v>
      </c>
      <c r="J8547" s="2"/>
      <c r="K8547" s="2"/>
      <c r="L8547" s="2"/>
      <c r="M8547" s="2"/>
      <c r="N8547" s="2"/>
      <c r="O8547" s="2"/>
    </row>
    <row r="8548" spans="1:15" x14ac:dyDescent="0.3">
      <c r="A8548" s="1">
        <v>40535.041666666664</v>
      </c>
      <c r="B8548">
        <v>20.272393023741301</v>
      </c>
      <c r="C8548">
        <v>1.2406465316291948</v>
      </c>
      <c r="D8548">
        <v>0.20272393023741303</v>
      </c>
      <c r="E8548">
        <v>5.4497776567243408</v>
      </c>
      <c r="F8548">
        <v>0</v>
      </c>
      <c r="G8548">
        <v>0</v>
      </c>
      <c r="H8548">
        <v>0</v>
      </c>
      <c r="I8548">
        <v>27.165541142332248</v>
      </c>
      <c r="J8548" s="2"/>
      <c r="K8548" s="2"/>
      <c r="L8548" s="2"/>
      <c r="M8548" s="2"/>
      <c r="N8548" s="2"/>
      <c r="O8548" s="2"/>
    </row>
    <row r="8549" spans="1:15" x14ac:dyDescent="0.3">
      <c r="A8549" s="1">
        <v>40535.083333333328</v>
      </c>
      <c r="B8549">
        <v>16.67865062407807</v>
      </c>
      <c r="C8549">
        <v>1.0207137373858375</v>
      </c>
      <c r="D8549">
        <v>0.1667865062407807</v>
      </c>
      <c r="E8549">
        <v>5.4497776567243408</v>
      </c>
      <c r="F8549">
        <v>0</v>
      </c>
      <c r="G8549">
        <v>0</v>
      </c>
      <c r="H8549">
        <v>0</v>
      </c>
      <c r="I8549">
        <v>23.315928524429026</v>
      </c>
      <c r="J8549" s="2"/>
      <c r="K8549" s="2"/>
      <c r="L8549" s="2"/>
      <c r="M8549" s="2"/>
      <c r="N8549" s="2"/>
      <c r="O8549" s="2"/>
    </row>
    <row r="8550" spans="1:15" x14ac:dyDescent="0.3">
      <c r="A8550" s="1">
        <v>40535.124999999993</v>
      </c>
      <c r="B8550">
        <v>16.463640395038389</v>
      </c>
      <c r="C8550">
        <v>1.0075553650806794</v>
      </c>
      <c r="D8550">
        <v>0.1646364039503839</v>
      </c>
      <c r="E8550">
        <v>5.4497776567243408</v>
      </c>
      <c r="F8550">
        <v>0</v>
      </c>
      <c r="G8550">
        <v>0</v>
      </c>
      <c r="H8550">
        <v>0</v>
      </c>
      <c r="I8550">
        <v>23.085609820793792</v>
      </c>
      <c r="J8550" s="2"/>
      <c r="K8550" s="2"/>
      <c r="L8550" s="2"/>
      <c r="M8550" s="2"/>
      <c r="N8550" s="2"/>
      <c r="O8550" s="2"/>
    </row>
    <row r="8551" spans="1:15" x14ac:dyDescent="0.3">
      <c r="A8551" s="1">
        <v>40535.166666666657</v>
      </c>
      <c r="B8551">
        <v>22.361063820126766</v>
      </c>
      <c r="C8551">
        <v>1.3684707197364452</v>
      </c>
      <c r="D8551">
        <v>0.22361063820126767</v>
      </c>
      <c r="E8551">
        <v>5.4497776567243408</v>
      </c>
      <c r="F8551">
        <v>0</v>
      </c>
      <c r="G8551">
        <v>0</v>
      </c>
      <c r="H8551">
        <v>0</v>
      </c>
      <c r="I8551">
        <v>29.402922834788821</v>
      </c>
      <c r="J8551" s="2"/>
      <c r="K8551" s="2"/>
      <c r="L8551" s="2"/>
      <c r="M8551" s="2"/>
      <c r="N8551" s="2"/>
      <c r="O8551" s="2"/>
    </row>
    <row r="8552" spans="1:15" x14ac:dyDescent="0.3">
      <c r="A8552" s="1">
        <v>40535.208333333321</v>
      </c>
      <c r="B8552">
        <v>26.61007548924427</v>
      </c>
      <c r="C8552">
        <v>1.6285052200526657</v>
      </c>
      <c r="D8552">
        <v>0.26610075489244273</v>
      </c>
      <c r="E8552">
        <v>5.4497776567243408</v>
      </c>
      <c r="F8552">
        <v>0</v>
      </c>
      <c r="G8552">
        <v>0</v>
      </c>
      <c r="H8552">
        <v>0</v>
      </c>
      <c r="I8552">
        <v>33.954459120913718</v>
      </c>
      <c r="J8552" s="2"/>
      <c r="K8552" s="2"/>
      <c r="L8552" s="2"/>
      <c r="M8552" s="2"/>
      <c r="N8552" s="2"/>
      <c r="O8552" s="2"/>
    </row>
    <row r="8553" spans="1:15" x14ac:dyDescent="0.3">
      <c r="A8553" s="1">
        <v>40535.249999999985</v>
      </c>
      <c r="B8553">
        <v>32.036524126912397</v>
      </c>
      <c r="C8553">
        <v>1.9605974734685614</v>
      </c>
      <c r="D8553">
        <v>0.32036524126912397</v>
      </c>
      <c r="E8553">
        <v>5.4497776567243408</v>
      </c>
      <c r="F8553">
        <v>0</v>
      </c>
      <c r="G8553">
        <v>0</v>
      </c>
      <c r="H8553">
        <v>0</v>
      </c>
      <c r="I8553">
        <v>39.767264498374423</v>
      </c>
      <c r="J8553" s="2"/>
      <c r="K8553" s="2"/>
      <c r="L8553" s="2"/>
      <c r="M8553" s="2"/>
      <c r="N8553" s="2"/>
      <c r="O8553" s="2"/>
    </row>
    <row r="8554" spans="1:15" x14ac:dyDescent="0.3">
      <c r="A8554" s="1">
        <v>40535.29166666665</v>
      </c>
      <c r="B8554">
        <v>34.176387834973973</v>
      </c>
      <c r="C8554">
        <v>2.0915546073627538</v>
      </c>
      <c r="D8554">
        <v>0.34176387834973976</v>
      </c>
      <c r="E8554">
        <v>5.6836900696401704</v>
      </c>
      <c r="F8554">
        <v>0</v>
      </c>
      <c r="G8554">
        <v>0</v>
      </c>
      <c r="H8554">
        <v>0</v>
      </c>
      <c r="I8554">
        <v>42.293396390326635</v>
      </c>
      <c r="J8554" s="2"/>
      <c r="K8554" s="2"/>
      <c r="L8554" s="2"/>
      <c r="M8554" s="2"/>
      <c r="N8554" s="2"/>
      <c r="O8554" s="2"/>
    </row>
    <row r="8555" spans="1:15" x14ac:dyDescent="0.3">
      <c r="A8555" s="1">
        <v>40535.333333333314</v>
      </c>
      <c r="B8555">
        <v>33.357301248156141</v>
      </c>
      <c r="C8555">
        <v>3.0105256586419786</v>
      </c>
      <c r="D8555">
        <v>0.3335730124815614</v>
      </c>
      <c r="E8555">
        <v>5.6993433518651857</v>
      </c>
      <c r="F8555">
        <v>0</v>
      </c>
      <c r="G8555">
        <v>0</v>
      </c>
      <c r="H8555">
        <v>0</v>
      </c>
      <c r="I8555">
        <v>42.400743271144869</v>
      </c>
      <c r="J8555" s="2"/>
      <c r="K8555" s="2"/>
      <c r="L8555" s="2"/>
      <c r="M8555" s="2"/>
      <c r="N8555" s="2"/>
      <c r="O8555" s="2"/>
    </row>
    <row r="8556" spans="1:15" x14ac:dyDescent="0.3">
      <c r="A8556" s="1">
        <v>40535.374999999978</v>
      </c>
      <c r="B8556">
        <v>34.043286264616086</v>
      </c>
      <c r="C8556">
        <v>3.0724364073003634</v>
      </c>
      <c r="D8556">
        <v>0.34043286264616085</v>
      </c>
      <c r="E8556">
        <v>5.8165490009059999</v>
      </c>
      <c r="F8556">
        <v>0</v>
      </c>
      <c r="G8556">
        <v>0</v>
      </c>
      <c r="H8556">
        <v>0</v>
      </c>
      <c r="I8556">
        <v>43.272704535468613</v>
      </c>
      <c r="J8556" s="2"/>
      <c r="K8556" s="2"/>
      <c r="L8556" s="2"/>
      <c r="M8556" s="2"/>
      <c r="N8556" s="2"/>
      <c r="O8556" s="2"/>
    </row>
    <row r="8557" spans="1:15" x14ac:dyDescent="0.3">
      <c r="A8557" s="1">
        <v>40535.416666666642</v>
      </c>
      <c r="B8557">
        <v>35.005713004127017</v>
      </c>
      <c r="C8557">
        <v>3.1592962636270485</v>
      </c>
      <c r="D8557">
        <v>0.3500571300412702</v>
      </c>
      <c r="E8557">
        <v>5.9809867771722134</v>
      </c>
      <c r="F8557">
        <v>0</v>
      </c>
      <c r="G8557">
        <v>0</v>
      </c>
      <c r="H8557">
        <v>0</v>
      </c>
      <c r="I8557">
        <v>44.49605317496755</v>
      </c>
      <c r="J8557" s="2"/>
      <c r="K8557" s="2"/>
      <c r="L8557" s="2"/>
      <c r="M8557" s="2"/>
      <c r="N8557" s="2"/>
      <c r="O8557" s="2"/>
    </row>
    <row r="8558" spans="1:15" x14ac:dyDescent="0.3">
      <c r="A8558" s="1">
        <v>40535.458333333307</v>
      </c>
      <c r="B8558">
        <v>32.671316231696217</v>
      </c>
      <c r="C8558">
        <v>2.9486149099835965</v>
      </c>
      <c r="D8558">
        <v>0.32671316231696218</v>
      </c>
      <c r="E8558">
        <v>5.5989742471151072</v>
      </c>
      <c r="F8558">
        <v>0</v>
      </c>
      <c r="G8558">
        <v>0</v>
      </c>
      <c r="H8558">
        <v>0</v>
      </c>
      <c r="I8558">
        <v>41.545618551111886</v>
      </c>
      <c r="J8558" s="2"/>
      <c r="K8558" s="2"/>
      <c r="L8558" s="2"/>
      <c r="M8558" s="2"/>
      <c r="N8558" s="2"/>
      <c r="O8558" s="2"/>
    </row>
    <row r="8559" spans="1:15" x14ac:dyDescent="0.3">
      <c r="A8559" s="1">
        <v>40535.499999999971</v>
      </c>
      <c r="B8559">
        <v>32.016046962241951</v>
      </c>
      <c r="C8559">
        <v>2.889476284399469</v>
      </c>
      <c r="D8559">
        <v>0.32016046962241951</v>
      </c>
      <c r="E8559">
        <v>5.5989742471151072</v>
      </c>
      <c r="F8559">
        <v>0</v>
      </c>
      <c r="G8559">
        <v>0</v>
      </c>
      <c r="H8559">
        <v>0</v>
      </c>
      <c r="I8559">
        <v>40.824657963378954</v>
      </c>
      <c r="J8559" s="2"/>
      <c r="K8559" s="2"/>
      <c r="L8559" s="2"/>
      <c r="M8559" s="2"/>
      <c r="N8559" s="2"/>
      <c r="O8559" s="2"/>
    </row>
    <row r="8560" spans="1:15" x14ac:dyDescent="0.3">
      <c r="A8560" s="1">
        <v>40535.541666666635</v>
      </c>
      <c r="B8560">
        <v>30.654315511657312</v>
      </c>
      <c r="C8560">
        <v>2.766578828107455</v>
      </c>
      <c r="D8560">
        <v>0.30654315511657315</v>
      </c>
      <c r="E8560">
        <v>5.5989742471151072</v>
      </c>
      <c r="F8560">
        <v>0</v>
      </c>
      <c r="G8560">
        <v>0</v>
      </c>
      <c r="H8560">
        <v>0</v>
      </c>
      <c r="I8560">
        <v>39.326411741996445</v>
      </c>
      <c r="J8560" s="2"/>
      <c r="K8560" s="2"/>
      <c r="L8560" s="2"/>
      <c r="M8560" s="2"/>
      <c r="N8560" s="2"/>
      <c r="O8560" s="2"/>
    </row>
    <row r="8561" spans="1:15" x14ac:dyDescent="0.3">
      <c r="A8561" s="1">
        <v>40535.583333333299</v>
      </c>
      <c r="B8561">
        <v>29.415447049095338</v>
      </c>
      <c r="C8561">
        <v>2.6547698641124637</v>
      </c>
      <c r="D8561">
        <v>0.29415447049095339</v>
      </c>
      <c r="E8561">
        <v>5.5989742471151072</v>
      </c>
      <c r="F8561">
        <v>0</v>
      </c>
      <c r="G8561">
        <v>0</v>
      </c>
      <c r="H8561">
        <v>0</v>
      </c>
      <c r="I8561">
        <v>37.963345630813862</v>
      </c>
      <c r="J8561" s="2"/>
      <c r="K8561" s="2"/>
      <c r="L8561" s="2"/>
      <c r="M8561" s="2"/>
      <c r="N8561" s="2"/>
      <c r="O8561" s="2"/>
    </row>
    <row r="8562" spans="1:15" x14ac:dyDescent="0.3">
      <c r="A8562" s="1">
        <v>40535.624999999964</v>
      </c>
      <c r="B8562">
        <v>28.89327934999897</v>
      </c>
      <c r="C8562">
        <v>2.6076437718501122</v>
      </c>
      <c r="D8562">
        <v>0.28893279349998968</v>
      </c>
      <c r="E8562">
        <v>5.5989742471151072</v>
      </c>
      <c r="F8562">
        <v>0</v>
      </c>
      <c r="G8562">
        <v>0</v>
      </c>
      <c r="H8562">
        <v>0</v>
      </c>
      <c r="I8562">
        <v>37.388830162464181</v>
      </c>
      <c r="J8562" s="2"/>
      <c r="K8562" s="2"/>
      <c r="L8562" s="2"/>
      <c r="M8562" s="2"/>
      <c r="N8562" s="2"/>
      <c r="O8562" s="2"/>
    </row>
    <row r="8563" spans="1:15" x14ac:dyDescent="0.3">
      <c r="A8563" s="1">
        <v>40535.666666666628</v>
      </c>
      <c r="B8563">
        <v>35.640505108910837</v>
      </c>
      <c r="C8563">
        <v>3.2165868071616717</v>
      </c>
      <c r="D8563">
        <v>0.35640505108910836</v>
      </c>
      <c r="E8563">
        <v>6.0894457359861009</v>
      </c>
      <c r="F8563">
        <v>0</v>
      </c>
      <c r="G8563">
        <v>0</v>
      </c>
      <c r="H8563">
        <v>0</v>
      </c>
      <c r="I8563">
        <v>45.302942703147714</v>
      </c>
      <c r="J8563" s="2"/>
      <c r="K8563" s="2"/>
      <c r="L8563" s="2"/>
      <c r="M8563" s="2"/>
      <c r="N8563" s="2"/>
      <c r="O8563" s="2"/>
    </row>
    <row r="8564" spans="1:15" x14ac:dyDescent="0.3">
      <c r="A8564" s="1">
        <v>40535.708333333292</v>
      </c>
      <c r="B8564">
        <v>44.609503234566098</v>
      </c>
      <c r="C8564">
        <v>4.0260467448444155</v>
      </c>
      <c r="D8564">
        <v>0.446095032345661</v>
      </c>
      <c r="E8564">
        <v>7.621865863743591</v>
      </c>
      <c r="F8564">
        <v>0</v>
      </c>
      <c r="G8564">
        <v>0</v>
      </c>
      <c r="H8564">
        <v>0</v>
      </c>
      <c r="I8564">
        <v>56.703510875499767</v>
      </c>
      <c r="J8564" s="2"/>
      <c r="K8564" s="2"/>
      <c r="L8564" s="2"/>
      <c r="M8564" s="2"/>
      <c r="N8564" s="2"/>
      <c r="O8564" s="2"/>
    </row>
    <row r="8565" spans="1:15" x14ac:dyDescent="0.3">
      <c r="A8565" s="1">
        <v>40535.749999999956</v>
      </c>
      <c r="B8565">
        <v>47.210103147712701</v>
      </c>
      <c r="C8565">
        <v>4.2607531651314199</v>
      </c>
      <c r="D8565">
        <v>0.47210103147712701</v>
      </c>
      <c r="E8565">
        <v>8.0661977272714473</v>
      </c>
      <c r="F8565">
        <v>0</v>
      </c>
      <c r="G8565">
        <v>0</v>
      </c>
      <c r="H8565">
        <v>0</v>
      </c>
      <c r="I8565">
        <v>60.009155071592687</v>
      </c>
      <c r="J8565" s="2"/>
      <c r="K8565" s="2"/>
      <c r="L8565" s="2"/>
      <c r="M8565" s="2"/>
      <c r="N8565" s="2"/>
      <c r="O8565" s="2"/>
    </row>
    <row r="8566" spans="1:15" x14ac:dyDescent="0.3">
      <c r="A8566" s="1">
        <v>40535.791666666621</v>
      </c>
      <c r="B8566">
        <v>42.582263932191957</v>
      </c>
      <c r="C8566">
        <v>3.8430866219435207</v>
      </c>
      <c r="D8566">
        <v>0.42582263932191955</v>
      </c>
      <c r="E8566">
        <v>7.275496930757309</v>
      </c>
      <c r="F8566">
        <v>0</v>
      </c>
      <c r="G8566">
        <v>0</v>
      </c>
      <c r="H8566">
        <v>0</v>
      </c>
      <c r="I8566">
        <v>54.126670124214705</v>
      </c>
      <c r="J8566" s="2"/>
      <c r="K8566" s="2"/>
      <c r="L8566" s="2"/>
      <c r="M8566" s="2"/>
      <c r="N8566" s="2"/>
      <c r="O8566" s="2"/>
    </row>
    <row r="8567" spans="1:15" x14ac:dyDescent="0.3">
      <c r="A8567" s="1">
        <v>40535.833333333285</v>
      </c>
      <c r="B8567">
        <v>37.452734182245294</v>
      </c>
      <c r="C8567">
        <v>3.3801420685427743</v>
      </c>
      <c r="D8567">
        <v>0.37452734182245295</v>
      </c>
      <c r="E8567">
        <v>6.3990785700192925</v>
      </c>
      <c r="F8567">
        <v>0</v>
      </c>
      <c r="G8567">
        <v>0</v>
      </c>
      <c r="H8567">
        <v>0</v>
      </c>
      <c r="I8567">
        <v>47.60648216262981</v>
      </c>
      <c r="J8567" s="2"/>
      <c r="K8567" s="2"/>
      <c r="L8567" s="2"/>
      <c r="M8567" s="2"/>
      <c r="N8567" s="2"/>
      <c r="O8567" s="2"/>
    </row>
    <row r="8568" spans="1:15" x14ac:dyDescent="0.3">
      <c r="A8568" s="1">
        <v>40535.874999999949</v>
      </c>
      <c r="B8568">
        <v>34.95452009245092</v>
      </c>
      <c r="C8568">
        <v>2.1391753833242788</v>
      </c>
      <c r="D8568">
        <v>0.34954520092450919</v>
      </c>
      <c r="E8568">
        <v>5.8130970334785932</v>
      </c>
      <c r="F8568">
        <v>0</v>
      </c>
      <c r="G8568">
        <v>0</v>
      </c>
      <c r="H8568">
        <v>0</v>
      </c>
      <c r="I8568">
        <v>43.2563377101783</v>
      </c>
      <c r="J8568" s="2"/>
      <c r="K8568" s="2"/>
      <c r="L8568" s="2"/>
      <c r="M8568" s="2"/>
      <c r="N8568" s="2"/>
      <c r="O8568" s="2"/>
    </row>
    <row r="8569" spans="1:15" x14ac:dyDescent="0.3">
      <c r="A8569" s="1">
        <v>40535.916666666613</v>
      </c>
      <c r="B8569">
        <v>34.063763429286531</v>
      </c>
      <c r="C8569">
        <v>2.0846621266314811</v>
      </c>
      <c r="D8569">
        <v>0.34063763429286531</v>
      </c>
      <c r="E8569">
        <v>5.6649601143477675</v>
      </c>
      <c r="F8569">
        <v>0</v>
      </c>
      <c r="G8569">
        <v>0</v>
      </c>
      <c r="H8569">
        <v>0</v>
      </c>
      <c r="I8569">
        <v>42.154023304558649</v>
      </c>
      <c r="J8569" s="2"/>
      <c r="K8569" s="2"/>
      <c r="L8569" s="2"/>
      <c r="M8569" s="2"/>
      <c r="N8569" s="2"/>
      <c r="O8569" s="2"/>
    </row>
    <row r="8570" spans="1:15" x14ac:dyDescent="0.3">
      <c r="A8570" s="1">
        <v>40535.958333333278</v>
      </c>
      <c r="B8570">
        <v>31.053620222730995</v>
      </c>
      <c r="C8570">
        <v>1.9004449143592668</v>
      </c>
      <c r="D8570">
        <v>0.31053620222730993</v>
      </c>
      <c r="E8570">
        <v>5.4497776567243408</v>
      </c>
      <c r="F8570">
        <v>0</v>
      </c>
      <c r="G8570">
        <v>0</v>
      </c>
      <c r="H8570">
        <v>0</v>
      </c>
      <c r="I8570">
        <v>38.714378996041916</v>
      </c>
      <c r="J8570" s="2"/>
      <c r="K8570" s="2"/>
      <c r="L8570" s="2"/>
      <c r="M8570" s="2"/>
      <c r="N8570" s="2"/>
      <c r="O8570" s="2"/>
    </row>
    <row r="8571" spans="1:15" x14ac:dyDescent="0.3">
      <c r="A8571" s="1">
        <v>40536</v>
      </c>
      <c r="B8571">
        <v>30.725985588003866</v>
      </c>
      <c r="C8571">
        <v>1.8803940613228356</v>
      </c>
      <c r="D8571">
        <v>0.30725985588003868</v>
      </c>
      <c r="E8571">
        <v>5.4497776567243408</v>
      </c>
      <c r="F8571">
        <v>0</v>
      </c>
      <c r="G8571">
        <v>0</v>
      </c>
      <c r="H8571">
        <v>0</v>
      </c>
      <c r="I8571">
        <v>38.363417161931082</v>
      </c>
      <c r="J8571" s="2"/>
      <c r="K8571" s="2"/>
      <c r="L8571" s="2"/>
      <c r="M8571" s="2"/>
      <c r="N8571" s="2"/>
      <c r="O8571" s="2"/>
    </row>
    <row r="8572" spans="1:15" x14ac:dyDescent="0.3">
      <c r="A8572" s="1">
        <v>40536.041666666664</v>
      </c>
      <c r="B8572">
        <v>26.30291801918758</v>
      </c>
      <c r="C8572">
        <v>1.609707545331011</v>
      </c>
      <c r="D8572">
        <v>0.26302918019187582</v>
      </c>
      <c r="E8572">
        <v>5.4497776567243408</v>
      </c>
      <c r="F8572">
        <v>0</v>
      </c>
      <c r="G8572">
        <v>0</v>
      </c>
      <c r="H8572">
        <v>0</v>
      </c>
      <c r="I8572">
        <v>33.625432401434807</v>
      </c>
      <c r="J8572" s="2"/>
      <c r="K8572" s="2"/>
      <c r="L8572" s="2"/>
      <c r="M8572" s="2"/>
      <c r="N8572" s="2"/>
      <c r="O8572" s="2"/>
    </row>
    <row r="8573" spans="1:15" x14ac:dyDescent="0.3">
      <c r="A8573" s="1">
        <v>40536.083333333328</v>
      </c>
      <c r="B8573">
        <v>23.405399218319506</v>
      </c>
      <c r="C8573">
        <v>1.4323828137900707</v>
      </c>
      <c r="D8573">
        <v>0.23405399218319506</v>
      </c>
      <c r="E8573">
        <v>5.4497776567243408</v>
      </c>
      <c r="F8573">
        <v>0</v>
      </c>
      <c r="G8573">
        <v>0</v>
      </c>
      <c r="H8573">
        <v>0</v>
      </c>
      <c r="I8573">
        <v>30.521613681017111</v>
      </c>
      <c r="J8573" s="2"/>
      <c r="K8573" s="2"/>
      <c r="L8573" s="2"/>
      <c r="M8573" s="2"/>
      <c r="N8573" s="2"/>
      <c r="O8573" s="2"/>
    </row>
    <row r="8574" spans="1:15" x14ac:dyDescent="0.3">
      <c r="A8574" s="1">
        <v>40536.124999999993</v>
      </c>
      <c r="B8574">
        <v>21.132433939900022</v>
      </c>
      <c r="C8574">
        <v>1.2932800208498272</v>
      </c>
      <c r="D8574">
        <v>0.21132433939900022</v>
      </c>
      <c r="E8574">
        <v>5.4497776567243408</v>
      </c>
      <c r="F8574">
        <v>0</v>
      </c>
      <c r="G8574">
        <v>0</v>
      </c>
      <c r="H8574">
        <v>0</v>
      </c>
      <c r="I8574">
        <v>28.086815956873188</v>
      </c>
      <c r="J8574" s="2"/>
      <c r="K8574" s="2"/>
      <c r="L8574" s="2"/>
      <c r="M8574" s="2"/>
      <c r="N8574" s="2"/>
      <c r="O8574" s="2"/>
    </row>
    <row r="8575" spans="1:15" x14ac:dyDescent="0.3">
      <c r="A8575" s="1">
        <v>40536.166666666657</v>
      </c>
      <c r="B8575">
        <v>24.685222010222361</v>
      </c>
      <c r="C8575">
        <v>1.5107064584636307</v>
      </c>
      <c r="D8575">
        <v>0.24685222010222363</v>
      </c>
      <c r="E8575">
        <v>5.4497776567243408</v>
      </c>
      <c r="F8575">
        <v>0</v>
      </c>
      <c r="G8575">
        <v>0</v>
      </c>
      <c r="H8575">
        <v>0</v>
      </c>
      <c r="I8575">
        <v>31.892558345512555</v>
      </c>
      <c r="J8575" s="2"/>
      <c r="K8575" s="2"/>
      <c r="L8575" s="2"/>
      <c r="M8575" s="2"/>
      <c r="N8575" s="2"/>
      <c r="O8575" s="2"/>
    </row>
    <row r="8576" spans="1:15" x14ac:dyDescent="0.3">
      <c r="A8576" s="1">
        <v>40536.208333333321</v>
      </c>
      <c r="B8576">
        <v>28.524690385930949</v>
      </c>
      <c r="C8576">
        <v>1.7456773924843121</v>
      </c>
      <c r="D8576">
        <v>0.28524690385930951</v>
      </c>
      <c r="E8576">
        <v>5.4497776567243408</v>
      </c>
      <c r="F8576">
        <v>0</v>
      </c>
      <c r="G8576">
        <v>0</v>
      </c>
      <c r="H8576">
        <v>0</v>
      </c>
      <c r="I8576">
        <v>36.005392338998909</v>
      </c>
      <c r="J8576" s="2"/>
      <c r="K8576" s="2"/>
      <c r="L8576" s="2"/>
      <c r="M8576" s="2"/>
      <c r="N8576" s="2"/>
      <c r="O8576" s="2"/>
    </row>
    <row r="8577" spans="1:15" x14ac:dyDescent="0.3">
      <c r="A8577" s="1">
        <v>40536.249999999985</v>
      </c>
      <c r="B8577">
        <v>27.695365216777894</v>
      </c>
      <c r="C8577">
        <v>1.6949236707358448</v>
      </c>
      <c r="D8577">
        <v>0.27695365216777895</v>
      </c>
      <c r="E8577">
        <v>5.4497776567243408</v>
      </c>
      <c r="F8577">
        <v>0</v>
      </c>
      <c r="G8577">
        <v>0</v>
      </c>
      <c r="H8577">
        <v>0</v>
      </c>
      <c r="I8577">
        <v>35.117020196405861</v>
      </c>
      <c r="J8577" s="2"/>
      <c r="K8577" s="2"/>
      <c r="L8577" s="2"/>
      <c r="M8577" s="2"/>
      <c r="N8577" s="2"/>
      <c r="O8577" s="2"/>
    </row>
    <row r="8578" spans="1:15" x14ac:dyDescent="0.3">
      <c r="A8578" s="1">
        <v>40536.29166666665</v>
      </c>
      <c r="B8578">
        <v>29.251629731731771</v>
      </c>
      <c r="C8578">
        <v>1.790165222658894</v>
      </c>
      <c r="D8578">
        <v>0.29251629731731771</v>
      </c>
      <c r="E8578">
        <v>5.4497776567243408</v>
      </c>
      <c r="F8578">
        <v>0</v>
      </c>
      <c r="G8578">
        <v>0</v>
      </c>
      <c r="H8578">
        <v>0</v>
      </c>
      <c r="I8578">
        <v>36.784088908432324</v>
      </c>
      <c r="J8578" s="2"/>
      <c r="K8578" s="2"/>
      <c r="L8578" s="2"/>
      <c r="M8578" s="2"/>
      <c r="N8578" s="2"/>
      <c r="O8578" s="2"/>
    </row>
    <row r="8579" spans="1:15" x14ac:dyDescent="0.3">
      <c r="A8579" s="1">
        <v>40536.333333333314</v>
      </c>
      <c r="B8579">
        <v>30.930757234708327</v>
      </c>
      <c r="C8579">
        <v>1.8929258444706054</v>
      </c>
      <c r="D8579">
        <v>0.30930757234708328</v>
      </c>
      <c r="E8579">
        <v>5.4497776567243408</v>
      </c>
      <c r="F8579">
        <v>0</v>
      </c>
      <c r="G8579">
        <v>0</v>
      </c>
      <c r="H8579">
        <v>0</v>
      </c>
      <c r="I8579">
        <v>38.582768308250358</v>
      </c>
      <c r="J8579" s="2"/>
      <c r="K8579" s="2"/>
      <c r="L8579" s="2"/>
      <c r="M8579" s="2"/>
      <c r="N8579" s="2"/>
      <c r="O8579" s="2"/>
    </row>
    <row r="8580" spans="1:15" x14ac:dyDescent="0.3">
      <c r="A8580" s="1">
        <v>40536.374999999978</v>
      </c>
      <c r="B8580">
        <v>33.009189448758569</v>
      </c>
      <c r="C8580">
        <v>2.0201234434204673</v>
      </c>
      <c r="D8580">
        <v>0.33009189448758569</v>
      </c>
      <c r="E8580">
        <v>5.4895796238825376</v>
      </c>
      <c r="F8580">
        <v>0</v>
      </c>
      <c r="G8580">
        <v>0</v>
      </c>
      <c r="H8580">
        <v>0</v>
      </c>
      <c r="I8580">
        <v>40.848984410549164</v>
      </c>
      <c r="J8580" s="2"/>
      <c r="K8580" s="2"/>
      <c r="L8580" s="2"/>
      <c r="M8580" s="2"/>
      <c r="N8580" s="2"/>
      <c r="O8580" s="2"/>
    </row>
    <row r="8581" spans="1:15" x14ac:dyDescent="0.3">
      <c r="A8581" s="1">
        <v>40536.416666666642</v>
      </c>
      <c r="B8581">
        <v>33.080859525105126</v>
      </c>
      <c r="C8581">
        <v>2.0245095675221862</v>
      </c>
      <c r="D8581">
        <v>0.33080859525105127</v>
      </c>
      <c r="E8581">
        <v>5.50149868634134</v>
      </c>
      <c r="F8581">
        <v>0</v>
      </c>
      <c r="G8581">
        <v>0</v>
      </c>
      <c r="H8581">
        <v>0</v>
      </c>
      <c r="I8581">
        <v>40.937676374219706</v>
      </c>
      <c r="J8581" s="2"/>
      <c r="K8581" s="2"/>
      <c r="L8581" s="2"/>
      <c r="M8581" s="2"/>
      <c r="N8581" s="2"/>
      <c r="O8581" s="2"/>
    </row>
    <row r="8582" spans="1:15" x14ac:dyDescent="0.3">
      <c r="A8582" s="1">
        <v>40536.458333333307</v>
      </c>
      <c r="B8582">
        <v>31.5860265041626</v>
      </c>
      <c r="C8582">
        <v>1.9330275505434689</v>
      </c>
      <c r="D8582">
        <v>0.31586026504162601</v>
      </c>
      <c r="E8582">
        <v>5.4497776567243408</v>
      </c>
      <c r="F8582">
        <v>0</v>
      </c>
      <c r="G8582">
        <v>0</v>
      </c>
      <c r="H8582">
        <v>0</v>
      </c>
      <c r="I8582">
        <v>39.28469197647204</v>
      </c>
      <c r="J8582" s="2"/>
      <c r="K8582" s="2"/>
      <c r="L8582" s="2"/>
      <c r="M8582" s="2"/>
      <c r="N8582" s="2"/>
      <c r="O8582" s="2"/>
    </row>
    <row r="8583" spans="1:15" x14ac:dyDescent="0.3">
      <c r="A8583" s="1">
        <v>40536.499999999971</v>
      </c>
      <c r="B8583">
        <v>30.121909230225715</v>
      </c>
      <c r="C8583">
        <v>1.843425301036915</v>
      </c>
      <c r="D8583">
        <v>0.30121909230225713</v>
      </c>
      <c r="E8583">
        <v>5.4497776567243408</v>
      </c>
      <c r="F8583">
        <v>0</v>
      </c>
      <c r="G8583">
        <v>0</v>
      </c>
      <c r="H8583">
        <v>0</v>
      </c>
      <c r="I8583">
        <v>37.716331280289232</v>
      </c>
      <c r="J8583" s="2"/>
      <c r="K8583" s="2"/>
      <c r="L8583" s="2"/>
      <c r="M8583" s="2"/>
      <c r="N8583" s="2"/>
      <c r="O8583" s="2"/>
    </row>
    <row r="8584" spans="1:15" x14ac:dyDescent="0.3">
      <c r="A8584" s="1">
        <v>40536.541666666635</v>
      </c>
      <c r="B8584">
        <v>29.29258406107266</v>
      </c>
      <c r="C8584">
        <v>1.7926715792884478</v>
      </c>
      <c r="D8584">
        <v>0.29292584061072663</v>
      </c>
      <c r="E8584">
        <v>5.4497776567243408</v>
      </c>
      <c r="F8584">
        <v>0</v>
      </c>
      <c r="G8584">
        <v>0</v>
      </c>
      <c r="H8584">
        <v>0</v>
      </c>
      <c r="I8584">
        <v>36.827959137696176</v>
      </c>
      <c r="J8584" s="2"/>
      <c r="K8584" s="2"/>
      <c r="L8584" s="2"/>
      <c r="M8584" s="2"/>
      <c r="N8584" s="2"/>
      <c r="O8584" s="2"/>
    </row>
    <row r="8585" spans="1:15" x14ac:dyDescent="0.3">
      <c r="A8585" s="1">
        <v>40536.583333333299</v>
      </c>
      <c r="B8585">
        <v>28.053715598510692</v>
      </c>
      <c r="C8585">
        <v>1.7168542912444416</v>
      </c>
      <c r="D8585">
        <v>0.28053715598510692</v>
      </c>
      <c r="E8585">
        <v>5.4497776567243408</v>
      </c>
      <c r="F8585">
        <v>0</v>
      </c>
      <c r="G8585">
        <v>0</v>
      </c>
      <c r="H8585">
        <v>0</v>
      </c>
      <c r="I8585">
        <v>35.500884702464582</v>
      </c>
      <c r="J8585" s="2"/>
      <c r="K8585" s="2"/>
      <c r="L8585" s="2"/>
      <c r="M8585" s="2"/>
      <c r="N8585" s="2"/>
      <c r="O8585" s="2"/>
    </row>
    <row r="8586" spans="1:15" x14ac:dyDescent="0.3">
      <c r="A8586" s="1">
        <v>40536.624999999964</v>
      </c>
      <c r="B8586">
        <v>27.787512457794897</v>
      </c>
      <c r="C8586">
        <v>1.7005629731523408</v>
      </c>
      <c r="D8586">
        <v>0.277875124577949</v>
      </c>
      <c r="E8586">
        <v>5.4497776567243408</v>
      </c>
      <c r="F8586">
        <v>0</v>
      </c>
      <c r="G8586">
        <v>0</v>
      </c>
      <c r="H8586">
        <v>0</v>
      </c>
      <c r="I8586">
        <v>35.21572821224953</v>
      </c>
      <c r="J8586" s="2"/>
      <c r="K8586" s="2"/>
      <c r="L8586" s="2"/>
      <c r="M8586" s="2"/>
      <c r="N8586" s="2"/>
      <c r="O8586" s="2"/>
    </row>
    <row r="8587" spans="1:15" x14ac:dyDescent="0.3">
      <c r="A8587" s="1">
        <v>40536.666666666628</v>
      </c>
      <c r="B8587">
        <v>32.097955620923742</v>
      </c>
      <c r="C8587">
        <v>1.9643570084128927</v>
      </c>
      <c r="D8587">
        <v>0.3209795562092374</v>
      </c>
      <c r="E8587">
        <v>5.4497776567243408</v>
      </c>
      <c r="F8587">
        <v>0</v>
      </c>
      <c r="G8587">
        <v>0</v>
      </c>
      <c r="H8587">
        <v>0</v>
      </c>
      <c r="I8587">
        <v>39.833069842270213</v>
      </c>
      <c r="J8587" s="2"/>
      <c r="K8587" s="2"/>
      <c r="L8587" s="2"/>
      <c r="M8587" s="2"/>
      <c r="N8587" s="2"/>
      <c r="O8587" s="2"/>
    </row>
    <row r="8588" spans="1:15" x14ac:dyDescent="0.3">
      <c r="A8588" s="1">
        <v>40536.708333333292</v>
      </c>
      <c r="B8588">
        <v>41.937233245072917</v>
      </c>
      <c r="C8588">
        <v>2.5665091886632236</v>
      </c>
      <c r="D8588">
        <v>0.41937233245072919</v>
      </c>
      <c r="E8588">
        <v>6.9743542616075906</v>
      </c>
      <c r="F8588">
        <v>0</v>
      </c>
      <c r="G8588">
        <v>0</v>
      </c>
      <c r="H8588">
        <v>0</v>
      </c>
      <c r="I8588">
        <v>51.897469027794457</v>
      </c>
      <c r="J8588" s="2"/>
      <c r="K8588" s="2"/>
      <c r="L8588" s="2"/>
      <c r="M8588" s="2"/>
      <c r="N8588" s="2"/>
      <c r="O8588" s="2"/>
    </row>
    <row r="8589" spans="1:15" x14ac:dyDescent="0.3">
      <c r="A8589" s="1">
        <v>40536.749999999956</v>
      </c>
      <c r="B8589">
        <v>41.609598610345785</v>
      </c>
      <c r="C8589">
        <v>2.546458335626792</v>
      </c>
      <c r="D8589">
        <v>0.41609598610345788</v>
      </c>
      <c r="E8589">
        <v>6.9198671189387824</v>
      </c>
      <c r="F8589">
        <v>0</v>
      </c>
      <c r="G8589">
        <v>0</v>
      </c>
      <c r="H8589">
        <v>0</v>
      </c>
      <c r="I8589">
        <v>51.492020051014819</v>
      </c>
      <c r="J8589" s="2"/>
      <c r="K8589" s="2"/>
      <c r="L8589" s="2"/>
      <c r="M8589" s="2"/>
      <c r="N8589" s="2"/>
      <c r="O8589" s="2"/>
    </row>
    <row r="8590" spans="1:15" x14ac:dyDescent="0.3">
      <c r="A8590" s="1">
        <v>40536.791666666621</v>
      </c>
      <c r="B8590">
        <v>35.497164956217738</v>
      </c>
      <c r="C8590">
        <v>2.1723846086658689</v>
      </c>
      <c r="D8590">
        <v>0.35497164956217736</v>
      </c>
      <c r="E8590">
        <v>5.9033413635238077</v>
      </c>
      <c r="F8590">
        <v>0</v>
      </c>
      <c r="G8590">
        <v>0</v>
      </c>
      <c r="H8590">
        <v>0</v>
      </c>
      <c r="I8590">
        <v>43.927862577969599</v>
      </c>
      <c r="J8590" s="2"/>
      <c r="K8590" s="2"/>
      <c r="L8590" s="2"/>
      <c r="M8590" s="2"/>
      <c r="N8590" s="2"/>
      <c r="O8590" s="2"/>
    </row>
    <row r="8591" spans="1:15" x14ac:dyDescent="0.3">
      <c r="A8591" s="1">
        <v>40536.833333333285</v>
      </c>
      <c r="B8591">
        <v>33.039905195764234</v>
      </c>
      <c r="C8591">
        <v>2.0220032108926325</v>
      </c>
      <c r="D8591">
        <v>0.33039905195764235</v>
      </c>
      <c r="E8591">
        <v>5.4946877935077385</v>
      </c>
      <c r="F8591">
        <v>0</v>
      </c>
      <c r="G8591">
        <v>0</v>
      </c>
      <c r="H8591">
        <v>0</v>
      </c>
      <c r="I8591">
        <v>40.886995252122247</v>
      </c>
      <c r="J8591" s="2"/>
      <c r="K8591" s="2"/>
      <c r="L8591" s="2"/>
      <c r="M8591" s="2"/>
      <c r="N8591" s="2"/>
      <c r="O8591" s="2"/>
    </row>
    <row r="8592" spans="1:15" x14ac:dyDescent="0.3">
      <c r="A8592" s="1">
        <v>40536.874999999949</v>
      </c>
      <c r="B8592">
        <v>31.452924933804688</v>
      </c>
      <c r="C8592">
        <v>1.9248818914974177</v>
      </c>
      <c r="D8592">
        <v>0.31452924933804688</v>
      </c>
      <c r="E8592">
        <v>5.4497776567243408</v>
      </c>
      <c r="F8592">
        <v>0</v>
      </c>
      <c r="G8592">
        <v>0</v>
      </c>
      <c r="H8592">
        <v>0</v>
      </c>
      <c r="I8592">
        <v>39.142113731364496</v>
      </c>
      <c r="J8592" s="2"/>
      <c r="K8592" s="2"/>
      <c r="L8592" s="2"/>
      <c r="M8592" s="2"/>
      <c r="N8592" s="2"/>
      <c r="O8592" s="2"/>
    </row>
    <row r="8593" spans="1:15" x14ac:dyDescent="0.3">
      <c r="A8593" s="1">
        <v>40536.916666666613</v>
      </c>
      <c r="B8593">
        <v>33.910184694258177</v>
      </c>
      <c r="C8593">
        <v>2.0752632892706533</v>
      </c>
      <c r="D8593">
        <v>0.33910184694258177</v>
      </c>
      <c r="E8593">
        <v>5.639419266221763</v>
      </c>
      <c r="F8593">
        <v>0</v>
      </c>
      <c r="G8593">
        <v>0</v>
      </c>
      <c r="H8593">
        <v>0</v>
      </c>
      <c r="I8593">
        <v>41.963969096693177</v>
      </c>
      <c r="J8593" s="2"/>
      <c r="K8593" s="2"/>
      <c r="L8593" s="2"/>
      <c r="M8593" s="2"/>
      <c r="N8593" s="2"/>
      <c r="O8593" s="2"/>
    </row>
    <row r="8594" spans="1:15" x14ac:dyDescent="0.3">
      <c r="A8594" s="1">
        <v>40536.958333333278</v>
      </c>
      <c r="B8594">
        <v>30.879564323032206</v>
      </c>
      <c r="C8594">
        <v>1.8897928986836625</v>
      </c>
      <c r="D8594">
        <v>0.30879564323032205</v>
      </c>
      <c r="E8594">
        <v>5.4497776567243408</v>
      </c>
      <c r="F8594">
        <v>0</v>
      </c>
      <c r="G8594">
        <v>0</v>
      </c>
      <c r="H8594">
        <v>0</v>
      </c>
      <c r="I8594">
        <v>38.527930521670527</v>
      </c>
      <c r="J8594" s="2"/>
      <c r="K8594" s="2"/>
      <c r="L8594" s="2"/>
      <c r="M8594" s="2"/>
      <c r="N8594" s="2"/>
      <c r="O8594" s="2"/>
    </row>
    <row r="8595" spans="1:15" x14ac:dyDescent="0.3">
      <c r="A8595" s="1">
        <v>40537</v>
      </c>
      <c r="B8595">
        <v>27.767035293124454</v>
      </c>
      <c r="C8595">
        <v>1.6993097948375642</v>
      </c>
      <c r="D8595">
        <v>0.27767035293124454</v>
      </c>
      <c r="E8595">
        <v>5.4497776567243408</v>
      </c>
      <c r="F8595">
        <v>0</v>
      </c>
      <c r="G8595">
        <v>0</v>
      </c>
      <c r="H8595">
        <v>0</v>
      </c>
      <c r="I8595">
        <v>35.193793097617608</v>
      </c>
      <c r="J8595" s="2"/>
      <c r="K8595" s="2"/>
      <c r="L8595" s="2"/>
      <c r="M8595" s="2"/>
      <c r="N8595" s="2"/>
      <c r="O8595" s="2"/>
    </row>
    <row r="8596" spans="1:15" x14ac:dyDescent="0.3">
      <c r="A8596" s="1">
        <v>40537.041666666664</v>
      </c>
      <c r="B8596">
        <v>24.8797550745916</v>
      </c>
      <c r="C8596">
        <v>1.5226116524540121</v>
      </c>
      <c r="D8596">
        <v>0.248797550745916</v>
      </c>
      <c r="E8596">
        <v>5.4497776567243408</v>
      </c>
      <c r="F8596">
        <v>0</v>
      </c>
      <c r="G8596">
        <v>0</v>
      </c>
      <c r="H8596">
        <v>0</v>
      </c>
      <c r="I8596">
        <v>32.100941934515866</v>
      </c>
      <c r="J8596" s="2"/>
      <c r="K8596" s="2"/>
      <c r="L8596" s="2"/>
      <c r="M8596" s="2"/>
      <c r="N8596" s="2"/>
      <c r="O8596" s="2"/>
    </row>
    <row r="8597" spans="1:15" x14ac:dyDescent="0.3">
      <c r="A8597" s="1">
        <v>40537.083333333328</v>
      </c>
      <c r="B8597">
        <v>18.142767898014942</v>
      </c>
      <c r="C8597">
        <v>1.1103159868923904</v>
      </c>
      <c r="D8597">
        <v>0.18142767898014941</v>
      </c>
      <c r="E8597">
        <v>5.4497776567243408</v>
      </c>
      <c r="F8597">
        <v>0</v>
      </c>
      <c r="G8597">
        <v>0</v>
      </c>
      <c r="H8597">
        <v>0</v>
      </c>
      <c r="I8597">
        <v>24.884289220611823</v>
      </c>
      <c r="J8597" s="2"/>
      <c r="K8597" s="2"/>
      <c r="L8597" s="2"/>
      <c r="M8597" s="2"/>
      <c r="N8597" s="2"/>
      <c r="O8597" s="2"/>
    </row>
    <row r="8598" spans="1:15" x14ac:dyDescent="0.3">
      <c r="A8598" s="1">
        <v>40537.124999999993</v>
      </c>
      <c r="B8598">
        <v>20.385017429428753</v>
      </c>
      <c r="C8598">
        <v>1.2475390123604682</v>
      </c>
      <c r="D8598">
        <v>0.20385017429428753</v>
      </c>
      <c r="E8598">
        <v>5.4497776567243408</v>
      </c>
      <c r="F8598">
        <v>0</v>
      </c>
      <c r="G8598">
        <v>0</v>
      </c>
      <c r="H8598">
        <v>0</v>
      </c>
      <c r="I8598">
        <v>27.286184272807851</v>
      </c>
      <c r="J8598" s="2"/>
      <c r="K8598" s="2"/>
      <c r="L8598" s="2"/>
      <c r="M8598" s="2"/>
      <c r="N8598" s="2"/>
      <c r="O8598" s="2"/>
    </row>
    <row r="8599" spans="1:15" x14ac:dyDescent="0.3">
      <c r="A8599" s="1">
        <v>40537.166666666657</v>
      </c>
      <c r="B8599">
        <v>19.269011954889464</v>
      </c>
      <c r="C8599">
        <v>1.179240794205124</v>
      </c>
      <c r="D8599">
        <v>0.19269011954889464</v>
      </c>
      <c r="E8599">
        <v>5.4497776567243408</v>
      </c>
      <c r="F8599">
        <v>0</v>
      </c>
      <c r="G8599">
        <v>0</v>
      </c>
      <c r="H8599">
        <v>0</v>
      </c>
      <c r="I8599">
        <v>26.090720525367825</v>
      </c>
      <c r="J8599" s="2"/>
      <c r="K8599" s="2"/>
      <c r="L8599" s="2"/>
      <c r="M8599" s="2"/>
      <c r="N8599" s="2"/>
      <c r="O8599" s="2"/>
    </row>
    <row r="8600" spans="1:15" x14ac:dyDescent="0.3">
      <c r="A8600" s="1">
        <v>40537.208333333321</v>
      </c>
      <c r="B8600">
        <v>25.309775532670955</v>
      </c>
      <c r="C8600">
        <v>1.5489283970643279</v>
      </c>
      <c r="D8600">
        <v>0.25309775532670953</v>
      </c>
      <c r="E8600">
        <v>5.4497776567243408</v>
      </c>
      <c r="F8600">
        <v>0</v>
      </c>
      <c r="G8600">
        <v>0</v>
      </c>
      <c r="H8600">
        <v>0</v>
      </c>
      <c r="I8600">
        <v>32.561579341786334</v>
      </c>
      <c r="J8600" s="2"/>
      <c r="K8600" s="2"/>
      <c r="L8600" s="2"/>
      <c r="M8600" s="2"/>
      <c r="N8600" s="2"/>
      <c r="O8600" s="2"/>
    </row>
    <row r="8601" spans="1:15" x14ac:dyDescent="0.3">
      <c r="A8601" s="1">
        <v>40537.249999999985</v>
      </c>
      <c r="B8601">
        <v>26.005999131466112</v>
      </c>
      <c r="C8601">
        <v>1.5915364597667447</v>
      </c>
      <c r="D8601">
        <v>0.26005999131466112</v>
      </c>
      <c r="E8601">
        <v>5.4497776567243408</v>
      </c>
      <c r="F8601">
        <v>0</v>
      </c>
      <c r="G8601">
        <v>0</v>
      </c>
      <c r="H8601">
        <v>0</v>
      </c>
      <c r="I8601">
        <v>33.307373239271861</v>
      </c>
      <c r="J8601" s="2"/>
      <c r="K8601" s="2"/>
      <c r="L8601" s="2"/>
      <c r="M8601" s="2"/>
      <c r="N8601" s="2"/>
      <c r="O8601" s="2"/>
    </row>
    <row r="8602" spans="1:15" x14ac:dyDescent="0.3">
      <c r="A8602" s="1">
        <v>40537.29166666665</v>
      </c>
      <c r="B8602">
        <v>27.377969164385981</v>
      </c>
      <c r="C8602">
        <v>1.6754994068568017</v>
      </c>
      <c r="D8602">
        <v>0.27377969164385979</v>
      </c>
      <c r="E8602">
        <v>5.4497776567243408</v>
      </c>
      <c r="F8602">
        <v>0</v>
      </c>
      <c r="G8602">
        <v>0</v>
      </c>
      <c r="H8602">
        <v>0</v>
      </c>
      <c r="I8602">
        <v>34.777025919610985</v>
      </c>
      <c r="J8602" s="2"/>
      <c r="K8602" s="2"/>
      <c r="L8602" s="2"/>
      <c r="M8602" s="2"/>
      <c r="N8602" s="2"/>
      <c r="O8602" s="2"/>
    </row>
    <row r="8603" spans="1:15" x14ac:dyDescent="0.3">
      <c r="A8603" s="1">
        <v>40537.333333333314</v>
      </c>
      <c r="B8603">
        <v>30.0707163185496</v>
      </c>
      <c r="C8603">
        <v>1.8402923552499726</v>
      </c>
      <c r="D8603">
        <v>0.30070716318549601</v>
      </c>
      <c r="E8603">
        <v>5.4497776567243408</v>
      </c>
      <c r="F8603">
        <v>0</v>
      </c>
      <c r="G8603">
        <v>0</v>
      </c>
      <c r="H8603">
        <v>0</v>
      </c>
      <c r="I8603">
        <v>37.661493493709408</v>
      </c>
      <c r="J8603" s="2"/>
      <c r="K8603" s="2"/>
      <c r="L8603" s="2"/>
      <c r="M8603" s="2"/>
      <c r="N8603" s="2"/>
      <c r="O8603" s="2"/>
    </row>
    <row r="8604" spans="1:15" x14ac:dyDescent="0.3">
      <c r="A8604" s="1">
        <v>40537.374999999978</v>
      </c>
      <c r="B8604">
        <v>32.005808379906718</v>
      </c>
      <c r="C8604">
        <v>1.9587177059963954</v>
      </c>
      <c r="D8604">
        <v>0.32005808379906719</v>
      </c>
      <c r="E8604">
        <v>5.4497776567243408</v>
      </c>
      <c r="F8604">
        <v>0</v>
      </c>
      <c r="G8604">
        <v>0</v>
      </c>
      <c r="H8604">
        <v>0</v>
      </c>
      <c r="I8604">
        <v>39.734361826426522</v>
      </c>
      <c r="J8604" s="2"/>
      <c r="K8604" s="2"/>
      <c r="L8604" s="2"/>
      <c r="M8604" s="2"/>
      <c r="N8604" s="2"/>
      <c r="O8604" s="2"/>
    </row>
    <row r="8605" spans="1:15" x14ac:dyDescent="0.3">
      <c r="A8605" s="1">
        <v>40537.416666666642</v>
      </c>
      <c r="B8605">
        <v>32.353920179304311</v>
      </c>
      <c r="C8605">
        <v>1.9800217373476046</v>
      </c>
      <c r="D8605">
        <v>0.32353920179304313</v>
      </c>
      <c r="E8605">
        <v>5.4497776567243408</v>
      </c>
      <c r="F8605">
        <v>0</v>
      </c>
      <c r="G8605">
        <v>0</v>
      </c>
      <c r="H8605">
        <v>0</v>
      </c>
      <c r="I8605">
        <v>40.107258775169306</v>
      </c>
      <c r="J8605" s="2"/>
      <c r="K8605" s="2"/>
      <c r="L8605" s="2"/>
      <c r="M8605" s="2"/>
      <c r="N8605" s="2"/>
      <c r="O8605" s="2"/>
    </row>
    <row r="8606" spans="1:15" x14ac:dyDescent="0.3">
      <c r="A8606" s="1">
        <v>40537.458333333307</v>
      </c>
      <c r="B8606">
        <v>31.104813134407109</v>
      </c>
      <c r="C8606">
        <v>1.9035778601462092</v>
      </c>
      <c r="D8606">
        <v>0.31104813134407111</v>
      </c>
      <c r="E8606">
        <v>5.4497776567243408</v>
      </c>
      <c r="F8606">
        <v>0</v>
      </c>
      <c r="G8606">
        <v>0</v>
      </c>
      <c r="H8606">
        <v>0</v>
      </c>
      <c r="I8606">
        <v>38.769216782621733</v>
      </c>
      <c r="J8606" s="2"/>
      <c r="K8606" s="2"/>
      <c r="L8606" s="2"/>
      <c r="M8606" s="2"/>
      <c r="N8606" s="2"/>
      <c r="O8606" s="2"/>
    </row>
    <row r="8607" spans="1:15" x14ac:dyDescent="0.3">
      <c r="A8607" s="1">
        <v>40537.499999999971</v>
      </c>
      <c r="B8607">
        <v>28.89327934999897</v>
      </c>
      <c r="C8607">
        <v>1.7682346021502973</v>
      </c>
      <c r="D8607">
        <v>0.28893279349998968</v>
      </c>
      <c r="E8607">
        <v>5.4497776567243408</v>
      </c>
      <c r="F8607">
        <v>0</v>
      </c>
      <c r="G8607">
        <v>0</v>
      </c>
      <c r="H8607">
        <v>0</v>
      </c>
      <c r="I8607">
        <v>36.400224402373595</v>
      </c>
      <c r="J8607" s="2"/>
      <c r="K8607" s="2"/>
      <c r="L8607" s="2"/>
      <c r="M8607" s="2"/>
      <c r="N8607" s="2"/>
      <c r="O8607" s="2"/>
    </row>
    <row r="8608" spans="1:15" x14ac:dyDescent="0.3">
      <c r="A8608" s="1">
        <v>40537.541666666635</v>
      </c>
      <c r="B8608">
        <v>27.664649469772222</v>
      </c>
      <c r="C8608">
        <v>1.693043903263679</v>
      </c>
      <c r="D8608">
        <v>0.27664649469772223</v>
      </c>
      <c r="E8608">
        <v>5.4497776567243408</v>
      </c>
      <c r="F8608">
        <v>0</v>
      </c>
      <c r="G8608">
        <v>0</v>
      </c>
      <c r="H8608">
        <v>0</v>
      </c>
      <c r="I8608">
        <v>35.084117524457966</v>
      </c>
      <c r="J8608" s="2"/>
      <c r="K8608" s="2"/>
      <c r="L8608" s="2"/>
      <c r="M8608" s="2"/>
      <c r="N8608" s="2"/>
      <c r="O8608" s="2"/>
    </row>
    <row r="8609" spans="1:15" x14ac:dyDescent="0.3">
      <c r="A8609" s="1">
        <v>40537.583333333299</v>
      </c>
      <c r="B8609">
        <v>27.480354987738206</v>
      </c>
      <c r="C8609">
        <v>1.6817652984306861</v>
      </c>
      <c r="D8609">
        <v>0.27480354987738209</v>
      </c>
      <c r="E8609">
        <v>5.4497776567243408</v>
      </c>
      <c r="F8609">
        <v>0</v>
      </c>
      <c r="G8609">
        <v>0</v>
      </c>
      <c r="H8609">
        <v>0</v>
      </c>
      <c r="I8609">
        <v>34.886701492770619</v>
      </c>
      <c r="J8609" s="2"/>
      <c r="K8609" s="2"/>
      <c r="L8609" s="2"/>
      <c r="M8609" s="2"/>
      <c r="N8609" s="2"/>
      <c r="O8609" s="2"/>
    </row>
    <row r="8610" spans="1:15" x14ac:dyDescent="0.3">
      <c r="A8610" s="1">
        <v>40537.624999999964</v>
      </c>
      <c r="B8610">
        <v>27.63393372276655</v>
      </c>
      <c r="C8610">
        <v>1.6911641357915135</v>
      </c>
      <c r="D8610">
        <v>0.27633933722766552</v>
      </c>
      <c r="E8610">
        <v>5.4497776567243408</v>
      </c>
      <c r="F8610">
        <v>0</v>
      </c>
      <c r="G8610">
        <v>0</v>
      </c>
      <c r="H8610">
        <v>0</v>
      </c>
      <c r="I8610">
        <v>35.051214852510071</v>
      </c>
      <c r="J8610" s="2"/>
      <c r="K8610" s="2"/>
      <c r="L8610" s="2"/>
      <c r="M8610" s="2"/>
      <c r="N8610" s="2"/>
      <c r="O8610" s="2"/>
    </row>
    <row r="8611" spans="1:15" x14ac:dyDescent="0.3">
      <c r="A8611" s="1">
        <v>40537.666666666628</v>
      </c>
      <c r="B8611">
        <v>30.572406852975522</v>
      </c>
      <c r="C8611">
        <v>1.8709952239620082</v>
      </c>
      <c r="D8611">
        <v>0.30572406852975526</v>
      </c>
      <c r="E8611">
        <v>5.4497776567243408</v>
      </c>
      <c r="F8611">
        <v>0</v>
      </c>
      <c r="G8611">
        <v>0</v>
      </c>
      <c r="H8611">
        <v>0</v>
      </c>
      <c r="I8611">
        <v>38.19890380219163</v>
      </c>
      <c r="J8611" s="2"/>
      <c r="K8611" s="2"/>
      <c r="L8611" s="2"/>
      <c r="M8611" s="2"/>
      <c r="N8611" s="2"/>
      <c r="O8611" s="2"/>
    </row>
    <row r="8612" spans="1:15" x14ac:dyDescent="0.3">
      <c r="A8612" s="1">
        <v>40537.708333333292</v>
      </c>
      <c r="B8612">
        <v>41.33315688729477</v>
      </c>
      <c r="C8612">
        <v>2.5295404283773033</v>
      </c>
      <c r="D8612">
        <v>0.4133315688729477</v>
      </c>
      <c r="E8612">
        <v>6.8738935923119744</v>
      </c>
      <c r="F8612">
        <v>0</v>
      </c>
      <c r="G8612">
        <v>0</v>
      </c>
      <c r="H8612">
        <v>0</v>
      </c>
      <c r="I8612">
        <v>51.149922476856993</v>
      </c>
      <c r="J8612" s="2"/>
      <c r="K8612" s="2"/>
      <c r="L8612" s="2"/>
      <c r="M8612" s="2"/>
      <c r="N8612" s="2"/>
      <c r="O8612" s="2"/>
    </row>
    <row r="8613" spans="1:15" x14ac:dyDescent="0.3">
      <c r="A8613" s="1">
        <v>40537.749999999956</v>
      </c>
      <c r="B8613">
        <v>40.933852176221073</v>
      </c>
      <c r="C8613">
        <v>2.5051034512391519</v>
      </c>
      <c r="D8613">
        <v>0.40933852176221075</v>
      </c>
      <c r="E8613">
        <v>6.807487387184362</v>
      </c>
      <c r="F8613">
        <v>0</v>
      </c>
      <c r="G8613">
        <v>0</v>
      </c>
      <c r="H8613">
        <v>0</v>
      </c>
      <c r="I8613">
        <v>50.655781536406792</v>
      </c>
      <c r="J8613" s="2"/>
      <c r="K8613" s="2"/>
      <c r="L8613" s="2"/>
      <c r="M8613" s="2"/>
      <c r="N8613" s="2"/>
      <c r="O8613" s="2"/>
    </row>
    <row r="8614" spans="1:15" x14ac:dyDescent="0.3">
      <c r="A8614" s="1">
        <v>40537.791666666621</v>
      </c>
      <c r="B8614">
        <v>40.892897846880167</v>
      </c>
      <c r="C8614">
        <v>2.5025970946095972</v>
      </c>
      <c r="D8614">
        <v>0.40892897846880166</v>
      </c>
      <c r="E8614">
        <v>6.8006764943507605</v>
      </c>
      <c r="F8614">
        <v>0</v>
      </c>
      <c r="G8614">
        <v>0</v>
      </c>
      <c r="H8614">
        <v>0</v>
      </c>
      <c r="I8614">
        <v>50.605100414309327</v>
      </c>
      <c r="J8614" s="2"/>
      <c r="K8614" s="2"/>
      <c r="L8614" s="2"/>
      <c r="M8614" s="2"/>
      <c r="N8614" s="2"/>
      <c r="O8614" s="2"/>
    </row>
    <row r="8615" spans="1:15" x14ac:dyDescent="0.3">
      <c r="A8615" s="1">
        <v>40537.833333333285</v>
      </c>
      <c r="B8615">
        <v>38.353729427744916</v>
      </c>
      <c r="C8615">
        <v>2.347202983577255</v>
      </c>
      <c r="D8615">
        <v>0.38353729427744915</v>
      </c>
      <c r="E8615">
        <v>6.3784011386674893</v>
      </c>
      <c r="F8615">
        <v>0</v>
      </c>
      <c r="G8615">
        <v>0</v>
      </c>
      <c r="H8615">
        <v>0</v>
      </c>
      <c r="I8615">
        <v>47.462870844267115</v>
      </c>
      <c r="J8615" s="2"/>
      <c r="K8615" s="2"/>
      <c r="L8615" s="2"/>
      <c r="M8615" s="2"/>
      <c r="N8615" s="2"/>
      <c r="O8615" s="2"/>
    </row>
    <row r="8616" spans="1:15" x14ac:dyDescent="0.3">
      <c r="A8616" s="1">
        <v>40537.874999999949</v>
      </c>
      <c r="B8616">
        <v>35.067144498138362</v>
      </c>
      <c r="C8616">
        <v>2.1460678640555515</v>
      </c>
      <c r="D8616">
        <v>0.35067144498138364</v>
      </c>
      <c r="E8616">
        <v>5.8318269887709953</v>
      </c>
      <c r="F8616">
        <v>0</v>
      </c>
      <c r="G8616">
        <v>0</v>
      </c>
      <c r="H8616">
        <v>0</v>
      </c>
      <c r="I8616">
        <v>43.3957107959463</v>
      </c>
      <c r="J8616" s="2"/>
      <c r="K8616" s="2"/>
      <c r="L8616" s="2"/>
      <c r="M8616" s="2"/>
      <c r="N8616" s="2"/>
      <c r="O8616" s="2"/>
    </row>
    <row r="8617" spans="1:15" x14ac:dyDescent="0.3">
      <c r="A8617" s="1">
        <v>40537.916666666613</v>
      </c>
      <c r="B8617">
        <v>33.29586975414481</v>
      </c>
      <c r="C8617">
        <v>2.0376679398273447</v>
      </c>
      <c r="D8617">
        <v>0.33295869754144813</v>
      </c>
      <c r="E8617">
        <v>5.5372558737177462</v>
      </c>
      <c r="F8617">
        <v>0</v>
      </c>
      <c r="G8617">
        <v>0</v>
      </c>
      <c r="H8617">
        <v>0</v>
      </c>
      <c r="I8617">
        <v>41.203752265231351</v>
      </c>
      <c r="J8617" s="2"/>
      <c r="K8617" s="2"/>
      <c r="L8617" s="2"/>
      <c r="M8617" s="2"/>
      <c r="N8617" s="2"/>
      <c r="O8617" s="2"/>
    </row>
    <row r="8618" spans="1:15" x14ac:dyDescent="0.3">
      <c r="A8618" s="1">
        <v>40537.958333333278</v>
      </c>
      <c r="B8618">
        <v>27.736319546118786</v>
      </c>
      <c r="C8618">
        <v>1.6974300273653988</v>
      </c>
      <c r="D8618">
        <v>0.27736319546118787</v>
      </c>
      <c r="E8618">
        <v>5.4497776567243408</v>
      </c>
      <c r="F8618">
        <v>0</v>
      </c>
      <c r="G8618">
        <v>0</v>
      </c>
      <c r="H8618">
        <v>0</v>
      </c>
      <c r="I8618">
        <v>35.160890425669713</v>
      </c>
      <c r="J8618" s="2"/>
      <c r="K8618" s="2"/>
      <c r="L8618" s="2"/>
      <c r="M8618" s="2"/>
      <c r="N8618" s="2"/>
      <c r="O8618" s="2"/>
    </row>
    <row r="8619" spans="1:15" x14ac:dyDescent="0.3">
      <c r="A8619" s="1">
        <v>40538</v>
      </c>
      <c r="B8619">
        <v>25.535024344045866</v>
      </c>
      <c r="C8619">
        <v>1.5627133585268751</v>
      </c>
      <c r="D8619">
        <v>0.25535024344045865</v>
      </c>
      <c r="E8619">
        <v>5.4497776567243408</v>
      </c>
      <c r="F8619">
        <v>0</v>
      </c>
      <c r="G8619">
        <v>0</v>
      </c>
      <c r="H8619">
        <v>0</v>
      </c>
      <c r="I8619">
        <v>32.80286560273754</v>
      </c>
      <c r="J8619" s="2"/>
      <c r="K8619" s="2"/>
      <c r="L8619" s="2"/>
      <c r="M8619" s="2"/>
      <c r="N8619" s="2"/>
      <c r="O8619" s="2"/>
    </row>
    <row r="8620" spans="1:15" x14ac:dyDescent="0.3">
      <c r="A8620" s="1">
        <v>40538.041666666664</v>
      </c>
      <c r="B8620">
        <v>17.047239588146095</v>
      </c>
      <c r="C8620">
        <v>1.0432709470518229</v>
      </c>
      <c r="D8620">
        <v>0.17047239588146096</v>
      </c>
      <c r="E8620">
        <v>5.4497776567243408</v>
      </c>
      <c r="F8620">
        <v>0</v>
      </c>
      <c r="G8620">
        <v>0</v>
      </c>
      <c r="H8620">
        <v>0</v>
      </c>
      <c r="I8620">
        <v>23.710760587803719</v>
      </c>
      <c r="J8620" s="2"/>
      <c r="K8620" s="2"/>
      <c r="L8620" s="2"/>
      <c r="M8620" s="2"/>
      <c r="N8620" s="2"/>
      <c r="O8620" s="2"/>
    </row>
    <row r="8621" spans="1:15" x14ac:dyDescent="0.3">
      <c r="A8621" s="1">
        <v>40538.083333333328</v>
      </c>
      <c r="B8621">
        <v>16.637696294737179</v>
      </c>
      <c r="C8621">
        <v>1.0182073807562837</v>
      </c>
      <c r="D8621">
        <v>0.16637696294737178</v>
      </c>
      <c r="E8621">
        <v>5.4497776567243408</v>
      </c>
      <c r="F8621">
        <v>0</v>
      </c>
      <c r="G8621">
        <v>0</v>
      </c>
      <c r="H8621">
        <v>0</v>
      </c>
      <c r="I8621">
        <v>23.272058295165174</v>
      </c>
      <c r="J8621" s="2"/>
      <c r="K8621" s="2"/>
      <c r="L8621" s="2"/>
      <c r="M8621" s="2"/>
      <c r="N8621" s="2"/>
      <c r="O8621" s="2"/>
    </row>
    <row r="8622" spans="1:15" x14ac:dyDescent="0.3">
      <c r="A8622" s="1">
        <v>40538.124999999993</v>
      </c>
      <c r="B8622">
        <v>16.67865062407807</v>
      </c>
      <c r="C8622">
        <v>1.0207137373858375</v>
      </c>
      <c r="D8622">
        <v>0.1667865062407807</v>
      </c>
      <c r="E8622">
        <v>5.4497776567243408</v>
      </c>
      <c r="F8622">
        <v>0</v>
      </c>
      <c r="G8622">
        <v>0</v>
      </c>
      <c r="H8622">
        <v>0</v>
      </c>
      <c r="I8622">
        <v>23.315928524429026</v>
      </c>
      <c r="J8622" s="2"/>
      <c r="K8622" s="2"/>
      <c r="L8622" s="2"/>
      <c r="M8622" s="2"/>
      <c r="N8622" s="2"/>
      <c r="O8622" s="2"/>
    </row>
    <row r="8623" spans="1:15" x14ac:dyDescent="0.3">
      <c r="A8623" s="1">
        <v>40538.166666666657</v>
      </c>
      <c r="B8623">
        <v>16.586503383061071</v>
      </c>
      <c r="C8623">
        <v>1.0150744349693417</v>
      </c>
      <c r="D8623">
        <v>0.16586503383061071</v>
      </c>
      <c r="E8623">
        <v>5.4497776567243408</v>
      </c>
      <c r="F8623">
        <v>0</v>
      </c>
      <c r="G8623">
        <v>0</v>
      </c>
      <c r="H8623">
        <v>0</v>
      </c>
      <c r="I8623">
        <v>23.217220508585363</v>
      </c>
      <c r="J8623" s="2"/>
      <c r="K8623" s="2"/>
      <c r="L8623" s="2"/>
      <c r="M8623" s="2"/>
      <c r="N8623" s="2"/>
      <c r="O8623" s="2"/>
    </row>
    <row r="8624" spans="1:15" x14ac:dyDescent="0.3">
      <c r="A8624" s="1">
        <v>40538.208333333321</v>
      </c>
      <c r="B8624">
        <v>17.456782881555011</v>
      </c>
      <c r="C8624">
        <v>1.0683345133473623</v>
      </c>
      <c r="D8624">
        <v>0.17456782881555011</v>
      </c>
      <c r="E8624">
        <v>5.4497776567243408</v>
      </c>
      <c r="F8624">
        <v>0</v>
      </c>
      <c r="G8624">
        <v>0</v>
      </c>
      <c r="H8624">
        <v>0</v>
      </c>
      <c r="I8624">
        <v>24.149462880442265</v>
      </c>
      <c r="J8624" s="2"/>
      <c r="K8624" s="2"/>
      <c r="L8624" s="2"/>
      <c r="M8624" s="2"/>
      <c r="N8624" s="2"/>
      <c r="O8624" s="2"/>
    </row>
    <row r="8625" spans="1:15" x14ac:dyDescent="0.3">
      <c r="A8625" s="1">
        <v>40538.249999999985</v>
      </c>
      <c r="B8625">
        <v>24.439496034177015</v>
      </c>
      <c r="C8625">
        <v>1.4956683186863073</v>
      </c>
      <c r="D8625">
        <v>0.24439496034177016</v>
      </c>
      <c r="E8625">
        <v>5.4497776567243408</v>
      </c>
      <c r="F8625">
        <v>0</v>
      </c>
      <c r="G8625">
        <v>0</v>
      </c>
      <c r="H8625">
        <v>0</v>
      </c>
      <c r="I8625">
        <v>31.62933696992943</v>
      </c>
      <c r="J8625" s="2"/>
      <c r="K8625" s="2"/>
      <c r="L8625" s="2"/>
      <c r="M8625" s="2"/>
      <c r="N8625" s="2"/>
      <c r="O8625" s="2"/>
    </row>
    <row r="8626" spans="1:15" x14ac:dyDescent="0.3">
      <c r="A8626" s="1">
        <v>40538.29166666665</v>
      </c>
      <c r="B8626">
        <v>25.238105456324401</v>
      </c>
      <c r="C8626">
        <v>1.544542272962609</v>
      </c>
      <c r="D8626">
        <v>0.252381054563244</v>
      </c>
      <c r="E8626">
        <v>5.4497776567243408</v>
      </c>
      <c r="F8626">
        <v>0</v>
      </c>
      <c r="G8626">
        <v>0</v>
      </c>
      <c r="H8626">
        <v>0</v>
      </c>
      <c r="I8626">
        <v>32.484806440574594</v>
      </c>
      <c r="J8626" s="2"/>
      <c r="K8626" s="2"/>
      <c r="L8626" s="2"/>
      <c r="M8626" s="2"/>
      <c r="N8626" s="2"/>
      <c r="O8626" s="2"/>
    </row>
    <row r="8627" spans="1:15" x14ac:dyDescent="0.3">
      <c r="A8627" s="1">
        <v>40538.333333333314</v>
      </c>
      <c r="B8627">
        <v>27.500832152408659</v>
      </c>
      <c r="C8627">
        <v>1.6830184767454637</v>
      </c>
      <c r="D8627">
        <v>0.27500832152408661</v>
      </c>
      <c r="E8627">
        <v>5.4497776567243408</v>
      </c>
      <c r="F8627">
        <v>0</v>
      </c>
      <c r="G8627">
        <v>0</v>
      </c>
      <c r="H8627">
        <v>0</v>
      </c>
      <c r="I8627">
        <v>34.908636607402549</v>
      </c>
      <c r="J8627" s="2"/>
      <c r="K8627" s="2"/>
      <c r="L8627" s="2"/>
      <c r="M8627" s="2"/>
      <c r="N8627" s="2"/>
      <c r="O8627" s="2"/>
    </row>
    <row r="8628" spans="1:15" x14ac:dyDescent="0.3">
      <c r="A8628" s="1">
        <v>40538.374999999978</v>
      </c>
      <c r="B8628">
        <v>31.811275315537486</v>
      </c>
      <c r="C8628">
        <v>1.9468125120060142</v>
      </c>
      <c r="D8628">
        <v>0.31811275315537485</v>
      </c>
      <c r="E8628">
        <v>5.4497776567243408</v>
      </c>
      <c r="F8628">
        <v>0</v>
      </c>
      <c r="G8628">
        <v>0</v>
      </c>
      <c r="H8628">
        <v>0</v>
      </c>
      <c r="I8628">
        <v>39.525978237423217</v>
      </c>
      <c r="J8628" s="2"/>
      <c r="K8628" s="2"/>
      <c r="L8628" s="2"/>
      <c r="M8628" s="2"/>
      <c r="N8628" s="2"/>
      <c r="O8628" s="2"/>
    </row>
    <row r="8629" spans="1:15" x14ac:dyDescent="0.3">
      <c r="A8629" s="1">
        <v>40538.416666666642</v>
      </c>
      <c r="B8629">
        <v>32.702031978701875</v>
      </c>
      <c r="C8629">
        <v>2.0013257686988122</v>
      </c>
      <c r="D8629">
        <v>0.32702031978701873</v>
      </c>
      <c r="E8629">
        <v>5.4497776567243408</v>
      </c>
      <c r="F8629">
        <v>0</v>
      </c>
      <c r="G8629">
        <v>0</v>
      </c>
      <c r="H8629">
        <v>0</v>
      </c>
      <c r="I8629">
        <v>40.480155723912048</v>
      </c>
      <c r="J8629" s="2"/>
      <c r="K8629" s="2"/>
      <c r="L8629" s="2"/>
      <c r="M8629" s="2"/>
      <c r="N8629" s="2"/>
      <c r="O8629" s="2"/>
    </row>
    <row r="8630" spans="1:15" x14ac:dyDescent="0.3">
      <c r="A8630" s="1">
        <v>40538.458333333307</v>
      </c>
      <c r="B8630">
        <v>31.995569797571505</v>
      </c>
      <c r="C8630">
        <v>1.9580911168390074</v>
      </c>
      <c r="D8630">
        <v>0.31995569797571505</v>
      </c>
      <c r="E8630">
        <v>5.4497776567243408</v>
      </c>
      <c r="F8630">
        <v>0</v>
      </c>
      <c r="G8630">
        <v>0</v>
      </c>
      <c r="H8630">
        <v>0</v>
      </c>
      <c r="I8630">
        <v>39.723394269110571</v>
      </c>
      <c r="J8630" s="2"/>
      <c r="K8630" s="2"/>
      <c r="L8630" s="2"/>
      <c r="M8630" s="2"/>
      <c r="N8630" s="2"/>
      <c r="O8630" s="2"/>
    </row>
    <row r="8631" spans="1:15" x14ac:dyDescent="0.3">
      <c r="A8631" s="1">
        <v>40538.499999999971</v>
      </c>
      <c r="B8631">
        <v>30.695269840998197</v>
      </c>
      <c r="C8631">
        <v>1.87851429385067</v>
      </c>
      <c r="D8631">
        <v>0.30695269840998196</v>
      </c>
      <c r="E8631">
        <v>5.4497776567243408</v>
      </c>
      <c r="F8631">
        <v>0</v>
      </c>
      <c r="G8631">
        <v>0</v>
      </c>
      <c r="H8631">
        <v>0</v>
      </c>
      <c r="I8631">
        <v>38.330514489983187</v>
      </c>
      <c r="J8631" s="2"/>
      <c r="K8631" s="2"/>
      <c r="L8631" s="2"/>
      <c r="M8631" s="2"/>
      <c r="N8631" s="2"/>
      <c r="O8631" s="2"/>
    </row>
    <row r="8632" spans="1:15" x14ac:dyDescent="0.3">
      <c r="A8632" s="1">
        <v>40538.541666666635</v>
      </c>
      <c r="B8632">
        <v>29.722604519152021</v>
      </c>
      <c r="C8632">
        <v>1.8189883238987641</v>
      </c>
      <c r="D8632">
        <v>0.29722604519152024</v>
      </c>
      <c r="E8632">
        <v>5.4497776567243408</v>
      </c>
      <c r="F8632">
        <v>0</v>
      </c>
      <c r="G8632">
        <v>0</v>
      </c>
      <c r="H8632">
        <v>0</v>
      </c>
      <c r="I8632">
        <v>37.288596544966651</v>
      </c>
      <c r="J8632" s="2"/>
      <c r="K8632" s="2"/>
      <c r="L8632" s="2"/>
      <c r="M8632" s="2"/>
      <c r="N8632" s="2"/>
      <c r="O8632" s="2"/>
    </row>
    <row r="8633" spans="1:15" x14ac:dyDescent="0.3">
      <c r="A8633" s="1">
        <v>40538.583333333299</v>
      </c>
      <c r="B8633">
        <v>30.019523406873486</v>
      </c>
      <c r="C8633">
        <v>1.8371594094630301</v>
      </c>
      <c r="D8633">
        <v>0.30019523406873488</v>
      </c>
      <c r="E8633">
        <v>5.4497776567243408</v>
      </c>
      <c r="F8633">
        <v>0</v>
      </c>
      <c r="G8633">
        <v>0</v>
      </c>
      <c r="H8633">
        <v>0</v>
      </c>
      <c r="I8633">
        <v>37.606655707129597</v>
      </c>
      <c r="J8633" s="2"/>
      <c r="K8633" s="2"/>
      <c r="L8633" s="2"/>
      <c r="M8633" s="2"/>
      <c r="N8633" s="2"/>
      <c r="O8633" s="2"/>
    </row>
    <row r="8634" spans="1:15" x14ac:dyDescent="0.3">
      <c r="A8634" s="1">
        <v>40538.624999999964</v>
      </c>
      <c r="B8634">
        <v>29.466639960771456</v>
      </c>
      <c r="C8634">
        <v>1.8033235949640525</v>
      </c>
      <c r="D8634">
        <v>0.29466639960771457</v>
      </c>
      <c r="E8634">
        <v>5.4497776567243408</v>
      </c>
      <c r="F8634">
        <v>0</v>
      </c>
      <c r="G8634">
        <v>0</v>
      </c>
      <c r="H8634">
        <v>0</v>
      </c>
      <c r="I8634">
        <v>37.014407612067565</v>
      </c>
      <c r="J8634" s="2"/>
      <c r="K8634" s="2"/>
      <c r="L8634" s="2"/>
      <c r="M8634" s="2"/>
      <c r="N8634" s="2"/>
      <c r="O8634" s="2"/>
    </row>
    <row r="8635" spans="1:15" x14ac:dyDescent="0.3">
      <c r="A8635" s="1">
        <v>40538.666666666628</v>
      </c>
      <c r="B8635">
        <v>36.561977519080905</v>
      </c>
      <c r="C8635">
        <v>2.2375498810342704</v>
      </c>
      <c r="D8635">
        <v>0.36561977519080907</v>
      </c>
      <c r="E8635">
        <v>6.0804245771974381</v>
      </c>
      <c r="F8635">
        <v>0</v>
      </c>
      <c r="G8635">
        <v>0</v>
      </c>
      <c r="H8635">
        <v>0</v>
      </c>
      <c r="I8635">
        <v>45.245571752503423</v>
      </c>
      <c r="J8635" s="2"/>
      <c r="K8635" s="2"/>
      <c r="L8635" s="2"/>
      <c r="M8635" s="2"/>
      <c r="N8635" s="2"/>
      <c r="O8635" s="2"/>
    </row>
    <row r="8636" spans="1:15" x14ac:dyDescent="0.3">
      <c r="A8636" s="1">
        <v>40538.708333333292</v>
      </c>
      <c r="B8636">
        <v>45.940518938145061</v>
      </c>
      <c r="C8636">
        <v>2.8115055492021201</v>
      </c>
      <c r="D8636">
        <v>0.45940518938145064</v>
      </c>
      <c r="E8636">
        <v>7.6401190360921039</v>
      </c>
      <c r="F8636">
        <v>0</v>
      </c>
      <c r="G8636">
        <v>0</v>
      </c>
      <c r="H8636">
        <v>0</v>
      </c>
      <c r="I8636">
        <v>56.85154871282073</v>
      </c>
      <c r="J8636" s="2"/>
      <c r="K8636" s="2"/>
      <c r="L8636" s="2"/>
      <c r="M8636" s="2"/>
      <c r="N8636" s="2"/>
      <c r="O8636" s="2"/>
    </row>
    <row r="8637" spans="1:15" x14ac:dyDescent="0.3">
      <c r="A8637" s="1">
        <v>40538.749999999956</v>
      </c>
      <c r="B8637">
        <v>45.684554379764499</v>
      </c>
      <c r="C8637">
        <v>2.7958408202674083</v>
      </c>
      <c r="D8637">
        <v>0.45684554379764503</v>
      </c>
      <c r="E8637">
        <v>7.5975509558820971</v>
      </c>
      <c r="F8637">
        <v>0</v>
      </c>
      <c r="G8637">
        <v>0</v>
      </c>
      <c r="H8637">
        <v>0</v>
      </c>
      <c r="I8637">
        <v>56.534791699711654</v>
      </c>
      <c r="J8637" s="2"/>
      <c r="K8637" s="2"/>
      <c r="L8637" s="2"/>
      <c r="M8637" s="2"/>
      <c r="N8637" s="2"/>
      <c r="O8637" s="2"/>
    </row>
    <row r="8638" spans="1:15" x14ac:dyDescent="0.3">
      <c r="A8638" s="1">
        <v>40538.791666666621</v>
      </c>
      <c r="B8638">
        <v>43.606122165714247</v>
      </c>
      <c r="C8638">
        <v>2.6686432213175459</v>
      </c>
      <c r="D8638">
        <v>0.43606122165714245</v>
      </c>
      <c r="E8638">
        <v>7.2518981445768382</v>
      </c>
      <c r="F8638">
        <v>0</v>
      </c>
      <c r="G8638">
        <v>0</v>
      </c>
      <c r="H8638">
        <v>0</v>
      </c>
      <c r="I8638">
        <v>53.962724753265775</v>
      </c>
      <c r="J8638" s="2"/>
      <c r="K8638" s="2"/>
      <c r="L8638" s="2"/>
      <c r="M8638" s="2"/>
      <c r="N8638" s="2"/>
      <c r="O8638" s="2"/>
    </row>
    <row r="8639" spans="1:15" x14ac:dyDescent="0.3">
      <c r="A8639" s="1">
        <v>40538.833333333285</v>
      </c>
      <c r="B8639">
        <v>43.503736342362025</v>
      </c>
      <c r="C8639">
        <v>2.6623773297436619</v>
      </c>
      <c r="D8639">
        <v>0.43503736342362026</v>
      </c>
      <c r="E8639">
        <v>7.2348709124928368</v>
      </c>
      <c r="F8639">
        <v>0</v>
      </c>
      <c r="G8639">
        <v>0</v>
      </c>
      <c r="H8639">
        <v>0</v>
      </c>
      <c r="I8639">
        <v>53.836021948022143</v>
      </c>
      <c r="J8639" s="2"/>
      <c r="K8639" s="2"/>
      <c r="L8639" s="2"/>
      <c r="M8639" s="2"/>
      <c r="N8639" s="2"/>
      <c r="O8639" s="2"/>
    </row>
    <row r="8640" spans="1:15" x14ac:dyDescent="0.3">
      <c r="A8640" s="1">
        <v>40538.874999999949</v>
      </c>
      <c r="B8640">
        <v>37.841800310983771</v>
      </c>
      <c r="C8640">
        <v>2.3158735257078309</v>
      </c>
      <c r="D8640">
        <v>0.3784180031098377</v>
      </c>
      <c r="E8640">
        <v>6.2932649782474739</v>
      </c>
      <c r="F8640">
        <v>0</v>
      </c>
      <c r="G8640">
        <v>0</v>
      </c>
      <c r="H8640">
        <v>0</v>
      </c>
      <c r="I8640">
        <v>46.829356818048907</v>
      </c>
      <c r="J8640" s="2"/>
      <c r="K8640" s="2"/>
      <c r="L8640" s="2"/>
      <c r="M8640" s="2"/>
      <c r="N8640" s="2"/>
      <c r="O8640" s="2"/>
    </row>
    <row r="8641" spans="1:15" x14ac:dyDescent="0.3">
      <c r="A8641" s="1">
        <v>40538.916666666613</v>
      </c>
      <c r="B8641">
        <v>31.545072174821694</v>
      </c>
      <c r="C8641">
        <v>1.930521193913914</v>
      </c>
      <c r="D8641">
        <v>0.31545072174821692</v>
      </c>
      <c r="E8641">
        <v>5.4497776567243408</v>
      </c>
      <c r="F8641">
        <v>0</v>
      </c>
      <c r="G8641">
        <v>0</v>
      </c>
      <c r="H8641">
        <v>0</v>
      </c>
      <c r="I8641">
        <v>39.240821747208166</v>
      </c>
      <c r="J8641" s="2"/>
      <c r="K8641" s="2"/>
      <c r="L8641" s="2"/>
      <c r="M8641" s="2"/>
      <c r="N8641" s="2"/>
      <c r="O8641" s="2"/>
    </row>
    <row r="8642" spans="1:15" x14ac:dyDescent="0.3">
      <c r="A8642" s="1">
        <v>40538.958333333278</v>
      </c>
      <c r="B8642">
        <v>26.046953460807011</v>
      </c>
      <c r="C8642">
        <v>1.5940428163962992</v>
      </c>
      <c r="D8642">
        <v>0.2604695346080701</v>
      </c>
      <c r="E8642">
        <v>5.4497776567243408</v>
      </c>
      <c r="F8642">
        <v>0</v>
      </c>
      <c r="G8642">
        <v>0</v>
      </c>
      <c r="H8642">
        <v>0</v>
      </c>
      <c r="I8642">
        <v>33.351243468535721</v>
      </c>
      <c r="J8642" s="2"/>
      <c r="K8642" s="2"/>
      <c r="L8642" s="2"/>
      <c r="M8642" s="2"/>
      <c r="N8642" s="2"/>
      <c r="O8642" s="2"/>
    </row>
    <row r="8643" spans="1:15" x14ac:dyDescent="0.3">
      <c r="A8643" s="1">
        <v>40539</v>
      </c>
      <c r="B8643">
        <v>20.239466716704793</v>
      </c>
      <c r="C8643">
        <v>1.238631480491603</v>
      </c>
      <c r="D8643">
        <v>0.20239466716704793</v>
      </c>
      <c r="E8643">
        <v>5.4497776567243408</v>
      </c>
      <c r="F8643">
        <v>0</v>
      </c>
      <c r="G8643">
        <v>0</v>
      </c>
      <c r="H8643">
        <v>0</v>
      </c>
      <c r="I8643">
        <v>27.130270521087784</v>
      </c>
      <c r="J8643" s="2"/>
      <c r="K8643" s="2"/>
      <c r="L8643" s="2"/>
      <c r="M8643" s="2"/>
      <c r="N8643" s="2"/>
      <c r="O8643" s="2"/>
    </row>
    <row r="8644" spans="1:15" x14ac:dyDescent="0.3">
      <c r="A8644" s="1">
        <v>40539.041666666664</v>
      </c>
      <c r="B8644">
        <v>16.551296296536417</v>
      </c>
      <c r="C8644">
        <v>1.012919802818395</v>
      </c>
      <c r="D8644">
        <v>0.16551296296536419</v>
      </c>
      <c r="E8644">
        <v>5.4497776567243408</v>
      </c>
      <c r="F8644">
        <v>0</v>
      </c>
      <c r="G8644">
        <v>0</v>
      </c>
      <c r="H8644">
        <v>0</v>
      </c>
      <c r="I8644">
        <v>23.179506719044518</v>
      </c>
      <c r="J8644" s="2"/>
      <c r="K8644" s="2"/>
      <c r="L8644" s="2"/>
      <c r="M8644" s="2"/>
      <c r="N8644" s="2"/>
      <c r="O8644" s="2"/>
    </row>
    <row r="8645" spans="1:15" x14ac:dyDescent="0.3">
      <c r="A8645" s="1">
        <v>40539.083333333328</v>
      </c>
      <c r="B8645">
        <v>15.722721024060236</v>
      </c>
      <c r="C8645">
        <v>0.96221197386167434</v>
      </c>
      <c r="D8645">
        <v>0.15722721024060238</v>
      </c>
      <c r="E8645">
        <v>5.4497776567243408</v>
      </c>
      <c r="F8645">
        <v>0</v>
      </c>
      <c r="G8645">
        <v>0</v>
      </c>
      <c r="H8645">
        <v>0</v>
      </c>
      <c r="I8645">
        <v>22.291937864886854</v>
      </c>
      <c r="J8645" s="2"/>
      <c r="K8645" s="2"/>
      <c r="L8645" s="2"/>
      <c r="M8645" s="2"/>
      <c r="N8645" s="2"/>
      <c r="O8645" s="2"/>
    </row>
    <row r="8646" spans="1:15" x14ac:dyDescent="0.3">
      <c r="A8646" s="1">
        <v>40539.124999999993</v>
      </c>
      <c r="B8646">
        <v>16.025858318868597</v>
      </c>
      <c r="C8646">
        <v>0.98076361860193806</v>
      </c>
      <c r="D8646">
        <v>0.16025858318868597</v>
      </c>
      <c r="E8646">
        <v>5.4497776567243408</v>
      </c>
      <c r="F8646">
        <v>0</v>
      </c>
      <c r="G8646">
        <v>0</v>
      </c>
      <c r="H8646">
        <v>0</v>
      </c>
      <c r="I8646">
        <v>22.61665817738356</v>
      </c>
      <c r="J8646" s="2"/>
      <c r="K8646" s="2"/>
      <c r="L8646" s="2"/>
      <c r="M8646" s="2"/>
      <c r="N8646" s="2"/>
      <c r="O8646" s="2"/>
    </row>
    <row r="8647" spans="1:15" x14ac:dyDescent="0.3">
      <c r="A8647" s="1">
        <v>40539.166666666657</v>
      </c>
      <c r="B8647">
        <v>22.209859132959128</v>
      </c>
      <c r="C8647">
        <v>1.3592171713033165</v>
      </c>
      <c r="D8647">
        <v>0.22209859132959128</v>
      </c>
      <c r="E8647">
        <v>5.4497776567243408</v>
      </c>
      <c r="F8647">
        <v>0</v>
      </c>
      <c r="G8647">
        <v>0</v>
      </c>
      <c r="H8647">
        <v>0</v>
      </c>
      <c r="I8647">
        <v>29.240952552316376</v>
      </c>
      <c r="J8647" s="2"/>
      <c r="K8647" s="2"/>
      <c r="L8647" s="2"/>
      <c r="M8647" s="2"/>
      <c r="N8647" s="2"/>
      <c r="O8647" s="2"/>
    </row>
    <row r="8648" spans="1:15" x14ac:dyDescent="0.3">
      <c r="A8648" s="1">
        <v>40539.208333333321</v>
      </c>
      <c r="B8648">
        <v>28.444382829517711</v>
      </c>
      <c r="C8648">
        <v>1.7407626647947383</v>
      </c>
      <c r="D8648">
        <v>0.28444382829517711</v>
      </c>
      <c r="E8648">
        <v>5.4497776567243408</v>
      </c>
      <c r="F8648">
        <v>0</v>
      </c>
      <c r="G8648">
        <v>0</v>
      </c>
      <c r="H8648">
        <v>0</v>
      </c>
      <c r="I8648">
        <v>35.919366979331969</v>
      </c>
      <c r="J8648" s="2"/>
      <c r="K8648" s="2"/>
      <c r="L8648" s="2"/>
      <c r="M8648" s="2"/>
      <c r="N8648" s="2"/>
      <c r="O8648" s="2"/>
    </row>
    <row r="8649" spans="1:15" x14ac:dyDescent="0.3">
      <c r="A8649" s="1">
        <v>40539.249999999985</v>
      </c>
      <c r="B8649">
        <v>29.667036585244762</v>
      </c>
      <c r="C8649">
        <v>1.8155876319138018</v>
      </c>
      <c r="D8649">
        <v>0.2966703658524476</v>
      </c>
      <c r="E8649">
        <v>5.4497776567243408</v>
      </c>
      <c r="F8649">
        <v>0</v>
      </c>
      <c r="G8649">
        <v>0</v>
      </c>
      <c r="H8649">
        <v>0</v>
      </c>
      <c r="I8649">
        <v>37.229072239735352</v>
      </c>
      <c r="J8649" s="2"/>
      <c r="K8649" s="2"/>
      <c r="L8649" s="2"/>
      <c r="M8649" s="2"/>
      <c r="N8649" s="2"/>
      <c r="O8649" s="2"/>
    </row>
    <row r="8650" spans="1:15" x14ac:dyDescent="0.3">
      <c r="A8650" s="1">
        <v>40539.29166666665</v>
      </c>
      <c r="B8650">
        <v>32.435690544494442</v>
      </c>
      <c r="C8650">
        <v>1.9850259872082097</v>
      </c>
      <c r="D8650">
        <v>0.32435690544494444</v>
      </c>
      <c r="E8650">
        <v>5.4497776567243408</v>
      </c>
      <c r="F8650">
        <v>0</v>
      </c>
      <c r="G8650">
        <v>0</v>
      </c>
      <c r="H8650">
        <v>0</v>
      </c>
      <c r="I8650">
        <v>40.194851093871939</v>
      </c>
      <c r="J8650" s="2"/>
      <c r="K8650" s="2"/>
      <c r="L8650" s="2"/>
      <c r="M8650" s="2"/>
      <c r="N8650" s="2"/>
      <c r="O8650" s="2"/>
    </row>
    <row r="8651" spans="1:15" x14ac:dyDescent="0.3">
      <c r="A8651" s="1">
        <v>40539.333333333314</v>
      </c>
      <c r="B8651">
        <v>34.769847714518818</v>
      </c>
      <c r="C8651">
        <v>3.1380092146219147</v>
      </c>
      <c r="D8651">
        <v>0.3476984771451882</v>
      </c>
      <c r="E8651">
        <v>5.9406874357997275</v>
      </c>
      <c r="F8651">
        <v>0</v>
      </c>
      <c r="G8651">
        <v>0</v>
      </c>
      <c r="H8651">
        <v>0</v>
      </c>
      <c r="I8651">
        <v>44.196242842085653</v>
      </c>
      <c r="J8651" s="2"/>
      <c r="K8651" s="2"/>
      <c r="L8651" s="2"/>
      <c r="M8651" s="2"/>
      <c r="N8651" s="2"/>
      <c r="O8651" s="2"/>
    </row>
    <row r="8652" spans="1:15" x14ac:dyDescent="0.3">
      <c r="A8652" s="1">
        <v>40539.374999999978</v>
      </c>
      <c r="B8652">
        <v>39.438162054567542</v>
      </c>
      <c r="C8652">
        <v>3.5593286732546732</v>
      </c>
      <c r="D8652">
        <v>0.39438162054567544</v>
      </c>
      <c r="E8652">
        <v>6.738303708784172</v>
      </c>
      <c r="F8652">
        <v>0</v>
      </c>
      <c r="G8652">
        <v>0</v>
      </c>
      <c r="H8652">
        <v>0</v>
      </c>
      <c r="I8652">
        <v>50.130176057152063</v>
      </c>
      <c r="J8652" s="2"/>
      <c r="K8652" s="2"/>
      <c r="L8652" s="2"/>
      <c r="M8652" s="2"/>
      <c r="N8652" s="2"/>
      <c r="O8652" s="2"/>
    </row>
    <row r="8653" spans="1:15" x14ac:dyDescent="0.3">
      <c r="A8653" s="1">
        <v>40539.416666666642</v>
      </c>
      <c r="B8653">
        <v>39.458371207554769</v>
      </c>
      <c r="C8653">
        <v>3.5611525670149886</v>
      </c>
      <c r="D8653">
        <v>0.39458371207554771</v>
      </c>
      <c r="E8653">
        <v>6.7417565930828056</v>
      </c>
      <c r="F8653">
        <v>0</v>
      </c>
      <c r="G8653">
        <v>0</v>
      </c>
      <c r="H8653">
        <v>0</v>
      </c>
      <c r="I8653">
        <v>50.155864079728104</v>
      </c>
      <c r="J8653" s="2"/>
      <c r="K8653" s="2"/>
      <c r="L8653" s="2"/>
      <c r="M8653" s="2"/>
      <c r="N8653" s="2"/>
      <c r="O8653" s="2"/>
    </row>
    <row r="8654" spans="1:15" x14ac:dyDescent="0.3">
      <c r="A8654" s="1">
        <v>40539.458333333307</v>
      </c>
      <c r="B8654">
        <v>36.315847918041449</v>
      </c>
      <c r="C8654">
        <v>3.2775370872860101</v>
      </c>
      <c r="D8654">
        <v>0.3631584791804145</v>
      </c>
      <c r="E8654">
        <v>6.204833084645224</v>
      </c>
      <c r="F8654">
        <v>0</v>
      </c>
      <c r="G8654">
        <v>0</v>
      </c>
      <c r="H8654">
        <v>0</v>
      </c>
      <c r="I8654">
        <v>46.161376569153099</v>
      </c>
      <c r="J8654" s="2"/>
      <c r="K8654" s="2"/>
      <c r="L8654" s="2"/>
      <c r="M8654" s="2"/>
      <c r="N8654" s="2"/>
      <c r="O8654" s="2"/>
    </row>
    <row r="8655" spans="1:15" x14ac:dyDescent="0.3">
      <c r="A8655" s="1">
        <v>40539.499999999971</v>
      </c>
      <c r="B8655">
        <v>36.174383847130883</v>
      </c>
      <c r="C8655">
        <v>3.2647698309638056</v>
      </c>
      <c r="D8655">
        <v>0.36174383847130887</v>
      </c>
      <c r="E8655">
        <v>6.1806628945547848</v>
      </c>
      <c r="F8655">
        <v>0</v>
      </c>
      <c r="G8655">
        <v>0</v>
      </c>
      <c r="H8655">
        <v>0</v>
      </c>
      <c r="I8655">
        <v>45.981560411120782</v>
      </c>
      <c r="J8655" s="2"/>
      <c r="K8655" s="2"/>
      <c r="L8655" s="2"/>
      <c r="M8655" s="2"/>
      <c r="N8655" s="2"/>
      <c r="O8655" s="2"/>
    </row>
    <row r="8656" spans="1:15" x14ac:dyDescent="0.3">
      <c r="A8656" s="1">
        <v>40539.541666666635</v>
      </c>
      <c r="B8656">
        <v>34.537442455165738</v>
      </c>
      <c r="C8656">
        <v>3.117034436378292</v>
      </c>
      <c r="D8656">
        <v>0.3453744245516574</v>
      </c>
      <c r="E8656">
        <v>5.9009792663654368</v>
      </c>
      <c r="F8656">
        <v>0</v>
      </c>
      <c r="G8656">
        <v>0</v>
      </c>
      <c r="H8656">
        <v>0</v>
      </c>
      <c r="I8656">
        <v>43.900830582461126</v>
      </c>
      <c r="J8656" s="2"/>
      <c r="K8656" s="2"/>
      <c r="L8656" s="2"/>
      <c r="M8656" s="2"/>
      <c r="N8656" s="2"/>
      <c r="O8656" s="2"/>
    </row>
    <row r="8657" spans="1:15" x14ac:dyDescent="0.3">
      <c r="A8657" s="1">
        <v>40539.583333333299</v>
      </c>
      <c r="B8657">
        <v>32.647886650860301</v>
      </c>
      <c r="C8657">
        <v>2.9465003697888421</v>
      </c>
      <c r="D8657">
        <v>0.32647886650860303</v>
      </c>
      <c r="E8657">
        <v>5.5989742471151072</v>
      </c>
      <c r="F8657">
        <v>0</v>
      </c>
      <c r="G8657">
        <v>0</v>
      </c>
      <c r="H8657">
        <v>0</v>
      </c>
      <c r="I8657">
        <v>41.519840134272854</v>
      </c>
      <c r="J8657" s="2"/>
      <c r="K8657" s="2"/>
      <c r="L8657" s="2"/>
      <c r="M8657" s="2"/>
      <c r="N8657" s="2"/>
      <c r="O8657" s="2"/>
    </row>
    <row r="8658" spans="1:15" x14ac:dyDescent="0.3">
      <c r="A8658" s="1">
        <v>40539.624999999964</v>
      </c>
      <c r="B8658">
        <v>31.334291706690745</v>
      </c>
      <c r="C8658">
        <v>2.827947275368369</v>
      </c>
      <c r="D8658">
        <v>0.31334291706690748</v>
      </c>
      <c r="E8658">
        <v>5.5989742471151072</v>
      </c>
      <c r="F8658">
        <v>0</v>
      </c>
      <c r="G8658">
        <v>0</v>
      </c>
      <c r="H8658">
        <v>0</v>
      </c>
      <c r="I8658">
        <v>40.074556146241129</v>
      </c>
      <c r="J8658" s="2"/>
      <c r="K8658" s="2"/>
      <c r="L8658" s="2"/>
      <c r="M8658" s="2"/>
      <c r="N8658" s="2"/>
      <c r="O8658" s="2"/>
    </row>
    <row r="8659" spans="1:15" x14ac:dyDescent="0.3">
      <c r="A8659" s="1">
        <v>40539.666666666628</v>
      </c>
      <c r="B8659">
        <v>39.9939137617162</v>
      </c>
      <c r="C8659">
        <v>3.609485751663335</v>
      </c>
      <c r="D8659">
        <v>0.39993913761716199</v>
      </c>
      <c r="E8659">
        <v>6.8332580269966039</v>
      </c>
      <c r="F8659">
        <v>0</v>
      </c>
      <c r="G8659">
        <v>0</v>
      </c>
      <c r="H8659">
        <v>0</v>
      </c>
      <c r="I8659">
        <v>50.836596677993299</v>
      </c>
      <c r="J8659" s="2"/>
      <c r="K8659" s="2"/>
      <c r="L8659" s="2"/>
      <c r="M8659" s="2"/>
      <c r="N8659" s="2"/>
      <c r="O8659" s="2"/>
    </row>
    <row r="8660" spans="1:15" x14ac:dyDescent="0.3">
      <c r="A8660" s="1">
        <v>40539.708333333292</v>
      </c>
      <c r="B8660">
        <v>50.361209244162083</v>
      </c>
      <c r="C8660">
        <v>4.5451432507049168</v>
      </c>
      <c r="D8660">
        <v>0.50361209244162086</v>
      </c>
      <c r="E8660">
        <v>8.6045876721958265</v>
      </c>
      <c r="F8660">
        <v>0</v>
      </c>
      <c r="G8660">
        <v>0</v>
      </c>
      <c r="H8660">
        <v>0</v>
      </c>
      <c r="I8660">
        <v>64.014552259504455</v>
      </c>
      <c r="J8660" s="2"/>
      <c r="K8660" s="2"/>
      <c r="L8660" s="2"/>
      <c r="M8660" s="2"/>
      <c r="N8660" s="2"/>
      <c r="O8660" s="2"/>
    </row>
    <row r="8661" spans="1:15" x14ac:dyDescent="0.3">
      <c r="A8661" s="1">
        <v>40539.749999999956</v>
      </c>
      <c r="B8661">
        <v>49.017300570511694</v>
      </c>
      <c r="C8661">
        <v>4.4238543156439709</v>
      </c>
      <c r="D8661">
        <v>0.49017300570511696</v>
      </c>
      <c r="E8661">
        <v>8.3749708663366693</v>
      </c>
      <c r="F8661">
        <v>0</v>
      </c>
      <c r="G8661">
        <v>0</v>
      </c>
      <c r="H8661">
        <v>0</v>
      </c>
      <c r="I8661">
        <v>62.30629875819745</v>
      </c>
      <c r="J8661" s="2"/>
      <c r="K8661" s="2"/>
      <c r="L8661" s="2"/>
      <c r="M8661" s="2"/>
      <c r="N8661" s="2"/>
      <c r="O8661" s="2"/>
    </row>
    <row r="8662" spans="1:15" x14ac:dyDescent="0.3">
      <c r="A8662" s="1">
        <v>40539.791666666621</v>
      </c>
      <c r="B8662">
        <v>45.672685751126139</v>
      </c>
      <c r="C8662">
        <v>4.1219998983118433</v>
      </c>
      <c r="D8662">
        <v>0.45672685751126141</v>
      </c>
      <c r="E8662">
        <v>7.8035185149127466</v>
      </c>
      <c r="F8662">
        <v>0</v>
      </c>
      <c r="G8662">
        <v>0</v>
      </c>
      <c r="H8662">
        <v>0</v>
      </c>
      <c r="I8662">
        <v>58.054931021861989</v>
      </c>
      <c r="J8662" s="2"/>
      <c r="K8662" s="2"/>
      <c r="L8662" s="2"/>
      <c r="M8662" s="2"/>
      <c r="N8662" s="2"/>
      <c r="O8662" s="2"/>
    </row>
    <row r="8663" spans="1:15" x14ac:dyDescent="0.3">
      <c r="A8663" s="1">
        <v>40539.833333333285</v>
      </c>
      <c r="B8663">
        <v>42.590789920574494</v>
      </c>
      <c r="C8663">
        <v>3.8438560998638107</v>
      </c>
      <c r="D8663">
        <v>0.42590789920574496</v>
      </c>
      <c r="E8663">
        <v>7.2769536593710695</v>
      </c>
      <c r="F8663">
        <v>0</v>
      </c>
      <c r="G8663">
        <v>0</v>
      </c>
      <c r="H8663">
        <v>0</v>
      </c>
      <c r="I8663">
        <v>54.137507579015121</v>
      </c>
      <c r="J8663" s="2"/>
      <c r="K8663" s="2"/>
      <c r="L8663" s="2"/>
      <c r="M8663" s="2"/>
      <c r="N8663" s="2"/>
      <c r="O8663" s="2"/>
    </row>
    <row r="8664" spans="1:15" x14ac:dyDescent="0.3">
      <c r="A8664" s="1">
        <v>40539.874999999949</v>
      </c>
      <c r="B8664">
        <v>37.01306369610068</v>
      </c>
      <c r="C8664">
        <v>2.2651558227861917</v>
      </c>
      <c r="D8664">
        <v>0.37013063696100679</v>
      </c>
      <c r="E8664">
        <v>6.1554422776419395</v>
      </c>
      <c r="F8664">
        <v>0</v>
      </c>
      <c r="G8664">
        <v>0</v>
      </c>
      <c r="H8664">
        <v>0</v>
      </c>
      <c r="I8664">
        <v>45.803792433489818</v>
      </c>
      <c r="J8664" s="2"/>
      <c r="K8664" s="2"/>
      <c r="L8664" s="2"/>
      <c r="M8664" s="2"/>
      <c r="N8664" s="2"/>
      <c r="O8664" s="2"/>
    </row>
    <row r="8665" spans="1:15" x14ac:dyDescent="0.3">
      <c r="A8665" s="1">
        <v>40539.916666666613</v>
      </c>
      <c r="B8665">
        <v>35.820723669854459</v>
      </c>
      <c r="C8665">
        <v>2.192186020141154</v>
      </c>
      <c r="D8665">
        <v>0.3582072366985446</v>
      </c>
      <c r="E8665">
        <v>5.9571506618183658</v>
      </c>
      <c r="F8665">
        <v>0</v>
      </c>
      <c r="G8665">
        <v>0</v>
      </c>
      <c r="H8665">
        <v>0</v>
      </c>
      <c r="I8665">
        <v>44.328267588512524</v>
      </c>
      <c r="J8665" s="2"/>
      <c r="K8665" s="2"/>
      <c r="L8665" s="2"/>
      <c r="M8665" s="2"/>
      <c r="N8665" s="2"/>
      <c r="O8665" s="2"/>
    </row>
    <row r="8666" spans="1:15" x14ac:dyDescent="0.3">
      <c r="A8666" s="1">
        <v>40539.958333333278</v>
      </c>
      <c r="B8666">
        <v>32.304331050077494</v>
      </c>
      <c r="C8666">
        <v>1.9769869411540959</v>
      </c>
      <c r="D8666">
        <v>0.32304331050077495</v>
      </c>
      <c r="E8666">
        <v>5.4497776567243408</v>
      </c>
      <c r="F8666">
        <v>0</v>
      </c>
      <c r="G8666">
        <v>0</v>
      </c>
      <c r="H8666">
        <v>0</v>
      </c>
      <c r="I8666">
        <v>40.054138958456704</v>
      </c>
      <c r="J8666" s="2"/>
      <c r="K8666" s="2"/>
      <c r="L8666" s="2"/>
      <c r="M8666" s="2"/>
      <c r="N8666" s="2"/>
      <c r="O8666" s="2"/>
    </row>
    <row r="8667" spans="1:15" x14ac:dyDescent="0.3">
      <c r="A8667" s="1">
        <v>40540</v>
      </c>
      <c r="B8667">
        <v>28.357276203335676</v>
      </c>
      <c r="C8667">
        <v>1.7354318420582169</v>
      </c>
      <c r="D8667">
        <v>0.28357276203335674</v>
      </c>
      <c r="E8667">
        <v>5.4497776567243408</v>
      </c>
      <c r="F8667">
        <v>0</v>
      </c>
      <c r="G8667">
        <v>0</v>
      </c>
      <c r="H8667">
        <v>0</v>
      </c>
      <c r="I8667">
        <v>35.826058464151586</v>
      </c>
      <c r="J8667" s="2"/>
      <c r="K8667" s="2"/>
      <c r="L8667" s="2"/>
      <c r="M8667" s="2"/>
      <c r="N8667" s="2"/>
      <c r="O8667" s="2"/>
    </row>
    <row r="8668" spans="1:15" x14ac:dyDescent="0.3">
      <c r="A8668" s="1">
        <v>40540.041666666664</v>
      </c>
      <c r="B8668">
        <v>25.302014907079027</v>
      </c>
      <c r="C8668">
        <v>1.5484534559356402</v>
      </c>
      <c r="D8668">
        <v>0.25302014907079029</v>
      </c>
      <c r="E8668">
        <v>5.4497776567243408</v>
      </c>
      <c r="F8668">
        <v>0</v>
      </c>
      <c r="G8668">
        <v>0</v>
      </c>
      <c r="H8668">
        <v>0</v>
      </c>
      <c r="I8668">
        <v>32.553266168809799</v>
      </c>
      <c r="J8668" s="2"/>
      <c r="K8668" s="2"/>
      <c r="L8668" s="2"/>
      <c r="M8668" s="2"/>
      <c r="N8668" s="2"/>
      <c r="O8668" s="2"/>
    </row>
    <row r="8669" spans="1:15" x14ac:dyDescent="0.3">
      <c r="A8669" s="1">
        <v>40540.083333333328</v>
      </c>
      <c r="B8669">
        <v>23.12691166636651</v>
      </c>
      <c r="C8669">
        <v>1.4153397042258586</v>
      </c>
      <c r="D8669">
        <v>0.23126911666366512</v>
      </c>
      <c r="E8669">
        <v>5.4497776567243408</v>
      </c>
      <c r="F8669">
        <v>0</v>
      </c>
      <c r="G8669">
        <v>0</v>
      </c>
      <c r="H8669">
        <v>0</v>
      </c>
      <c r="I8669">
        <v>30.223298143980372</v>
      </c>
      <c r="J8669" s="2"/>
      <c r="K8669" s="2"/>
      <c r="L8669" s="2"/>
      <c r="M8669" s="2"/>
      <c r="N8669" s="2"/>
      <c r="O8669" s="2"/>
    </row>
    <row r="8670" spans="1:15" x14ac:dyDescent="0.3">
      <c r="A8670" s="1">
        <v>40540.124999999993</v>
      </c>
      <c r="B8670">
        <v>23.116794907107387</v>
      </c>
      <c r="C8670">
        <v>1.4147205704969763</v>
      </c>
      <c r="D8670">
        <v>0.23116794907107388</v>
      </c>
      <c r="E8670">
        <v>5.4497776567243408</v>
      </c>
      <c r="F8670">
        <v>0</v>
      </c>
      <c r="G8670">
        <v>0</v>
      </c>
      <c r="H8670">
        <v>0</v>
      </c>
      <c r="I8670">
        <v>30.212461083399777</v>
      </c>
      <c r="J8670" s="2"/>
      <c r="K8670" s="2"/>
      <c r="L8670" s="2"/>
      <c r="M8670" s="2"/>
      <c r="N8670" s="2"/>
      <c r="O8670" s="2"/>
    </row>
    <row r="8671" spans="1:15" x14ac:dyDescent="0.3">
      <c r="A8671" s="1">
        <v>40540.166666666657</v>
      </c>
      <c r="B8671">
        <v>25.342481944115537</v>
      </c>
      <c r="C8671">
        <v>1.5509299908511709</v>
      </c>
      <c r="D8671">
        <v>0.25342481944115536</v>
      </c>
      <c r="E8671">
        <v>5.4497776567243408</v>
      </c>
      <c r="F8671">
        <v>0</v>
      </c>
      <c r="G8671">
        <v>0</v>
      </c>
      <c r="H8671">
        <v>0</v>
      </c>
      <c r="I8671">
        <v>32.596614411132201</v>
      </c>
      <c r="J8671" s="2"/>
      <c r="K8671" s="2"/>
      <c r="L8671" s="2"/>
      <c r="M8671" s="2"/>
      <c r="N8671" s="2"/>
      <c r="O8671" s="2"/>
    </row>
    <row r="8672" spans="1:15" x14ac:dyDescent="0.3">
      <c r="A8672" s="1">
        <v>40540.208333333321</v>
      </c>
      <c r="B8672">
        <v>31.139384999595855</v>
      </c>
      <c r="C8672">
        <v>1.9056936175009596</v>
      </c>
      <c r="D8672">
        <v>0.31139384999595854</v>
      </c>
      <c r="E8672">
        <v>5.4497776567243408</v>
      </c>
      <c r="F8672">
        <v>0</v>
      </c>
      <c r="G8672">
        <v>0</v>
      </c>
      <c r="H8672">
        <v>0</v>
      </c>
      <c r="I8672">
        <v>38.806250123817115</v>
      </c>
      <c r="J8672" s="2"/>
      <c r="K8672" s="2"/>
      <c r="L8672" s="2"/>
      <c r="M8672" s="2"/>
      <c r="N8672" s="2"/>
      <c r="O8672" s="2"/>
    </row>
    <row r="8673" spans="1:15" x14ac:dyDescent="0.3">
      <c r="A8673" s="1">
        <v>40540.249999999985</v>
      </c>
      <c r="B8673">
        <v>31.888025184771323</v>
      </c>
      <c r="C8673">
        <v>1.9515095134382794</v>
      </c>
      <c r="D8673">
        <v>0.31888025184771324</v>
      </c>
      <c r="E8673">
        <v>5.4497776567243408</v>
      </c>
      <c r="F8673">
        <v>0</v>
      </c>
      <c r="G8673">
        <v>0</v>
      </c>
      <c r="H8673">
        <v>0</v>
      </c>
      <c r="I8673">
        <v>39.608192606781664</v>
      </c>
      <c r="J8673" s="2"/>
      <c r="K8673" s="2"/>
      <c r="L8673" s="2"/>
      <c r="M8673" s="2"/>
      <c r="N8673" s="2"/>
      <c r="O8673" s="2"/>
    </row>
    <row r="8674" spans="1:15" x14ac:dyDescent="0.3">
      <c r="A8674" s="1">
        <v>40540.29166666665</v>
      </c>
      <c r="B8674">
        <v>34.619550184735871</v>
      </c>
      <c r="C8674">
        <v>2.1186756202366093</v>
      </c>
      <c r="D8674">
        <v>0.3461955018473587</v>
      </c>
      <c r="E8674">
        <v>5.7573900012637953</v>
      </c>
      <c r="F8674">
        <v>0</v>
      </c>
      <c r="G8674">
        <v>0</v>
      </c>
      <c r="H8674">
        <v>0</v>
      </c>
      <c r="I8674">
        <v>42.841811308083635</v>
      </c>
      <c r="J8674" s="2"/>
      <c r="K8674" s="2"/>
      <c r="L8674" s="2"/>
      <c r="M8674" s="2"/>
      <c r="N8674" s="2"/>
      <c r="O8674" s="2"/>
    </row>
    <row r="8675" spans="1:15" x14ac:dyDescent="0.3">
      <c r="A8675" s="1">
        <v>40540.333333333314</v>
      </c>
      <c r="B8675">
        <v>34.963519999546236</v>
      </c>
      <c r="C8675">
        <v>3.1554883080025609</v>
      </c>
      <c r="D8675">
        <v>0.34963519999546239</v>
      </c>
      <c r="E8675">
        <v>5.9737777881007101</v>
      </c>
      <c r="F8675">
        <v>0</v>
      </c>
      <c r="G8675">
        <v>0</v>
      </c>
      <c r="H8675">
        <v>0</v>
      </c>
      <c r="I8675">
        <v>44.442421295644969</v>
      </c>
      <c r="J8675" s="2"/>
      <c r="K8675" s="2"/>
      <c r="L8675" s="2"/>
      <c r="M8675" s="2"/>
      <c r="N8675" s="2"/>
      <c r="O8675" s="2"/>
    </row>
    <row r="8676" spans="1:15" x14ac:dyDescent="0.3">
      <c r="A8676" s="1">
        <v>40540.374999999978</v>
      </c>
      <c r="B8676">
        <v>35.277139536579185</v>
      </c>
      <c r="C8676">
        <v>3.1837927459504987</v>
      </c>
      <c r="D8676">
        <v>0.35277139536579183</v>
      </c>
      <c r="E8676">
        <v>6.0273620217324009</v>
      </c>
      <c r="F8676">
        <v>0</v>
      </c>
      <c r="G8676">
        <v>0</v>
      </c>
      <c r="H8676">
        <v>0</v>
      </c>
      <c r="I8676">
        <v>44.841065699627876</v>
      </c>
      <c r="J8676" s="2"/>
      <c r="K8676" s="2"/>
      <c r="L8676" s="2"/>
      <c r="M8676" s="2"/>
      <c r="N8676" s="2"/>
      <c r="O8676" s="2"/>
    </row>
    <row r="8677" spans="1:15" x14ac:dyDescent="0.3">
      <c r="A8677" s="1">
        <v>40540.416666666642</v>
      </c>
      <c r="B8677">
        <v>36.167414351382448</v>
      </c>
      <c r="C8677">
        <v>3.264140827867231</v>
      </c>
      <c r="D8677">
        <v>0.36167414351382449</v>
      </c>
      <c r="E8677">
        <v>6.1794721042997809</v>
      </c>
      <c r="F8677">
        <v>0</v>
      </c>
      <c r="G8677">
        <v>0</v>
      </c>
      <c r="H8677">
        <v>0</v>
      </c>
      <c r="I8677">
        <v>45.972701427063285</v>
      </c>
      <c r="J8677" s="2"/>
      <c r="K8677" s="2"/>
      <c r="L8677" s="2"/>
      <c r="M8677" s="2"/>
      <c r="N8677" s="2"/>
      <c r="O8677" s="2"/>
    </row>
    <row r="8678" spans="1:15" x14ac:dyDescent="0.3">
      <c r="A8678" s="1">
        <v>40540.458333333307</v>
      </c>
      <c r="B8678">
        <v>33.860793240301277</v>
      </c>
      <c r="C8678">
        <v>3.0559662519920625</v>
      </c>
      <c r="D8678">
        <v>0.33860793240301279</v>
      </c>
      <c r="E8678">
        <v>5.7853687085570256</v>
      </c>
      <c r="F8678">
        <v>0</v>
      </c>
      <c r="G8678">
        <v>0</v>
      </c>
      <c r="H8678">
        <v>0</v>
      </c>
      <c r="I8678">
        <v>43.040736133253375</v>
      </c>
      <c r="J8678" s="2"/>
      <c r="K8678" s="2"/>
      <c r="L8678" s="2"/>
      <c r="M8678" s="2"/>
      <c r="N8678" s="2"/>
      <c r="O8678" s="2"/>
    </row>
    <row r="8679" spans="1:15" x14ac:dyDescent="0.3">
      <c r="A8679" s="1">
        <v>40540.499999999971</v>
      </c>
      <c r="B8679">
        <v>32.89970111068412</v>
      </c>
      <c r="C8679">
        <v>2.9692268453774084</v>
      </c>
      <c r="D8679">
        <v>0.32899701110684121</v>
      </c>
      <c r="E8679">
        <v>5.6211589603308765</v>
      </c>
      <c r="F8679">
        <v>0</v>
      </c>
      <c r="G8679">
        <v>0</v>
      </c>
      <c r="H8679">
        <v>0</v>
      </c>
      <c r="I8679">
        <v>41.819083927499243</v>
      </c>
      <c r="J8679" s="2"/>
      <c r="K8679" s="2"/>
      <c r="L8679" s="2"/>
      <c r="M8679" s="2"/>
      <c r="N8679" s="2"/>
      <c r="O8679" s="2"/>
    </row>
    <row r="8680" spans="1:15" x14ac:dyDescent="0.3">
      <c r="A8680" s="1">
        <v>40540.541666666635</v>
      </c>
      <c r="B8680">
        <v>32.201644721804286</v>
      </c>
      <c r="C8680">
        <v>2.9062266447836071</v>
      </c>
      <c r="D8680">
        <v>0.32201644721804284</v>
      </c>
      <c r="E8680">
        <v>5.5989742471151072</v>
      </c>
      <c r="F8680">
        <v>0</v>
      </c>
      <c r="G8680">
        <v>0</v>
      </c>
      <c r="H8680">
        <v>0</v>
      </c>
      <c r="I8680">
        <v>41.028862060921043</v>
      </c>
      <c r="J8680" s="2"/>
      <c r="K8680" s="2"/>
      <c r="L8680" s="2"/>
      <c r="M8680" s="2"/>
      <c r="N8680" s="2"/>
      <c r="O8680" s="2"/>
    </row>
    <row r="8681" spans="1:15" x14ac:dyDescent="0.3">
      <c r="A8681" s="1">
        <v>40540.583333333299</v>
      </c>
      <c r="B8681">
        <v>31.372070462555801</v>
      </c>
      <c r="C8681">
        <v>2.8313568411793804</v>
      </c>
      <c r="D8681">
        <v>0.31372070462555801</v>
      </c>
      <c r="E8681">
        <v>5.5989742471151072</v>
      </c>
      <c r="F8681">
        <v>0</v>
      </c>
      <c r="G8681">
        <v>0</v>
      </c>
      <c r="H8681">
        <v>0</v>
      </c>
      <c r="I8681">
        <v>40.116122255475851</v>
      </c>
      <c r="J8681" s="2"/>
      <c r="K8681" s="2"/>
      <c r="L8681" s="2"/>
      <c r="M8681" s="2"/>
      <c r="N8681" s="2"/>
      <c r="O8681" s="2"/>
    </row>
    <row r="8682" spans="1:15" x14ac:dyDescent="0.3">
      <c r="A8682" s="1">
        <v>40540.624999999964</v>
      </c>
      <c r="B8682">
        <v>31.756507314402668</v>
      </c>
      <c r="C8682">
        <v>2.8660526038252425</v>
      </c>
      <c r="D8682">
        <v>0.31756507314402671</v>
      </c>
      <c r="E8682">
        <v>5.5989742471151072</v>
      </c>
      <c r="F8682">
        <v>0</v>
      </c>
      <c r="G8682">
        <v>0</v>
      </c>
      <c r="H8682">
        <v>0</v>
      </c>
      <c r="I8682">
        <v>40.539099238487047</v>
      </c>
      <c r="J8682" s="2"/>
      <c r="K8682" s="2"/>
      <c r="L8682" s="2"/>
      <c r="M8682" s="2"/>
      <c r="N8682" s="2"/>
      <c r="O8682" s="2"/>
    </row>
    <row r="8683" spans="1:15" x14ac:dyDescent="0.3">
      <c r="A8683" s="1">
        <v>40540.666666666628</v>
      </c>
      <c r="B8683">
        <v>37.684928240251651</v>
      </c>
      <c r="C8683">
        <v>3.401097785679843</v>
      </c>
      <c r="D8683">
        <v>0.37684928240251653</v>
      </c>
      <c r="E8683">
        <v>6.4387506541305397</v>
      </c>
      <c r="F8683">
        <v>0</v>
      </c>
      <c r="G8683">
        <v>0</v>
      </c>
      <c r="H8683">
        <v>0</v>
      </c>
      <c r="I8683">
        <v>47.90162596246455</v>
      </c>
      <c r="J8683" s="2"/>
      <c r="K8683" s="2"/>
      <c r="L8683" s="2"/>
      <c r="M8683" s="2"/>
      <c r="N8683" s="2"/>
      <c r="O8683" s="2"/>
    </row>
    <row r="8684" spans="1:15" x14ac:dyDescent="0.3">
      <c r="A8684" s="1">
        <v>40540.708333333292</v>
      </c>
      <c r="B8684">
        <v>48.803246666033267</v>
      </c>
      <c r="C8684">
        <v>4.4045357632535724</v>
      </c>
      <c r="D8684">
        <v>0.48803246666033268</v>
      </c>
      <c r="E8684">
        <v>8.3383981625572439</v>
      </c>
      <c r="F8684">
        <v>0</v>
      </c>
      <c r="G8684">
        <v>0</v>
      </c>
      <c r="H8684">
        <v>0</v>
      </c>
      <c r="I8684">
        <v>62.03421305850442</v>
      </c>
      <c r="J8684" s="2"/>
      <c r="K8684" s="2"/>
      <c r="L8684" s="2"/>
      <c r="M8684" s="2"/>
      <c r="N8684" s="2"/>
      <c r="O8684" s="2"/>
    </row>
    <row r="8685" spans="1:15" x14ac:dyDescent="0.3">
      <c r="A8685" s="1">
        <v>40540.749999999956</v>
      </c>
      <c r="B8685">
        <v>51.979909073399455</v>
      </c>
      <c r="C8685">
        <v>4.6912323282746398</v>
      </c>
      <c r="D8685">
        <v>0.51979909073399455</v>
      </c>
      <c r="E8685">
        <v>8.8811545935362979</v>
      </c>
      <c r="F8685">
        <v>0</v>
      </c>
      <c r="G8685">
        <v>0</v>
      </c>
      <c r="H8685">
        <v>0</v>
      </c>
      <c r="I8685">
        <v>66.072095085944383</v>
      </c>
      <c r="J8685" s="2"/>
      <c r="K8685" s="2"/>
      <c r="L8685" s="2"/>
      <c r="M8685" s="2"/>
      <c r="N8685" s="2"/>
      <c r="O8685" s="2"/>
    </row>
    <row r="8686" spans="1:15" x14ac:dyDescent="0.3">
      <c r="A8686" s="1">
        <v>40540.791666666621</v>
      </c>
      <c r="B8686">
        <v>45.242147406820223</v>
      </c>
      <c r="C8686">
        <v>4.0831434355866447</v>
      </c>
      <c r="D8686">
        <v>0.45242147406820221</v>
      </c>
      <c r="E8686">
        <v>7.7299578322877247</v>
      </c>
      <c r="F8686">
        <v>0</v>
      </c>
      <c r="G8686">
        <v>0</v>
      </c>
      <c r="H8686">
        <v>0</v>
      </c>
      <c r="I8686">
        <v>57.507670148762791</v>
      </c>
      <c r="J8686" s="2"/>
      <c r="K8686" s="2"/>
      <c r="L8686" s="2"/>
      <c r="M8686" s="2"/>
      <c r="N8686" s="2"/>
      <c r="O8686" s="2"/>
    </row>
    <row r="8687" spans="1:15" x14ac:dyDescent="0.3">
      <c r="A8687" s="1">
        <v>40540.833333333285</v>
      </c>
      <c r="B8687">
        <v>42.47015536981916</v>
      </c>
      <c r="C8687">
        <v>3.8329687259822753</v>
      </c>
      <c r="D8687">
        <v>0.42470155369819163</v>
      </c>
      <c r="E8687">
        <v>7.2563423479302021</v>
      </c>
      <c r="F8687">
        <v>0</v>
      </c>
      <c r="G8687">
        <v>0</v>
      </c>
      <c r="H8687">
        <v>0</v>
      </c>
      <c r="I8687">
        <v>53.984167997429829</v>
      </c>
      <c r="J8687" s="2"/>
      <c r="K8687" s="2"/>
      <c r="L8687" s="2"/>
      <c r="M8687" s="2"/>
      <c r="N8687" s="2"/>
      <c r="O8687" s="2"/>
    </row>
    <row r="8688" spans="1:15" x14ac:dyDescent="0.3">
      <c r="A8688" s="1">
        <v>40540.874999999949</v>
      </c>
      <c r="B8688">
        <v>35.125388147692263</v>
      </c>
      <c r="C8688">
        <v>2.1496323066807439</v>
      </c>
      <c r="D8688">
        <v>0.35125388147692266</v>
      </c>
      <c r="E8688">
        <v>5.8415131748649616</v>
      </c>
      <c r="F8688">
        <v>0</v>
      </c>
      <c r="G8688">
        <v>0</v>
      </c>
      <c r="H8688">
        <v>0</v>
      </c>
      <c r="I8688">
        <v>43.467787510714892</v>
      </c>
      <c r="J8688" s="2"/>
      <c r="K8688" s="2"/>
      <c r="L8688" s="2"/>
      <c r="M8688" s="2"/>
      <c r="N8688" s="2"/>
      <c r="O8688" s="2"/>
    </row>
    <row r="8689" spans="1:15" x14ac:dyDescent="0.3">
      <c r="A8689" s="1">
        <v>40540.916666666613</v>
      </c>
      <c r="B8689">
        <v>34.811768610659307</v>
      </c>
      <c r="C8689">
        <v>2.130439161085381</v>
      </c>
      <c r="D8689">
        <v>0.34811768610659305</v>
      </c>
      <c r="E8689">
        <v>5.7893568072322381</v>
      </c>
      <c r="F8689">
        <v>0</v>
      </c>
      <c r="G8689">
        <v>0</v>
      </c>
      <c r="H8689">
        <v>0</v>
      </c>
      <c r="I8689">
        <v>43.07968226508352</v>
      </c>
      <c r="J8689" s="2"/>
      <c r="K8689" s="2"/>
      <c r="L8689" s="2"/>
      <c r="M8689" s="2"/>
      <c r="N8689" s="2"/>
      <c r="O8689" s="2"/>
    </row>
    <row r="8690" spans="1:15" x14ac:dyDescent="0.3">
      <c r="A8690" s="1">
        <v>40540.958333333278</v>
      </c>
      <c r="B8690">
        <v>30.684130832935104</v>
      </c>
      <c r="C8690">
        <v>1.8778325997012382</v>
      </c>
      <c r="D8690">
        <v>0.30684130832935103</v>
      </c>
      <c r="E8690">
        <v>5.4497776567243408</v>
      </c>
      <c r="F8690">
        <v>0</v>
      </c>
      <c r="G8690">
        <v>0</v>
      </c>
      <c r="H8690">
        <v>0</v>
      </c>
      <c r="I8690">
        <v>38.318582397690037</v>
      </c>
      <c r="J8690" s="2"/>
      <c r="K8690" s="2"/>
      <c r="L8690" s="2"/>
      <c r="M8690" s="2"/>
      <c r="N8690" s="2"/>
      <c r="O8690" s="2"/>
    </row>
    <row r="8691" spans="1:15" x14ac:dyDescent="0.3">
      <c r="A8691" s="1">
        <v>40541</v>
      </c>
      <c r="B8691">
        <v>27.047048814047205</v>
      </c>
      <c r="C8691">
        <v>1.655247471902082</v>
      </c>
      <c r="D8691">
        <v>0.27047048814047203</v>
      </c>
      <c r="E8691">
        <v>5.4497776567243408</v>
      </c>
      <c r="F8691">
        <v>0</v>
      </c>
      <c r="G8691">
        <v>0</v>
      </c>
      <c r="H8691">
        <v>0</v>
      </c>
      <c r="I8691">
        <v>34.422544430814099</v>
      </c>
      <c r="J8691" s="2"/>
      <c r="K8691" s="2"/>
      <c r="L8691" s="2"/>
      <c r="M8691" s="2"/>
      <c r="N8691" s="2"/>
      <c r="O8691" s="2"/>
    </row>
    <row r="8692" spans="1:15" x14ac:dyDescent="0.3">
      <c r="A8692" s="1">
        <v>40541.041666666664</v>
      </c>
      <c r="B8692">
        <v>23.487964248394849</v>
      </c>
      <c r="C8692">
        <v>1.4374356962039461</v>
      </c>
      <c r="D8692">
        <v>0.23487964248394849</v>
      </c>
      <c r="E8692">
        <v>5.4497776567243408</v>
      </c>
      <c r="F8692">
        <v>0</v>
      </c>
      <c r="G8692">
        <v>0</v>
      </c>
      <c r="H8692">
        <v>0</v>
      </c>
      <c r="I8692">
        <v>30.610057243807084</v>
      </c>
      <c r="J8692" s="2"/>
      <c r="K8692" s="2"/>
      <c r="L8692" s="2"/>
      <c r="M8692" s="2"/>
      <c r="N8692" s="2"/>
      <c r="O8692" s="2"/>
    </row>
    <row r="8693" spans="1:15" x14ac:dyDescent="0.3">
      <c r="A8693" s="1">
        <v>40541.083333333328</v>
      </c>
      <c r="B8693">
        <v>18.961845501038624</v>
      </c>
      <c r="C8693">
        <v>1.1604425696858682</v>
      </c>
      <c r="D8693">
        <v>0.18961845501038624</v>
      </c>
      <c r="E8693">
        <v>5.4497776567243408</v>
      </c>
      <c r="F8693">
        <v>0</v>
      </c>
      <c r="G8693">
        <v>0</v>
      </c>
      <c r="H8693">
        <v>0</v>
      </c>
      <c r="I8693">
        <v>25.76168418245922</v>
      </c>
      <c r="J8693" s="2"/>
      <c r="K8693" s="2"/>
      <c r="L8693" s="2"/>
      <c r="M8693" s="2"/>
      <c r="N8693" s="2"/>
      <c r="O8693" s="2"/>
    </row>
    <row r="8694" spans="1:15" x14ac:dyDescent="0.3">
      <c r="A8694" s="1">
        <v>40541.124999999993</v>
      </c>
      <c r="B8694">
        <v>20.556953429622315</v>
      </c>
      <c r="C8694">
        <v>1.2580612926878338</v>
      </c>
      <c r="D8694">
        <v>0.20556953429622316</v>
      </c>
      <c r="E8694">
        <v>5.4497776567243408</v>
      </c>
      <c r="F8694">
        <v>0</v>
      </c>
      <c r="G8694">
        <v>0</v>
      </c>
      <c r="H8694">
        <v>0</v>
      </c>
      <c r="I8694">
        <v>27.470361913330713</v>
      </c>
      <c r="J8694" s="2"/>
      <c r="K8694" s="2"/>
      <c r="L8694" s="2"/>
      <c r="M8694" s="2"/>
      <c r="N8694" s="2"/>
      <c r="O8694" s="2"/>
    </row>
    <row r="8695" spans="1:15" x14ac:dyDescent="0.3">
      <c r="A8695" s="1">
        <v>40541.166666666657</v>
      </c>
      <c r="B8695">
        <v>23.099156690802577</v>
      </c>
      <c r="C8695">
        <v>1.4136411324722171</v>
      </c>
      <c r="D8695">
        <v>0.23099156690802577</v>
      </c>
      <c r="E8695">
        <v>5.4497776567243408</v>
      </c>
      <c r="F8695">
        <v>0</v>
      </c>
      <c r="G8695">
        <v>0</v>
      </c>
      <c r="H8695">
        <v>0</v>
      </c>
      <c r="I8695">
        <v>30.193567046907159</v>
      </c>
      <c r="J8695" s="2"/>
      <c r="K8695" s="2"/>
      <c r="L8695" s="2"/>
      <c r="M8695" s="2"/>
      <c r="N8695" s="2"/>
      <c r="O8695" s="2"/>
    </row>
    <row r="8696" spans="1:15" x14ac:dyDescent="0.3">
      <c r="A8696" s="1">
        <v>40541.208333333321</v>
      </c>
      <c r="B8696">
        <v>29.359955310493564</v>
      </c>
      <c r="C8696">
        <v>1.796794620254933</v>
      </c>
      <c r="D8696">
        <v>0.29359955310493563</v>
      </c>
      <c r="E8696">
        <v>5.4497776567243408</v>
      </c>
      <c r="F8696">
        <v>0</v>
      </c>
      <c r="G8696">
        <v>0</v>
      </c>
      <c r="H8696">
        <v>0</v>
      </c>
      <c r="I8696">
        <v>36.900127140577773</v>
      </c>
      <c r="J8696" s="2"/>
      <c r="K8696" s="2"/>
      <c r="L8696" s="2"/>
      <c r="M8696" s="2"/>
      <c r="N8696" s="2"/>
      <c r="O8696" s="2"/>
    </row>
    <row r="8697" spans="1:15" x14ac:dyDescent="0.3">
      <c r="A8697" s="1">
        <v>40541.249999999985</v>
      </c>
      <c r="B8697">
        <v>28.761789837274677</v>
      </c>
      <c r="C8697">
        <v>1.7601875991291955</v>
      </c>
      <c r="D8697">
        <v>0.28761789837274676</v>
      </c>
      <c r="E8697">
        <v>5.4497776567243408</v>
      </c>
      <c r="F8697">
        <v>0</v>
      </c>
      <c r="G8697">
        <v>0</v>
      </c>
      <c r="H8697">
        <v>0</v>
      </c>
      <c r="I8697">
        <v>36.25937299150096</v>
      </c>
      <c r="J8697" s="2"/>
      <c r="K8697" s="2"/>
      <c r="L8697" s="2"/>
      <c r="M8697" s="2"/>
      <c r="N8697" s="2"/>
      <c r="O8697" s="2"/>
    </row>
    <row r="8698" spans="1:15" x14ac:dyDescent="0.3">
      <c r="A8698" s="1">
        <v>40541.29166666665</v>
      </c>
      <c r="B8698">
        <v>31.26411540024035</v>
      </c>
      <c r="C8698">
        <v>1.9133269708385299</v>
      </c>
      <c r="D8698">
        <v>0.3126411540024035</v>
      </c>
      <c r="E8698">
        <v>5.4497776567243408</v>
      </c>
      <c r="F8698">
        <v>0</v>
      </c>
      <c r="G8698">
        <v>0</v>
      </c>
      <c r="H8698">
        <v>0</v>
      </c>
      <c r="I8698">
        <v>38.939861181805632</v>
      </c>
      <c r="J8698" s="2"/>
      <c r="K8698" s="2"/>
      <c r="L8698" s="2"/>
      <c r="M8698" s="2"/>
      <c r="N8698" s="2"/>
      <c r="O8698" s="2"/>
    </row>
    <row r="8699" spans="1:15" x14ac:dyDescent="0.3">
      <c r="A8699" s="1">
        <v>40541.333333333314</v>
      </c>
      <c r="B8699">
        <v>31.712739505154509</v>
      </c>
      <c r="C8699">
        <v>2.8621025206999953</v>
      </c>
      <c r="D8699">
        <v>0.31712739505154508</v>
      </c>
      <c r="E8699">
        <v>5.5989742471151072</v>
      </c>
      <c r="F8699">
        <v>0</v>
      </c>
      <c r="G8699">
        <v>0</v>
      </c>
      <c r="H8699">
        <v>0</v>
      </c>
      <c r="I8699">
        <v>40.49094366802116</v>
      </c>
      <c r="J8699" s="2"/>
      <c r="K8699" s="2"/>
      <c r="L8699" s="2"/>
      <c r="M8699" s="2"/>
      <c r="N8699" s="2"/>
      <c r="O8699" s="2"/>
    </row>
    <row r="8700" spans="1:15" x14ac:dyDescent="0.3">
      <c r="A8700" s="1">
        <v>40541.374999999978</v>
      </c>
      <c r="B8700">
        <v>32.211210732836918</v>
      </c>
      <c r="C8700">
        <v>2.9070899856591277</v>
      </c>
      <c r="D8700">
        <v>0.3221121073283692</v>
      </c>
      <c r="E8700">
        <v>5.5989742471151072</v>
      </c>
      <c r="F8700">
        <v>0</v>
      </c>
      <c r="G8700">
        <v>0</v>
      </c>
      <c r="H8700">
        <v>0</v>
      </c>
      <c r="I8700">
        <v>41.039387072939526</v>
      </c>
      <c r="J8700" s="2"/>
      <c r="K8700" s="2"/>
      <c r="L8700" s="2"/>
      <c r="M8700" s="2"/>
      <c r="N8700" s="2"/>
      <c r="O8700" s="2"/>
    </row>
    <row r="8701" spans="1:15" x14ac:dyDescent="0.3">
      <c r="A8701" s="1">
        <v>40541.416666666642</v>
      </c>
      <c r="B8701">
        <v>31.902158571673823</v>
      </c>
      <c r="C8701">
        <v>2.8791977573844654</v>
      </c>
      <c r="D8701">
        <v>0.31902158571673822</v>
      </c>
      <c r="E8701">
        <v>5.5989742471151072</v>
      </c>
      <c r="F8701">
        <v>0</v>
      </c>
      <c r="G8701">
        <v>0</v>
      </c>
      <c r="H8701">
        <v>0</v>
      </c>
      <c r="I8701">
        <v>40.69935216189014</v>
      </c>
      <c r="J8701" s="2"/>
      <c r="K8701" s="2"/>
      <c r="L8701" s="2"/>
      <c r="M8701" s="2"/>
      <c r="N8701" s="2"/>
      <c r="O8701" s="2"/>
    </row>
    <row r="8702" spans="1:15" x14ac:dyDescent="0.3">
      <c r="A8702" s="1">
        <v>40541.458333333307</v>
      </c>
      <c r="B8702">
        <v>30.675919351575107</v>
      </c>
      <c r="C8702">
        <v>2.7685285935849997</v>
      </c>
      <c r="D8702">
        <v>0.30675919351575109</v>
      </c>
      <c r="E8702">
        <v>5.5989742471151072</v>
      </c>
      <c r="F8702">
        <v>0</v>
      </c>
      <c r="G8702">
        <v>0</v>
      </c>
      <c r="H8702">
        <v>0</v>
      </c>
      <c r="I8702">
        <v>39.350181385790968</v>
      </c>
      <c r="J8702" s="2"/>
      <c r="K8702" s="2"/>
      <c r="L8702" s="2"/>
      <c r="M8702" s="2"/>
      <c r="N8702" s="2"/>
      <c r="O8702" s="2"/>
    </row>
    <row r="8703" spans="1:15" x14ac:dyDescent="0.3">
      <c r="A8703" s="1">
        <v>40541.499999999971</v>
      </c>
      <c r="B8703">
        <v>30.147539850231759</v>
      </c>
      <c r="C8703">
        <v>2.7208418807283192</v>
      </c>
      <c r="D8703">
        <v>0.30147539850231758</v>
      </c>
      <c r="E8703">
        <v>5.5989742471151072</v>
      </c>
      <c r="F8703">
        <v>0</v>
      </c>
      <c r="G8703">
        <v>0</v>
      </c>
      <c r="H8703">
        <v>0</v>
      </c>
      <c r="I8703">
        <v>38.768831376577509</v>
      </c>
      <c r="J8703" s="2"/>
      <c r="K8703" s="2"/>
      <c r="L8703" s="2"/>
      <c r="M8703" s="2"/>
      <c r="N8703" s="2"/>
      <c r="O8703" s="2"/>
    </row>
    <row r="8704" spans="1:15" x14ac:dyDescent="0.3">
      <c r="A8704" s="1">
        <v>40541.541666666635</v>
      </c>
      <c r="B8704">
        <v>28.961178328347639</v>
      </c>
      <c r="C8704">
        <v>2.6137717141255847</v>
      </c>
      <c r="D8704">
        <v>0.28961178328347642</v>
      </c>
      <c r="E8704">
        <v>5.5989742471151072</v>
      </c>
      <c r="F8704">
        <v>0</v>
      </c>
      <c r="G8704">
        <v>0</v>
      </c>
      <c r="H8704">
        <v>0</v>
      </c>
      <c r="I8704">
        <v>37.463536072871804</v>
      </c>
      <c r="J8704" s="2"/>
      <c r="K8704" s="2"/>
      <c r="L8704" s="2"/>
      <c r="M8704" s="2"/>
      <c r="N8704" s="2"/>
      <c r="O8704" s="2"/>
    </row>
    <row r="8705" spans="1:15" x14ac:dyDescent="0.3">
      <c r="A8705" s="1">
        <v>40541.583333333299</v>
      </c>
      <c r="B8705">
        <v>27.685091985480678</v>
      </c>
      <c r="C8705">
        <v>2.4986038038302052</v>
      </c>
      <c r="D8705">
        <v>0.27685091985480681</v>
      </c>
      <c r="E8705">
        <v>5.5989742471151072</v>
      </c>
      <c r="F8705">
        <v>0</v>
      </c>
      <c r="G8705">
        <v>0</v>
      </c>
      <c r="H8705">
        <v>0</v>
      </c>
      <c r="I8705">
        <v>36.059520956280792</v>
      </c>
      <c r="J8705" s="2"/>
      <c r="K8705" s="2"/>
      <c r="L8705" s="2"/>
      <c r="M8705" s="2"/>
      <c r="N8705" s="2"/>
      <c r="O8705" s="2"/>
    </row>
    <row r="8706" spans="1:15" x14ac:dyDescent="0.3">
      <c r="A8706" s="1">
        <v>40541.624999999964</v>
      </c>
      <c r="B8706">
        <v>27.994144146643769</v>
      </c>
      <c r="C8706">
        <v>2.5264960321048675</v>
      </c>
      <c r="D8706">
        <v>0.27994144146643768</v>
      </c>
      <c r="E8706">
        <v>5.5989742471151072</v>
      </c>
      <c r="F8706">
        <v>0</v>
      </c>
      <c r="G8706">
        <v>0</v>
      </c>
      <c r="H8706">
        <v>0</v>
      </c>
      <c r="I8706">
        <v>36.399555867330179</v>
      </c>
      <c r="J8706" s="2"/>
      <c r="K8706" s="2"/>
      <c r="L8706" s="2"/>
      <c r="M8706" s="2"/>
      <c r="N8706" s="2"/>
      <c r="O8706" s="2"/>
    </row>
    <row r="8707" spans="1:15" x14ac:dyDescent="0.3">
      <c r="A8707" s="1">
        <v>40541.666666666628</v>
      </c>
      <c r="B8707">
        <v>32.320874402927032</v>
      </c>
      <c r="C8707">
        <v>2.9169872279501354</v>
      </c>
      <c r="D8707">
        <v>0.3232087440292703</v>
      </c>
      <c r="E8707">
        <v>5.5989742471151072</v>
      </c>
      <c r="F8707">
        <v>0</v>
      </c>
      <c r="G8707">
        <v>0</v>
      </c>
      <c r="H8707">
        <v>0</v>
      </c>
      <c r="I8707">
        <v>41.160044622021552</v>
      </c>
      <c r="J8707" s="2"/>
      <c r="K8707" s="2"/>
      <c r="L8707" s="2"/>
      <c r="M8707" s="2"/>
      <c r="N8707" s="2"/>
      <c r="O8707" s="2"/>
    </row>
    <row r="8708" spans="1:15" x14ac:dyDescent="0.3">
      <c r="A8708" s="1">
        <v>40541.708333333292</v>
      </c>
      <c r="B8708">
        <v>42.021124493626601</v>
      </c>
      <c r="C8708">
        <v>3.7924432960548495</v>
      </c>
      <c r="D8708">
        <v>0.42021124493626605</v>
      </c>
      <c r="E8708">
        <v>7.1796220785063749</v>
      </c>
      <c r="F8708">
        <v>0</v>
      </c>
      <c r="G8708">
        <v>0</v>
      </c>
      <c r="H8708">
        <v>0</v>
      </c>
      <c r="I8708">
        <v>53.413401113124095</v>
      </c>
      <c r="J8708" s="2"/>
      <c r="K8708" s="2"/>
      <c r="L8708" s="2"/>
      <c r="M8708" s="2"/>
      <c r="N8708" s="2"/>
      <c r="O8708" s="2"/>
    </row>
    <row r="8709" spans="1:15" x14ac:dyDescent="0.3">
      <c r="A8709" s="1">
        <v>40541.749999999956</v>
      </c>
      <c r="B8709">
        <v>45.221309775347635</v>
      </c>
      <c r="C8709">
        <v>4.0812628210924791</v>
      </c>
      <c r="D8709">
        <v>0.45221309775347635</v>
      </c>
      <c r="E8709">
        <v>7.7263975677591743</v>
      </c>
      <c r="F8709">
        <v>0</v>
      </c>
      <c r="G8709">
        <v>0</v>
      </c>
      <c r="H8709">
        <v>0</v>
      </c>
      <c r="I8709">
        <v>57.481183261952765</v>
      </c>
      <c r="J8709" s="2"/>
      <c r="K8709" s="2"/>
      <c r="L8709" s="2"/>
      <c r="M8709" s="2"/>
      <c r="N8709" s="2"/>
      <c r="O8709" s="2"/>
    </row>
    <row r="8710" spans="1:15" x14ac:dyDescent="0.3">
      <c r="A8710" s="1">
        <v>40541.791666666621</v>
      </c>
      <c r="B8710">
        <v>41.30332592576395</v>
      </c>
      <c r="C8710">
        <v>3.7276613465136998</v>
      </c>
      <c r="D8710">
        <v>0.41303325925763951</v>
      </c>
      <c r="E8710">
        <v>7.0569808472721034</v>
      </c>
      <c r="F8710">
        <v>0</v>
      </c>
      <c r="G8710">
        <v>0</v>
      </c>
      <c r="H8710">
        <v>0</v>
      </c>
      <c r="I8710">
        <v>52.501001378807388</v>
      </c>
      <c r="J8710" s="2"/>
      <c r="K8710" s="2"/>
      <c r="L8710" s="2"/>
      <c r="M8710" s="2"/>
      <c r="N8710" s="2"/>
      <c r="O8710" s="2"/>
    </row>
    <row r="8711" spans="1:15" x14ac:dyDescent="0.3">
      <c r="A8711" s="1">
        <v>40541.833333333285</v>
      </c>
      <c r="B8711">
        <v>41.054090311922742</v>
      </c>
      <c r="C8711">
        <v>3.7051676140341332</v>
      </c>
      <c r="D8711">
        <v>0.41054090311922742</v>
      </c>
      <c r="E8711">
        <v>7.0143970864268672</v>
      </c>
      <c r="F8711">
        <v>0</v>
      </c>
      <c r="G8711">
        <v>0</v>
      </c>
      <c r="H8711">
        <v>0</v>
      </c>
      <c r="I8711">
        <v>52.184195915502968</v>
      </c>
      <c r="J8711" s="2"/>
      <c r="K8711" s="2"/>
      <c r="L8711" s="2"/>
      <c r="M8711" s="2"/>
      <c r="N8711" s="2"/>
      <c r="O8711" s="2"/>
    </row>
    <row r="8712" spans="1:15" x14ac:dyDescent="0.3">
      <c r="A8712" s="1">
        <v>40541.874999999949</v>
      </c>
      <c r="B8712">
        <v>34.165217945351927</v>
      </c>
      <c r="C8712">
        <v>2.0908710232983543</v>
      </c>
      <c r="D8712">
        <v>0.34165217945351928</v>
      </c>
      <c r="E8712">
        <v>5.6818324657579131</v>
      </c>
      <c r="F8712">
        <v>0</v>
      </c>
      <c r="G8712">
        <v>0</v>
      </c>
      <c r="H8712">
        <v>0</v>
      </c>
      <c r="I8712">
        <v>42.279573613861714</v>
      </c>
      <c r="J8712" s="2"/>
      <c r="K8712" s="2"/>
      <c r="L8712" s="2"/>
      <c r="M8712" s="2"/>
      <c r="N8712" s="2"/>
      <c r="O8712" s="2"/>
    </row>
    <row r="8713" spans="1:15" x14ac:dyDescent="0.3">
      <c r="A8713" s="1">
        <v>40541.916666666613</v>
      </c>
      <c r="B8713">
        <v>33.886074057849783</v>
      </c>
      <c r="C8713">
        <v>2.0737877467730104</v>
      </c>
      <c r="D8713">
        <v>0.33886074057849785</v>
      </c>
      <c r="E8713">
        <v>5.6354095567876126</v>
      </c>
      <c r="F8713">
        <v>0</v>
      </c>
      <c r="G8713">
        <v>0</v>
      </c>
      <c r="H8713">
        <v>0</v>
      </c>
      <c r="I8713">
        <v>41.934132101988901</v>
      </c>
      <c r="J8713" s="2"/>
      <c r="K8713" s="2"/>
      <c r="L8713" s="2"/>
      <c r="M8713" s="2"/>
      <c r="N8713" s="2"/>
      <c r="O8713" s="2"/>
    </row>
    <row r="8714" spans="1:15" x14ac:dyDescent="0.3">
      <c r="A8714" s="1">
        <v>40541.958333333278</v>
      </c>
      <c r="B8714">
        <v>29.130658545759655</v>
      </c>
      <c r="C8714">
        <v>1.7827619288234</v>
      </c>
      <c r="D8714">
        <v>0.29130658545759658</v>
      </c>
      <c r="E8714">
        <v>5.4497776567243408</v>
      </c>
      <c r="F8714">
        <v>0</v>
      </c>
      <c r="G8714">
        <v>0</v>
      </c>
      <c r="H8714">
        <v>0</v>
      </c>
      <c r="I8714">
        <v>36.654504716764997</v>
      </c>
      <c r="J8714" s="2"/>
      <c r="K8714" s="2"/>
      <c r="L8714" s="2"/>
      <c r="M8714" s="2"/>
      <c r="N8714" s="2"/>
      <c r="O8714" s="2"/>
    </row>
    <row r="8715" spans="1:15" x14ac:dyDescent="0.3">
      <c r="A8715" s="1">
        <v>40542</v>
      </c>
      <c r="B8715">
        <v>28.652126167184544</v>
      </c>
      <c r="C8715">
        <v>1.7534763119228101</v>
      </c>
      <c r="D8715">
        <v>0.28652126167184544</v>
      </c>
      <c r="E8715">
        <v>5.4497776567243408</v>
      </c>
      <c r="F8715">
        <v>0</v>
      </c>
      <c r="G8715">
        <v>0</v>
      </c>
      <c r="H8715">
        <v>0</v>
      </c>
      <c r="I8715">
        <v>36.141901397503538</v>
      </c>
      <c r="J8715" s="2"/>
      <c r="K8715" s="2"/>
      <c r="L8715" s="2"/>
      <c r="M8715" s="2"/>
      <c r="N8715" s="2"/>
      <c r="O8715" s="2"/>
    </row>
    <row r="8716" spans="1:15" x14ac:dyDescent="0.3">
      <c r="A8716" s="1">
        <v>40542.041666666664</v>
      </c>
      <c r="B8716">
        <v>24.534753826527893</v>
      </c>
      <c r="C8716">
        <v>1.5014979831739861</v>
      </c>
      <c r="D8716">
        <v>0.24534753826527894</v>
      </c>
      <c r="E8716">
        <v>5.4497776567243408</v>
      </c>
      <c r="F8716">
        <v>0</v>
      </c>
      <c r="G8716">
        <v>0</v>
      </c>
      <c r="H8716">
        <v>0</v>
      </c>
      <c r="I8716">
        <v>31.731377004691499</v>
      </c>
      <c r="J8716" s="2"/>
      <c r="K8716" s="2"/>
      <c r="L8716" s="2"/>
      <c r="M8716" s="2"/>
      <c r="N8716" s="2"/>
      <c r="O8716" s="2"/>
    </row>
    <row r="8717" spans="1:15" x14ac:dyDescent="0.3">
      <c r="A8717" s="1">
        <v>40542.083333333328</v>
      </c>
      <c r="B8717">
        <v>21.932734018025748</v>
      </c>
      <c r="C8717">
        <v>1.3422574412770294</v>
      </c>
      <c r="D8717">
        <v>0.21932734018025749</v>
      </c>
      <c r="E8717">
        <v>5.4497776567243408</v>
      </c>
      <c r="F8717">
        <v>0</v>
      </c>
      <c r="G8717">
        <v>0</v>
      </c>
      <c r="H8717">
        <v>0</v>
      </c>
      <c r="I8717">
        <v>28.944096456207376</v>
      </c>
      <c r="J8717" s="2"/>
      <c r="K8717" s="2"/>
      <c r="L8717" s="2"/>
      <c r="M8717" s="2"/>
      <c r="N8717" s="2"/>
      <c r="O8717" s="2"/>
    </row>
    <row r="8718" spans="1:15" x14ac:dyDescent="0.3">
      <c r="A8718" s="1">
        <v>40542.124999999993</v>
      </c>
      <c r="B8718">
        <v>22.211877905527896</v>
      </c>
      <c r="C8718">
        <v>1.3593407178023735</v>
      </c>
      <c r="D8718">
        <v>0.22211877905527896</v>
      </c>
      <c r="E8718">
        <v>5.4497776567243408</v>
      </c>
      <c r="F8718">
        <v>0</v>
      </c>
      <c r="G8718">
        <v>0</v>
      </c>
      <c r="H8718">
        <v>0</v>
      </c>
      <c r="I8718">
        <v>29.243115059109886</v>
      </c>
      <c r="J8718" s="2"/>
      <c r="K8718" s="2"/>
      <c r="L8718" s="2"/>
      <c r="M8718" s="2"/>
      <c r="N8718" s="2"/>
      <c r="O8718" s="2"/>
    </row>
    <row r="8719" spans="1:15" x14ac:dyDescent="0.3">
      <c r="A8719" s="1">
        <v>40542.166666666657</v>
      </c>
      <c r="B8719">
        <v>25.990289811360515</v>
      </c>
      <c r="C8719">
        <v>1.59057506791328</v>
      </c>
      <c r="D8719">
        <v>0.25990289811360517</v>
      </c>
      <c r="E8719">
        <v>5.4497776567243408</v>
      </c>
      <c r="F8719">
        <v>0</v>
      </c>
      <c r="G8719">
        <v>0</v>
      </c>
      <c r="H8719">
        <v>0</v>
      </c>
      <c r="I8719">
        <v>33.290545434111742</v>
      </c>
      <c r="J8719" s="2"/>
      <c r="K8719" s="2"/>
      <c r="L8719" s="2"/>
      <c r="M8719" s="2"/>
      <c r="N8719" s="2"/>
      <c r="O8719" s="2"/>
    </row>
    <row r="8720" spans="1:15" x14ac:dyDescent="0.3">
      <c r="A8720" s="1">
        <v>40542.208333333321</v>
      </c>
      <c r="B8720">
        <v>30.675919351575107</v>
      </c>
      <c r="C8720">
        <v>1.8773300667315544</v>
      </c>
      <c r="D8720">
        <v>0.30675919351575109</v>
      </c>
      <c r="E8720">
        <v>5.4497776567243408</v>
      </c>
      <c r="F8720">
        <v>0</v>
      </c>
      <c r="G8720">
        <v>0</v>
      </c>
      <c r="H8720">
        <v>0</v>
      </c>
      <c r="I8720">
        <v>38.309786268546759</v>
      </c>
      <c r="J8720" s="2"/>
      <c r="K8720" s="2"/>
      <c r="L8720" s="2"/>
      <c r="M8720" s="2"/>
      <c r="N8720" s="2"/>
      <c r="O8720" s="2"/>
    </row>
    <row r="8721" spans="1:15" x14ac:dyDescent="0.3">
      <c r="A8721" s="1">
        <v>40542.249999999985</v>
      </c>
      <c r="B8721">
        <v>31.214268277472101</v>
      </c>
      <c r="C8721">
        <v>1.9102763857447178</v>
      </c>
      <c r="D8721">
        <v>0.31214268277472101</v>
      </c>
      <c r="E8721">
        <v>5.4497776567243408</v>
      </c>
      <c r="F8721">
        <v>0</v>
      </c>
      <c r="G8721">
        <v>0</v>
      </c>
      <c r="H8721">
        <v>0</v>
      </c>
      <c r="I8721">
        <v>38.88646500271588</v>
      </c>
      <c r="J8721" s="2"/>
      <c r="K8721" s="2"/>
      <c r="L8721" s="2"/>
      <c r="M8721" s="2"/>
      <c r="N8721" s="2"/>
      <c r="O8721" s="2"/>
    </row>
    <row r="8722" spans="1:15" x14ac:dyDescent="0.3">
      <c r="A8722" s="1">
        <v>40542.29166666665</v>
      </c>
      <c r="B8722">
        <v>34.135309671690983</v>
      </c>
      <c r="C8722">
        <v>2.0890406722420676</v>
      </c>
      <c r="D8722">
        <v>0.34135309671690983</v>
      </c>
      <c r="E8722">
        <v>5.6768585826539519</v>
      </c>
      <c r="F8722">
        <v>0</v>
      </c>
      <c r="G8722">
        <v>0</v>
      </c>
      <c r="H8722">
        <v>0</v>
      </c>
      <c r="I8722">
        <v>42.242562023303911</v>
      </c>
      <c r="J8722" s="2"/>
      <c r="K8722" s="2"/>
      <c r="L8722" s="2"/>
      <c r="M8722" s="2"/>
      <c r="N8722" s="2"/>
      <c r="O8722" s="2"/>
    </row>
    <row r="8723" spans="1:15" x14ac:dyDescent="0.3">
      <c r="A8723" s="1">
        <v>40542.333333333314</v>
      </c>
      <c r="B8723">
        <v>35.909867242240352</v>
      </c>
      <c r="C8723">
        <v>3.2408969756558892</v>
      </c>
      <c r="D8723">
        <v>0.35909867242240351</v>
      </c>
      <c r="E8723">
        <v>6.1354682625812522</v>
      </c>
      <c r="F8723">
        <v>0</v>
      </c>
      <c r="G8723">
        <v>0</v>
      </c>
      <c r="H8723">
        <v>0</v>
      </c>
      <c r="I8723">
        <v>45.6453311528999</v>
      </c>
      <c r="J8723" s="2"/>
      <c r="K8723" s="2"/>
      <c r="L8723" s="2"/>
      <c r="M8723" s="2"/>
      <c r="N8723" s="2"/>
      <c r="O8723" s="2"/>
    </row>
    <row r="8724" spans="1:15" x14ac:dyDescent="0.3">
      <c r="A8724" s="1">
        <v>40542.374999999978</v>
      </c>
      <c r="B8724">
        <v>34.524117229283263</v>
      </c>
      <c r="C8724">
        <v>3.115831823069501</v>
      </c>
      <c r="D8724">
        <v>0.34524117229283263</v>
      </c>
      <c r="E8724">
        <v>5.8987025522817511</v>
      </c>
      <c r="F8724">
        <v>0</v>
      </c>
      <c r="G8724">
        <v>0</v>
      </c>
      <c r="H8724">
        <v>0</v>
      </c>
      <c r="I8724">
        <v>43.88389277692734</v>
      </c>
      <c r="J8724" s="2"/>
      <c r="K8724" s="2"/>
      <c r="L8724" s="2"/>
      <c r="M8724" s="2"/>
      <c r="N8724" s="2"/>
      <c r="O8724" s="2"/>
    </row>
    <row r="8725" spans="1:15" x14ac:dyDescent="0.3">
      <c r="A8725" s="1">
        <v>40542.416666666642</v>
      </c>
      <c r="B8725">
        <v>34.055554275261798</v>
      </c>
      <c r="C8725">
        <v>3.0735436060079162</v>
      </c>
      <c r="D8725">
        <v>0.34055554275261801</v>
      </c>
      <c r="E8725">
        <v>5.8186450818927122</v>
      </c>
      <c r="F8725">
        <v>0</v>
      </c>
      <c r="G8725">
        <v>0</v>
      </c>
      <c r="H8725">
        <v>0</v>
      </c>
      <c r="I8725">
        <v>43.288298505915044</v>
      </c>
      <c r="J8725" s="2"/>
      <c r="K8725" s="2"/>
      <c r="L8725" s="2"/>
      <c r="M8725" s="2"/>
      <c r="N8725" s="2"/>
      <c r="O8725" s="2"/>
    </row>
    <row r="8726" spans="1:15" x14ac:dyDescent="0.3">
      <c r="A8726" s="1">
        <v>40542.458333333307</v>
      </c>
      <c r="B8726">
        <v>31.902158571673823</v>
      </c>
      <c r="C8726">
        <v>2.8791977573844654</v>
      </c>
      <c r="D8726">
        <v>0.31902158571673822</v>
      </c>
      <c r="E8726">
        <v>5.5989742471151072</v>
      </c>
      <c r="F8726">
        <v>0</v>
      </c>
      <c r="G8726">
        <v>0</v>
      </c>
      <c r="H8726">
        <v>0</v>
      </c>
      <c r="I8726">
        <v>40.69935216189014</v>
      </c>
      <c r="J8726" s="2"/>
      <c r="K8726" s="2"/>
      <c r="L8726" s="2"/>
      <c r="M8726" s="2"/>
      <c r="N8726" s="2"/>
      <c r="O8726" s="2"/>
    </row>
    <row r="8727" spans="1:15" x14ac:dyDescent="0.3">
      <c r="A8727" s="1">
        <v>40542.499999999971</v>
      </c>
      <c r="B8727">
        <v>30.436653162287552</v>
      </c>
      <c r="C8727">
        <v>2.7469346104046162</v>
      </c>
      <c r="D8727">
        <v>0.30436653162287552</v>
      </c>
      <c r="E8727">
        <v>5.5989742471151072</v>
      </c>
      <c r="F8727">
        <v>0</v>
      </c>
      <c r="G8727">
        <v>0</v>
      </c>
      <c r="H8727">
        <v>0</v>
      </c>
      <c r="I8727">
        <v>39.086928551430155</v>
      </c>
      <c r="J8727" s="2"/>
      <c r="K8727" s="2"/>
      <c r="L8727" s="2"/>
      <c r="M8727" s="2"/>
      <c r="N8727" s="2"/>
      <c r="O8727" s="2"/>
    </row>
    <row r="8728" spans="1:15" x14ac:dyDescent="0.3">
      <c r="A8728" s="1">
        <v>40542.541666666635</v>
      </c>
      <c r="B8728">
        <v>29.728824018978543</v>
      </c>
      <c r="C8728">
        <v>2.6830524101626487</v>
      </c>
      <c r="D8728">
        <v>0.29728824018978545</v>
      </c>
      <c r="E8728">
        <v>5.5989742471151072</v>
      </c>
      <c r="F8728">
        <v>0</v>
      </c>
      <c r="G8728">
        <v>0</v>
      </c>
      <c r="H8728">
        <v>0</v>
      </c>
      <c r="I8728">
        <v>38.308138916446083</v>
      </c>
      <c r="J8728" s="2"/>
      <c r="K8728" s="2"/>
      <c r="L8728" s="2"/>
      <c r="M8728" s="2"/>
      <c r="N8728" s="2"/>
      <c r="O8728" s="2"/>
    </row>
    <row r="8729" spans="1:15" x14ac:dyDescent="0.3">
      <c r="A8729" s="1">
        <v>40542.583333333299</v>
      </c>
      <c r="B8729">
        <v>29.040933724776821</v>
      </c>
      <c r="C8729">
        <v>2.6209697085190458</v>
      </c>
      <c r="D8729">
        <v>0.29040933724776824</v>
      </c>
      <c r="E8729">
        <v>5.5989742471151072</v>
      </c>
      <c r="F8729">
        <v>0</v>
      </c>
      <c r="G8729">
        <v>0</v>
      </c>
      <c r="H8729">
        <v>0</v>
      </c>
      <c r="I8729">
        <v>37.551287017658744</v>
      </c>
      <c r="J8729" s="2"/>
      <c r="K8729" s="2"/>
      <c r="L8729" s="2"/>
      <c r="M8729" s="2"/>
      <c r="N8729" s="2"/>
      <c r="O8729" s="2"/>
    </row>
    <row r="8730" spans="1:15" x14ac:dyDescent="0.3">
      <c r="A8730" s="1">
        <v>40542.624999999964</v>
      </c>
      <c r="B8730">
        <v>28.751820412721028</v>
      </c>
      <c r="C8730">
        <v>2.5948769788427488</v>
      </c>
      <c r="D8730">
        <v>0.2875182041272103</v>
      </c>
      <c r="E8730">
        <v>5.5989742471151072</v>
      </c>
      <c r="F8730">
        <v>0</v>
      </c>
      <c r="G8730">
        <v>0</v>
      </c>
      <c r="H8730">
        <v>0</v>
      </c>
      <c r="I8730">
        <v>37.233189842806091</v>
      </c>
      <c r="J8730" s="2"/>
      <c r="K8730" s="2"/>
      <c r="L8730" s="2"/>
      <c r="M8730" s="2"/>
      <c r="N8730" s="2"/>
      <c r="O8730" s="2"/>
    </row>
    <row r="8731" spans="1:15" x14ac:dyDescent="0.3">
      <c r="A8731" s="1">
        <v>40542.666666666628</v>
      </c>
      <c r="B8731">
        <v>32.430538073017175</v>
      </c>
      <c r="C8731">
        <v>2.9268844702411458</v>
      </c>
      <c r="D8731">
        <v>0.32430538073017173</v>
      </c>
      <c r="E8731">
        <v>5.5989742471151072</v>
      </c>
      <c r="F8731">
        <v>0</v>
      </c>
      <c r="G8731">
        <v>0</v>
      </c>
      <c r="H8731">
        <v>0</v>
      </c>
      <c r="I8731">
        <v>41.280702171103606</v>
      </c>
      <c r="J8731" s="2"/>
      <c r="K8731" s="2"/>
      <c r="L8731" s="2"/>
      <c r="M8731" s="2"/>
      <c r="N8731" s="2"/>
      <c r="O8731" s="2"/>
    </row>
    <row r="8732" spans="1:15" x14ac:dyDescent="0.3">
      <c r="A8732" s="1">
        <v>40542.708333333292</v>
      </c>
      <c r="B8732">
        <v>44.633113726682396</v>
      </c>
      <c r="C8732">
        <v>4.028177612440702</v>
      </c>
      <c r="D8732">
        <v>0.44633113726682394</v>
      </c>
      <c r="E8732">
        <v>7.6258998921644228</v>
      </c>
      <c r="F8732">
        <v>0</v>
      </c>
      <c r="G8732">
        <v>0</v>
      </c>
      <c r="H8732">
        <v>0</v>
      </c>
      <c r="I8732">
        <v>56.733522368554347</v>
      </c>
      <c r="J8732" s="2"/>
      <c r="K8732" s="2"/>
      <c r="L8732" s="2"/>
      <c r="M8732" s="2"/>
      <c r="N8732" s="2"/>
      <c r="O8732" s="2"/>
    </row>
    <row r="8733" spans="1:15" x14ac:dyDescent="0.3">
      <c r="A8733" s="1">
        <v>40542.749999999956</v>
      </c>
      <c r="B8733">
        <v>46.696784609287548</v>
      </c>
      <c r="C8733">
        <v>4.2144257173715101</v>
      </c>
      <c r="D8733">
        <v>0.4669678460928755</v>
      </c>
      <c r="E8733">
        <v>7.978493431962959</v>
      </c>
      <c r="F8733">
        <v>0</v>
      </c>
      <c r="G8733">
        <v>0</v>
      </c>
      <c r="H8733">
        <v>0</v>
      </c>
      <c r="I8733">
        <v>59.356671604714897</v>
      </c>
      <c r="J8733" s="2"/>
      <c r="K8733" s="2"/>
      <c r="L8733" s="2"/>
      <c r="M8733" s="2"/>
      <c r="N8733" s="2"/>
      <c r="O8733" s="2"/>
    </row>
    <row r="8734" spans="1:15" x14ac:dyDescent="0.3">
      <c r="A8734" s="1">
        <v>40542.791666666621</v>
      </c>
      <c r="B8734">
        <v>42.619289966845486</v>
      </c>
      <c r="C8734">
        <v>3.8464282540058079</v>
      </c>
      <c r="D8734">
        <v>0.42619289966845486</v>
      </c>
      <c r="E8734">
        <v>7.2818231045349373</v>
      </c>
      <c r="F8734">
        <v>0</v>
      </c>
      <c r="G8734">
        <v>0</v>
      </c>
      <c r="H8734">
        <v>0</v>
      </c>
      <c r="I8734">
        <v>54.173734225054687</v>
      </c>
      <c r="J8734" s="2"/>
      <c r="K8734" s="2"/>
      <c r="L8734" s="2"/>
      <c r="M8734" s="2"/>
      <c r="N8734" s="2"/>
      <c r="O8734" s="2"/>
    </row>
    <row r="8735" spans="1:15" x14ac:dyDescent="0.3">
      <c r="A8735" s="1">
        <v>40542.833333333285</v>
      </c>
      <c r="B8735">
        <v>39.957453611021457</v>
      </c>
      <c r="C8735">
        <v>3.6061951911240424</v>
      </c>
      <c r="D8735">
        <v>0.3995745361102146</v>
      </c>
      <c r="E8735">
        <v>6.8270285387078431</v>
      </c>
      <c r="F8735">
        <v>0</v>
      </c>
      <c r="G8735">
        <v>0</v>
      </c>
      <c r="H8735">
        <v>0</v>
      </c>
      <c r="I8735">
        <v>50.790251876963559</v>
      </c>
      <c r="J8735" s="2"/>
      <c r="K8735" s="2"/>
      <c r="L8735" s="2"/>
      <c r="M8735" s="2"/>
      <c r="N8735" s="2"/>
      <c r="O8735" s="2"/>
    </row>
    <row r="8736" spans="1:15" x14ac:dyDescent="0.3">
      <c r="A8736" s="1">
        <v>40542.874999999949</v>
      </c>
      <c r="B8736">
        <v>35.720448175721032</v>
      </c>
      <c r="C8736">
        <v>2.1860492782252714</v>
      </c>
      <c r="D8736">
        <v>0.35720448175721031</v>
      </c>
      <c r="E8736">
        <v>5.9404743871638761</v>
      </c>
      <c r="F8736">
        <v>0</v>
      </c>
      <c r="G8736">
        <v>0</v>
      </c>
      <c r="H8736">
        <v>0</v>
      </c>
      <c r="I8736">
        <v>44.204176322867383</v>
      </c>
      <c r="J8736" s="2"/>
      <c r="K8736" s="2"/>
      <c r="L8736" s="2"/>
      <c r="M8736" s="2"/>
      <c r="N8736" s="2"/>
      <c r="O8736" s="2"/>
    </row>
    <row r="8737" spans="1:15" x14ac:dyDescent="0.3">
      <c r="A8737" s="1">
        <v>40542.916666666613</v>
      </c>
      <c r="B8737">
        <v>34.454331257407723</v>
      </c>
      <c r="C8737">
        <v>2.1085644168424609</v>
      </c>
      <c r="D8737">
        <v>0.34454331257407722</v>
      </c>
      <c r="E8737">
        <v>5.729913335762868</v>
      </c>
      <c r="F8737">
        <v>0</v>
      </c>
      <c r="G8737">
        <v>0</v>
      </c>
      <c r="H8737">
        <v>0</v>
      </c>
      <c r="I8737">
        <v>42.637352322587127</v>
      </c>
      <c r="J8737" s="2"/>
      <c r="K8737" s="2"/>
      <c r="L8737" s="2"/>
      <c r="M8737" s="2"/>
      <c r="N8737" s="2"/>
      <c r="O8737" s="2"/>
    </row>
    <row r="8738" spans="1:15" x14ac:dyDescent="0.3">
      <c r="A8738" s="1">
        <v>40542.958333333278</v>
      </c>
      <c r="B8738">
        <v>31.922097420781117</v>
      </c>
      <c r="C8738">
        <v>1.9535946940768403</v>
      </c>
      <c r="D8738">
        <v>0.3192209742078112</v>
      </c>
      <c r="E8738">
        <v>5.4497776567243408</v>
      </c>
      <c r="F8738">
        <v>0</v>
      </c>
      <c r="G8738">
        <v>0</v>
      </c>
      <c r="H8738">
        <v>0</v>
      </c>
      <c r="I8738">
        <v>39.644690745790108</v>
      </c>
      <c r="J8738" s="2"/>
      <c r="K8738" s="2"/>
      <c r="L8738" s="2"/>
      <c r="M8738" s="2"/>
      <c r="N8738" s="2"/>
      <c r="O8738" s="2"/>
    </row>
    <row r="8739" spans="1:15" x14ac:dyDescent="0.3">
      <c r="A8739" s="1">
        <v>40543</v>
      </c>
      <c r="B8739">
        <v>28.309037184614404</v>
      </c>
      <c r="C8739">
        <v>1.7324796710345169</v>
      </c>
      <c r="D8739">
        <v>0.28309037184614405</v>
      </c>
      <c r="E8739">
        <v>5.4497776567243408</v>
      </c>
      <c r="F8739">
        <v>0</v>
      </c>
      <c r="G8739">
        <v>0</v>
      </c>
      <c r="H8739">
        <v>0</v>
      </c>
      <c r="I8739">
        <v>35.774384884219408</v>
      </c>
      <c r="J8739" s="2"/>
      <c r="K8739" s="2"/>
      <c r="L8739" s="2"/>
      <c r="M8739" s="2"/>
      <c r="N8739" s="2"/>
      <c r="O8739" s="2"/>
    </row>
    <row r="8740" spans="1:15" x14ac:dyDescent="0.3">
      <c r="A8740" s="1">
        <v>40543.041666666664</v>
      </c>
      <c r="B8740">
        <v>21.757627420349515</v>
      </c>
      <c r="C8740">
        <v>1.3315411241250292</v>
      </c>
      <c r="D8740">
        <v>0.21757627420349515</v>
      </c>
      <c r="E8740">
        <v>5.4497776567243408</v>
      </c>
      <c r="F8740">
        <v>0</v>
      </c>
      <c r="G8740">
        <v>0</v>
      </c>
      <c r="H8740">
        <v>0</v>
      </c>
      <c r="I8740">
        <v>28.756522475402377</v>
      </c>
      <c r="J8740" s="2"/>
      <c r="K8740" s="2"/>
      <c r="L8740" s="2"/>
      <c r="M8740" s="2"/>
      <c r="N8740" s="2"/>
      <c r="O8740" s="2"/>
    </row>
    <row r="8741" spans="1:15" x14ac:dyDescent="0.3">
      <c r="A8741" s="1">
        <v>40543.083333333328</v>
      </c>
      <c r="B8741">
        <v>20.281389284955512</v>
      </c>
      <c r="C8741">
        <v>1.2411970921999163</v>
      </c>
      <c r="D8741">
        <v>0.20281389284955512</v>
      </c>
      <c r="E8741">
        <v>5.4497776567243408</v>
      </c>
      <c r="F8741">
        <v>0</v>
      </c>
      <c r="G8741">
        <v>0</v>
      </c>
      <c r="H8741">
        <v>0</v>
      </c>
      <c r="I8741">
        <v>27.175177926729322</v>
      </c>
      <c r="J8741" s="2"/>
      <c r="K8741" s="2"/>
      <c r="L8741" s="2"/>
      <c r="M8741" s="2"/>
      <c r="N8741" s="2"/>
      <c r="O8741" s="2"/>
    </row>
    <row r="8742" spans="1:15" x14ac:dyDescent="0.3">
      <c r="A8742" s="1">
        <v>40543.124999999993</v>
      </c>
      <c r="B8742">
        <v>20.020876672827161</v>
      </c>
      <c r="C8742">
        <v>1.2252540277425437</v>
      </c>
      <c r="D8742">
        <v>0.20020876672827162</v>
      </c>
      <c r="E8742">
        <v>5.4497776567243408</v>
      </c>
      <c r="F8742">
        <v>0</v>
      </c>
      <c r="G8742">
        <v>0</v>
      </c>
      <c r="H8742">
        <v>0</v>
      </c>
      <c r="I8742">
        <v>26.896117124022314</v>
      </c>
      <c r="J8742" s="2"/>
      <c r="K8742" s="2"/>
      <c r="L8742" s="2"/>
      <c r="M8742" s="2"/>
      <c r="N8742" s="2"/>
      <c r="O8742" s="2"/>
    </row>
    <row r="8743" spans="1:15" x14ac:dyDescent="0.3">
      <c r="A8743" s="1">
        <v>40543.166666666657</v>
      </c>
      <c r="B8743">
        <v>20.368226822331632</v>
      </c>
      <c r="C8743">
        <v>1.2465114470190408</v>
      </c>
      <c r="D8743">
        <v>0.20368226822331634</v>
      </c>
      <c r="E8743">
        <v>5.4497776567243408</v>
      </c>
      <c r="F8743">
        <v>0</v>
      </c>
      <c r="G8743">
        <v>0</v>
      </c>
      <c r="H8743">
        <v>0</v>
      </c>
      <c r="I8743">
        <v>27.268198194298332</v>
      </c>
      <c r="J8743" s="2"/>
      <c r="K8743" s="2"/>
      <c r="L8743" s="2"/>
      <c r="M8743" s="2"/>
      <c r="N8743" s="2"/>
      <c r="O8743" s="2"/>
    </row>
    <row r="8744" spans="1:15" x14ac:dyDescent="0.3">
      <c r="A8744" s="1">
        <v>40543.208333333321</v>
      </c>
      <c r="B8744">
        <v>28.154659340390197</v>
      </c>
      <c r="C8744">
        <v>1.7230319291338518</v>
      </c>
      <c r="D8744">
        <v>0.28154659340390198</v>
      </c>
      <c r="E8744">
        <v>5.4497776567243408</v>
      </c>
      <c r="F8744">
        <v>0</v>
      </c>
      <c r="G8744">
        <v>0</v>
      </c>
      <c r="H8744">
        <v>0</v>
      </c>
      <c r="I8744">
        <v>35.609015519652296</v>
      </c>
      <c r="J8744" s="2"/>
      <c r="K8744" s="2"/>
      <c r="L8744" s="2"/>
      <c r="M8744" s="2"/>
      <c r="N8744" s="2"/>
      <c r="O8744" s="2"/>
    </row>
    <row r="8745" spans="1:15" x14ac:dyDescent="0.3">
      <c r="A8745" s="1">
        <v>40543.249999999985</v>
      </c>
      <c r="B8745">
        <v>27.315229812421055</v>
      </c>
      <c r="C8745">
        <v>1.6716598325489835</v>
      </c>
      <c r="D8745">
        <v>0.27315229812421055</v>
      </c>
      <c r="E8745">
        <v>5.4497776567243408</v>
      </c>
      <c r="F8745">
        <v>0</v>
      </c>
      <c r="G8745">
        <v>0</v>
      </c>
      <c r="H8745">
        <v>0</v>
      </c>
      <c r="I8745">
        <v>34.709819599818587</v>
      </c>
      <c r="J8745" s="2"/>
      <c r="K8745" s="2"/>
      <c r="L8745" s="2"/>
      <c r="M8745" s="2"/>
      <c r="N8745" s="2"/>
      <c r="O8745" s="2"/>
    </row>
    <row r="8746" spans="1:15" x14ac:dyDescent="0.3">
      <c r="A8746" s="1">
        <v>40543.29166666665</v>
      </c>
      <c r="B8746">
        <v>27.440661810853229</v>
      </c>
      <c r="C8746">
        <v>1.6793361228432744</v>
      </c>
      <c r="D8746">
        <v>0.27440661810853229</v>
      </c>
      <c r="E8746">
        <v>5.4497776567243408</v>
      </c>
      <c r="F8746">
        <v>0</v>
      </c>
      <c r="G8746">
        <v>0</v>
      </c>
      <c r="H8746">
        <v>0</v>
      </c>
      <c r="I8746">
        <v>34.844182208529375</v>
      </c>
      <c r="J8746" s="2"/>
      <c r="K8746" s="2"/>
      <c r="L8746" s="2"/>
      <c r="M8746" s="2"/>
      <c r="N8746" s="2"/>
      <c r="O8746" s="2"/>
    </row>
    <row r="8747" spans="1:15" x14ac:dyDescent="0.3">
      <c r="A8747" s="1">
        <v>40543.333333333314</v>
      </c>
      <c r="B8747">
        <v>28.31868579987842</v>
      </c>
      <c r="C8747">
        <v>2.5557862006077827</v>
      </c>
      <c r="D8747">
        <v>0.28318685799878418</v>
      </c>
      <c r="E8747">
        <v>5.5989742471151072</v>
      </c>
      <c r="F8747">
        <v>0</v>
      </c>
      <c r="G8747">
        <v>0</v>
      </c>
      <c r="H8747">
        <v>0</v>
      </c>
      <c r="I8747">
        <v>36.756633105600095</v>
      </c>
      <c r="J8747" s="2"/>
      <c r="K8747" s="2"/>
      <c r="L8747" s="2"/>
      <c r="M8747" s="2"/>
      <c r="N8747" s="2"/>
      <c r="O8747" s="2"/>
    </row>
    <row r="8748" spans="1:15" x14ac:dyDescent="0.3">
      <c r="A8748" s="1">
        <v>40543.374999999978</v>
      </c>
      <c r="B8748">
        <v>29.119520866791508</v>
      </c>
      <c r="C8748">
        <v>2.6280622669282074</v>
      </c>
      <c r="D8748">
        <v>0.2911952086679151</v>
      </c>
      <c r="E8748">
        <v>5.5989742471151072</v>
      </c>
      <c r="F8748">
        <v>0</v>
      </c>
      <c r="G8748">
        <v>0</v>
      </c>
      <c r="H8748">
        <v>0</v>
      </c>
      <c r="I8748">
        <v>37.637752589502739</v>
      </c>
      <c r="J8748" s="2"/>
      <c r="K8748" s="2"/>
      <c r="L8748" s="2"/>
      <c r="M8748" s="2"/>
      <c r="N8748" s="2"/>
      <c r="O8748" s="2"/>
    </row>
    <row r="8749" spans="1:15" x14ac:dyDescent="0.3">
      <c r="A8749" s="1">
        <v>40543.416666666642</v>
      </c>
      <c r="B8749">
        <v>30.335246390057154</v>
      </c>
      <c r="C8749">
        <v>2.73778256037849</v>
      </c>
      <c r="D8749">
        <v>0.30335246390057152</v>
      </c>
      <c r="E8749">
        <v>5.5989742471151072</v>
      </c>
      <c r="F8749">
        <v>0</v>
      </c>
      <c r="G8749">
        <v>0</v>
      </c>
      <c r="H8749">
        <v>0</v>
      </c>
      <c r="I8749">
        <v>38.975355661451324</v>
      </c>
      <c r="J8749" s="2"/>
      <c r="K8749" s="2"/>
      <c r="L8749" s="2"/>
      <c r="M8749" s="2"/>
      <c r="N8749" s="2"/>
      <c r="O8749" s="2"/>
    </row>
    <row r="8750" spans="1:15" x14ac:dyDescent="0.3">
      <c r="A8750" s="1">
        <v>40543.458333333307</v>
      </c>
      <c r="B8750">
        <v>28.395874721990527</v>
      </c>
      <c r="C8750">
        <v>2.5627525684458963</v>
      </c>
      <c r="D8750">
        <v>0.28395874721990527</v>
      </c>
      <c r="E8750">
        <v>5.5989742471151072</v>
      </c>
      <c r="F8750">
        <v>0</v>
      </c>
      <c r="G8750">
        <v>0</v>
      </c>
      <c r="H8750">
        <v>0</v>
      </c>
      <c r="I8750">
        <v>36.84156028477144</v>
      </c>
      <c r="J8750" s="2"/>
      <c r="K8750" s="2"/>
      <c r="L8750" s="2"/>
      <c r="M8750" s="2"/>
      <c r="N8750" s="2"/>
      <c r="O8750" s="2"/>
    </row>
    <row r="8751" spans="1:15" x14ac:dyDescent="0.3">
      <c r="A8751" s="1">
        <v>40543.499999999971</v>
      </c>
      <c r="B8751">
        <v>28.183605186182238</v>
      </c>
      <c r="C8751">
        <v>2.543595056891085</v>
      </c>
      <c r="D8751">
        <v>0.28183605186182237</v>
      </c>
      <c r="E8751">
        <v>5.5989742471151072</v>
      </c>
      <c r="F8751">
        <v>0</v>
      </c>
      <c r="G8751">
        <v>0</v>
      </c>
      <c r="H8751">
        <v>0</v>
      </c>
      <c r="I8751">
        <v>36.608010542050252</v>
      </c>
      <c r="J8751" s="2"/>
      <c r="K8751" s="2"/>
      <c r="L8751" s="2"/>
      <c r="M8751" s="2"/>
      <c r="N8751" s="2"/>
      <c r="O8751" s="2"/>
    </row>
    <row r="8752" spans="1:15" x14ac:dyDescent="0.3">
      <c r="A8752" s="1">
        <v>40543.541666666635</v>
      </c>
      <c r="B8752">
        <v>27.209095044516914</v>
      </c>
      <c r="C8752">
        <v>2.4556446629349056</v>
      </c>
      <c r="D8752">
        <v>0.27209095044516912</v>
      </c>
      <c r="E8752">
        <v>5.5989742471151072</v>
      </c>
      <c r="F8752">
        <v>0</v>
      </c>
      <c r="G8752">
        <v>0</v>
      </c>
      <c r="H8752">
        <v>0</v>
      </c>
      <c r="I8752">
        <v>35.535804905012093</v>
      </c>
      <c r="J8752" s="2"/>
      <c r="K8752" s="2"/>
      <c r="L8752" s="2"/>
      <c r="M8752" s="2"/>
      <c r="N8752" s="2"/>
      <c r="O8752" s="2"/>
    </row>
    <row r="8753" spans="1:15" x14ac:dyDescent="0.3">
      <c r="A8753" s="1">
        <v>40543.583333333299</v>
      </c>
      <c r="B8753">
        <v>25.67496521753883</v>
      </c>
      <c r="C8753">
        <v>2.317188102152405</v>
      </c>
      <c r="D8753">
        <v>0.25674965217538831</v>
      </c>
      <c r="E8753">
        <v>5.5989742471151072</v>
      </c>
      <c r="F8753">
        <v>0</v>
      </c>
      <c r="G8753">
        <v>0</v>
      </c>
      <c r="H8753">
        <v>0</v>
      </c>
      <c r="I8753">
        <v>33.847877218981729</v>
      </c>
      <c r="J8753" s="2"/>
      <c r="K8753" s="2"/>
      <c r="L8753" s="2"/>
      <c r="M8753" s="2"/>
      <c r="N8753" s="2"/>
      <c r="O8753" s="2"/>
    </row>
    <row r="8754" spans="1:15" x14ac:dyDescent="0.3">
      <c r="A8754" s="1">
        <v>40543.624999999964</v>
      </c>
      <c r="B8754">
        <v>26.678421204996191</v>
      </c>
      <c r="C8754">
        <v>2.4077508840478767</v>
      </c>
      <c r="D8754">
        <v>0.26678421204996189</v>
      </c>
      <c r="E8754">
        <v>5.5989742471151072</v>
      </c>
      <c r="F8754">
        <v>0</v>
      </c>
      <c r="G8754">
        <v>0</v>
      </c>
      <c r="H8754">
        <v>0</v>
      </c>
      <c r="I8754">
        <v>34.951930548209141</v>
      </c>
      <c r="J8754" s="2"/>
      <c r="K8754" s="2"/>
      <c r="L8754" s="2"/>
      <c r="M8754" s="2"/>
      <c r="N8754" s="2"/>
      <c r="O8754" s="2"/>
    </row>
    <row r="8755" spans="1:15" x14ac:dyDescent="0.3">
      <c r="A8755" s="1">
        <v>40543.666666666628</v>
      </c>
      <c r="B8755">
        <v>30.586110386921494</v>
      </c>
      <c r="C8755">
        <v>2.7604232558523578</v>
      </c>
      <c r="D8755">
        <v>0.30586110386921495</v>
      </c>
      <c r="E8755">
        <v>5.5989742471151072</v>
      </c>
      <c r="F8755">
        <v>0</v>
      </c>
      <c r="G8755">
        <v>0</v>
      </c>
      <c r="H8755">
        <v>0</v>
      </c>
      <c r="I8755">
        <v>39.25136899375817</v>
      </c>
      <c r="J8755" s="2"/>
      <c r="K8755" s="2"/>
      <c r="L8755" s="2"/>
      <c r="M8755" s="2"/>
      <c r="N8755" s="2"/>
      <c r="O8755" s="2"/>
    </row>
    <row r="8756" spans="1:15" x14ac:dyDescent="0.3">
      <c r="A8756" s="1">
        <v>40543.708333333292</v>
      </c>
      <c r="B8756">
        <v>42.560041929561734</v>
      </c>
      <c r="C8756">
        <v>3.8410810667396689</v>
      </c>
      <c r="D8756">
        <v>0.42560041929561737</v>
      </c>
      <c r="E8756">
        <v>7.2717001361061611</v>
      </c>
      <c r="F8756">
        <v>0</v>
      </c>
      <c r="G8756">
        <v>0</v>
      </c>
      <c r="H8756">
        <v>0</v>
      </c>
      <c r="I8756">
        <v>54.098423551703185</v>
      </c>
      <c r="J8756" s="2"/>
      <c r="K8756" s="2"/>
      <c r="L8756" s="2"/>
      <c r="M8756" s="2"/>
      <c r="N8756" s="2"/>
      <c r="O8756" s="2"/>
    </row>
    <row r="8757" spans="1:15" x14ac:dyDescent="0.3">
      <c r="A8757" s="1">
        <v>40543.749999999956</v>
      </c>
      <c r="B8757">
        <v>45.686193275101992</v>
      </c>
      <c r="C8757">
        <v>4.1232189641832555</v>
      </c>
      <c r="D8757">
        <v>0.45686193275101994</v>
      </c>
      <c r="E8757">
        <v>7.8058263759833775</v>
      </c>
      <c r="F8757">
        <v>0</v>
      </c>
      <c r="G8757">
        <v>0</v>
      </c>
      <c r="H8757">
        <v>0</v>
      </c>
      <c r="I8757">
        <v>58.072100548019648</v>
      </c>
      <c r="J8757" s="2"/>
      <c r="K8757" s="2"/>
      <c r="L8757" s="2"/>
      <c r="M8757" s="2"/>
      <c r="N8757" s="2"/>
      <c r="O8757" s="2"/>
    </row>
    <row r="8758" spans="1:15" x14ac:dyDescent="0.3">
      <c r="A8758" s="1">
        <v>40543.791666666621</v>
      </c>
      <c r="B8758">
        <v>40.765399490455302</v>
      </c>
      <c r="C8758">
        <v>3.6791130145035371</v>
      </c>
      <c r="D8758">
        <v>0.40765399490455301</v>
      </c>
      <c r="E8758">
        <v>6.9650721095099826</v>
      </c>
      <c r="F8758">
        <v>0</v>
      </c>
      <c r="G8758">
        <v>0</v>
      </c>
      <c r="H8758">
        <v>0</v>
      </c>
      <c r="I8758">
        <v>51.817238609373369</v>
      </c>
      <c r="J8758" s="2"/>
      <c r="K8758" s="2"/>
      <c r="L8758" s="2"/>
      <c r="M8758" s="2"/>
      <c r="N8758" s="2"/>
      <c r="O8758" s="2"/>
    </row>
    <row r="8759" spans="1:15" x14ac:dyDescent="0.3">
      <c r="A8759" s="1">
        <v>40543.833333333285</v>
      </c>
      <c r="B8759">
        <v>34.870095564143305</v>
      </c>
      <c r="C8759">
        <v>3.1470566708676411</v>
      </c>
      <c r="D8759">
        <v>0.34870095564143305</v>
      </c>
      <c r="E8759">
        <v>5.9578155275193092</v>
      </c>
      <c r="F8759">
        <v>0</v>
      </c>
      <c r="G8759">
        <v>0</v>
      </c>
      <c r="H8759">
        <v>0</v>
      </c>
      <c r="I8759">
        <v>44.323668718171689</v>
      </c>
      <c r="J8759" s="2"/>
      <c r="K8759" s="2"/>
      <c r="L8759" s="2"/>
      <c r="M8759" s="2"/>
      <c r="N8759" s="2"/>
      <c r="O8759" s="2"/>
    </row>
    <row r="8760" spans="1:15" x14ac:dyDescent="0.3">
      <c r="A8760" s="1">
        <v>40543.874999999949</v>
      </c>
      <c r="B8760">
        <v>33.35526296769325</v>
      </c>
      <c r="C8760">
        <v>2.041302734412517</v>
      </c>
      <c r="D8760">
        <v>0.3335526296769325</v>
      </c>
      <c r="E8760">
        <v>5.5471332375772411</v>
      </c>
      <c r="F8760">
        <v>0</v>
      </c>
      <c r="G8760">
        <v>0</v>
      </c>
      <c r="H8760">
        <v>0</v>
      </c>
      <c r="I8760">
        <v>41.27725156935994</v>
      </c>
      <c r="J8760" s="2"/>
      <c r="K8760" s="2"/>
      <c r="L8760" s="2"/>
      <c r="M8760" s="2"/>
      <c r="N8760" s="2"/>
      <c r="O8760" s="2"/>
    </row>
    <row r="8761" spans="1:15" x14ac:dyDescent="0.3">
      <c r="A8761" s="1">
        <v>40543.916666666613</v>
      </c>
      <c r="B8761">
        <v>33.799099269837853</v>
      </c>
      <c r="C8761">
        <v>2.0684649923769305</v>
      </c>
      <c r="D8761">
        <v>0.33799099269837857</v>
      </c>
      <c r="E8761">
        <v>5.6209452505736408</v>
      </c>
      <c r="F8761">
        <v>0</v>
      </c>
      <c r="G8761">
        <v>0</v>
      </c>
      <c r="H8761">
        <v>0</v>
      </c>
      <c r="I8761">
        <v>41.826500505486806</v>
      </c>
      <c r="J8761" s="2"/>
      <c r="K8761" s="2"/>
      <c r="L8761" s="2"/>
      <c r="M8761" s="2"/>
      <c r="N8761" s="2"/>
      <c r="O8761" s="2"/>
    </row>
    <row r="8762" spans="1:15" x14ac:dyDescent="0.3">
      <c r="A8762" s="1">
        <v>40543.958333333278</v>
      </c>
      <c r="B8762">
        <v>32.139537444427603</v>
      </c>
      <c r="C8762">
        <v>1.9669017669447773</v>
      </c>
      <c r="D8762">
        <v>0.32139537444427602</v>
      </c>
      <c r="E8762">
        <v>5.4497776567243408</v>
      </c>
      <c r="F8762">
        <v>0</v>
      </c>
      <c r="G8762">
        <v>0</v>
      </c>
      <c r="H8762">
        <v>0</v>
      </c>
      <c r="I8762">
        <v>39.877612242541005</v>
      </c>
      <c r="J8762" s="2"/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EEA034-B553-46F7-BC06-CA22615B4264}">
  <dimension ref="A1:O8762"/>
  <sheetViews>
    <sheetView workbookViewId="0">
      <selection sqref="A1:XFD1048576"/>
    </sheetView>
  </sheetViews>
  <sheetFormatPr defaultRowHeight="14.4" x14ac:dyDescent="0.3"/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8</v>
      </c>
      <c r="H2" t="s">
        <v>9</v>
      </c>
      <c r="I2" t="s">
        <v>6</v>
      </c>
    </row>
    <row r="3" spans="1:15" x14ac:dyDescent="0.3">
      <c r="A3" s="1">
        <v>40179</v>
      </c>
      <c r="B3">
        <v>45.221335288819667</v>
      </c>
      <c r="C3">
        <v>3.1867474978031236</v>
      </c>
      <c r="D3">
        <v>0.4522133528881967</v>
      </c>
      <c r="E3">
        <v>5.6075984318699073</v>
      </c>
      <c r="F3">
        <v>0</v>
      </c>
      <c r="G3">
        <v>0</v>
      </c>
      <c r="H3">
        <v>0</v>
      </c>
      <c r="I3">
        <v>54.467894571380896</v>
      </c>
      <c r="J3" s="2"/>
      <c r="K3" s="2"/>
      <c r="L3" s="2"/>
      <c r="M3" s="2"/>
      <c r="N3" s="2"/>
      <c r="O3" s="2"/>
    </row>
    <row r="4" spans="1:15" x14ac:dyDescent="0.3">
      <c r="A4" s="1">
        <v>40179.041666666664</v>
      </c>
      <c r="B4">
        <v>42.644964902042069</v>
      </c>
      <c r="C4">
        <v>3.0051906766469059</v>
      </c>
      <c r="D4">
        <v>0.42644964902042071</v>
      </c>
      <c r="E4">
        <v>5.4973897240045053</v>
      </c>
      <c r="F4">
        <v>0</v>
      </c>
      <c r="G4">
        <v>0</v>
      </c>
      <c r="H4">
        <v>0</v>
      </c>
      <c r="I4">
        <v>51.5739949517139</v>
      </c>
      <c r="J4" s="2"/>
      <c r="K4" s="2"/>
      <c r="L4" s="2"/>
      <c r="M4" s="2"/>
      <c r="N4" s="2"/>
      <c r="O4" s="2"/>
    </row>
    <row r="5" spans="1:15" x14ac:dyDescent="0.3">
      <c r="A5" s="1">
        <v>40179.083333333328</v>
      </c>
      <c r="B5">
        <v>40.377825964962099</v>
      </c>
      <c r="C5">
        <v>2.8454253957508806</v>
      </c>
      <c r="D5">
        <v>0.403778259649621</v>
      </c>
      <c r="E5">
        <v>5.4973897240045053</v>
      </c>
      <c r="F5">
        <v>0</v>
      </c>
      <c r="G5">
        <v>0</v>
      </c>
      <c r="H5">
        <v>0</v>
      </c>
      <c r="I5">
        <v>49.124419344367105</v>
      </c>
      <c r="J5" s="2"/>
      <c r="K5" s="2"/>
      <c r="L5" s="2"/>
      <c r="M5" s="2"/>
      <c r="N5" s="2"/>
      <c r="O5" s="2"/>
    </row>
    <row r="6" spans="1:15" x14ac:dyDescent="0.3">
      <c r="A6" s="1">
        <v>40179.124999999993</v>
      </c>
      <c r="B6">
        <v>39.80974727681707</v>
      </c>
      <c r="C6">
        <v>2.8053928905973002</v>
      </c>
      <c r="D6">
        <v>0.3980974727681707</v>
      </c>
      <c r="E6">
        <v>5.4973897240045053</v>
      </c>
      <c r="F6">
        <v>0</v>
      </c>
      <c r="G6">
        <v>0</v>
      </c>
      <c r="H6">
        <v>0</v>
      </c>
      <c r="I6">
        <v>48.510627364187044</v>
      </c>
      <c r="J6" s="2"/>
      <c r="K6" s="2"/>
      <c r="L6" s="2"/>
      <c r="M6" s="2"/>
      <c r="N6" s="2"/>
      <c r="O6" s="2"/>
    </row>
    <row r="7" spans="1:15" x14ac:dyDescent="0.3">
      <c r="A7" s="1">
        <v>40179.166666666657</v>
      </c>
      <c r="B7">
        <v>40.70857939656652</v>
      </c>
      <c r="C7">
        <v>2.8687335900760442</v>
      </c>
      <c r="D7">
        <v>0.40708579396566519</v>
      </c>
      <c r="E7">
        <v>5.4973897240045053</v>
      </c>
      <c r="F7">
        <v>0</v>
      </c>
      <c r="G7">
        <v>0</v>
      </c>
      <c r="H7">
        <v>0</v>
      </c>
      <c r="I7">
        <v>49.481788504612737</v>
      </c>
      <c r="J7" s="2"/>
      <c r="K7" s="2"/>
      <c r="L7" s="2"/>
      <c r="M7" s="2"/>
      <c r="N7" s="2"/>
      <c r="O7" s="2"/>
    </row>
    <row r="8" spans="1:15" x14ac:dyDescent="0.3">
      <c r="A8" s="1">
        <v>40179.208333333321</v>
      </c>
      <c r="B8">
        <v>42.132982643344633</v>
      </c>
      <c r="C8">
        <v>2.9691112868764975</v>
      </c>
      <c r="D8">
        <v>0.42132982643344635</v>
      </c>
      <c r="E8">
        <v>5.4973897240045053</v>
      </c>
      <c r="F8">
        <v>0</v>
      </c>
      <c r="G8">
        <v>0</v>
      </c>
      <c r="H8">
        <v>0</v>
      </c>
      <c r="I8">
        <v>51.020813480659086</v>
      </c>
      <c r="J8" s="2"/>
      <c r="K8" s="2"/>
      <c r="L8" s="2"/>
      <c r="M8" s="2"/>
      <c r="N8" s="2"/>
      <c r="O8" s="2"/>
    </row>
    <row r="9" spans="1:15" x14ac:dyDescent="0.3">
      <c r="A9" s="1">
        <v>40179.249999999985</v>
      </c>
      <c r="B9">
        <v>40.915367341656456</v>
      </c>
      <c r="C9">
        <v>2.8833059365665319</v>
      </c>
      <c r="D9">
        <v>0.40915367341656456</v>
      </c>
      <c r="E9">
        <v>5.4973897240045053</v>
      </c>
      <c r="F9">
        <v>0</v>
      </c>
      <c r="G9">
        <v>0</v>
      </c>
      <c r="H9">
        <v>0</v>
      </c>
      <c r="I9">
        <v>49.705216675644053</v>
      </c>
      <c r="J9" s="2"/>
      <c r="K9" s="2"/>
      <c r="L9" s="2"/>
      <c r="M9" s="2"/>
      <c r="N9" s="2"/>
      <c r="O9" s="2"/>
    </row>
    <row r="10" spans="1:15" x14ac:dyDescent="0.3">
      <c r="A10" s="1">
        <v>40179.29166666665</v>
      </c>
      <c r="B10">
        <v>40.775112152177059</v>
      </c>
      <c r="C10">
        <v>2.8734221533639186</v>
      </c>
      <c r="D10">
        <v>0.40775112152177062</v>
      </c>
      <c r="E10">
        <v>5.4973897240045053</v>
      </c>
      <c r="F10">
        <v>0</v>
      </c>
      <c r="G10">
        <v>0</v>
      </c>
      <c r="H10">
        <v>0</v>
      </c>
      <c r="I10">
        <v>49.553675151067253</v>
      </c>
      <c r="J10" s="2"/>
      <c r="K10" s="2"/>
      <c r="L10" s="2"/>
      <c r="M10" s="2"/>
      <c r="N10" s="2"/>
      <c r="O10" s="2"/>
    </row>
    <row r="11" spans="1:15" x14ac:dyDescent="0.3">
      <c r="A11" s="1">
        <v>40179.333333333314</v>
      </c>
      <c r="B11">
        <v>41.586708254315525</v>
      </c>
      <c r="C11">
        <v>2.9306153306816163</v>
      </c>
      <c r="D11">
        <v>0.41586708254315524</v>
      </c>
      <c r="E11">
        <v>5.4973897240045053</v>
      </c>
      <c r="F11">
        <v>0</v>
      </c>
      <c r="G11">
        <v>0</v>
      </c>
      <c r="H11">
        <v>0</v>
      </c>
      <c r="I11">
        <v>50.430580391544808</v>
      </c>
      <c r="J11" s="2"/>
      <c r="K11" s="2"/>
      <c r="L11" s="2"/>
      <c r="M11" s="2"/>
      <c r="N11" s="2"/>
      <c r="O11" s="2"/>
    </row>
    <row r="12" spans="1:15" x14ac:dyDescent="0.3">
      <c r="A12" s="1">
        <v>40179.374999999978</v>
      </c>
      <c r="B12">
        <v>42.637210589365552</v>
      </c>
      <c r="C12">
        <v>3.004644230232592</v>
      </c>
      <c r="D12">
        <v>0.42637210589365554</v>
      </c>
      <c r="E12">
        <v>5.4973897240045053</v>
      </c>
      <c r="F12">
        <v>0</v>
      </c>
      <c r="G12">
        <v>0</v>
      </c>
      <c r="H12">
        <v>0</v>
      </c>
      <c r="I12">
        <v>51.565616649496306</v>
      </c>
      <c r="J12" s="2"/>
      <c r="K12" s="2"/>
      <c r="L12" s="2"/>
      <c r="M12" s="2"/>
      <c r="N12" s="2"/>
      <c r="O12" s="2"/>
    </row>
    <row r="13" spans="1:15" x14ac:dyDescent="0.3">
      <c r="A13" s="1">
        <v>40179.416666666642</v>
      </c>
      <c r="B13">
        <v>43.110148378044862</v>
      </c>
      <c r="C13">
        <v>3.0379721562008228</v>
      </c>
      <c r="D13">
        <v>0.4311014837804486</v>
      </c>
      <c r="E13">
        <v>5.4973897240045053</v>
      </c>
      <c r="F13">
        <v>0</v>
      </c>
      <c r="G13">
        <v>0</v>
      </c>
      <c r="H13">
        <v>0</v>
      </c>
      <c r="I13">
        <v>52.076611742030643</v>
      </c>
      <c r="J13" s="2"/>
      <c r="K13" s="2"/>
      <c r="L13" s="2"/>
      <c r="M13" s="2"/>
      <c r="N13" s="2"/>
      <c r="O13" s="2"/>
    </row>
    <row r="14" spans="1:15" x14ac:dyDescent="0.3">
      <c r="A14" s="1">
        <v>40179.458333333307</v>
      </c>
      <c r="B14">
        <v>43.026281345795773</v>
      </c>
      <c r="C14">
        <v>3.0320620464382295</v>
      </c>
      <c r="D14">
        <v>0.43026281345795775</v>
      </c>
      <c r="E14">
        <v>5.4973897240045053</v>
      </c>
      <c r="F14">
        <v>0</v>
      </c>
      <c r="G14">
        <v>0</v>
      </c>
      <c r="H14">
        <v>0</v>
      </c>
      <c r="I14">
        <v>51.985995929696465</v>
      </c>
      <c r="J14" s="2"/>
      <c r="K14" s="2"/>
      <c r="L14" s="2"/>
      <c r="M14" s="2"/>
      <c r="N14" s="2"/>
      <c r="O14" s="2"/>
    </row>
    <row r="15" spans="1:15" x14ac:dyDescent="0.3">
      <c r="A15" s="1">
        <v>40179.499999999971</v>
      </c>
      <c r="B15">
        <v>41.790164856338116</v>
      </c>
      <c r="C15">
        <v>2.9449529174261482</v>
      </c>
      <c r="D15">
        <v>0.41790164856338119</v>
      </c>
      <c r="E15">
        <v>5.4973897240045053</v>
      </c>
      <c r="F15">
        <v>0</v>
      </c>
      <c r="G15">
        <v>0</v>
      </c>
      <c r="H15">
        <v>0</v>
      </c>
      <c r="I15">
        <v>50.650409146332152</v>
      </c>
      <c r="J15" s="2"/>
      <c r="K15" s="2"/>
      <c r="L15" s="2"/>
      <c r="M15" s="2"/>
      <c r="N15" s="2"/>
      <c r="O15" s="2"/>
    </row>
    <row r="16" spans="1:15" x14ac:dyDescent="0.3">
      <c r="A16" s="1">
        <v>40179.541666666635</v>
      </c>
      <c r="B16">
        <v>40.796859987851171</v>
      </c>
      <c r="C16">
        <v>2.8749547233438735</v>
      </c>
      <c r="D16">
        <v>0.4079685998785117</v>
      </c>
      <c r="E16">
        <v>5.4973897240045053</v>
      </c>
      <c r="F16">
        <v>0</v>
      </c>
      <c r="G16">
        <v>0</v>
      </c>
      <c r="H16">
        <v>0</v>
      </c>
      <c r="I16">
        <v>49.577173035078069</v>
      </c>
      <c r="J16" s="2"/>
      <c r="K16" s="2"/>
      <c r="L16" s="2"/>
      <c r="M16" s="2"/>
      <c r="N16" s="2"/>
      <c r="O16" s="2"/>
    </row>
    <row r="17" spans="1:15" x14ac:dyDescent="0.3">
      <c r="A17" s="1">
        <v>40179.583333333299</v>
      </c>
      <c r="B17">
        <v>40.892349078541415</v>
      </c>
      <c r="C17">
        <v>2.8816838395648148</v>
      </c>
      <c r="D17">
        <v>0.40892349078541418</v>
      </c>
      <c r="E17">
        <v>5.4973897240045053</v>
      </c>
      <c r="F17">
        <v>0</v>
      </c>
      <c r="G17">
        <v>0</v>
      </c>
      <c r="H17">
        <v>0</v>
      </c>
      <c r="I17">
        <v>49.680346132896148</v>
      </c>
      <c r="J17" s="2"/>
      <c r="K17" s="2"/>
      <c r="L17" s="2"/>
      <c r="M17" s="2"/>
      <c r="N17" s="2"/>
      <c r="O17" s="2"/>
    </row>
    <row r="18" spans="1:15" x14ac:dyDescent="0.3">
      <c r="A18" s="1">
        <v>40179.624999999964</v>
      </c>
      <c r="B18">
        <v>41.09147681669117</v>
      </c>
      <c r="C18">
        <v>2.8957163712722283</v>
      </c>
      <c r="D18">
        <v>0.41091476816691169</v>
      </c>
      <c r="E18">
        <v>5.4973897240045053</v>
      </c>
      <c r="F18">
        <v>0</v>
      </c>
      <c r="G18">
        <v>0</v>
      </c>
      <c r="H18">
        <v>0</v>
      </c>
      <c r="I18">
        <v>49.895497680134817</v>
      </c>
      <c r="J18" s="2"/>
      <c r="K18" s="2"/>
      <c r="L18" s="2"/>
      <c r="M18" s="2"/>
      <c r="N18" s="2"/>
      <c r="O18" s="2"/>
    </row>
    <row r="19" spans="1:15" x14ac:dyDescent="0.3">
      <c r="A19" s="1">
        <v>40179.666666666628</v>
      </c>
      <c r="B19">
        <v>44.065669793380998</v>
      </c>
      <c r="C19">
        <v>3.1053077503395605</v>
      </c>
      <c r="D19">
        <v>0.44065669793381002</v>
      </c>
      <c r="E19">
        <v>5.4973897240045053</v>
      </c>
      <c r="F19">
        <v>0</v>
      </c>
      <c r="G19">
        <v>0</v>
      </c>
      <c r="H19">
        <v>0</v>
      </c>
      <c r="I19">
        <v>53.109023965658878</v>
      </c>
      <c r="J19" s="2"/>
      <c r="K19" s="2"/>
      <c r="L19" s="2"/>
      <c r="M19" s="2"/>
      <c r="N19" s="2"/>
      <c r="O19" s="2"/>
    </row>
    <row r="20" spans="1:15" x14ac:dyDescent="0.3">
      <c r="A20" s="1">
        <v>40179.708333333292</v>
      </c>
      <c r="B20">
        <v>57.672747584570949</v>
      </c>
      <c r="C20">
        <v>4.064198522284717</v>
      </c>
      <c r="D20">
        <v>0.57672747584570949</v>
      </c>
      <c r="E20">
        <v>7.151615644503682</v>
      </c>
      <c r="F20">
        <v>0</v>
      </c>
      <c r="G20">
        <v>0</v>
      </c>
      <c r="H20">
        <v>0</v>
      </c>
      <c r="I20">
        <v>69.465289227205062</v>
      </c>
      <c r="J20" s="2"/>
      <c r="K20" s="2"/>
      <c r="L20" s="2"/>
      <c r="M20" s="2"/>
      <c r="N20" s="2"/>
      <c r="O20" s="2"/>
    </row>
    <row r="21" spans="1:15" x14ac:dyDescent="0.3">
      <c r="A21" s="1">
        <v>40179.749999999956</v>
      </c>
      <c r="B21">
        <v>59.755147550591474</v>
      </c>
      <c r="C21">
        <v>4.2109452478901828</v>
      </c>
      <c r="D21">
        <v>0.5975514755059147</v>
      </c>
      <c r="E21">
        <v>7.409840279167879</v>
      </c>
      <c r="F21">
        <v>0</v>
      </c>
      <c r="G21">
        <v>0</v>
      </c>
      <c r="H21">
        <v>0</v>
      </c>
      <c r="I21">
        <v>71.973484553155444</v>
      </c>
      <c r="J21" s="2"/>
      <c r="K21" s="2"/>
      <c r="L21" s="2"/>
      <c r="M21" s="2"/>
      <c r="N21" s="2"/>
      <c r="O21" s="2"/>
    </row>
    <row r="22" spans="1:15" x14ac:dyDescent="0.3">
      <c r="A22" s="1">
        <v>40179.791666666621</v>
      </c>
      <c r="B22">
        <v>57.598545211446634</v>
      </c>
      <c r="C22">
        <v>4.0589694810506458</v>
      </c>
      <c r="D22">
        <v>0.57598545211446639</v>
      </c>
      <c r="E22">
        <v>7.1424142994192135</v>
      </c>
      <c r="F22">
        <v>0</v>
      </c>
      <c r="G22">
        <v>0</v>
      </c>
      <c r="H22">
        <v>0</v>
      </c>
      <c r="I22">
        <v>69.375914444030954</v>
      </c>
      <c r="J22" s="2"/>
      <c r="K22" s="2"/>
      <c r="L22" s="2"/>
      <c r="M22" s="2"/>
      <c r="N22" s="2"/>
      <c r="O22" s="2"/>
    </row>
    <row r="23" spans="1:15" x14ac:dyDescent="0.3">
      <c r="A23" s="1">
        <v>40179.833333333285</v>
      </c>
      <c r="B23">
        <v>53.165233381833396</v>
      </c>
      <c r="C23">
        <v>3.7465539964178012</v>
      </c>
      <c r="D23">
        <v>0.53165233381833399</v>
      </c>
      <c r="E23">
        <v>6.5926686471744862</v>
      </c>
      <c r="F23">
        <v>0</v>
      </c>
      <c r="G23">
        <v>0</v>
      </c>
      <c r="H23">
        <v>0</v>
      </c>
      <c r="I23">
        <v>64.036108359244025</v>
      </c>
      <c r="J23" s="2"/>
      <c r="K23" s="2"/>
      <c r="L23" s="2"/>
      <c r="M23" s="2"/>
      <c r="N23" s="2"/>
      <c r="O23" s="2"/>
    </row>
    <row r="24" spans="1:15" x14ac:dyDescent="0.3">
      <c r="A24" s="1">
        <v>40179.874999999949</v>
      </c>
      <c r="B24">
        <v>47.333547952120824</v>
      </c>
      <c r="C24">
        <v>3.3355951241859558</v>
      </c>
      <c r="D24">
        <v>0.47333547952120825</v>
      </c>
      <c r="E24">
        <v>5.8695199417690587</v>
      </c>
      <c r="F24">
        <v>0</v>
      </c>
      <c r="G24">
        <v>0</v>
      </c>
      <c r="H24">
        <v>0</v>
      </c>
      <c r="I24">
        <v>57.011998497597048</v>
      </c>
      <c r="J24" s="2"/>
      <c r="K24" s="2"/>
      <c r="L24" s="2"/>
      <c r="M24" s="2"/>
      <c r="N24" s="2"/>
      <c r="O24" s="2"/>
    </row>
    <row r="25" spans="1:15" x14ac:dyDescent="0.3">
      <c r="A25" s="1">
        <v>40179.916666666613</v>
      </c>
      <c r="B25">
        <v>45.545821278382128</v>
      </c>
      <c r="C25">
        <v>3.20961402548759</v>
      </c>
      <c r="D25">
        <v>0.45545821278382131</v>
      </c>
      <c r="E25">
        <v>5.6478357913952948</v>
      </c>
      <c r="F25">
        <v>0</v>
      </c>
      <c r="G25">
        <v>0</v>
      </c>
      <c r="H25">
        <v>0</v>
      </c>
      <c r="I25">
        <v>54.858729308048837</v>
      </c>
      <c r="J25" s="2"/>
      <c r="K25" s="2"/>
      <c r="L25" s="2"/>
      <c r="M25" s="2"/>
      <c r="N25" s="2"/>
      <c r="O25" s="2"/>
    </row>
    <row r="26" spans="1:15" x14ac:dyDescent="0.3">
      <c r="A26" s="1">
        <v>40179.958333333278</v>
      </c>
      <c r="B26">
        <v>42.201613956876116</v>
      </c>
      <c r="C26">
        <v>2.9739477355410613</v>
      </c>
      <c r="D26">
        <v>0.42201613956876116</v>
      </c>
      <c r="E26">
        <v>5.4973897240045053</v>
      </c>
      <c r="F26">
        <v>0</v>
      </c>
      <c r="G26">
        <v>0</v>
      </c>
      <c r="H26">
        <v>0</v>
      </c>
      <c r="I26">
        <v>51.094967555990443</v>
      </c>
      <c r="J26" s="2"/>
      <c r="K26" s="2"/>
      <c r="L26" s="2"/>
      <c r="M26" s="2"/>
      <c r="N26" s="2"/>
      <c r="O26" s="2"/>
    </row>
    <row r="27" spans="1:15" x14ac:dyDescent="0.3">
      <c r="A27" s="1">
        <v>40180</v>
      </c>
      <c r="B27">
        <v>40.390953715185098</v>
      </c>
      <c r="C27">
        <v>2.8463505083090954</v>
      </c>
      <c r="D27">
        <v>0.40390953715185102</v>
      </c>
      <c r="E27">
        <v>5.4973897240045053</v>
      </c>
      <c r="F27">
        <v>0</v>
      </c>
      <c r="G27">
        <v>0</v>
      </c>
      <c r="H27">
        <v>0</v>
      </c>
      <c r="I27">
        <v>49.138603484650552</v>
      </c>
      <c r="J27" s="2"/>
      <c r="K27" s="2"/>
      <c r="L27" s="2"/>
      <c r="M27" s="2"/>
      <c r="N27" s="2"/>
      <c r="O27" s="2"/>
    </row>
    <row r="28" spans="1:15" x14ac:dyDescent="0.3">
      <c r="A28" s="1">
        <v>40180.041666666664</v>
      </c>
      <c r="B28">
        <v>38.799484554637019</v>
      </c>
      <c r="C28">
        <v>2.7341996765652721</v>
      </c>
      <c r="D28">
        <v>0.3879948455463702</v>
      </c>
      <c r="E28">
        <v>5.4973897240045053</v>
      </c>
      <c r="F28">
        <v>0</v>
      </c>
      <c r="G28">
        <v>0</v>
      </c>
      <c r="H28">
        <v>0</v>
      </c>
      <c r="I28">
        <v>47.419068800753173</v>
      </c>
      <c r="J28" s="2"/>
      <c r="K28" s="2"/>
      <c r="L28" s="2"/>
      <c r="M28" s="2"/>
      <c r="N28" s="2"/>
      <c r="O28" s="2"/>
    </row>
    <row r="29" spans="1:15" x14ac:dyDescent="0.3">
      <c r="A29" s="1">
        <v>40180.083333333328</v>
      </c>
      <c r="B29">
        <v>37.238496242097781</v>
      </c>
      <c r="C29">
        <v>2.6241968301806318</v>
      </c>
      <c r="D29">
        <v>0.37238496242097779</v>
      </c>
      <c r="E29">
        <v>5.4973897240045053</v>
      </c>
      <c r="F29">
        <v>0</v>
      </c>
      <c r="G29">
        <v>0</v>
      </c>
      <c r="H29">
        <v>0</v>
      </c>
      <c r="I29">
        <v>45.732467758703898</v>
      </c>
      <c r="J29" s="2"/>
      <c r="K29" s="2"/>
      <c r="L29" s="2"/>
      <c r="M29" s="2"/>
      <c r="N29" s="2"/>
      <c r="O29" s="2"/>
    </row>
    <row r="30" spans="1:15" x14ac:dyDescent="0.3">
      <c r="A30" s="1">
        <v>40180.124999999993</v>
      </c>
      <c r="B30">
        <v>36.362089519324272</v>
      </c>
      <c r="C30">
        <v>2.5624364484267828</v>
      </c>
      <c r="D30">
        <v>0.3636208951932427</v>
      </c>
      <c r="E30">
        <v>5.4973897240045053</v>
      </c>
      <c r="F30">
        <v>0</v>
      </c>
      <c r="G30">
        <v>0</v>
      </c>
      <c r="H30">
        <v>0</v>
      </c>
      <c r="I30">
        <v>44.785536586948801</v>
      </c>
      <c r="J30" s="2"/>
      <c r="K30" s="2"/>
      <c r="L30" s="2"/>
      <c r="M30" s="2"/>
      <c r="N30" s="2"/>
      <c r="O30" s="2"/>
    </row>
    <row r="31" spans="1:15" x14ac:dyDescent="0.3">
      <c r="A31" s="1">
        <v>40180.166666666657</v>
      </c>
      <c r="B31">
        <v>37.030946040543299</v>
      </c>
      <c r="C31">
        <v>2.6095707674770874</v>
      </c>
      <c r="D31">
        <v>0.370309460405433</v>
      </c>
      <c r="E31">
        <v>5.4973897240045053</v>
      </c>
      <c r="F31">
        <v>0</v>
      </c>
      <c r="G31">
        <v>0</v>
      </c>
      <c r="H31">
        <v>0</v>
      </c>
      <c r="I31">
        <v>45.508215992430323</v>
      </c>
      <c r="J31" s="2"/>
      <c r="K31" s="2"/>
      <c r="L31" s="2"/>
      <c r="M31" s="2"/>
      <c r="N31" s="2"/>
      <c r="O31" s="2"/>
    </row>
    <row r="32" spans="1:15" x14ac:dyDescent="0.3">
      <c r="A32" s="1">
        <v>40180.208333333321</v>
      </c>
      <c r="B32">
        <v>39.392755348407135</v>
      </c>
      <c r="C32">
        <v>2.7760074694022521</v>
      </c>
      <c r="D32">
        <v>0.39392755348407138</v>
      </c>
      <c r="E32">
        <v>5.4973897240045053</v>
      </c>
      <c r="F32">
        <v>0</v>
      </c>
      <c r="G32">
        <v>0</v>
      </c>
      <c r="H32">
        <v>0</v>
      </c>
      <c r="I32">
        <v>48.060080095297963</v>
      </c>
      <c r="J32" s="2"/>
      <c r="K32" s="2"/>
      <c r="L32" s="2"/>
      <c r="M32" s="2"/>
      <c r="N32" s="2"/>
      <c r="O32" s="2"/>
    </row>
    <row r="33" spans="1:15" x14ac:dyDescent="0.3">
      <c r="A33" s="1">
        <v>40180.249999999985</v>
      </c>
      <c r="B33">
        <v>37.342652471107307</v>
      </c>
      <c r="C33">
        <v>2.631536719638933</v>
      </c>
      <c r="D33">
        <v>0.37342652471107307</v>
      </c>
      <c r="E33">
        <v>5.4973897240045053</v>
      </c>
      <c r="F33">
        <v>0</v>
      </c>
      <c r="G33">
        <v>0</v>
      </c>
      <c r="H33">
        <v>0</v>
      </c>
      <c r="I33">
        <v>45.845005439461815</v>
      </c>
      <c r="J33" s="2"/>
      <c r="K33" s="2"/>
      <c r="L33" s="2"/>
      <c r="M33" s="2"/>
      <c r="N33" s="2"/>
      <c r="O33" s="2"/>
    </row>
    <row r="34" spans="1:15" x14ac:dyDescent="0.3">
      <c r="A34" s="1">
        <v>40180.29166666665</v>
      </c>
      <c r="B34">
        <v>36.920183588840899</v>
      </c>
      <c r="C34">
        <v>2.6017653375056193</v>
      </c>
      <c r="D34">
        <v>0.36920183588840899</v>
      </c>
      <c r="E34">
        <v>5.4973897240045053</v>
      </c>
      <c r="F34">
        <v>0</v>
      </c>
      <c r="G34">
        <v>0</v>
      </c>
      <c r="H34">
        <v>0</v>
      </c>
      <c r="I34">
        <v>45.388540486239435</v>
      </c>
      <c r="J34" s="2"/>
      <c r="K34" s="2"/>
      <c r="L34" s="2"/>
      <c r="M34" s="2"/>
      <c r="N34" s="2"/>
      <c r="O34" s="2"/>
    </row>
    <row r="35" spans="1:15" x14ac:dyDescent="0.3">
      <c r="A35" s="1">
        <v>40180.333333333314</v>
      </c>
      <c r="B35">
        <v>39.309452950576244</v>
      </c>
      <c r="C35">
        <v>2.770137149427109</v>
      </c>
      <c r="D35">
        <v>0.39309452950576246</v>
      </c>
      <c r="E35">
        <v>5.4973897240045053</v>
      </c>
      <c r="F35">
        <v>0</v>
      </c>
      <c r="G35">
        <v>0</v>
      </c>
      <c r="H35">
        <v>0</v>
      </c>
      <c r="I35">
        <v>47.970074353513617</v>
      </c>
      <c r="J35" s="2"/>
      <c r="K35" s="2"/>
      <c r="L35" s="2"/>
      <c r="M35" s="2"/>
      <c r="N35" s="2"/>
      <c r="O35" s="2"/>
    </row>
    <row r="36" spans="1:15" x14ac:dyDescent="0.3">
      <c r="A36" s="1">
        <v>40180.374999999978</v>
      </c>
      <c r="B36">
        <v>42.055345410842939</v>
      </c>
      <c r="C36">
        <v>2.9636401911021033</v>
      </c>
      <c r="D36">
        <v>0.42055345410842943</v>
      </c>
      <c r="E36">
        <v>5.4973897240045053</v>
      </c>
      <c r="F36">
        <v>0</v>
      </c>
      <c r="G36">
        <v>0</v>
      </c>
      <c r="H36">
        <v>0</v>
      </c>
      <c r="I36">
        <v>50.936928780057976</v>
      </c>
      <c r="J36" s="2"/>
      <c r="K36" s="2"/>
      <c r="L36" s="2"/>
      <c r="M36" s="2"/>
      <c r="N36" s="2"/>
      <c r="O36" s="2"/>
    </row>
    <row r="37" spans="1:15" x14ac:dyDescent="0.3">
      <c r="A37" s="1">
        <v>40180.416666666642</v>
      </c>
      <c r="B37">
        <v>42.927827924410018</v>
      </c>
      <c r="C37">
        <v>3.0251240338331753</v>
      </c>
      <c r="D37">
        <v>0.42927827924410017</v>
      </c>
      <c r="E37">
        <v>5.4973897240045053</v>
      </c>
      <c r="F37">
        <v>0</v>
      </c>
      <c r="G37">
        <v>0</v>
      </c>
      <c r="H37">
        <v>0</v>
      </c>
      <c r="I37">
        <v>51.879619961491798</v>
      </c>
      <c r="J37" s="2"/>
      <c r="K37" s="2"/>
      <c r="L37" s="2"/>
      <c r="M37" s="2"/>
      <c r="N37" s="2"/>
      <c r="O37" s="2"/>
    </row>
    <row r="38" spans="1:15" x14ac:dyDescent="0.3">
      <c r="A38" s="1">
        <v>40180.458333333307</v>
      </c>
      <c r="B38">
        <v>42.043299876588136</v>
      </c>
      <c r="C38">
        <v>2.9627913423031673</v>
      </c>
      <c r="D38">
        <v>0.42043299876588136</v>
      </c>
      <c r="E38">
        <v>5.4973897240045053</v>
      </c>
      <c r="F38">
        <v>0</v>
      </c>
      <c r="G38">
        <v>0</v>
      </c>
      <c r="H38">
        <v>0</v>
      </c>
      <c r="I38">
        <v>50.923913941661695</v>
      </c>
      <c r="J38" s="2"/>
      <c r="K38" s="2"/>
      <c r="L38" s="2"/>
      <c r="M38" s="2"/>
      <c r="N38" s="2"/>
      <c r="O38" s="2"/>
    </row>
    <row r="39" spans="1:15" x14ac:dyDescent="0.3">
      <c r="A39" s="1">
        <v>40180.499999999971</v>
      </c>
      <c r="B39">
        <v>39.143629232526301</v>
      </c>
      <c r="C39">
        <v>2.7584515520161297</v>
      </c>
      <c r="D39">
        <v>0.391436292325263</v>
      </c>
      <c r="E39">
        <v>5.4973897240045053</v>
      </c>
      <c r="F39">
        <v>0</v>
      </c>
      <c r="G39">
        <v>0</v>
      </c>
      <c r="H39">
        <v>0</v>
      </c>
      <c r="I39">
        <v>47.7909068008722</v>
      </c>
      <c r="J39" s="2"/>
      <c r="K39" s="2"/>
      <c r="L39" s="2"/>
      <c r="M39" s="2"/>
      <c r="N39" s="2"/>
      <c r="O39" s="2"/>
    </row>
    <row r="40" spans="1:15" x14ac:dyDescent="0.3">
      <c r="A40" s="1">
        <v>40180.541666666635</v>
      </c>
      <c r="B40">
        <v>38.653677126712047</v>
      </c>
      <c r="C40">
        <v>2.7239246271193993</v>
      </c>
      <c r="D40">
        <v>0.38653677126712049</v>
      </c>
      <c r="E40">
        <v>5.4973897240045053</v>
      </c>
      <c r="F40">
        <v>0</v>
      </c>
      <c r="G40">
        <v>0</v>
      </c>
      <c r="H40">
        <v>0</v>
      </c>
      <c r="I40">
        <v>47.261528249103073</v>
      </c>
      <c r="J40" s="2"/>
      <c r="K40" s="2"/>
      <c r="L40" s="2"/>
      <c r="M40" s="2"/>
      <c r="N40" s="2"/>
      <c r="O40" s="2"/>
    </row>
    <row r="41" spans="1:15" x14ac:dyDescent="0.3">
      <c r="A41" s="1">
        <v>40180.583333333299</v>
      </c>
      <c r="B41">
        <v>38.182009765473666</v>
      </c>
      <c r="C41">
        <v>2.6906862281729307</v>
      </c>
      <c r="D41">
        <v>0.38182009765473668</v>
      </c>
      <c r="E41">
        <v>5.4973897240045053</v>
      </c>
      <c r="F41">
        <v>0</v>
      </c>
      <c r="G41">
        <v>0</v>
      </c>
      <c r="H41">
        <v>0</v>
      </c>
      <c r="I41">
        <v>46.75190581530584</v>
      </c>
      <c r="J41" s="2"/>
      <c r="K41" s="2"/>
      <c r="L41" s="2"/>
      <c r="M41" s="2"/>
      <c r="N41" s="2"/>
      <c r="O41" s="2"/>
    </row>
    <row r="42" spans="1:15" x14ac:dyDescent="0.3">
      <c r="A42" s="1">
        <v>40180.624999999964</v>
      </c>
      <c r="B42">
        <v>38.09236464101172</v>
      </c>
      <c r="C42">
        <v>2.6843689362520973</v>
      </c>
      <c r="D42">
        <v>0.38092364641011722</v>
      </c>
      <c r="E42">
        <v>5.4973897240045053</v>
      </c>
      <c r="F42">
        <v>0</v>
      </c>
      <c r="G42">
        <v>0</v>
      </c>
      <c r="H42">
        <v>0</v>
      </c>
      <c r="I42">
        <v>46.655046947678443</v>
      </c>
      <c r="J42" s="2"/>
      <c r="K42" s="2"/>
      <c r="L42" s="2"/>
      <c r="M42" s="2"/>
      <c r="N42" s="2"/>
      <c r="O42" s="2"/>
    </row>
    <row r="43" spans="1:15" x14ac:dyDescent="0.3">
      <c r="A43" s="1">
        <v>40180.666666666628</v>
      </c>
      <c r="B43">
        <v>41.961051463004544</v>
      </c>
      <c r="C43">
        <v>2.9569952965979316</v>
      </c>
      <c r="D43">
        <v>0.41961051463004545</v>
      </c>
      <c r="E43">
        <v>5.4973897240045053</v>
      </c>
      <c r="F43">
        <v>0</v>
      </c>
      <c r="G43">
        <v>0</v>
      </c>
      <c r="H43">
        <v>0</v>
      </c>
      <c r="I43">
        <v>50.835046998237026</v>
      </c>
      <c r="J43" s="2"/>
      <c r="K43" s="2"/>
      <c r="L43" s="2"/>
      <c r="M43" s="2"/>
      <c r="N43" s="2"/>
      <c r="O43" s="2"/>
    </row>
    <row r="44" spans="1:15" x14ac:dyDescent="0.3">
      <c r="A44" s="1">
        <v>40180.708333333292</v>
      </c>
      <c r="B44">
        <v>53.617317339334086</v>
      </c>
      <c r="C44">
        <v>3.7784123529028748</v>
      </c>
      <c r="D44">
        <v>0.53617317339334092</v>
      </c>
      <c r="E44">
        <v>6.6487285860277581</v>
      </c>
      <c r="F44">
        <v>0</v>
      </c>
      <c r="G44">
        <v>0</v>
      </c>
      <c r="H44">
        <v>0</v>
      </c>
      <c r="I44">
        <v>64.580631451658064</v>
      </c>
      <c r="J44" s="2"/>
      <c r="K44" s="2"/>
      <c r="L44" s="2"/>
      <c r="M44" s="2"/>
      <c r="N44" s="2"/>
      <c r="O44" s="2"/>
    </row>
    <row r="45" spans="1:15" x14ac:dyDescent="0.3">
      <c r="A45" s="1">
        <v>40180.749999999956</v>
      </c>
      <c r="B45">
        <v>54.573478673677513</v>
      </c>
      <c r="C45">
        <v>3.8457930421340563</v>
      </c>
      <c r="D45">
        <v>0.54573478673677511</v>
      </c>
      <c r="E45">
        <v>6.7672958234795999</v>
      </c>
      <c r="F45">
        <v>0</v>
      </c>
      <c r="G45">
        <v>0</v>
      </c>
      <c r="H45">
        <v>0</v>
      </c>
      <c r="I45">
        <v>65.732302326027934</v>
      </c>
      <c r="J45" s="2"/>
      <c r="K45" s="2"/>
      <c r="L45" s="2"/>
      <c r="M45" s="2"/>
      <c r="N45" s="2"/>
      <c r="O45" s="2"/>
    </row>
    <row r="46" spans="1:15" x14ac:dyDescent="0.3">
      <c r="A46" s="1">
        <v>40180.791666666621</v>
      </c>
      <c r="B46">
        <v>51.892180390852218</v>
      </c>
      <c r="C46">
        <v>3.6568419521433575</v>
      </c>
      <c r="D46">
        <v>0.51892180390852216</v>
      </c>
      <c r="E46">
        <v>6.4348057731501038</v>
      </c>
      <c r="F46">
        <v>0</v>
      </c>
      <c r="G46">
        <v>0</v>
      </c>
      <c r="H46">
        <v>0</v>
      </c>
      <c r="I46">
        <v>62.5027499200542</v>
      </c>
      <c r="J46" s="2"/>
      <c r="K46" s="2"/>
      <c r="L46" s="2"/>
      <c r="M46" s="2"/>
      <c r="N46" s="2"/>
      <c r="O46" s="2"/>
    </row>
    <row r="47" spans="1:15" x14ac:dyDescent="0.3">
      <c r="A47" s="1">
        <v>40180.833333333285</v>
      </c>
      <c r="B47">
        <v>49.538746493524904</v>
      </c>
      <c r="C47">
        <v>3.4909954653987016</v>
      </c>
      <c r="D47">
        <v>0.49538746493524904</v>
      </c>
      <c r="E47">
        <v>6.1429720148615701</v>
      </c>
      <c r="F47">
        <v>0</v>
      </c>
      <c r="G47">
        <v>0</v>
      </c>
      <c r="H47">
        <v>0</v>
      </c>
      <c r="I47">
        <v>59.668101438720427</v>
      </c>
      <c r="J47" s="2"/>
      <c r="K47" s="2"/>
      <c r="L47" s="2"/>
      <c r="M47" s="2"/>
      <c r="N47" s="2"/>
      <c r="O47" s="2"/>
    </row>
    <row r="48" spans="1:15" x14ac:dyDescent="0.3">
      <c r="A48" s="1">
        <v>40180.874999999949</v>
      </c>
      <c r="B48">
        <v>48.753763493630643</v>
      </c>
      <c r="C48">
        <v>3.4356777133961529</v>
      </c>
      <c r="D48">
        <v>0.48753763493630642</v>
      </c>
      <c r="E48">
        <v>6.0456314694942641</v>
      </c>
      <c r="F48">
        <v>0</v>
      </c>
      <c r="G48">
        <v>0</v>
      </c>
      <c r="H48">
        <v>0</v>
      </c>
      <c r="I48">
        <v>58.722610311457373</v>
      </c>
      <c r="J48" s="2"/>
      <c r="K48" s="2"/>
      <c r="L48" s="2"/>
      <c r="M48" s="2"/>
      <c r="N48" s="2"/>
      <c r="O48" s="2"/>
    </row>
    <row r="49" spans="1:15" x14ac:dyDescent="0.3">
      <c r="A49" s="1">
        <v>40180.916666666613</v>
      </c>
      <c r="B49">
        <v>52.346457012010212</v>
      </c>
      <c r="C49">
        <v>3.6888548256363616</v>
      </c>
      <c r="D49">
        <v>0.52346457012010217</v>
      </c>
      <c r="E49">
        <v>6.4911376097084679</v>
      </c>
      <c r="F49">
        <v>0</v>
      </c>
      <c r="G49">
        <v>0</v>
      </c>
      <c r="H49">
        <v>0</v>
      </c>
      <c r="I49">
        <v>63.049914017475146</v>
      </c>
      <c r="J49" s="2"/>
      <c r="K49" s="2"/>
      <c r="L49" s="2"/>
      <c r="M49" s="2"/>
      <c r="N49" s="2"/>
      <c r="O49" s="2"/>
    </row>
    <row r="50" spans="1:15" x14ac:dyDescent="0.3">
      <c r="A50" s="1">
        <v>40180.958333333278</v>
      </c>
      <c r="B50">
        <v>45.079894367062039</v>
      </c>
      <c r="C50">
        <v>3.1767801560468634</v>
      </c>
      <c r="D50">
        <v>0.4507989436706204</v>
      </c>
      <c r="E50">
        <v>5.5900592794768045</v>
      </c>
      <c r="F50">
        <v>0</v>
      </c>
      <c r="G50">
        <v>0</v>
      </c>
      <c r="H50">
        <v>0</v>
      </c>
      <c r="I50">
        <v>54.297532746256323</v>
      </c>
      <c r="J50" s="2"/>
      <c r="K50" s="2"/>
      <c r="L50" s="2"/>
      <c r="M50" s="2"/>
      <c r="N50" s="2"/>
      <c r="O50" s="2"/>
    </row>
    <row r="51" spans="1:15" x14ac:dyDescent="0.3">
      <c r="A51" s="1">
        <v>40181</v>
      </c>
      <c r="B51">
        <v>39.739375007162828</v>
      </c>
      <c r="C51">
        <v>2.8004337567547659</v>
      </c>
      <c r="D51">
        <v>0.3973937500716283</v>
      </c>
      <c r="E51">
        <v>5.4973897240045053</v>
      </c>
      <c r="F51">
        <v>0</v>
      </c>
      <c r="G51">
        <v>0</v>
      </c>
      <c r="H51">
        <v>0</v>
      </c>
      <c r="I51">
        <v>48.434592237993726</v>
      </c>
      <c r="J51" s="2"/>
      <c r="K51" s="2"/>
      <c r="L51" s="2"/>
      <c r="M51" s="2"/>
      <c r="N51" s="2"/>
      <c r="O51" s="2"/>
    </row>
    <row r="52" spans="1:15" x14ac:dyDescent="0.3">
      <c r="A52" s="1">
        <v>40181.041666666664</v>
      </c>
      <c r="B52">
        <v>38.37237625956778</v>
      </c>
      <c r="C52">
        <v>2.7041013550117428</v>
      </c>
      <c r="D52">
        <v>0.38372376259567781</v>
      </c>
      <c r="E52">
        <v>5.4973897240045053</v>
      </c>
      <c r="F52">
        <v>0</v>
      </c>
      <c r="G52">
        <v>0</v>
      </c>
      <c r="H52">
        <v>0</v>
      </c>
      <c r="I52">
        <v>46.957591101179709</v>
      </c>
      <c r="J52" s="2"/>
      <c r="K52" s="2"/>
      <c r="L52" s="2"/>
      <c r="M52" s="2"/>
      <c r="N52" s="2"/>
      <c r="O52" s="2"/>
    </row>
    <row r="53" spans="1:15" x14ac:dyDescent="0.3">
      <c r="A53" s="1">
        <v>40181.083333333328</v>
      </c>
      <c r="B53">
        <v>36.4256108913711</v>
      </c>
      <c r="C53">
        <v>2.5669127995149226</v>
      </c>
      <c r="D53">
        <v>0.36425610891371102</v>
      </c>
      <c r="E53">
        <v>5.4973897240045053</v>
      </c>
      <c r="F53">
        <v>0</v>
      </c>
      <c r="G53">
        <v>0</v>
      </c>
      <c r="H53">
        <v>0</v>
      </c>
      <c r="I53">
        <v>44.854169523804238</v>
      </c>
      <c r="J53" s="2"/>
      <c r="K53" s="2"/>
      <c r="L53" s="2"/>
      <c r="M53" s="2"/>
      <c r="N53" s="2"/>
      <c r="O53" s="2"/>
    </row>
    <row r="54" spans="1:15" x14ac:dyDescent="0.3">
      <c r="A54" s="1">
        <v>40181.124999999993</v>
      </c>
      <c r="B54">
        <v>34.198344554789259</v>
      </c>
      <c r="C54">
        <v>2.4099573407760002</v>
      </c>
      <c r="D54">
        <v>0.34198344554789262</v>
      </c>
      <c r="E54">
        <v>5.4973897240045053</v>
      </c>
      <c r="F54">
        <v>0</v>
      </c>
      <c r="G54">
        <v>0</v>
      </c>
      <c r="H54">
        <v>0</v>
      </c>
      <c r="I54">
        <v>42.447675065117657</v>
      </c>
      <c r="J54" s="2"/>
      <c r="K54" s="2"/>
      <c r="L54" s="2"/>
      <c r="M54" s="2"/>
      <c r="N54" s="2"/>
      <c r="O54" s="2"/>
    </row>
    <row r="55" spans="1:15" x14ac:dyDescent="0.3">
      <c r="A55" s="1">
        <v>40181.166666666657</v>
      </c>
      <c r="B55">
        <v>36.45400259203263</v>
      </c>
      <c r="C55">
        <v>2.5689135626605406</v>
      </c>
      <c r="D55">
        <v>0.3645400259203263</v>
      </c>
      <c r="E55">
        <v>5.4973897240045053</v>
      </c>
      <c r="F55">
        <v>0</v>
      </c>
      <c r="G55">
        <v>0</v>
      </c>
      <c r="H55">
        <v>0</v>
      </c>
      <c r="I55">
        <v>44.884845904618004</v>
      </c>
      <c r="J55" s="2"/>
      <c r="K55" s="2"/>
      <c r="L55" s="2"/>
      <c r="M55" s="2"/>
      <c r="N55" s="2"/>
      <c r="O55" s="2"/>
    </row>
    <row r="56" spans="1:15" x14ac:dyDescent="0.3">
      <c r="A56" s="1">
        <v>40181.208333333321</v>
      </c>
      <c r="B56">
        <v>39.3126337244654</v>
      </c>
      <c r="C56">
        <v>2.7703612985630781</v>
      </c>
      <c r="D56">
        <v>0.39312633724465401</v>
      </c>
      <c r="E56">
        <v>5.4973897240045053</v>
      </c>
      <c r="F56">
        <v>0</v>
      </c>
      <c r="G56">
        <v>0</v>
      </c>
      <c r="H56">
        <v>0</v>
      </c>
      <c r="I56">
        <v>47.973511084277639</v>
      </c>
      <c r="J56" s="2"/>
      <c r="K56" s="2"/>
      <c r="L56" s="2"/>
      <c r="M56" s="2"/>
      <c r="N56" s="2"/>
      <c r="O56" s="2"/>
    </row>
    <row r="57" spans="1:15" x14ac:dyDescent="0.3">
      <c r="A57" s="1">
        <v>40181.249999999985</v>
      </c>
      <c r="B57">
        <v>34.101029812813529</v>
      </c>
      <c r="C57">
        <v>2.4030995709089704</v>
      </c>
      <c r="D57">
        <v>0.34101029812813527</v>
      </c>
      <c r="E57">
        <v>5.4973897240045053</v>
      </c>
      <c r="F57">
        <v>0</v>
      </c>
      <c r="G57">
        <v>0</v>
      </c>
      <c r="H57">
        <v>0</v>
      </c>
      <c r="I57">
        <v>42.342529405855139</v>
      </c>
      <c r="J57" s="2"/>
      <c r="K57" s="2"/>
      <c r="L57" s="2"/>
      <c r="M57" s="2"/>
      <c r="N57" s="2"/>
      <c r="O57" s="2"/>
    </row>
    <row r="58" spans="1:15" x14ac:dyDescent="0.3">
      <c r="A58" s="1">
        <v>40181.29166666665</v>
      </c>
      <c r="B58">
        <v>35.171746060034877</v>
      </c>
      <c r="C58">
        <v>2.4785529448506591</v>
      </c>
      <c r="D58">
        <v>0.35171746060034875</v>
      </c>
      <c r="E58">
        <v>5.4973897240045053</v>
      </c>
      <c r="F58">
        <v>0</v>
      </c>
      <c r="G58">
        <v>0</v>
      </c>
      <c r="H58">
        <v>0</v>
      </c>
      <c r="I58">
        <v>43.499406189490394</v>
      </c>
      <c r="J58" s="2"/>
      <c r="K58" s="2"/>
      <c r="L58" s="2"/>
      <c r="M58" s="2"/>
      <c r="N58" s="2"/>
      <c r="O58" s="2"/>
    </row>
    <row r="59" spans="1:15" x14ac:dyDescent="0.3">
      <c r="A59" s="1">
        <v>40181.333333333314</v>
      </c>
      <c r="B59">
        <v>39.192263077080071</v>
      </c>
      <c r="C59">
        <v>2.761878779041834</v>
      </c>
      <c r="D59">
        <v>0.3919226307708007</v>
      </c>
      <c r="E59">
        <v>5.4973897240045053</v>
      </c>
      <c r="F59">
        <v>0</v>
      </c>
      <c r="G59">
        <v>0</v>
      </c>
      <c r="H59">
        <v>0</v>
      </c>
      <c r="I59">
        <v>47.843454210897214</v>
      </c>
      <c r="J59" s="2"/>
      <c r="K59" s="2"/>
      <c r="L59" s="2"/>
      <c r="M59" s="2"/>
      <c r="N59" s="2"/>
      <c r="O59" s="2"/>
    </row>
    <row r="60" spans="1:15" x14ac:dyDescent="0.3">
      <c r="A60" s="1">
        <v>40181.374999999978</v>
      </c>
      <c r="B60">
        <v>39.732787605617219</v>
      </c>
      <c r="C60">
        <v>2.7999695425678466</v>
      </c>
      <c r="D60">
        <v>0.3973278760561722</v>
      </c>
      <c r="E60">
        <v>5.4973897240045053</v>
      </c>
      <c r="F60">
        <v>0</v>
      </c>
      <c r="G60">
        <v>0</v>
      </c>
      <c r="H60">
        <v>0</v>
      </c>
      <c r="I60">
        <v>48.427474748245743</v>
      </c>
      <c r="J60" s="2"/>
      <c r="K60" s="2"/>
      <c r="L60" s="2"/>
      <c r="M60" s="2"/>
      <c r="N60" s="2"/>
      <c r="O60" s="2"/>
    </row>
    <row r="61" spans="1:15" x14ac:dyDescent="0.3">
      <c r="A61" s="1">
        <v>40181.416666666642</v>
      </c>
      <c r="B61">
        <v>40.081176452216589</v>
      </c>
      <c r="C61">
        <v>2.8245205045877042</v>
      </c>
      <c r="D61">
        <v>0.40081176452216588</v>
      </c>
      <c r="E61">
        <v>5.4973897240045053</v>
      </c>
      <c r="F61">
        <v>0</v>
      </c>
      <c r="G61">
        <v>0</v>
      </c>
      <c r="H61">
        <v>0</v>
      </c>
      <c r="I61">
        <v>48.803898445330965</v>
      </c>
      <c r="J61" s="2"/>
      <c r="K61" s="2"/>
      <c r="L61" s="2"/>
      <c r="M61" s="2"/>
      <c r="N61" s="2"/>
      <c r="O61" s="2"/>
    </row>
    <row r="62" spans="1:15" x14ac:dyDescent="0.3">
      <c r="A62" s="1">
        <v>40181.458333333307</v>
      </c>
      <c r="B62">
        <v>40.915301467640994</v>
      </c>
      <c r="C62">
        <v>2.8833012944246623</v>
      </c>
      <c r="D62">
        <v>0.40915301467640997</v>
      </c>
      <c r="E62">
        <v>5.4973897240045053</v>
      </c>
      <c r="F62">
        <v>0</v>
      </c>
      <c r="G62">
        <v>0</v>
      </c>
      <c r="H62">
        <v>0</v>
      </c>
      <c r="I62">
        <v>49.705145500746575</v>
      </c>
      <c r="J62" s="2"/>
      <c r="K62" s="2"/>
      <c r="L62" s="2"/>
      <c r="M62" s="2"/>
      <c r="N62" s="2"/>
      <c r="O62" s="2"/>
    </row>
    <row r="63" spans="1:15" x14ac:dyDescent="0.3">
      <c r="A63" s="1">
        <v>40181.499999999971</v>
      </c>
      <c r="B63">
        <v>40.417388016530225</v>
      </c>
      <c r="C63">
        <v>2.8482133335248863</v>
      </c>
      <c r="D63">
        <v>0.40417388016530226</v>
      </c>
      <c r="E63">
        <v>5.4973897240045053</v>
      </c>
      <c r="F63">
        <v>0</v>
      </c>
      <c r="G63">
        <v>0</v>
      </c>
      <c r="H63">
        <v>0</v>
      </c>
      <c r="I63">
        <v>49.167164954224923</v>
      </c>
      <c r="J63" s="2"/>
      <c r="K63" s="2"/>
      <c r="L63" s="2"/>
      <c r="M63" s="2"/>
      <c r="N63" s="2"/>
      <c r="O63" s="2"/>
    </row>
    <row r="64" spans="1:15" x14ac:dyDescent="0.3">
      <c r="A64" s="1">
        <v>40181.541666666635</v>
      </c>
      <c r="B64">
        <v>39.036461619953073</v>
      </c>
      <c r="C64">
        <v>2.7508994503580944</v>
      </c>
      <c r="D64">
        <v>0.39036461619953072</v>
      </c>
      <c r="E64">
        <v>5.4973897240045053</v>
      </c>
      <c r="F64">
        <v>0</v>
      </c>
      <c r="G64">
        <v>0</v>
      </c>
      <c r="H64">
        <v>0</v>
      </c>
      <c r="I64">
        <v>47.675115410515204</v>
      </c>
      <c r="J64" s="2"/>
      <c r="K64" s="2"/>
      <c r="L64" s="2"/>
      <c r="M64" s="2"/>
      <c r="N64" s="2"/>
      <c r="O64" s="2"/>
    </row>
    <row r="65" spans="1:15" x14ac:dyDescent="0.3">
      <c r="A65" s="1">
        <v>40181.583333333299</v>
      </c>
      <c r="B65">
        <v>38.923459451725165</v>
      </c>
      <c r="C65">
        <v>2.7429361875630738</v>
      </c>
      <c r="D65">
        <v>0.38923459451725168</v>
      </c>
      <c r="E65">
        <v>5.4973897240045053</v>
      </c>
      <c r="F65">
        <v>0</v>
      </c>
      <c r="G65">
        <v>0</v>
      </c>
      <c r="H65">
        <v>0</v>
      </c>
      <c r="I65">
        <v>47.553019957810001</v>
      </c>
      <c r="J65" s="2"/>
      <c r="K65" s="2"/>
      <c r="L65" s="2"/>
      <c r="M65" s="2"/>
      <c r="N65" s="2"/>
      <c r="O65" s="2"/>
    </row>
    <row r="66" spans="1:15" x14ac:dyDescent="0.3">
      <c r="A66" s="1">
        <v>40181.624999999964</v>
      </c>
      <c r="B66">
        <v>38.722891895808999</v>
      </c>
      <c r="C66">
        <v>2.7288021918976613</v>
      </c>
      <c r="D66">
        <v>0.38722891895808997</v>
      </c>
      <c r="E66">
        <v>5.4973897240045053</v>
      </c>
      <c r="F66">
        <v>0</v>
      </c>
      <c r="G66">
        <v>0</v>
      </c>
      <c r="H66">
        <v>0</v>
      </c>
      <c r="I66">
        <v>47.336312730669256</v>
      </c>
      <c r="J66" s="2"/>
      <c r="K66" s="2"/>
      <c r="L66" s="2"/>
      <c r="M66" s="2"/>
      <c r="N66" s="2"/>
      <c r="O66" s="2"/>
    </row>
    <row r="67" spans="1:15" x14ac:dyDescent="0.3">
      <c r="A67" s="1">
        <v>40181.666666666628</v>
      </c>
      <c r="B67">
        <v>39.702805518011125</v>
      </c>
      <c r="C67">
        <v>2.7978567048542451</v>
      </c>
      <c r="D67">
        <v>0.39702805518011125</v>
      </c>
      <c r="E67">
        <v>5.4973897240045053</v>
      </c>
      <c r="F67">
        <v>0</v>
      </c>
      <c r="G67">
        <v>0</v>
      </c>
      <c r="H67">
        <v>0</v>
      </c>
      <c r="I67">
        <v>48.395080002049987</v>
      </c>
      <c r="J67" s="2"/>
      <c r="K67" s="2"/>
      <c r="L67" s="2"/>
      <c r="M67" s="2"/>
      <c r="N67" s="2"/>
      <c r="O67" s="2"/>
    </row>
    <row r="68" spans="1:15" x14ac:dyDescent="0.3">
      <c r="A68" s="1">
        <v>40181.708333333292</v>
      </c>
      <c r="B68">
        <v>53.148181422403944</v>
      </c>
      <c r="C68">
        <v>3.7453523448368076</v>
      </c>
      <c r="D68">
        <v>0.5314818142240394</v>
      </c>
      <c r="E68">
        <v>6.5905541465666175</v>
      </c>
      <c r="F68">
        <v>0</v>
      </c>
      <c r="G68">
        <v>0</v>
      </c>
      <c r="H68">
        <v>0</v>
      </c>
      <c r="I68">
        <v>64.015569728031409</v>
      </c>
      <c r="J68" s="2"/>
      <c r="K68" s="2"/>
      <c r="L68" s="2"/>
      <c r="M68" s="2"/>
      <c r="N68" s="2"/>
      <c r="O68" s="2"/>
    </row>
    <row r="69" spans="1:15" x14ac:dyDescent="0.3">
      <c r="A69" s="1">
        <v>40181.749999999956</v>
      </c>
      <c r="B69">
        <v>53.994041423153163</v>
      </c>
      <c r="C69">
        <v>3.8049600990896053</v>
      </c>
      <c r="D69">
        <v>0.53994041423153161</v>
      </c>
      <c r="E69">
        <v>6.695443645814894</v>
      </c>
      <c r="F69">
        <v>0</v>
      </c>
      <c r="G69">
        <v>0</v>
      </c>
      <c r="H69">
        <v>0</v>
      </c>
      <c r="I69">
        <v>65.03438558228919</v>
      </c>
      <c r="J69" s="2"/>
      <c r="K69" s="2"/>
      <c r="L69" s="2"/>
      <c r="M69" s="2"/>
      <c r="N69" s="2"/>
      <c r="O69" s="2"/>
    </row>
    <row r="70" spans="1:15" x14ac:dyDescent="0.3">
      <c r="A70" s="1">
        <v>40181.791666666621</v>
      </c>
      <c r="B70">
        <v>52.309548742207603</v>
      </c>
      <c r="C70">
        <v>3.6862538998633716</v>
      </c>
      <c r="D70">
        <v>0.52309548742207601</v>
      </c>
      <c r="E70">
        <v>6.4865608594965085</v>
      </c>
      <c r="F70">
        <v>0</v>
      </c>
      <c r="G70">
        <v>0</v>
      </c>
      <c r="H70">
        <v>0</v>
      </c>
      <c r="I70">
        <v>63.00545898898956</v>
      </c>
      <c r="J70" s="2"/>
      <c r="K70" s="2"/>
      <c r="L70" s="2"/>
      <c r="M70" s="2"/>
      <c r="N70" s="2"/>
      <c r="O70" s="2"/>
    </row>
    <row r="71" spans="1:15" x14ac:dyDescent="0.3">
      <c r="A71" s="1">
        <v>40181.833333333285</v>
      </c>
      <c r="B71">
        <v>49.868125981378405</v>
      </c>
      <c r="C71">
        <v>3.514206837907738</v>
      </c>
      <c r="D71">
        <v>0.49868125981378408</v>
      </c>
      <c r="E71">
        <v>6.1838161847159281</v>
      </c>
      <c r="F71">
        <v>0</v>
      </c>
      <c r="G71">
        <v>0</v>
      </c>
      <c r="H71">
        <v>0</v>
      </c>
      <c r="I71">
        <v>60.064830263815857</v>
      </c>
      <c r="J71" s="2"/>
      <c r="K71" s="2"/>
      <c r="L71" s="2"/>
      <c r="M71" s="2"/>
      <c r="N71" s="2"/>
      <c r="O71" s="2"/>
    </row>
    <row r="72" spans="1:15" x14ac:dyDescent="0.3">
      <c r="A72" s="1">
        <v>40181.874999999949</v>
      </c>
      <c r="B72">
        <v>45.539911438138361</v>
      </c>
      <c r="C72">
        <v>3.2091975590456117</v>
      </c>
      <c r="D72">
        <v>0.45539911438138364</v>
      </c>
      <c r="E72">
        <v>5.6471029512287689</v>
      </c>
      <c r="F72">
        <v>0</v>
      </c>
      <c r="G72">
        <v>0</v>
      </c>
      <c r="H72">
        <v>0</v>
      </c>
      <c r="I72">
        <v>54.851611062794127</v>
      </c>
      <c r="J72" s="2"/>
      <c r="K72" s="2"/>
      <c r="L72" s="2"/>
      <c r="M72" s="2"/>
      <c r="N72" s="2"/>
      <c r="O72" s="2"/>
    </row>
    <row r="73" spans="1:15" x14ac:dyDescent="0.3">
      <c r="A73" s="1">
        <v>40181.916666666613</v>
      </c>
      <c r="B73">
        <v>44.234806033351028</v>
      </c>
      <c r="C73">
        <v>3.1172267811702485</v>
      </c>
      <c r="D73">
        <v>0.44234806033351026</v>
      </c>
      <c r="E73">
        <v>5.4973897240045053</v>
      </c>
      <c r="F73">
        <v>0</v>
      </c>
      <c r="G73">
        <v>0</v>
      </c>
      <c r="H73">
        <v>0</v>
      </c>
      <c r="I73">
        <v>53.291770598859287</v>
      </c>
      <c r="J73" s="2"/>
      <c r="K73" s="2"/>
      <c r="L73" s="2"/>
      <c r="M73" s="2"/>
      <c r="N73" s="2"/>
      <c r="O73" s="2"/>
    </row>
    <row r="74" spans="1:15" x14ac:dyDescent="0.3">
      <c r="A74" s="1">
        <v>40181.958333333278</v>
      </c>
      <c r="B74">
        <v>41.323889753793473</v>
      </c>
      <c r="C74">
        <v>2.9120945109498275</v>
      </c>
      <c r="D74">
        <v>0.41323889753793475</v>
      </c>
      <c r="E74">
        <v>5.4973897240045053</v>
      </c>
      <c r="F74">
        <v>0</v>
      </c>
      <c r="G74">
        <v>0</v>
      </c>
      <c r="H74">
        <v>0</v>
      </c>
      <c r="I74">
        <v>50.146612886285745</v>
      </c>
      <c r="J74" s="2"/>
      <c r="K74" s="2"/>
      <c r="L74" s="2"/>
      <c r="M74" s="2"/>
      <c r="N74" s="2"/>
      <c r="O74" s="2"/>
    </row>
    <row r="75" spans="1:15" x14ac:dyDescent="0.3">
      <c r="A75" s="1">
        <v>40182</v>
      </c>
      <c r="B75">
        <v>39.863293440809144</v>
      </c>
      <c r="C75">
        <v>2.8091662887738216</v>
      </c>
      <c r="D75">
        <v>0.39863293440809144</v>
      </c>
      <c r="E75">
        <v>5.4973897240045053</v>
      </c>
      <c r="F75">
        <v>0</v>
      </c>
      <c r="G75">
        <v>0</v>
      </c>
      <c r="H75">
        <v>0</v>
      </c>
      <c r="I75">
        <v>48.568482387995566</v>
      </c>
      <c r="J75" s="2"/>
      <c r="K75" s="2"/>
      <c r="L75" s="2"/>
      <c r="M75" s="2"/>
      <c r="N75" s="2"/>
      <c r="O75" s="2"/>
    </row>
    <row r="76" spans="1:15" x14ac:dyDescent="0.3">
      <c r="A76" s="1">
        <v>40182.041666666664</v>
      </c>
      <c r="B76">
        <v>38.721047423376248</v>
      </c>
      <c r="C76">
        <v>2.7286722119253253</v>
      </c>
      <c r="D76">
        <v>0.38721047423376248</v>
      </c>
      <c r="E76">
        <v>5.4973897240045053</v>
      </c>
      <c r="F76">
        <v>0</v>
      </c>
      <c r="G76">
        <v>0</v>
      </c>
      <c r="H76">
        <v>0</v>
      </c>
      <c r="I76">
        <v>47.334319833539844</v>
      </c>
      <c r="J76" s="2"/>
      <c r="K76" s="2"/>
      <c r="L76" s="2"/>
      <c r="M76" s="2"/>
      <c r="N76" s="2"/>
      <c r="O76" s="2"/>
    </row>
    <row r="77" spans="1:15" x14ac:dyDescent="0.3">
      <c r="A77" s="1">
        <v>40182.083333333328</v>
      </c>
      <c r="B77">
        <v>37.575780611805996</v>
      </c>
      <c r="C77">
        <v>2.6479652597139696</v>
      </c>
      <c r="D77">
        <v>0.37575780611805998</v>
      </c>
      <c r="E77">
        <v>5.4973897240045053</v>
      </c>
      <c r="F77">
        <v>0</v>
      </c>
      <c r="G77">
        <v>0</v>
      </c>
      <c r="H77">
        <v>0</v>
      </c>
      <c r="I77">
        <v>46.096893401642532</v>
      </c>
      <c r="J77" s="2"/>
      <c r="K77" s="2"/>
      <c r="L77" s="2"/>
      <c r="M77" s="2"/>
      <c r="N77" s="2"/>
      <c r="O77" s="2"/>
    </row>
    <row r="78" spans="1:15" x14ac:dyDescent="0.3">
      <c r="A78" s="1">
        <v>40182.124999999993</v>
      </c>
      <c r="B78">
        <v>38.743886885592183</v>
      </c>
      <c r="C78">
        <v>2.7302817088276825</v>
      </c>
      <c r="D78">
        <v>0.38743886885592183</v>
      </c>
      <c r="E78">
        <v>5.4973897240045053</v>
      </c>
      <c r="F78">
        <v>0</v>
      </c>
      <c r="G78">
        <v>0</v>
      </c>
      <c r="H78">
        <v>0</v>
      </c>
      <c r="I78">
        <v>47.358997187280295</v>
      </c>
      <c r="J78" s="2"/>
      <c r="K78" s="2"/>
      <c r="L78" s="2"/>
      <c r="M78" s="2"/>
      <c r="N78" s="2"/>
      <c r="O78" s="2"/>
    </row>
    <row r="79" spans="1:15" x14ac:dyDescent="0.3">
      <c r="A79" s="1">
        <v>40182.166666666657</v>
      </c>
      <c r="B79">
        <v>40.935694180711444</v>
      </c>
      <c r="C79">
        <v>2.8847383689147366</v>
      </c>
      <c r="D79">
        <v>0.40935694180711446</v>
      </c>
      <c r="E79">
        <v>5.4973897240045053</v>
      </c>
      <c r="F79">
        <v>0</v>
      </c>
      <c r="G79">
        <v>0</v>
      </c>
      <c r="H79">
        <v>0</v>
      </c>
      <c r="I79">
        <v>49.727179215437801</v>
      </c>
      <c r="J79" s="2"/>
      <c r="K79" s="2"/>
      <c r="L79" s="2"/>
      <c r="M79" s="2"/>
      <c r="N79" s="2"/>
      <c r="O79" s="2"/>
    </row>
    <row r="80" spans="1:15" x14ac:dyDescent="0.3">
      <c r="A80" s="1">
        <v>40182.208333333321</v>
      </c>
      <c r="B80">
        <v>43.487917035537585</v>
      </c>
      <c r="C80">
        <v>3.064593513494335</v>
      </c>
      <c r="D80">
        <v>0.43487917035537588</v>
      </c>
      <c r="E80">
        <v>5.4973897240045053</v>
      </c>
      <c r="F80">
        <v>0</v>
      </c>
      <c r="G80">
        <v>0</v>
      </c>
      <c r="H80">
        <v>0</v>
      </c>
      <c r="I80">
        <v>52.484779443391801</v>
      </c>
      <c r="J80" s="2"/>
      <c r="K80" s="2"/>
      <c r="L80" s="2"/>
      <c r="M80" s="2"/>
      <c r="N80" s="2"/>
      <c r="O80" s="2"/>
    </row>
    <row r="81" spans="1:15" x14ac:dyDescent="0.3">
      <c r="A81" s="1">
        <v>40182.249999999985</v>
      </c>
      <c r="B81">
        <v>44.289688498799492</v>
      </c>
      <c r="C81">
        <v>3.1210943485104017</v>
      </c>
      <c r="D81">
        <v>0.44289688498799495</v>
      </c>
      <c r="E81">
        <v>5.4973897240045053</v>
      </c>
      <c r="F81">
        <v>0</v>
      </c>
      <c r="G81">
        <v>0</v>
      </c>
      <c r="H81">
        <v>0</v>
      </c>
      <c r="I81">
        <v>53.351069456302397</v>
      </c>
      <c r="J81" s="2"/>
      <c r="K81" s="2"/>
      <c r="L81" s="2"/>
      <c r="M81" s="2"/>
      <c r="N81" s="2"/>
      <c r="O81" s="2"/>
    </row>
    <row r="82" spans="1:15" x14ac:dyDescent="0.3">
      <c r="A82" s="1">
        <v>40182.29166666665</v>
      </c>
      <c r="B82">
        <v>47.372658296154391</v>
      </c>
      <c r="C82">
        <v>3.3383512301300016</v>
      </c>
      <c r="D82">
        <v>0.47372658296154391</v>
      </c>
      <c r="E82">
        <v>5.8743697566290516</v>
      </c>
      <c r="F82">
        <v>0</v>
      </c>
      <c r="G82">
        <v>0</v>
      </c>
      <c r="H82">
        <v>0</v>
      </c>
      <c r="I82">
        <v>57.05910586587499</v>
      </c>
      <c r="J82" s="2"/>
      <c r="K82" s="2"/>
      <c r="L82" s="2"/>
      <c r="M82" s="2"/>
      <c r="N82" s="2"/>
      <c r="O82" s="2"/>
    </row>
    <row r="83" spans="1:15" x14ac:dyDescent="0.3">
      <c r="A83" s="1">
        <v>40182.333333333314</v>
      </c>
      <c r="B83">
        <v>47.21916242956835</v>
      </c>
      <c r="C83">
        <v>3.6509856390542272</v>
      </c>
      <c r="D83">
        <v>0.47219162429568351</v>
      </c>
      <c r="E83">
        <v>5.8928043854987644</v>
      </c>
      <c r="F83">
        <v>0</v>
      </c>
      <c r="G83">
        <v>0</v>
      </c>
      <c r="H83">
        <v>0</v>
      </c>
      <c r="I83">
        <v>57.235144078417022</v>
      </c>
      <c r="J83" s="2"/>
      <c r="K83" s="2"/>
      <c r="L83" s="2"/>
      <c r="M83" s="2"/>
      <c r="N83" s="2"/>
      <c r="O83" s="2"/>
    </row>
    <row r="84" spans="1:15" x14ac:dyDescent="0.3">
      <c r="A84" s="1">
        <v>40182.374999999978</v>
      </c>
      <c r="B84">
        <v>48.528417897329405</v>
      </c>
      <c r="C84">
        <v>3.7522172718215123</v>
      </c>
      <c r="D84">
        <v>0.48528417897329407</v>
      </c>
      <c r="E84">
        <v>6.0561953895994511</v>
      </c>
      <c r="F84">
        <v>0</v>
      </c>
      <c r="G84">
        <v>0</v>
      </c>
      <c r="H84">
        <v>0</v>
      </c>
      <c r="I84">
        <v>58.822114737723666</v>
      </c>
      <c r="J84" s="2"/>
      <c r="K84" s="2"/>
      <c r="L84" s="2"/>
      <c r="M84" s="2"/>
      <c r="N84" s="2"/>
      <c r="O84" s="2"/>
    </row>
    <row r="85" spans="1:15" x14ac:dyDescent="0.3">
      <c r="A85" s="1">
        <v>40182.416666666642</v>
      </c>
      <c r="B85">
        <v>49.526955044758289</v>
      </c>
      <c r="C85">
        <v>3.8294241640607138</v>
      </c>
      <c r="D85">
        <v>0.49526955044758292</v>
      </c>
      <c r="E85">
        <v>6.1808097151972232</v>
      </c>
      <c r="F85">
        <v>0</v>
      </c>
      <c r="G85">
        <v>0</v>
      </c>
      <c r="H85">
        <v>0</v>
      </c>
      <c r="I85">
        <v>60.032458474463802</v>
      </c>
      <c r="J85" s="2"/>
      <c r="K85" s="2"/>
      <c r="L85" s="2"/>
      <c r="M85" s="2"/>
      <c r="N85" s="2"/>
      <c r="O85" s="2"/>
    </row>
    <row r="86" spans="1:15" x14ac:dyDescent="0.3">
      <c r="A86" s="1">
        <v>40182.458333333307</v>
      </c>
      <c r="B86">
        <v>49.508190360926982</v>
      </c>
      <c r="C86">
        <v>3.8279732787068768</v>
      </c>
      <c r="D86">
        <v>0.49508190360926985</v>
      </c>
      <c r="E86">
        <v>6.1784679411062804</v>
      </c>
      <c r="F86">
        <v>0</v>
      </c>
      <c r="G86">
        <v>0</v>
      </c>
      <c r="H86">
        <v>0</v>
      </c>
      <c r="I86">
        <v>60.009713484349405</v>
      </c>
      <c r="J86" s="2"/>
      <c r="K86" s="2"/>
      <c r="L86" s="2"/>
      <c r="M86" s="2"/>
      <c r="N86" s="2"/>
      <c r="O86" s="2"/>
    </row>
    <row r="87" spans="1:15" x14ac:dyDescent="0.3">
      <c r="A87" s="1">
        <v>40182.499999999971</v>
      </c>
      <c r="B87">
        <v>46.439327013453287</v>
      </c>
      <c r="C87">
        <v>3.5906887646802108</v>
      </c>
      <c r="D87">
        <v>0.46439327013453285</v>
      </c>
      <c r="E87">
        <v>5.7954833547222329</v>
      </c>
      <c r="F87">
        <v>0</v>
      </c>
      <c r="G87">
        <v>0</v>
      </c>
      <c r="H87">
        <v>0</v>
      </c>
      <c r="I87">
        <v>56.289892402990262</v>
      </c>
      <c r="J87" s="2"/>
      <c r="K87" s="2"/>
      <c r="L87" s="2"/>
      <c r="M87" s="2"/>
      <c r="N87" s="2"/>
      <c r="O87" s="2"/>
    </row>
    <row r="88" spans="1:15" x14ac:dyDescent="0.3">
      <c r="A88" s="1">
        <v>40182.541666666635</v>
      </c>
      <c r="B88">
        <v>44.81226706341171</v>
      </c>
      <c r="C88">
        <v>3.464884489342996</v>
      </c>
      <c r="D88">
        <v>0.44812267063411709</v>
      </c>
      <c r="E88">
        <v>5.5924313411805748</v>
      </c>
      <c r="F88">
        <v>0</v>
      </c>
      <c r="G88">
        <v>0</v>
      </c>
      <c r="H88">
        <v>0</v>
      </c>
      <c r="I88">
        <v>54.317705564569394</v>
      </c>
      <c r="J88" s="2"/>
      <c r="K88" s="2"/>
      <c r="L88" s="2"/>
      <c r="M88" s="2"/>
      <c r="N88" s="2"/>
      <c r="O88" s="2"/>
    </row>
    <row r="89" spans="1:15" x14ac:dyDescent="0.3">
      <c r="A89" s="1">
        <v>40182.583333333299</v>
      </c>
      <c r="B89">
        <v>43.595254038436273</v>
      </c>
      <c r="C89">
        <v>3.370785042251895</v>
      </c>
      <c r="D89">
        <v>0.43595254038436276</v>
      </c>
      <c r="E89">
        <v>5.5325678416625728</v>
      </c>
      <c r="F89">
        <v>0</v>
      </c>
      <c r="G89">
        <v>0</v>
      </c>
      <c r="H89">
        <v>0</v>
      </c>
      <c r="I89">
        <v>52.934559462735109</v>
      </c>
      <c r="J89" s="2"/>
      <c r="K89" s="2"/>
      <c r="L89" s="2"/>
      <c r="M89" s="2"/>
      <c r="N89" s="2"/>
      <c r="O89" s="2"/>
    </row>
    <row r="90" spans="1:15" x14ac:dyDescent="0.3">
      <c r="A90" s="1">
        <v>40182.624999999964</v>
      </c>
      <c r="B90">
        <v>43.010631561838167</v>
      </c>
      <c r="C90">
        <v>3.3255820323613294</v>
      </c>
      <c r="D90">
        <v>0.4301063156183817</v>
      </c>
      <c r="E90">
        <v>5.5325678416625728</v>
      </c>
      <c r="F90">
        <v>0</v>
      </c>
      <c r="G90">
        <v>0</v>
      </c>
      <c r="H90">
        <v>0</v>
      </c>
      <c r="I90">
        <v>52.29888775148045</v>
      </c>
      <c r="J90" s="2"/>
      <c r="K90" s="2"/>
      <c r="L90" s="2"/>
      <c r="M90" s="2"/>
      <c r="N90" s="2"/>
      <c r="O90" s="2"/>
    </row>
    <row r="91" spans="1:15" x14ac:dyDescent="0.3">
      <c r="A91" s="1">
        <v>40182.666666666628</v>
      </c>
      <c r="B91">
        <v>44.861154993453674</v>
      </c>
      <c r="C91">
        <v>3.4686645040938404</v>
      </c>
      <c r="D91">
        <v>0.44861154993453672</v>
      </c>
      <c r="E91">
        <v>5.5985324025659597</v>
      </c>
      <c r="F91">
        <v>0</v>
      </c>
      <c r="G91">
        <v>0</v>
      </c>
      <c r="H91">
        <v>0</v>
      </c>
      <c r="I91">
        <v>54.376963450048009</v>
      </c>
      <c r="J91" s="2"/>
      <c r="K91" s="2"/>
      <c r="L91" s="2"/>
      <c r="M91" s="2"/>
      <c r="N91" s="2"/>
      <c r="O91" s="2"/>
    </row>
    <row r="92" spans="1:15" x14ac:dyDescent="0.3">
      <c r="A92" s="1">
        <v>40182.708333333292</v>
      </c>
      <c r="B92">
        <v>57.15296396032879</v>
      </c>
      <c r="C92">
        <v>4.4190671734126257</v>
      </c>
      <c r="D92">
        <v>0.57152963960328795</v>
      </c>
      <c r="E92">
        <v>7.132511873162362</v>
      </c>
      <c r="F92">
        <v>0</v>
      </c>
      <c r="G92">
        <v>0</v>
      </c>
      <c r="H92">
        <v>0</v>
      </c>
      <c r="I92">
        <v>69.276072646507075</v>
      </c>
      <c r="J92" s="2"/>
      <c r="K92" s="2"/>
      <c r="L92" s="2"/>
      <c r="M92" s="2"/>
      <c r="N92" s="2"/>
      <c r="O92" s="2"/>
    </row>
    <row r="93" spans="1:15" x14ac:dyDescent="0.3">
      <c r="A93" s="1">
        <v>40182.749999999956</v>
      </c>
      <c r="B93">
        <v>57.609960237267778</v>
      </c>
      <c r="C93">
        <v>4.4544021255455482</v>
      </c>
      <c r="D93">
        <v>0.57609960237267777</v>
      </c>
      <c r="E93">
        <v>7.189543585000103</v>
      </c>
      <c r="F93">
        <v>0</v>
      </c>
      <c r="G93">
        <v>0</v>
      </c>
      <c r="H93">
        <v>0</v>
      </c>
      <c r="I93">
        <v>69.830005550186115</v>
      </c>
      <c r="J93" s="2"/>
      <c r="K93" s="2"/>
      <c r="L93" s="2"/>
      <c r="M93" s="2"/>
      <c r="N93" s="2"/>
      <c r="O93" s="2"/>
    </row>
    <row r="94" spans="1:15" x14ac:dyDescent="0.3">
      <c r="A94" s="1">
        <v>40182.791666666621</v>
      </c>
      <c r="B94">
        <v>55.072973101159235</v>
      </c>
      <c r="C94">
        <v>4.2582422801816353</v>
      </c>
      <c r="D94">
        <v>0.55072973101159239</v>
      </c>
      <c r="E94">
        <v>6.872935493022327</v>
      </c>
      <c r="F94">
        <v>0</v>
      </c>
      <c r="G94">
        <v>0</v>
      </c>
      <c r="H94">
        <v>0</v>
      </c>
      <c r="I94">
        <v>66.754880605374794</v>
      </c>
      <c r="J94" s="2"/>
      <c r="K94" s="2"/>
      <c r="L94" s="2"/>
      <c r="M94" s="2"/>
      <c r="N94" s="2"/>
      <c r="O94" s="2"/>
    </row>
    <row r="95" spans="1:15" x14ac:dyDescent="0.3">
      <c r="A95" s="1">
        <v>40182.833333333285</v>
      </c>
      <c r="B95">
        <v>51.127768904927478</v>
      </c>
      <c r="C95">
        <v>3.9531990917289956</v>
      </c>
      <c r="D95">
        <v>0.51127768904927484</v>
      </c>
      <c r="E95">
        <v>6.3805862984782769</v>
      </c>
      <c r="F95">
        <v>0</v>
      </c>
      <c r="G95">
        <v>0</v>
      </c>
      <c r="H95">
        <v>0</v>
      </c>
      <c r="I95">
        <v>61.972831984184026</v>
      </c>
      <c r="J95" s="2"/>
      <c r="K95" s="2"/>
      <c r="L95" s="2"/>
      <c r="M95" s="2"/>
      <c r="N95" s="2"/>
      <c r="O95" s="2"/>
    </row>
    <row r="96" spans="1:15" x14ac:dyDescent="0.3">
      <c r="A96" s="1">
        <v>40182.874999999949</v>
      </c>
      <c r="B96">
        <v>45.907836635607239</v>
      </c>
      <c r="C96">
        <v>3.2351252477112435</v>
      </c>
      <c r="D96">
        <v>0.45907836635607241</v>
      </c>
      <c r="E96">
        <v>5.6927269193667014</v>
      </c>
      <c r="F96">
        <v>0</v>
      </c>
      <c r="G96">
        <v>0</v>
      </c>
      <c r="H96">
        <v>0</v>
      </c>
      <c r="I96">
        <v>55.294767169041258</v>
      </c>
      <c r="J96" s="2"/>
      <c r="K96" s="2"/>
      <c r="L96" s="2"/>
      <c r="M96" s="2"/>
      <c r="N96" s="2"/>
      <c r="O96" s="2"/>
    </row>
    <row r="97" spans="1:15" x14ac:dyDescent="0.3">
      <c r="A97" s="1">
        <v>40182.916666666613</v>
      </c>
      <c r="B97">
        <v>43.767185218776355</v>
      </c>
      <c r="C97">
        <v>3.0842735423671712</v>
      </c>
      <c r="D97">
        <v>0.43767185218776355</v>
      </c>
      <c r="E97">
        <v>5.4973897240045053</v>
      </c>
      <c r="F97">
        <v>0</v>
      </c>
      <c r="G97">
        <v>0</v>
      </c>
      <c r="H97">
        <v>0</v>
      </c>
      <c r="I97">
        <v>52.786520337335794</v>
      </c>
      <c r="J97" s="2"/>
      <c r="K97" s="2"/>
      <c r="L97" s="2"/>
      <c r="M97" s="2"/>
      <c r="N97" s="2"/>
      <c r="O97" s="2"/>
    </row>
    <row r="98" spans="1:15" x14ac:dyDescent="0.3">
      <c r="A98" s="1">
        <v>40182.958333333278</v>
      </c>
      <c r="B98">
        <v>41.538714328769039</v>
      </c>
      <c r="C98">
        <v>2.9272331987483557</v>
      </c>
      <c r="D98">
        <v>0.41538714328769039</v>
      </c>
      <c r="E98">
        <v>5.4973897240045053</v>
      </c>
      <c r="F98">
        <v>0</v>
      </c>
      <c r="G98">
        <v>0</v>
      </c>
      <c r="H98">
        <v>0</v>
      </c>
      <c r="I98">
        <v>50.378724394809588</v>
      </c>
      <c r="J98" s="2"/>
      <c r="K98" s="2"/>
      <c r="L98" s="2"/>
      <c r="M98" s="2"/>
      <c r="N98" s="2"/>
      <c r="O98" s="2"/>
    </row>
    <row r="99" spans="1:15" x14ac:dyDescent="0.3">
      <c r="A99" s="1">
        <v>40183</v>
      </c>
      <c r="B99">
        <v>39.427021143382774</v>
      </c>
      <c r="C99">
        <v>2.7784221799741853</v>
      </c>
      <c r="D99">
        <v>0.39427021143382773</v>
      </c>
      <c r="E99">
        <v>5.4973897240045053</v>
      </c>
      <c r="F99">
        <v>0</v>
      </c>
      <c r="G99">
        <v>0</v>
      </c>
      <c r="H99">
        <v>0</v>
      </c>
      <c r="I99">
        <v>48.097103258795293</v>
      </c>
      <c r="J99" s="2"/>
      <c r="K99" s="2"/>
      <c r="L99" s="2"/>
      <c r="M99" s="2"/>
      <c r="N99" s="2"/>
      <c r="O99" s="2"/>
    </row>
    <row r="100" spans="1:15" x14ac:dyDescent="0.3">
      <c r="A100" s="1">
        <v>40183.041666666664</v>
      </c>
      <c r="B100">
        <v>36.676442364995175</v>
      </c>
      <c r="C100">
        <v>2.5845888934612113</v>
      </c>
      <c r="D100">
        <v>0.36676442364995177</v>
      </c>
      <c r="E100">
        <v>5.4973897240045053</v>
      </c>
      <c r="F100">
        <v>0</v>
      </c>
      <c r="G100">
        <v>0</v>
      </c>
      <c r="H100">
        <v>0</v>
      </c>
      <c r="I100">
        <v>45.125185406110845</v>
      </c>
      <c r="J100" s="2"/>
      <c r="K100" s="2"/>
      <c r="L100" s="2"/>
      <c r="M100" s="2"/>
      <c r="N100" s="2"/>
      <c r="O100" s="2"/>
    </row>
    <row r="101" spans="1:15" x14ac:dyDescent="0.3">
      <c r="A101" s="1">
        <v>40183.083333333328</v>
      </c>
      <c r="B101">
        <v>36.153412339678269</v>
      </c>
      <c r="C101">
        <v>2.5477309675771287</v>
      </c>
      <c r="D101">
        <v>0.3615341233967827</v>
      </c>
      <c r="E101">
        <v>5.4973897240045053</v>
      </c>
      <c r="F101">
        <v>0</v>
      </c>
      <c r="G101">
        <v>0</v>
      </c>
      <c r="H101">
        <v>0</v>
      </c>
      <c r="I101">
        <v>44.560067154656686</v>
      </c>
      <c r="J101" s="2"/>
      <c r="K101" s="2"/>
      <c r="L101" s="2"/>
      <c r="M101" s="2"/>
      <c r="N101" s="2"/>
      <c r="O101" s="2"/>
    </row>
    <row r="102" spans="1:15" x14ac:dyDescent="0.3">
      <c r="A102" s="1">
        <v>40183.124999999993</v>
      </c>
      <c r="B102">
        <v>35.746112420772135</v>
      </c>
      <c r="C102">
        <v>2.5190285422918137</v>
      </c>
      <c r="D102">
        <v>0.35746112420772136</v>
      </c>
      <c r="E102">
        <v>5.4973897240045053</v>
      </c>
      <c r="F102">
        <v>0</v>
      </c>
      <c r="G102">
        <v>0</v>
      </c>
      <c r="H102">
        <v>0</v>
      </c>
      <c r="I102">
        <v>44.119991811276179</v>
      </c>
      <c r="J102" s="2"/>
      <c r="K102" s="2"/>
      <c r="L102" s="2"/>
      <c r="M102" s="2"/>
      <c r="N102" s="2"/>
      <c r="O102" s="2"/>
    </row>
    <row r="103" spans="1:15" x14ac:dyDescent="0.3">
      <c r="A103" s="1">
        <v>40183.166666666657</v>
      </c>
      <c r="B103">
        <v>38.884071344274247</v>
      </c>
      <c r="C103">
        <v>2.7401605076310074</v>
      </c>
      <c r="D103">
        <v>0.38884071344274246</v>
      </c>
      <c r="E103">
        <v>5.4973897240045053</v>
      </c>
      <c r="F103">
        <v>0</v>
      </c>
      <c r="G103">
        <v>0</v>
      </c>
      <c r="H103">
        <v>0</v>
      </c>
      <c r="I103">
        <v>47.510462289352503</v>
      </c>
      <c r="J103" s="2"/>
      <c r="K103" s="2"/>
      <c r="L103" s="2"/>
      <c r="M103" s="2"/>
      <c r="N103" s="2"/>
      <c r="O103" s="2"/>
    </row>
    <row r="104" spans="1:15" x14ac:dyDescent="0.3">
      <c r="A104" s="1">
        <v>40183.208333333321</v>
      </c>
      <c r="B104">
        <v>45.384148866921436</v>
      </c>
      <c r="C104">
        <v>3.1982209706519549</v>
      </c>
      <c r="D104">
        <v>0.45384148866921437</v>
      </c>
      <c r="E104">
        <v>5.62778786589302</v>
      </c>
      <c r="F104">
        <v>0</v>
      </c>
      <c r="G104">
        <v>0</v>
      </c>
      <c r="H104">
        <v>0</v>
      </c>
      <c r="I104">
        <v>54.66399919213562</v>
      </c>
      <c r="J104" s="2"/>
      <c r="K104" s="2"/>
      <c r="L104" s="2"/>
      <c r="M104" s="2"/>
      <c r="N104" s="2"/>
      <c r="O104" s="2"/>
    </row>
    <row r="105" spans="1:15" x14ac:dyDescent="0.3">
      <c r="A105" s="1">
        <v>40183.249999999985</v>
      </c>
      <c r="B105">
        <v>50.881296658958377</v>
      </c>
      <c r="C105">
        <v>3.5856049755567985</v>
      </c>
      <c r="D105">
        <v>0.50881296658958375</v>
      </c>
      <c r="E105">
        <v>6.309452773430694</v>
      </c>
      <c r="F105">
        <v>0</v>
      </c>
      <c r="G105">
        <v>0</v>
      </c>
      <c r="H105">
        <v>0</v>
      </c>
      <c r="I105">
        <v>61.285167374535447</v>
      </c>
      <c r="J105" s="2"/>
      <c r="K105" s="2"/>
      <c r="L105" s="2"/>
      <c r="M105" s="2"/>
      <c r="N105" s="2"/>
      <c r="O105" s="2"/>
    </row>
    <row r="106" spans="1:15" x14ac:dyDescent="0.3">
      <c r="A106" s="1">
        <v>40183.29166666665</v>
      </c>
      <c r="B106">
        <v>48.524255549467263</v>
      </c>
      <c r="C106">
        <v>3.4195042885709594</v>
      </c>
      <c r="D106">
        <v>0.48524255549467266</v>
      </c>
      <c r="E106">
        <v>6.0171717086408378</v>
      </c>
      <c r="F106">
        <v>0</v>
      </c>
      <c r="G106">
        <v>0</v>
      </c>
      <c r="H106">
        <v>0</v>
      </c>
      <c r="I106">
        <v>58.446174102173735</v>
      </c>
      <c r="J106" s="2"/>
      <c r="K106" s="2"/>
      <c r="L106" s="2"/>
      <c r="M106" s="2"/>
      <c r="N106" s="2"/>
      <c r="O106" s="2"/>
    </row>
    <row r="107" spans="1:15" x14ac:dyDescent="0.3">
      <c r="A107" s="1">
        <v>40183.333333333314</v>
      </c>
      <c r="B107">
        <v>47.757348867415189</v>
      </c>
      <c r="C107">
        <v>3.692598214428545</v>
      </c>
      <c r="D107">
        <v>0.47757348867415189</v>
      </c>
      <c r="E107">
        <v>5.9599683765138591</v>
      </c>
      <c r="F107">
        <v>0</v>
      </c>
      <c r="G107">
        <v>0</v>
      </c>
      <c r="H107">
        <v>0</v>
      </c>
      <c r="I107">
        <v>57.887488947031741</v>
      </c>
      <c r="J107" s="2"/>
      <c r="K107" s="2"/>
      <c r="L107" s="2"/>
      <c r="M107" s="2"/>
      <c r="N107" s="2"/>
      <c r="O107" s="2"/>
    </row>
    <row r="108" spans="1:15" x14ac:dyDescent="0.3">
      <c r="A108" s="1">
        <v>40183.374999999978</v>
      </c>
      <c r="B108">
        <v>46.880334967435857</v>
      </c>
      <c r="C108">
        <v>3.6247874996821432</v>
      </c>
      <c r="D108">
        <v>0.4688033496743586</v>
      </c>
      <c r="E108">
        <v>5.8505197736579699</v>
      </c>
      <c r="F108">
        <v>0</v>
      </c>
      <c r="G108">
        <v>0</v>
      </c>
      <c r="H108">
        <v>0</v>
      </c>
      <c r="I108">
        <v>56.824445590450331</v>
      </c>
      <c r="J108" s="2"/>
      <c r="K108" s="2"/>
      <c r="L108" s="2"/>
      <c r="M108" s="2"/>
      <c r="N108" s="2"/>
      <c r="O108" s="2"/>
    </row>
    <row r="109" spans="1:15" x14ac:dyDescent="0.3">
      <c r="A109" s="1">
        <v>40183.416666666642</v>
      </c>
      <c r="B109">
        <v>46.384396203189532</v>
      </c>
      <c r="C109">
        <v>3.586441514430617</v>
      </c>
      <c r="D109">
        <v>0.46384396203189532</v>
      </c>
      <c r="E109">
        <v>5.7886281607084866</v>
      </c>
      <c r="F109">
        <v>0</v>
      </c>
      <c r="G109">
        <v>0</v>
      </c>
      <c r="H109">
        <v>0</v>
      </c>
      <c r="I109">
        <v>56.223309840360528</v>
      </c>
      <c r="J109" s="2"/>
      <c r="K109" s="2"/>
      <c r="L109" s="2"/>
      <c r="M109" s="2"/>
      <c r="N109" s="2"/>
      <c r="O109" s="2"/>
    </row>
    <row r="110" spans="1:15" x14ac:dyDescent="0.3">
      <c r="A110" s="1">
        <v>40183.458333333307</v>
      </c>
      <c r="B110">
        <v>47.126635918713909</v>
      </c>
      <c r="C110">
        <v>3.6438314892349619</v>
      </c>
      <c r="D110">
        <v>0.47126635918713911</v>
      </c>
      <c r="E110">
        <v>5.8812573651603319</v>
      </c>
      <c r="F110">
        <v>0</v>
      </c>
      <c r="G110">
        <v>0</v>
      </c>
      <c r="H110">
        <v>0</v>
      </c>
      <c r="I110">
        <v>57.122991132296342</v>
      </c>
      <c r="J110" s="2"/>
      <c r="K110" s="2"/>
      <c r="L110" s="2"/>
      <c r="M110" s="2"/>
      <c r="N110" s="2"/>
      <c r="O110" s="2"/>
    </row>
    <row r="111" spans="1:15" x14ac:dyDescent="0.3">
      <c r="A111" s="1">
        <v>40183.499999999971</v>
      </c>
      <c r="B111">
        <v>45.74971957899988</v>
      </c>
      <c r="C111">
        <v>3.5373683178482733</v>
      </c>
      <c r="D111">
        <v>0.45749719578999881</v>
      </c>
      <c r="E111">
        <v>5.7094224950006938</v>
      </c>
      <c r="F111">
        <v>0</v>
      </c>
      <c r="G111">
        <v>0</v>
      </c>
      <c r="H111">
        <v>0</v>
      </c>
      <c r="I111">
        <v>55.454007587638849</v>
      </c>
      <c r="J111" s="2"/>
      <c r="K111" s="2"/>
      <c r="L111" s="2"/>
      <c r="M111" s="2"/>
      <c r="N111" s="2"/>
      <c r="O111" s="2"/>
    </row>
    <row r="112" spans="1:15" x14ac:dyDescent="0.3">
      <c r="A112" s="1">
        <v>40183.541666666635</v>
      </c>
      <c r="B112">
        <v>45.388361424359097</v>
      </c>
      <c r="C112">
        <v>3.5094281053314478</v>
      </c>
      <c r="D112">
        <v>0.45388361424359097</v>
      </c>
      <c r="E112">
        <v>5.664326122917025</v>
      </c>
      <c r="F112">
        <v>0</v>
      </c>
      <c r="G112">
        <v>0</v>
      </c>
      <c r="H112">
        <v>0</v>
      </c>
      <c r="I112">
        <v>55.015999266851161</v>
      </c>
      <c r="J112" s="2"/>
      <c r="K112" s="2"/>
      <c r="L112" s="2"/>
      <c r="M112" s="2"/>
      <c r="N112" s="2"/>
      <c r="O112" s="2"/>
    </row>
    <row r="113" spans="1:15" x14ac:dyDescent="0.3">
      <c r="A113" s="1">
        <v>40183.583333333299</v>
      </c>
      <c r="B113">
        <v>43.518640389389546</v>
      </c>
      <c r="C113">
        <v>3.3648612749076019</v>
      </c>
      <c r="D113">
        <v>0.43518640389389546</v>
      </c>
      <c r="E113">
        <v>5.5325678416625728</v>
      </c>
      <c r="F113">
        <v>0</v>
      </c>
      <c r="G113">
        <v>0</v>
      </c>
      <c r="H113">
        <v>0</v>
      </c>
      <c r="I113">
        <v>52.85125590985362</v>
      </c>
      <c r="J113" s="2"/>
      <c r="K113" s="2"/>
      <c r="L113" s="2"/>
      <c r="M113" s="2"/>
      <c r="N113" s="2"/>
      <c r="O113" s="2"/>
    </row>
    <row r="114" spans="1:15" x14ac:dyDescent="0.3">
      <c r="A114" s="1">
        <v>40183.624999999964</v>
      </c>
      <c r="B114">
        <v>43.70787363148488</v>
      </c>
      <c r="C114">
        <v>3.3794927891864135</v>
      </c>
      <c r="D114">
        <v>0.43707873631484878</v>
      </c>
      <c r="E114">
        <v>5.5325678416625728</v>
      </c>
      <c r="F114">
        <v>0</v>
      </c>
      <c r="G114">
        <v>0</v>
      </c>
      <c r="H114">
        <v>0</v>
      </c>
      <c r="I114">
        <v>53.057012998648716</v>
      </c>
      <c r="J114" s="2"/>
      <c r="K114" s="2"/>
      <c r="L114" s="2"/>
      <c r="M114" s="2"/>
      <c r="N114" s="2"/>
      <c r="O114" s="2"/>
    </row>
    <row r="115" spans="1:15" x14ac:dyDescent="0.3">
      <c r="A115" s="1">
        <v>40183.666666666628</v>
      </c>
      <c r="B115">
        <v>46.196628599239915</v>
      </c>
      <c r="C115">
        <v>3.5719233232932326</v>
      </c>
      <c r="D115">
        <v>0.46196628599239914</v>
      </c>
      <c r="E115">
        <v>5.7651953486237906</v>
      </c>
      <c r="F115">
        <v>0</v>
      </c>
      <c r="G115">
        <v>0</v>
      </c>
      <c r="H115">
        <v>0</v>
      </c>
      <c r="I115">
        <v>55.995713557149337</v>
      </c>
      <c r="J115" s="2"/>
      <c r="K115" s="2"/>
      <c r="L115" s="2"/>
      <c r="M115" s="2"/>
      <c r="N115" s="2"/>
      <c r="O115" s="2"/>
    </row>
    <row r="116" spans="1:15" x14ac:dyDescent="0.3">
      <c r="A116" s="1">
        <v>40183.708333333292</v>
      </c>
      <c r="B116">
        <v>57.604916261300303</v>
      </c>
      <c r="C116">
        <v>4.454012125323743</v>
      </c>
      <c r="D116">
        <v>0.5760491626130031</v>
      </c>
      <c r="E116">
        <v>7.1889141125111369</v>
      </c>
      <c r="F116">
        <v>0</v>
      </c>
      <c r="G116">
        <v>0</v>
      </c>
      <c r="H116">
        <v>0</v>
      </c>
      <c r="I116">
        <v>69.823891661748192</v>
      </c>
      <c r="J116" s="2"/>
      <c r="K116" s="2"/>
      <c r="L116" s="2"/>
      <c r="M116" s="2"/>
      <c r="N116" s="2"/>
      <c r="O116" s="2"/>
    </row>
    <row r="117" spans="1:15" x14ac:dyDescent="0.3">
      <c r="A117" s="1">
        <v>40183.749999999956</v>
      </c>
      <c r="B117">
        <v>57.734897163769318</v>
      </c>
      <c r="C117">
        <v>4.4640622487026471</v>
      </c>
      <c r="D117">
        <v>0.57734897163769316</v>
      </c>
      <c r="E117">
        <v>7.2051353242542087</v>
      </c>
      <c r="F117">
        <v>0</v>
      </c>
      <c r="G117">
        <v>0</v>
      </c>
      <c r="H117">
        <v>0</v>
      </c>
      <c r="I117">
        <v>69.981443708363869</v>
      </c>
      <c r="J117" s="2"/>
      <c r="K117" s="2"/>
      <c r="L117" s="2"/>
      <c r="M117" s="2"/>
      <c r="N117" s="2"/>
      <c r="O117" s="2"/>
    </row>
    <row r="118" spans="1:15" x14ac:dyDescent="0.3">
      <c r="A118" s="1">
        <v>40183.791666666621</v>
      </c>
      <c r="B118">
        <v>55.093761918110914</v>
      </c>
      <c r="C118">
        <v>4.2598496715083387</v>
      </c>
      <c r="D118">
        <v>0.55093761918110917</v>
      </c>
      <c r="E118">
        <v>6.8755298726216036</v>
      </c>
      <c r="F118">
        <v>0</v>
      </c>
      <c r="G118">
        <v>0</v>
      </c>
      <c r="H118">
        <v>0</v>
      </c>
      <c r="I118">
        <v>66.78007908142196</v>
      </c>
      <c r="J118" s="2"/>
      <c r="K118" s="2"/>
      <c r="L118" s="2"/>
      <c r="M118" s="2"/>
      <c r="N118" s="2"/>
      <c r="O118" s="2"/>
    </row>
    <row r="119" spans="1:15" x14ac:dyDescent="0.3">
      <c r="A119" s="1">
        <v>40183.833333333285</v>
      </c>
      <c r="B119">
        <v>50.817684276294827</v>
      </c>
      <c r="C119">
        <v>3.9292233482431187</v>
      </c>
      <c r="D119">
        <v>0.50817684276294828</v>
      </c>
      <c r="E119">
        <v>6.34188870272554</v>
      </c>
      <c r="F119">
        <v>0</v>
      </c>
      <c r="G119">
        <v>0</v>
      </c>
      <c r="H119">
        <v>0</v>
      </c>
      <c r="I119">
        <v>61.596973170026438</v>
      </c>
      <c r="J119" s="2"/>
      <c r="K119" s="2"/>
      <c r="L119" s="2"/>
      <c r="M119" s="2"/>
      <c r="N119" s="2"/>
      <c r="O119" s="2"/>
    </row>
    <row r="120" spans="1:15" x14ac:dyDescent="0.3">
      <c r="A120" s="1">
        <v>40183.874999999949</v>
      </c>
      <c r="B120">
        <v>46.686446711104175</v>
      </c>
      <c r="C120">
        <v>3.2899938997315128</v>
      </c>
      <c r="D120">
        <v>0.46686446711104174</v>
      </c>
      <c r="E120">
        <v>5.7892772005671373</v>
      </c>
      <c r="F120">
        <v>0</v>
      </c>
      <c r="G120">
        <v>0</v>
      </c>
      <c r="H120">
        <v>0</v>
      </c>
      <c r="I120">
        <v>56.232582278513867</v>
      </c>
      <c r="J120" s="2"/>
      <c r="K120" s="2"/>
      <c r="L120" s="2"/>
      <c r="M120" s="2"/>
      <c r="N120" s="2"/>
      <c r="O120" s="2"/>
    </row>
    <row r="121" spans="1:15" x14ac:dyDescent="0.3">
      <c r="A121" s="1">
        <v>40183.916666666613</v>
      </c>
      <c r="B121">
        <v>45.428339239691908</v>
      </c>
      <c r="C121">
        <v>3.2013350662210902</v>
      </c>
      <c r="D121">
        <v>0.45428339239691912</v>
      </c>
      <c r="E121">
        <v>5.6332676214877795</v>
      </c>
      <c r="F121">
        <v>0</v>
      </c>
      <c r="G121">
        <v>0</v>
      </c>
      <c r="H121">
        <v>0</v>
      </c>
      <c r="I121">
        <v>54.717225319797699</v>
      </c>
      <c r="J121" s="2"/>
      <c r="K121" s="2"/>
      <c r="L121" s="2"/>
      <c r="M121" s="2"/>
      <c r="N121" s="2"/>
      <c r="O121" s="2"/>
    </row>
    <row r="122" spans="1:15" x14ac:dyDescent="0.3">
      <c r="A122" s="1">
        <v>40183.958333333278</v>
      </c>
      <c r="B122">
        <v>42.53203547108145</v>
      </c>
      <c r="C122">
        <v>2.9972325396471113</v>
      </c>
      <c r="D122">
        <v>0.42532035471081453</v>
      </c>
      <c r="E122">
        <v>5.4973897240045053</v>
      </c>
      <c r="F122">
        <v>0</v>
      </c>
      <c r="G122">
        <v>0</v>
      </c>
      <c r="H122">
        <v>0</v>
      </c>
      <c r="I122">
        <v>51.451978089443877</v>
      </c>
      <c r="J122" s="2"/>
      <c r="K122" s="2"/>
      <c r="L122" s="2"/>
      <c r="M122" s="2"/>
      <c r="N122" s="2"/>
      <c r="O122" s="2"/>
    </row>
    <row r="123" spans="1:15" x14ac:dyDescent="0.3">
      <c r="A123" s="1">
        <v>40184</v>
      </c>
      <c r="B123">
        <v>39.219607228328464</v>
      </c>
      <c r="C123">
        <v>2.763805721380308</v>
      </c>
      <c r="D123">
        <v>0.39219607228328462</v>
      </c>
      <c r="E123">
        <v>5.4973897240045053</v>
      </c>
      <c r="F123">
        <v>0</v>
      </c>
      <c r="G123">
        <v>0</v>
      </c>
      <c r="H123">
        <v>0</v>
      </c>
      <c r="I123">
        <v>47.872998745996561</v>
      </c>
      <c r="J123" s="2"/>
      <c r="K123" s="2"/>
      <c r="L123" s="2"/>
      <c r="M123" s="2"/>
      <c r="N123" s="2"/>
      <c r="O123" s="2"/>
    </row>
    <row r="124" spans="1:15" x14ac:dyDescent="0.3">
      <c r="A124" s="1">
        <v>40184.041666666664</v>
      </c>
      <c r="B124">
        <v>36.483498432621424</v>
      </c>
      <c r="C124">
        <v>2.5709921345468327</v>
      </c>
      <c r="D124">
        <v>0.36483498432621425</v>
      </c>
      <c r="E124">
        <v>5.4973897240045053</v>
      </c>
      <c r="F124">
        <v>0</v>
      </c>
      <c r="G124">
        <v>0</v>
      </c>
      <c r="H124">
        <v>0</v>
      </c>
      <c r="I124">
        <v>44.91671527549898</v>
      </c>
      <c r="J124" s="2"/>
      <c r="K124" s="2"/>
      <c r="L124" s="2"/>
      <c r="M124" s="2"/>
      <c r="N124" s="2"/>
      <c r="O124" s="2"/>
    </row>
    <row r="125" spans="1:15" x14ac:dyDescent="0.3">
      <c r="A125" s="1">
        <v>40184.083333333328</v>
      </c>
      <c r="B125">
        <v>35.963219913811876</v>
      </c>
      <c r="C125">
        <v>2.5343281073263242</v>
      </c>
      <c r="D125">
        <v>0.35963219913811878</v>
      </c>
      <c r="E125">
        <v>5.4973897240045053</v>
      </c>
      <c r="F125">
        <v>0</v>
      </c>
      <c r="G125">
        <v>0</v>
      </c>
      <c r="H125">
        <v>0</v>
      </c>
      <c r="I125">
        <v>44.354569944280826</v>
      </c>
      <c r="J125" s="2"/>
      <c r="K125" s="2"/>
      <c r="L125" s="2"/>
      <c r="M125" s="2"/>
      <c r="N125" s="2"/>
      <c r="O125" s="2"/>
    </row>
    <row r="126" spans="1:15" x14ac:dyDescent="0.3">
      <c r="A126" s="1">
        <v>40184.124999999993</v>
      </c>
      <c r="B126">
        <v>35.5580626794995</v>
      </c>
      <c r="C126">
        <v>2.5057766770243308</v>
      </c>
      <c r="D126">
        <v>0.35558062679499503</v>
      </c>
      <c r="E126">
        <v>5.4973897240045053</v>
      </c>
      <c r="F126">
        <v>0</v>
      </c>
      <c r="G126">
        <v>0</v>
      </c>
      <c r="H126">
        <v>0</v>
      </c>
      <c r="I126">
        <v>43.916809707323331</v>
      </c>
      <c r="J126" s="2"/>
      <c r="K126" s="2"/>
      <c r="L126" s="2"/>
      <c r="M126" s="2"/>
      <c r="N126" s="2"/>
      <c r="O126" s="2"/>
    </row>
    <row r="127" spans="1:15" x14ac:dyDescent="0.3">
      <c r="A127" s="1">
        <v>40184.166666666657</v>
      </c>
      <c r="B127">
        <v>38.679513727774719</v>
      </c>
      <c r="C127">
        <v>2.7257453323962855</v>
      </c>
      <c r="D127">
        <v>0.38679513727774717</v>
      </c>
      <c r="E127">
        <v>5.4973897240045053</v>
      </c>
      <c r="F127">
        <v>0</v>
      </c>
      <c r="G127">
        <v>0</v>
      </c>
      <c r="H127">
        <v>0</v>
      </c>
      <c r="I127">
        <v>47.289443921453255</v>
      </c>
      <c r="J127" s="2"/>
      <c r="K127" s="2"/>
      <c r="L127" s="2"/>
      <c r="M127" s="2"/>
      <c r="N127" s="2"/>
      <c r="O127" s="2"/>
    </row>
    <row r="128" spans="1:15" x14ac:dyDescent="0.3">
      <c r="A128" s="1">
        <v>40184.208333333321</v>
      </c>
      <c r="B128">
        <v>45.145396262111056</v>
      </c>
      <c r="C128">
        <v>3.1813960745909675</v>
      </c>
      <c r="D128">
        <v>0.45145396262111059</v>
      </c>
      <c r="E128">
        <v>5.598181735870793</v>
      </c>
      <c r="F128">
        <v>0</v>
      </c>
      <c r="G128">
        <v>0</v>
      </c>
      <c r="H128">
        <v>0</v>
      </c>
      <c r="I128">
        <v>54.376428035193932</v>
      </c>
      <c r="J128" s="2"/>
      <c r="K128" s="2"/>
      <c r="L128" s="2"/>
      <c r="M128" s="2"/>
      <c r="N128" s="2"/>
      <c r="O128" s="2"/>
    </row>
    <row r="129" spans="1:15" x14ac:dyDescent="0.3">
      <c r="A129" s="1">
        <v>40184.249999999985</v>
      </c>
      <c r="B129">
        <v>50.613625182975056</v>
      </c>
      <c r="C129">
        <v>3.566742166644254</v>
      </c>
      <c r="D129">
        <v>0.50613625182975053</v>
      </c>
      <c r="E129">
        <v>6.2762606056321593</v>
      </c>
      <c r="F129">
        <v>0</v>
      </c>
      <c r="G129">
        <v>0</v>
      </c>
      <c r="H129">
        <v>0</v>
      </c>
      <c r="I129">
        <v>60.962764207081221</v>
      </c>
      <c r="J129" s="2"/>
      <c r="K129" s="2"/>
      <c r="L129" s="2"/>
      <c r="M129" s="2"/>
      <c r="N129" s="2"/>
      <c r="O129" s="2"/>
    </row>
    <row r="130" spans="1:15" x14ac:dyDescent="0.3">
      <c r="A130" s="1">
        <v>40184.29166666665</v>
      </c>
      <c r="B130">
        <v>48.268983770703919</v>
      </c>
      <c r="C130">
        <v>3.4015152863215068</v>
      </c>
      <c r="D130">
        <v>0.48268983770703922</v>
      </c>
      <c r="E130">
        <v>5.9855171452107347</v>
      </c>
      <c r="F130">
        <v>0</v>
      </c>
      <c r="G130">
        <v>0</v>
      </c>
      <c r="H130">
        <v>0</v>
      </c>
      <c r="I130">
        <v>58.138706039943202</v>
      </c>
      <c r="J130" s="2"/>
      <c r="K130" s="2"/>
      <c r="L130" s="2"/>
      <c r="M130" s="2"/>
      <c r="N130" s="2"/>
      <c r="O130" s="2"/>
    </row>
    <row r="131" spans="1:15" x14ac:dyDescent="0.3">
      <c r="A131" s="1">
        <v>40184.333333333314</v>
      </c>
      <c r="B131">
        <v>47.506111558231161</v>
      </c>
      <c r="C131">
        <v>3.6731725456824362</v>
      </c>
      <c r="D131">
        <v>0.47506111558231162</v>
      </c>
      <c r="E131">
        <v>5.9286147429213782</v>
      </c>
      <c r="F131">
        <v>0</v>
      </c>
      <c r="G131">
        <v>0</v>
      </c>
      <c r="H131">
        <v>0</v>
      </c>
      <c r="I131">
        <v>57.582959962417284</v>
      </c>
      <c r="J131" s="2"/>
      <c r="K131" s="2"/>
      <c r="L131" s="2"/>
      <c r="M131" s="2"/>
      <c r="N131" s="2"/>
      <c r="O131" s="2"/>
    </row>
    <row r="132" spans="1:15" x14ac:dyDescent="0.3">
      <c r="A132" s="1">
        <v>40184.374999999978</v>
      </c>
      <c r="B132">
        <v>46.633711369388934</v>
      </c>
      <c r="C132">
        <v>3.605718563081155</v>
      </c>
      <c r="D132">
        <v>0.46633711369388936</v>
      </c>
      <c r="E132">
        <v>5.8197419168438813</v>
      </c>
      <c r="F132">
        <v>0</v>
      </c>
      <c r="G132">
        <v>0</v>
      </c>
      <c r="H132">
        <v>0</v>
      </c>
      <c r="I132">
        <v>56.525508963007859</v>
      </c>
      <c r="J132" s="2"/>
      <c r="K132" s="2"/>
      <c r="L132" s="2"/>
      <c r="M132" s="2"/>
      <c r="N132" s="2"/>
      <c r="O132" s="2"/>
    </row>
    <row r="133" spans="1:15" x14ac:dyDescent="0.3">
      <c r="A133" s="1">
        <v>40184.416666666642</v>
      </c>
      <c r="B133">
        <v>46.140381592525785</v>
      </c>
      <c r="C133">
        <v>3.5675743047340962</v>
      </c>
      <c r="D133">
        <v>0.46140381592525787</v>
      </c>
      <c r="E133">
        <v>5.7581758973929329</v>
      </c>
      <c r="F133">
        <v>0</v>
      </c>
      <c r="G133">
        <v>0</v>
      </c>
      <c r="H133">
        <v>0</v>
      </c>
      <c r="I133">
        <v>55.927535610578069</v>
      </c>
      <c r="J133" s="2"/>
      <c r="K133" s="2"/>
      <c r="L133" s="2"/>
      <c r="M133" s="2"/>
      <c r="N133" s="2"/>
      <c r="O133" s="2"/>
    </row>
    <row r="134" spans="1:15" x14ac:dyDescent="0.3">
      <c r="A134" s="1">
        <v>40184.458333333307</v>
      </c>
      <c r="B134">
        <v>46.878716604097363</v>
      </c>
      <c r="C134">
        <v>3.6246623678288108</v>
      </c>
      <c r="D134">
        <v>0.46878716604097365</v>
      </c>
      <c r="E134">
        <v>5.8503178069544592</v>
      </c>
      <c r="F134">
        <v>0</v>
      </c>
      <c r="G134">
        <v>0</v>
      </c>
      <c r="H134">
        <v>0</v>
      </c>
      <c r="I134">
        <v>56.822483944921608</v>
      </c>
      <c r="J134" s="2"/>
      <c r="K134" s="2"/>
      <c r="L134" s="2"/>
      <c r="M134" s="2"/>
      <c r="N134" s="2"/>
      <c r="O134" s="2"/>
    </row>
    <row r="135" spans="1:15" x14ac:dyDescent="0.3">
      <c r="A135" s="1">
        <v>40184.499999999971</v>
      </c>
      <c r="B135">
        <v>45.509043814629834</v>
      </c>
      <c r="C135">
        <v>3.5187592677471811</v>
      </c>
      <c r="D135">
        <v>0.45509043814629835</v>
      </c>
      <c r="E135">
        <v>5.6793869093022291</v>
      </c>
      <c r="F135">
        <v>0</v>
      </c>
      <c r="G135">
        <v>0</v>
      </c>
      <c r="H135">
        <v>0</v>
      </c>
      <c r="I135">
        <v>55.162280429825543</v>
      </c>
      <c r="J135" s="2"/>
      <c r="K135" s="2"/>
      <c r="L135" s="2"/>
      <c r="M135" s="2"/>
      <c r="N135" s="2"/>
      <c r="O135" s="2"/>
    </row>
    <row r="136" spans="1:15" x14ac:dyDescent="0.3">
      <c r="A136" s="1">
        <v>40184.541666666635</v>
      </c>
      <c r="B136">
        <v>45.149586658528051</v>
      </c>
      <c r="C136">
        <v>3.4909660404373914</v>
      </c>
      <c r="D136">
        <v>0.45149586658528051</v>
      </c>
      <c r="E136">
        <v>5.6345277759146981</v>
      </c>
      <c r="F136">
        <v>0</v>
      </c>
      <c r="G136">
        <v>0</v>
      </c>
      <c r="H136">
        <v>0</v>
      </c>
      <c r="I136">
        <v>54.726576341465424</v>
      </c>
      <c r="J136" s="2"/>
      <c r="K136" s="2"/>
      <c r="L136" s="2"/>
      <c r="M136" s="2"/>
      <c r="N136" s="2"/>
      <c r="O136" s="2"/>
    </row>
    <row r="137" spans="1:15" x14ac:dyDescent="0.3">
      <c r="A137" s="1">
        <v>40184.583333333299</v>
      </c>
      <c r="B137">
        <v>43.289701673776761</v>
      </c>
      <c r="C137">
        <v>3.3471597334164218</v>
      </c>
      <c r="D137">
        <v>0.43289701673776765</v>
      </c>
      <c r="E137">
        <v>5.5325678416625728</v>
      </c>
      <c r="F137">
        <v>0</v>
      </c>
      <c r="G137">
        <v>0</v>
      </c>
      <c r="H137">
        <v>0</v>
      </c>
      <c r="I137">
        <v>52.602326265593518</v>
      </c>
      <c r="J137" s="2"/>
      <c r="K137" s="2"/>
      <c r="L137" s="2"/>
      <c r="M137" s="2"/>
      <c r="N137" s="2"/>
      <c r="O137" s="2"/>
    </row>
    <row r="138" spans="1:15" x14ac:dyDescent="0.3">
      <c r="A138" s="1">
        <v>40184.624999999964</v>
      </c>
      <c r="B138">
        <v>43.477939415667834</v>
      </c>
      <c r="C138">
        <v>3.3617142756194394</v>
      </c>
      <c r="D138">
        <v>0.43477939415667832</v>
      </c>
      <c r="E138">
        <v>5.5325678416625728</v>
      </c>
      <c r="F138">
        <v>0</v>
      </c>
      <c r="G138">
        <v>0</v>
      </c>
      <c r="H138">
        <v>0</v>
      </c>
      <c r="I138">
        <v>52.807000927106529</v>
      </c>
      <c r="J138" s="2"/>
      <c r="K138" s="2"/>
      <c r="L138" s="2"/>
      <c r="M138" s="2"/>
      <c r="N138" s="2"/>
      <c r="O138" s="2"/>
    </row>
    <row r="139" spans="1:15" x14ac:dyDescent="0.3">
      <c r="A139" s="1">
        <v>40184.666666666628</v>
      </c>
      <c r="B139">
        <v>45.953601778490963</v>
      </c>
      <c r="C139">
        <v>3.5531324895129237</v>
      </c>
      <c r="D139">
        <v>0.45953601778490966</v>
      </c>
      <c r="E139">
        <v>5.7348663584126776</v>
      </c>
      <c r="F139">
        <v>0</v>
      </c>
      <c r="G139">
        <v>0</v>
      </c>
      <c r="H139">
        <v>0</v>
      </c>
      <c r="I139">
        <v>55.701136644201483</v>
      </c>
      <c r="J139" s="2"/>
      <c r="K139" s="2"/>
      <c r="L139" s="2"/>
      <c r="M139" s="2"/>
      <c r="N139" s="2"/>
      <c r="O139" s="2"/>
    </row>
    <row r="140" spans="1:15" x14ac:dyDescent="0.3">
      <c r="A140" s="1">
        <v>40184.708333333292</v>
      </c>
      <c r="B140">
        <v>57.301873808139021</v>
      </c>
      <c r="C140">
        <v>4.4305808828453124</v>
      </c>
      <c r="D140">
        <v>0.57301873808139026</v>
      </c>
      <c r="E140">
        <v>7.1510953583211467</v>
      </c>
      <c r="F140">
        <v>0</v>
      </c>
      <c r="G140">
        <v>0</v>
      </c>
      <c r="H140">
        <v>0</v>
      </c>
      <c r="I140">
        <v>69.456568787386871</v>
      </c>
      <c r="J140" s="2"/>
      <c r="K140" s="2"/>
      <c r="L140" s="2"/>
      <c r="M140" s="2"/>
      <c r="N140" s="2"/>
      <c r="O140" s="2"/>
    </row>
    <row r="141" spans="1:15" x14ac:dyDescent="0.3">
      <c r="A141" s="1">
        <v>40184.749999999956</v>
      </c>
      <c r="B141">
        <v>57.431170919464769</v>
      </c>
      <c r="C141">
        <v>4.4405781354930189</v>
      </c>
      <c r="D141">
        <v>0.57431170919464769</v>
      </c>
      <c r="E141">
        <v>7.167231235059516</v>
      </c>
      <c r="F141">
        <v>0</v>
      </c>
      <c r="G141">
        <v>0</v>
      </c>
      <c r="H141">
        <v>0</v>
      </c>
      <c r="I141">
        <v>69.613291999211953</v>
      </c>
      <c r="J141" s="2"/>
      <c r="K141" s="2"/>
      <c r="L141" s="2"/>
      <c r="M141" s="2"/>
      <c r="N141" s="2"/>
      <c r="O141" s="2"/>
    </row>
    <row r="142" spans="1:15" x14ac:dyDescent="0.3">
      <c r="A142" s="1">
        <v>40184.791666666621</v>
      </c>
      <c r="B142">
        <v>54.803929906380986</v>
      </c>
      <c r="C142">
        <v>4.2374398603613805</v>
      </c>
      <c r="D142">
        <v>0.54803929906380988</v>
      </c>
      <c r="E142">
        <v>6.8393597403722737</v>
      </c>
      <c r="F142">
        <v>0</v>
      </c>
      <c r="G142">
        <v>0</v>
      </c>
      <c r="H142">
        <v>0</v>
      </c>
      <c r="I142">
        <v>66.428768806178454</v>
      </c>
      <c r="J142" s="2"/>
      <c r="K142" s="2"/>
      <c r="L142" s="2"/>
      <c r="M142" s="2"/>
      <c r="N142" s="2"/>
      <c r="O142" s="2"/>
    </row>
    <row r="143" spans="1:15" x14ac:dyDescent="0.3">
      <c r="A143" s="1">
        <v>40184.833333333285</v>
      </c>
      <c r="B143">
        <v>50.550347446271353</v>
      </c>
      <c r="C143">
        <v>3.9085528645457037</v>
      </c>
      <c r="D143">
        <v>0.50550347446271349</v>
      </c>
      <c r="E143">
        <v>6.3085258990816282</v>
      </c>
      <c r="F143">
        <v>0</v>
      </c>
      <c r="G143">
        <v>0</v>
      </c>
      <c r="H143">
        <v>0</v>
      </c>
      <c r="I143">
        <v>61.272929684361401</v>
      </c>
      <c r="J143" s="2"/>
      <c r="K143" s="2"/>
      <c r="L143" s="2"/>
      <c r="M143" s="2"/>
      <c r="N143" s="2"/>
      <c r="O143" s="2"/>
    </row>
    <row r="144" spans="1:15" x14ac:dyDescent="0.3">
      <c r="A144" s="1">
        <v>40184.874999999949</v>
      </c>
      <c r="B144">
        <v>46.44084310191672</v>
      </c>
      <c r="C144">
        <v>3.2726862133920727</v>
      </c>
      <c r="D144">
        <v>0.46440843101916718</v>
      </c>
      <c r="E144">
        <v>5.7588215228445554</v>
      </c>
      <c r="F144">
        <v>0</v>
      </c>
      <c r="G144">
        <v>0</v>
      </c>
      <c r="H144">
        <v>0</v>
      </c>
      <c r="I144">
        <v>55.936759269172512</v>
      </c>
      <c r="J144" s="2"/>
      <c r="K144" s="2"/>
      <c r="L144" s="2"/>
      <c r="M144" s="2"/>
      <c r="N144" s="2"/>
      <c r="O144" s="2"/>
    </row>
    <row r="145" spans="1:15" x14ac:dyDescent="0.3">
      <c r="A145" s="1">
        <v>40184.916666666613</v>
      </c>
      <c r="B145">
        <v>45.189354162380234</v>
      </c>
      <c r="C145">
        <v>3.1844937878229365</v>
      </c>
      <c r="D145">
        <v>0.45189354162380235</v>
      </c>
      <c r="E145">
        <v>5.6036326640895933</v>
      </c>
      <c r="F145">
        <v>0</v>
      </c>
      <c r="G145">
        <v>0</v>
      </c>
      <c r="H145">
        <v>0</v>
      </c>
      <c r="I145">
        <v>54.42937415591657</v>
      </c>
      <c r="J145" s="2"/>
      <c r="K145" s="2"/>
      <c r="L145" s="2"/>
      <c r="M145" s="2"/>
      <c r="N145" s="2"/>
      <c r="O145" s="2"/>
    </row>
    <row r="146" spans="1:15" x14ac:dyDescent="0.3">
      <c r="A146" s="1">
        <v>40184.958333333278</v>
      </c>
      <c r="B146">
        <v>42.308286992589906</v>
      </c>
      <c r="C146">
        <v>2.981464984367812</v>
      </c>
      <c r="D146">
        <v>0.42308286992589905</v>
      </c>
      <c r="E146">
        <v>5.4973897240045053</v>
      </c>
      <c r="F146">
        <v>0</v>
      </c>
      <c r="G146">
        <v>0</v>
      </c>
      <c r="H146">
        <v>0</v>
      </c>
      <c r="I146">
        <v>51.210224570888123</v>
      </c>
      <c r="J146" s="2"/>
      <c r="K146" s="2"/>
      <c r="L146" s="2"/>
      <c r="M146" s="2"/>
      <c r="N146" s="2"/>
      <c r="O146" s="2"/>
    </row>
    <row r="147" spans="1:15" x14ac:dyDescent="0.3">
      <c r="A147" s="1">
        <v>40185</v>
      </c>
      <c r="B147">
        <v>40.93604898715018</v>
      </c>
      <c r="C147">
        <v>2.8847633721244743</v>
      </c>
      <c r="D147">
        <v>0.40936048987150181</v>
      </c>
      <c r="E147">
        <v>5.4973897240045053</v>
      </c>
      <c r="F147">
        <v>0</v>
      </c>
      <c r="G147">
        <v>0</v>
      </c>
      <c r="H147">
        <v>0</v>
      </c>
      <c r="I147">
        <v>49.727562573150664</v>
      </c>
      <c r="J147" s="2"/>
      <c r="K147" s="2"/>
      <c r="L147" s="2"/>
      <c r="M147" s="2"/>
      <c r="N147" s="2"/>
      <c r="O147" s="2"/>
    </row>
    <row r="148" spans="1:15" x14ac:dyDescent="0.3">
      <c r="A148" s="1">
        <v>40185.041666666664</v>
      </c>
      <c r="B148">
        <v>39.159279963775056</v>
      </c>
      <c r="C148">
        <v>2.7595544590472296</v>
      </c>
      <c r="D148">
        <v>0.39159279963775057</v>
      </c>
      <c r="E148">
        <v>5.4973897240045053</v>
      </c>
      <c r="F148">
        <v>0</v>
      </c>
      <c r="G148">
        <v>0</v>
      </c>
      <c r="H148">
        <v>0</v>
      </c>
      <c r="I148">
        <v>47.807816946464541</v>
      </c>
      <c r="J148" s="2"/>
      <c r="K148" s="2"/>
      <c r="L148" s="2"/>
      <c r="M148" s="2"/>
      <c r="N148" s="2"/>
      <c r="O148" s="2"/>
    </row>
    <row r="149" spans="1:15" x14ac:dyDescent="0.3">
      <c r="A149" s="1">
        <v>40185.083333333328</v>
      </c>
      <c r="B149">
        <v>36.653061377537448</v>
      </c>
      <c r="C149">
        <v>2.5829412352750651</v>
      </c>
      <c r="D149">
        <v>0.36653061377537449</v>
      </c>
      <c r="E149">
        <v>5.4973897240045053</v>
      </c>
      <c r="F149">
        <v>0</v>
      </c>
      <c r="G149">
        <v>0</v>
      </c>
      <c r="H149">
        <v>0</v>
      </c>
      <c r="I149">
        <v>45.099922950592394</v>
      </c>
      <c r="J149" s="2"/>
      <c r="K149" s="2"/>
      <c r="L149" s="2"/>
      <c r="M149" s="2"/>
      <c r="N149" s="2"/>
      <c r="O149" s="2"/>
    </row>
    <row r="150" spans="1:15" x14ac:dyDescent="0.3">
      <c r="A150" s="1">
        <v>40185.124999999993</v>
      </c>
      <c r="B150">
        <v>36.731904903869136</v>
      </c>
      <c r="C150">
        <v>2.5884973385756593</v>
      </c>
      <c r="D150">
        <v>0.36731904903869139</v>
      </c>
      <c r="E150">
        <v>5.4973897240045053</v>
      </c>
      <c r="F150">
        <v>0</v>
      </c>
      <c r="G150">
        <v>0</v>
      </c>
      <c r="H150">
        <v>0</v>
      </c>
      <c r="I150">
        <v>45.18511101548799</v>
      </c>
      <c r="J150" s="2"/>
      <c r="K150" s="2"/>
      <c r="L150" s="2"/>
      <c r="M150" s="2"/>
      <c r="N150" s="2"/>
      <c r="O150" s="2"/>
    </row>
    <row r="151" spans="1:15" x14ac:dyDescent="0.3">
      <c r="A151" s="1">
        <v>40185.166666666657</v>
      </c>
      <c r="B151">
        <v>39.881667157780448</v>
      </c>
      <c r="C151">
        <v>2.8104610846087894</v>
      </c>
      <c r="D151">
        <v>0.39881667157780448</v>
      </c>
      <c r="E151">
        <v>5.4973897240045053</v>
      </c>
      <c r="F151">
        <v>0</v>
      </c>
      <c r="G151">
        <v>0</v>
      </c>
      <c r="H151">
        <v>0</v>
      </c>
      <c r="I151">
        <v>48.588334637971549</v>
      </c>
      <c r="J151" s="2"/>
      <c r="K151" s="2"/>
      <c r="L151" s="2"/>
      <c r="M151" s="2"/>
      <c r="N151" s="2"/>
      <c r="O151" s="2"/>
    </row>
    <row r="152" spans="1:15" x14ac:dyDescent="0.3">
      <c r="A152" s="1">
        <v>40185.208333333321</v>
      </c>
      <c r="B152">
        <v>44.218169618732894</v>
      </c>
      <c r="C152">
        <v>3.1160544130321086</v>
      </c>
      <c r="D152">
        <v>0.44218169618732894</v>
      </c>
      <c r="E152">
        <v>5.4973897240045053</v>
      </c>
      <c r="F152">
        <v>0</v>
      </c>
      <c r="G152">
        <v>0</v>
      </c>
      <c r="H152">
        <v>0</v>
      </c>
      <c r="I152">
        <v>53.273795451956836</v>
      </c>
      <c r="J152" s="2"/>
      <c r="K152" s="2"/>
      <c r="L152" s="2"/>
      <c r="M152" s="2"/>
      <c r="N152" s="2"/>
      <c r="O152" s="2"/>
    </row>
    <row r="153" spans="1:15" x14ac:dyDescent="0.3">
      <c r="A153" s="1">
        <v>40185.249999999985</v>
      </c>
      <c r="B153">
        <v>47.503446161623089</v>
      </c>
      <c r="C153">
        <v>3.3475678510095808</v>
      </c>
      <c r="D153">
        <v>0.47503446161623092</v>
      </c>
      <c r="E153">
        <v>5.8905878940331284</v>
      </c>
      <c r="F153">
        <v>0</v>
      </c>
      <c r="G153">
        <v>0</v>
      </c>
      <c r="H153">
        <v>0</v>
      </c>
      <c r="I153">
        <v>57.216636368282025</v>
      </c>
      <c r="J153" s="2"/>
      <c r="K153" s="2"/>
      <c r="L153" s="2"/>
      <c r="M153" s="2"/>
      <c r="N153" s="2"/>
      <c r="O153" s="2"/>
    </row>
    <row r="154" spans="1:15" x14ac:dyDescent="0.3">
      <c r="A154" s="1">
        <v>40185.29166666665</v>
      </c>
      <c r="B154">
        <v>48.118848866578105</v>
      </c>
      <c r="C154">
        <v>3.3909352796277608</v>
      </c>
      <c r="D154">
        <v>0.48118848866578107</v>
      </c>
      <c r="E154">
        <v>5.9668999096167878</v>
      </c>
      <c r="F154">
        <v>0</v>
      </c>
      <c r="G154">
        <v>0</v>
      </c>
      <c r="H154">
        <v>0</v>
      </c>
      <c r="I154">
        <v>57.957872544488431</v>
      </c>
      <c r="J154" s="2"/>
      <c r="K154" s="2"/>
      <c r="L154" s="2"/>
      <c r="M154" s="2"/>
      <c r="N154" s="2"/>
      <c r="O154" s="2"/>
    </row>
    <row r="155" spans="1:15" x14ac:dyDescent="0.3">
      <c r="A155" s="1">
        <v>40185.333333333314</v>
      </c>
      <c r="B155">
        <v>47.177645793438153</v>
      </c>
      <c r="C155">
        <v>3.6477755727486407</v>
      </c>
      <c r="D155">
        <v>0.47177645793438155</v>
      </c>
      <c r="E155">
        <v>5.8876232386322966</v>
      </c>
      <c r="F155">
        <v>0</v>
      </c>
      <c r="G155">
        <v>0</v>
      </c>
      <c r="H155">
        <v>0</v>
      </c>
      <c r="I155">
        <v>57.184821062753471</v>
      </c>
      <c r="J155" s="2"/>
      <c r="K155" s="2"/>
      <c r="L155" s="2"/>
      <c r="M155" s="2"/>
      <c r="N155" s="2"/>
      <c r="O155" s="2"/>
    </row>
    <row r="156" spans="1:15" x14ac:dyDescent="0.3">
      <c r="A156" s="1">
        <v>40185.374999999978</v>
      </c>
      <c r="B156">
        <v>47.016459205886562</v>
      </c>
      <c r="C156">
        <v>3.6353126257991515</v>
      </c>
      <c r="D156">
        <v>0.47016459205886563</v>
      </c>
      <c r="E156">
        <v>5.8675076545953226</v>
      </c>
      <c r="F156">
        <v>0</v>
      </c>
      <c r="G156">
        <v>0</v>
      </c>
      <c r="H156">
        <v>0</v>
      </c>
      <c r="I156">
        <v>56.989444078339901</v>
      </c>
      <c r="J156" s="2"/>
      <c r="K156" s="2"/>
      <c r="L156" s="2"/>
      <c r="M156" s="2"/>
      <c r="N156" s="2"/>
      <c r="O156" s="2"/>
    </row>
    <row r="157" spans="1:15" x14ac:dyDescent="0.3">
      <c r="A157" s="1">
        <v>40185.416666666642</v>
      </c>
      <c r="B157">
        <v>47.788246810988419</v>
      </c>
      <c r="C157">
        <v>3.694987243425627</v>
      </c>
      <c r="D157">
        <v>0.47788246810988422</v>
      </c>
      <c r="E157">
        <v>5.9638243436260003</v>
      </c>
      <c r="F157">
        <v>0</v>
      </c>
      <c r="G157">
        <v>0</v>
      </c>
      <c r="H157">
        <v>0</v>
      </c>
      <c r="I157">
        <v>57.924940866149932</v>
      </c>
      <c r="J157" s="2"/>
      <c r="K157" s="2"/>
      <c r="L157" s="2"/>
      <c r="M157" s="2"/>
      <c r="N157" s="2"/>
      <c r="O157" s="2"/>
    </row>
    <row r="158" spans="1:15" x14ac:dyDescent="0.3">
      <c r="A158" s="1">
        <v>40185.458333333307</v>
      </c>
      <c r="B158">
        <v>46.990994890007443</v>
      </c>
      <c r="C158">
        <v>3.6333437248953779</v>
      </c>
      <c r="D158">
        <v>0.46990994890007443</v>
      </c>
      <c r="E158">
        <v>5.8643297872938831</v>
      </c>
      <c r="F158">
        <v>0</v>
      </c>
      <c r="G158">
        <v>0</v>
      </c>
      <c r="H158">
        <v>0</v>
      </c>
      <c r="I158">
        <v>56.958578351096776</v>
      </c>
      <c r="J158" s="2"/>
      <c r="K158" s="2"/>
      <c r="L158" s="2"/>
      <c r="M158" s="2"/>
      <c r="N158" s="2"/>
      <c r="O158" s="2"/>
    </row>
    <row r="159" spans="1:15" x14ac:dyDescent="0.3">
      <c r="A159" s="1">
        <v>40185.499999999971</v>
      </c>
      <c r="B159">
        <v>44.879617883509113</v>
      </c>
      <c r="C159">
        <v>3.4700920547529273</v>
      </c>
      <c r="D159">
        <v>0.44879617883509115</v>
      </c>
      <c r="E159">
        <v>5.6008365137337508</v>
      </c>
      <c r="F159">
        <v>0</v>
      </c>
      <c r="G159">
        <v>0</v>
      </c>
      <c r="H159">
        <v>0</v>
      </c>
      <c r="I159">
        <v>54.39934263083088</v>
      </c>
      <c r="J159" s="2"/>
      <c r="K159" s="2"/>
      <c r="L159" s="2"/>
      <c r="M159" s="2"/>
      <c r="N159" s="2"/>
      <c r="O159" s="2"/>
    </row>
    <row r="160" spans="1:15" x14ac:dyDescent="0.3">
      <c r="A160" s="1">
        <v>40185.541666666635</v>
      </c>
      <c r="B160">
        <v>45.865085099485803</v>
      </c>
      <c r="C160">
        <v>3.5462883798922449</v>
      </c>
      <c r="D160">
        <v>0.45865085099485803</v>
      </c>
      <c r="E160">
        <v>5.7238197525985779</v>
      </c>
      <c r="F160">
        <v>0</v>
      </c>
      <c r="G160">
        <v>0</v>
      </c>
      <c r="H160">
        <v>0</v>
      </c>
      <c r="I160">
        <v>55.593844082971486</v>
      </c>
      <c r="J160" s="2"/>
      <c r="K160" s="2"/>
      <c r="L160" s="2"/>
      <c r="M160" s="2"/>
      <c r="N160" s="2"/>
      <c r="O160" s="2"/>
    </row>
    <row r="161" spans="1:15" x14ac:dyDescent="0.3">
      <c r="A161" s="1">
        <v>40185.583333333299</v>
      </c>
      <c r="B161">
        <v>44.84463157735275</v>
      </c>
      <c r="C161">
        <v>3.467386913560917</v>
      </c>
      <c r="D161">
        <v>0.4484463157735275</v>
      </c>
      <c r="E161">
        <v>5.596470331706314</v>
      </c>
      <c r="F161">
        <v>0</v>
      </c>
      <c r="G161">
        <v>0</v>
      </c>
      <c r="H161">
        <v>0</v>
      </c>
      <c r="I161">
        <v>54.35693513839351</v>
      </c>
      <c r="J161" s="2"/>
      <c r="K161" s="2"/>
      <c r="L161" s="2"/>
      <c r="M161" s="2"/>
      <c r="N161" s="2"/>
      <c r="O161" s="2"/>
    </row>
    <row r="162" spans="1:15" x14ac:dyDescent="0.3">
      <c r="A162" s="1">
        <v>40185.624999999964</v>
      </c>
      <c r="B162">
        <v>44.87746571476648</v>
      </c>
      <c r="C162">
        <v>3.4699256490657469</v>
      </c>
      <c r="D162">
        <v>0.44877465714766479</v>
      </c>
      <c r="E162">
        <v>5.6005679297785846</v>
      </c>
      <c r="F162">
        <v>0</v>
      </c>
      <c r="G162">
        <v>0</v>
      </c>
      <c r="H162">
        <v>0</v>
      </c>
      <c r="I162">
        <v>54.396733950758481</v>
      </c>
      <c r="J162" s="2"/>
      <c r="K162" s="2"/>
      <c r="L162" s="2"/>
      <c r="M162" s="2"/>
      <c r="N162" s="2"/>
      <c r="O162" s="2"/>
    </row>
    <row r="163" spans="1:15" x14ac:dyDescent="0.3">
      <c r="A163" s="1">
        <v>40185.666666666628</v>
      </c>
      <c r="B163">
        <v>48.962291030993207</v>
      </c>
      <c r="C163">
        <v>3.7857643425163974</v>
      </c>
      <c r="D163">
        <v>0.4896229103099321</v>
      </c>
      <c r="E163">
        <v>6.1103414051840721</v>
      </c>
      <c r="F163">
        <v>0</v>
      </c>
      <c r="G163">
        <v>0</v>
      </c>
      <c r="H163">
        <v>0</v>
      </c>
      <c r="I163">
        <v>59.348019689003607</v>
      </c>
      <c r="J163" s="2"/>
      <c r="K163" s="2"/>
      <c r="L163" s="2"/>
      <c r="M163" s="2"/>
      <c r="N163" s="2"/>
      <c r="O163" s="2"/>
    </row>
    <row r="164" spans="1:15" x14ac:dyDescent="0.3">
      <c r="A164" s="1">
        <v>40185.708333333292</v>
      </c>
      <c r="B164">
        <v>57.883138981880641</v>
      </c>
      <c r="C164">
        <v>4.4755243060790146</v>
      </c>
      <c r="D164">
        <v>0.57883138981880644</v>
      </c>
      <c r="E164">
        <v>7.2236354413874508</v>
      </c>
      <c r="F164">
        <v>0</v>
      </c>
      <c r="G164">
        <v>0</v>
      </c>
      <c r="H164">
        <v>0</v>
      </c>
      <c r="I164">
        <v>70.161130119165918</v>
      </c>
      <c r="J164" s="2"/>
      <c r="K164" s="2"/>
      <c r="L164" s="2"/>
      <c r="M164" s="2"/>
      <c r="N164" s="2"/>
      <c r="O164" s="2"/>
    </row>
    <row r="165" spans="1:15" x14ac:dyDescent="0.3">
      <c r="A165" s="1">
        <v>40185.749999999956</v>
      </c>
      <c r="B165">
        <v>57.79165372486748</v>
      </c>
      <c r="C165">
        <v>4.4684506660067571</v>
      </c>
      <c r="D165">
        <v>0.57791653724867487</v>
      </c>
      <c r="E165">
        <v>7.2122183662849508</v>
      </c>
      <c r="F165">
        <v>0</v>
      </c>
      <c r="G165">
        <v>0</v>
      </c>
      <c r="H165">
        <v>0</v>
      </c>
      <c r="I165">
        <v>70.050239294407874</v>
      </c>
      <c r="J165" s="2"/>
      <c r="K165" s="2"/>
      <c r="L165" s="2"/>
      <c r="M165" s="2"/>
      <c r="N165" s="2"/>
      <c r="O165" s="2"/>
    </row>
    <row r="166" spans="1:15" x14ac:dyDescent="0.3">
      <c r="A166" s="1">
        <v>40185.791666666621</v>
      </c>
      <c r="B166">
        <v>56.375309666801265</v>
      </c>
      <c r="C166">
        <v>4.3589389434370771</v>
      </c>
      <c r="D166">
        <v>0.56375309666801265</v>
      </c>
      <c r="E166">
        <v>7.0354630396906472</v>
      </c>
      <c r="F166">
        <v>0</v>
      </c>
      <c r="G166">
        <v>0</v>
      </c>
      <c r="H166">
        <v>0</v>
      </c>
      <c r="I166">
        <v>68.333464746597002</v>
      </c>
      <c r="J166" s="2"/>
      <c r="K166" s="2"/>
      <c r="L166" s="2"/>
      <c r="M166" s="2"/>
      <c r="N166" s="2"/>
      <c r="O166" s="2"/>
    </row>
    <row r="167" spans="1:15" x14ac:dyDescent="0.3">
      <c r="A167" s="1">
        <v>40185.833333333285</v>
      </c>
      <c r="B167">
        <v>49.713000042233475</v>
      </c>
      <c r="C167">
        <v>3.8438091632654952</v>
      </c>
      <c r="D167">
        <v>0.49713000042233474</v>
      </c>
      <c r="E167">
        <v>6.2040275513597587</v>
      </c>
      <c r="F167">
        <v>0</v>
      </c>
      <c r="G167">
        <v>0</v>
      </c>
      <c r="H167">
        <v>0</v>
      </c>
      <c r="I167">
        <v>60.257966757281068</v>
      </c>
      <c r="J167" s="2"/>
      <c r="K167" s="2"/>
      <c r="L167" s="2"/>
      <c r="M167" s="2"/>
      <c r="N167" s="2"/>
      <c r="O167" s="2"/>
    </row>
    <row r="168" spans="1:15" x14ac:dyDescent="0.3">
      <c r="A168" s="1">
        <v>40185.874999999949</v>
      </c>
      <c r="B168">
        <v>43.623592311316784</v>
      </c>
      <c r="C168">
        <v>3.0741545501784953</v>
      </c>
      <c r="D168">
        <v>0.43623592311316783</v>
      </c>
      <c r="E168">
        <v>5.4973897240045053</v>
      </c>
      <c r="F168">
        <v>0</v>
      </c>
      <c r="G168">
        <v>0</v>
      </c>
      <c r="H168">
        <v>0</v>
      </c>
      <c r="I168">
        <v>52.631372508612955</v>
      </c>
      <c r="J168" s="2"/>
      <c r="K168" s="2"/>
      <c r="L168" s="2"/>
      <c r="M168" s="2"/>
      <c r="N168" s="2"/>
      <c r="O168" s="2"/>
    </row>
    <row r="169" spans="1:15" x14ac:dyDescent="0.3">
      <c r="A169" s="1">
        <v>40185.916666666613</v>
      </c>
      <c r="B169">
        <v>46.570688994389066</v>
      </c>
      <c r="C169">
        <v>3.281836453434599</v>
      </c>
      <c r="D169">
        <v>0.46570688994389065</v>
      </c>
      <c r="E169">
        <v>5.7749228524130478</v>
      </c>
      <c r="F169">
        <v>0</v>
      </c>
      <c r="G169">
        <v>0</v>
      </c>
      <c r="H169">
        <v>0</v>
      </c>
      <c r="I169">
        <v>56.093155190180603</v>
      </c>
      <c r="J169" s="2"/>
      <c r="K169" s="2"/>
      <c r="L169" s="2"/>
      <c r="M169" s="2"/>
      <c r="N169" s="2"/>
      <c r="O169" s="2"/>
    </row>
    <row r="170" spans="1:15" x14ac:dyDescent="0.3">
      <c r="A170" s="1">
        <v>40185.958333333278</v>
      </c>
      <c r="B170">
        <v>43.993774377773981</v>
      </c>
      <c r="C170">
        <v>3.1002412804017339</v>
      </c>
      <c r="D170">
        <v>0.43993774377773981</v>
      </c>
      <c r="E170">
        <v>5.4973897240045053</v>
      </c>
      <c r="F170">
        <v>0</v>
      </c>
      <c r="G170">
        <v>0</v>
      </c>
      <c r="H170">
        <v>0</v>
      </c>
      <c r="I170">
        <v>53.03134312595796</v>
      </c>
      <c r="J170" s="2"/>
      <c r="K170" s="2"/>
      <c r="L170" s="2"/>
      <c r="M170" s="2"/>
      <c r="N170" s="2"/>
      <c r="O170" s="2"/>
    </row>
    <row r="171" spans="1:15" x14ac:dyDescent="0.3">
      <c r="A171" s="1">
        <v>40186</v>
      </c>
      <c r="B171">
        <v>38.634143033924367</v>
      </c>
      <c r="C171">
        <v>2.7225480596006513</v>
      </c>
      <c r="D171">
        <v>0.38634143033924367</v>
      </c>
      <c r="E171">
        <v>5.4973897240045053</v>
      </c>
      <c r="F171">
        <v>0</v>
      </c>
      <c r="G171">
        <v>0</v>
      </c>
      <c r="H171">
        <v>0</v>
      </c>
      <c r="I171">
        <v>47.240422247868764</v>
      </c>
      <c r="J171" s="2"/>
      <c r="K171" s="2"/>
      <c r="L171" s="2"/>
      <c r="M171" s="2"/>
      <c r="N171" s="2"/>
      <c r="O171" s="2"/>
    </row>
    <row r="172" spans="1:15" x14ac:dyDescent="0.3">
      <c r="A172" s="1">
        <v>40186.041666666664</v>
      </c>
      <c r="B172">
        <v>34.799128368449217</v>
      </c>
      <c r="C172">
        <v>2.4522945761246175</v>
      </c>
      <c r="D172">
        <v>0.34799128368449217</v>
      </c>
      <c r="E172">
        <v>5.4973897240045053</v>
      </c>
      <c r="F172">
        <v>0</v>
      </c>
      <c r="G172">
        <v>0</v>
      </c>
      <c r="H172">
        <v>0</v>
      </c>
      <c r="I172">
        <v>43.096803952262832</v>
      </c>
      <c r="J172" s="2"/>
      <c r="K172" s="2"/>
      <c r="L172" s="2"/>
      <c r="M172" s="2"/>
      <c r="N172" s="2"/>
      <c r="O172" s="2"/>
    </row>
    <row r="173" spans="1:15" x14ac:dyDescent="0.3">
      <c r="A173" s="1">
        <v>40186.083333333328</v>
      </c>
      <c r="B173">
        <v>33.082068049360714</v>
      </c>
      <c r="C173">
        <v>2.3312933354384504</v>
      </c>
      <c r="D173">
        <v>0.33082068049360713</v>
      </c>
      <c r="E173">
        <v>5.4973897240045053</v>
      </c>
      <c r="F173">
        <v>0</v>
      </c>
      <c r="G173">
        <v>0</v>
      </c>
      <c r="H173">
        <v>0</v>
      </c>
      <c r="I173">
        <v>41.241571789297282</v>
      </c>
      <c r="J173" s="2"/>
      <c r="K173" s="2"/>
      <c r="L173" s="2"/>
      <c r="M173" s="2"/>
      <c r="N173" s="2"/>
      <c r="O173" s="2"/>
    </row>
    <row r="174" spans="1:15" x14ac:dyDescent="0.3">
      <c r="A174" s="1">
        <v>40186.124999999993</v>
      </c>
      <c r="B174">
        <v>32.206260511587381</v>
      </c>
      <c r="C174">
        <v>2.2695751782515639</v>
      </c>
      <c r="D174">
        <v>0.32206260511587381</v>
      </c>
      <c r="E174">
        <v>5.4973897240045053</v>
      </c>
      <c r="F174">
        <v>0</v>
      </c>
      <c r="G174">
        <v>0</v>
      </c>
      <c r="H174">
        <v>0</v>
      </c>
      <c r="I174">
        <v>40.295288018959326</v>
      </c>
      <c r="J174" s="2"/>
      <c r="K174" s="2"/>
      <c r="L174" s="2"/>
      <c r="M174" s="2"/>
      <c r="N174" s="2"/>
      <c r="O174" s="2"/>
    </row>
    <row r="175" spans="1:15" x14ac:dyDescent="0.3">
      <c r="A175" s="1">
        <v>40186.166666666657</v>
      </c>
      <c r="B175">
        <v>35.741573619041908</v>
      </c>
      <c r="C175">
        <v>2.5187086929338842</v>
      </c>
      <c r="D175">
        <v>0.35741573619041911</v>
      </c>
      <c r="E175">
        <v>5.4973897240045053</v>
      </c>
      <c r="F175">
        <v>0</v>
      </c>
      <c r="G175">
        <v>0</v>
      </c>
      <c r="H175">
        <v>0</v>
      </c>
      <c r="I175">
        <v>44.115087772170718</v>
      </c>
      <c r="J175" s="2"/>
      <c r="K175" s="2"/>
      <c r="L175" s="2"/>
      <c r="M175" s="2"/>
      <c r="N175" s="2"/>
      <c r="O175" s="2"/>
    </row>
    <row r="176" spans="1:15" x14ac:dyDescent="0.3">
      <c r="A176" s="1">
        <v>40186.208333333321</v>
      </c>
      <c r="B176">
        <v>40.753240798042945</v>
      </c>
      <c r="C176">
        <v>2.8718808790380876</v>
      </c>
      <c r="D176">
        <v>0.40753240798042945</v>
      </c>
      <c r="E176">
        <v>5.4973897240045053</v>
      </c>
      <c r="F176">
        <v>0</v>
      </c>
      <c r="G176">
        <v>0</v>
      </c>
      <c r="H176">
        <v>0</v>
      </c>
      <c r="I176">
        <v>49.530043809065965</v>
      </c>
      <c r="J176" s="2"/>
      <c r="K176" s="2"/>
      <c r="L176" s="2"/>
      <c r="M176" s="2"/>
      <c r="N176" s="2"/>
      <c r="O176" s="2"/>
    </row>
    <row r="177" spans="1:15" x14ac:dyDescent="0.3">
      <c r="A177" s="1">
        <v>40186.249999999985</v>
      </c>
      <c r="B177">
        <v>42.311954576223087</v>
      </c>
      <c r="C177">
        <v>2.9817234389864424</v>
      </c>
      <c r="D177">
        <v>0.42311954576223088</v>
      </c>
      <c r="E177">
        <v>5.4973897240045053</v>
      </c>
      <c r="F177">
        <v>0</v>
      </c>
      <c r="G177">
        <v>0</v>
      </c>
      <c r="H177">
        <v>0</v>
      </c>
      <c r="I177">
        <v>51.214187284976269</v>
      </c>
      <c r="J177" s="2"/>
      <c r="K177" s="2"/>
      <c r="L177" s="2"/>
      <c r="M177" s="2"/>
      <c r="N177" s="2"/>
      <c r="O177" s="2"/>
    </row>
    <row r="178" spans="1:15" x14ac:dyDescent="0.3">
      <c r="A178" s="1">
        <v>40186.29166666665</v>
      </c>
      <c r="B178">
        <v>46.999345123449949</v>
      </c>
      <c r="C178">
        <v>3.3120438508495194</v>
      </c>
      <c r="D178">
        <v>0.46999345123449948</v>
      </c>
      <c r="E178">
        <v>5.8280776613496075</v>
      </c>
      <c r="F178">
        <v>0</v>
      </c>
      <c r="G178">
        <v>0</v>
      </c>
      <c r="H178">
        <v>0</v>
      </c>
      <c r="I178">
        <v>56.60946008688358</v>
      </c>
      <c r="J178" s="2"/>
      <c r="K178" s="2"/>
      <c r="L178" s="2"/>
      <c r="M178" s="2"/>
      <c r="N178" s="2"/>
      <c r="O178" s="2"/>
    </row>
    <row r="179" spans="1:15" x14ac:dyDescent="0.3">
      <c r="A179" s="1">
        <v>40186.333333333314</v>
      </c>
      <c r="B179">
        <v>48.923624684004317</v>
      </c>
      <c r="C179">
        <v>3.7827746605672163</v>
      </c>
      <c r="D179">
        <v>0.48923624684004319</v>
      </c>
      <c r="E179">
        <v>6.1055159655239075</v>
      </c>
      <c r="F179">
        <v>0</v>
      </c>
      <c r="G179">
        <v>0</v>
      </c>
      <c r="H179">
        <v>0</v>
      </c>
      <c r="I179">
        <v>59.30115155693548</v>
      </c>
      <c r="J179" s="2"/>
      <c r="K179" s="2"/>
      <c r="L179" s="2"/>
      <c r="M179" s="2"/>
      <c r="N179" s="2"/>
      <c r="O179" s="2"/>
    </row>
    <row r="180" spans="1:15" x14ac:dyDescent="0.3">
      <c r="A180" s="1">
        <v>40186.374999999978</v>
      </c>
      <c r="B180">
        <v>49.769291394064126</v>
      </c>
      <c r="C180">
        <v>3.8481616105890408</v>
      </c>
      <c r="D180">
        <v>0.49769291394064125</v>
      </c>
      <c r="E180">
        <v>6.2110525367230256</v>
      </c>
      <c r="F180">
        <v>0</v>
      </c>
      <c r="G180">
        <v>0</v>
      </c>
      <c r="H180">
        <v>0</v>
      </c>
      <c r="I180">
        <v>60.326198455316828</v>
      </c>
      <c r="J180" s="2"/>
      <c r="K180" s="2"/>
      <c r="L180" s="2"/>
      <c r="M180" s="2"/>
      <c r="N180" s="2"/>
      <c r="O180" s="2"/>
    </row>
    <row r="181" spans="1:15" x14ac:dyDescent="0.3">
      <c r="A181" s="1">
        <v>40186.416666666642</v>
      </c>
      <c r="B181">
        <v>50.107171333855192</v>
      </c>
      <c r="C181">
        <v>3.874286487533686</v>
      </c>
      <c r="D181">
        <v>0.50107171333855194</v>
      </c>
      <c r="E181">
        <v>6.2532189007271031</v>
      </c>
      <c r="F181">
        <v>0</v>
      </c>
      <c r="G181">
        <v>0</v>
      </c>
      <c r="H181">
        <v>0</v>
      </c>
      <c r="I181">
        <v>60.735748435454539</v>
      </c>
      <c r="J181" s="2"/>
      <c r="K181" s="2"/>
      <c r="L181" s="2"/>
      <c r="M181" s="2"/>
      <c r="N181" s="2"/>
      <c r="O181" s="2"/>
    </row>
    <row r="182" spans="1:15" x14ac:dyDescent="0.3">
      <c r="A182" s="1">
        <v>40186.458333333307</v>
      </c>
      <c r="B182">
        <v>49.824091370364471</v>
      </c>
      <c r="C182">
        <v>3.8523987447565835</v>
      </c>
      <c r="D182">
        <v>0.49824091370364471</v>
      </c>
      <c r="E182">
        <v>6.2178914030656793</v>
      </c>
      <c r="F182">
        <v>0</v>
      </c>
      <c r="G182">
        <v>0</v>
      </c>
      <c r="H182">
        <v>0</v>
      </c>
      <c r="I182">
        <v>60.392622431890381</v>
      </c>
      <c r="J182" s="2"/>
      <c r="K182" s="2"/>
      <c r="L182" s="2"/>
      <c r="M182" s="2"/>
      <c r="N182" s="2"/>
      <c r="O182" s="2"/>
    </row>
    <row r="183" spans="1:15" x14ac:dyDescent="0.3">
      <c r="A183" s="1">
        <v>40186.499999999971</v>
      </c>
      <c r="B183">
        <v>46.40318729597147</v>
      </c>
      <c r="C183">
        <v>3.5878944417245169</v>
      </c>
      <c r="D183">
        <v>0.46403187295971471</v>
      </c>
      <c r="E183">
        <v>5.790973230554207</v>
      </c>
      <c r="F183">
        <v>0</v>
      </c>
      <c r="G183">
        <v>0</v>
      </c>
      <c r="H183">
        <v>0</v>
      </c>
      <c r="I183">
        <v>56.246086841209909</v>
      </c>
      <c r="J183" s="2"/>
      <c r="K183" s="2"/>
      <c r="L183" s="2"/>
      <c r="M183" s="2"/>
      <c r="N183" s="2"/>
      <c r="O183" s="2"/>
    </row>
    <row r="184" spans="1:15" x14ac:dyDescent="0.3">
      <c r="A184" s="1">
        <v>40186.541666666635</v>
      </c>
      <c r="B184">
        <v>46.359325455474554</v>
      </c>
      <c r="C184">
        <v>3.5845030442172949</v>
      </c>
      <c r="D184">
        <v>0.46359325455474554</v>
      </c>
      <c r="E184">
        <v>5.7854994094879855</v>
      </c>
      <c r="F184">
        <v>0</v>
      </c>
      <c r="G184">
        <v>0</v>
      </c>
      <c r="H184">
        <v>0</v>
      </c>
      <c r="I184">
        <v>56.192921163734574</v>
      </c>
      <c r="J184" s="2"/>
      <c r="K184" s="2"/>
      <c r="L184" s="2"/>
      <c r="M184" s="2"/>
      <c r="N184" s="2"/>
      <c r="O184" s="2"/>
    </row>
    <row r="185" spans="1:15" x14ac:dyDescent="0.3">
      <c r="A185" s="1">
        <v>40186.583333333299</v>
      </c>
      <c r="B185">
        <v>44.242043707753766</v>
      </c>
      <c r="C185">
        <v>3.4207948194835236</v>
      </c>
      <c r="D185">
        <v>0.44242043707753764</v>
      </c>
      <c r="E185">
        <v>5.5325678416625728</v>
      </c>
      <c r="F185">
        <v>0</v>
      </c>
      <c r="G185">
        <v>0</v>
      </c>
      <c r="H185">
        <v>0</v>
      </c>
      <c r="I185">
        <v>53.637826805977397</v>
      </c>
      <c r="J185" s="2"/>
      <c r="K185" s="2"/>
      <c r="L185" s="2"/>
      <c r="M185" s="2"/>
      <c r="N185" s="2"/>
      <c r="O185" s="2"/>
    </row>
    <row r="186" spans="1:15" x14ac:dyDescent="0.3">
      <c r="A186" s="1">
        <v>40186.624999999964</v>
      </c>
      <c r="B186">
        <v>44.466187213149162</v>
      </c>
      <c r="C186">
        <v>3.4381255953206957</v>
      </c>
      <c r="D186">
        <v>0.44466187213149161</v>
      </c>
      <c r="E186">
        <v>5.5492416538920333</v>
      </c>
      <c r="F186">
        <v>0</v>
      </c>
      <c r="G186">
        <v>0</v>
      </c>
      <c r="H186">
        <v>0</v>
      </c>
      <c r="I186">
        <v>53.898216334493384</v>
      </c>
      <c r="J186" s="2"/>
      <c r="K186" s="2"/>
      <c r="L186" s="2"/>
      <c r="M186" s="2"/>
      <c r="N186" s="2"/>
      <c r="O186" s="2"/>
    </row>
    <row r="187" spans="1:15" x14ac:dyDescent="0.3">
      <c r="A187" s="1">
        <v>40186.666666666628</v>
      </c>
      <c r="B187">
        <v>45.919748597406581</v>
      </c>
      <c r="C187">
        <v>3.5505149615514795</v>
      </c>
      <c r="D187">
        <v>0.45919748597406584</v>
      </c>
      <c r="E187">
        <v>5.7306415868645875</v>
      </c>
      <c r="F187">
        <v>0</v>
      </c>
      <c r="G187">
        <v>0</v>
      </c>
      <c r="H187">
        <v>0</v>
      </c>
      <c r="I187">
        <v>55.660102631796711</v>
      </c>
      <c r="J187" s="2"/>
      <c r="K187" s="2"/>
      <c r="L187" s="2"/>
      <c r="M187" s="2"/>
      <c r="N187" s="2"/>
      <c r="O187" s="2"/>
    </row>
    <row r="188" spans="1:15" x14ac:dyDescent="0.3">
      <c r="A188" s="1">
        <v>40186.708333333292</v>
      </c>
      <c r="B188">
        <v>53.773456216517893</v>
      </c>
      <c r="C188">
        <v>4.1577636346611664</v>
      </c>
      <c r="D188">
        <v>0.5377345621651789</v>
      </c>
      <c r="E188">
        <v>6.7107598337597008</v>
      </c>
      <c r="F188">
        <v>0</v>
      </c>
      <c r="G188">
        <v>0</v>
      </c>
      <c r="H188">
        <v>0</v>
      </c>
      <c r="I188">
        <v>65.179714247103931</v>
      </c>
      <c r="J188" s="2"/>
      <c r="K188" s="2"/>
      <c r="L188" s="2"/>
      <c r="M188" s="2"/>
      <c r="N188" s="2"/>
      <c r="O188" s="2"/>
    </row>
    <row r="189" spans="1:15" x14ac:dyDescent="0.3">
      <c r="A189" s="1">
        <v>40186.749999999956</v>
      </c>
      <c r="B189">
        <v>52.750055309006527</v>
      </c>
      <c r="C189">
        <v>4.0786342764923873</v>
      </c>
      <c r="D189">
        <v>0.52750055309006527</v>
      </c>
      <c r="E189">
        <v>6.5830425883532051</v>
      </c>
      <c r="F189">
        <v>0</v>
      </c>
      <c r="G189">
        <v>0</v>
      </c>
      <c r="H189">
        <v>0</v>
      </c>
      <c r="I189">
        <v>63.93923272694218</v>
      </c>
      <c r="J189" s="2"/>
      <c r="K189" s="2"/>
      <c r="L189" s="2"/>
      <c r="M189" s="2"/>
      <c r="N189" s="2"/>
      <c r="O189" s="2"/>
    </row>
    <row r="190" spans="1:15" x14ac:dyDescent="0.3">
      <c r="A190" s="1">
        <v>40186.791666666621</v>
      </c>
      <c r="B190">
        <v>48.954942559383085</v>
      </c>
      <c r="C190">
        <v>3.7851961586915026</v>
      </c>
      <c r="D190">
        <v>0.48954942559383086</v>
      </c>
      <c r="E190">
        <v>6.10942433881731</v>
      </c>
      <c r="F190">
        <v>0</v>
      </c>
      <c r="G190">
        <v>0</v>
      </c>
      <c r="H190">
        <v>0</v>
      </c>
      <c r="I190">
        <v>59.339112482485731</v>
      </c>
      <c r="J190" s="2"/>
      <c r="K190" s="2"/>
      <c r="L190" s="2"/>
      <c r="M190" s="2"/>
      <c r="N190" s="2"/>
      <c r="O190" s="2"/>
    </row>
    <row r="191" spans="1:15" x14ac:dyDescent="0.3">
      <c r="A191" s="1">
        <v>40186.833333333285</v>
      </c>
      <c r="B191">
        <v>46.750122095301577</v>
      </c>
      <c r="C191">
        <v>3.6147194404087206</v>
      </c>
      <c r="D191">
        <v>0.46750122095301577</v>
      </c>
      <c r="E191">
        <v>5.8342696128232481</v>
      </c>
      <c r="F191">
        <v>0</v>
      </c>
      <c r="G191">
        <v>0</v>
      </c>
      <c r="H191">
        <v>0</v>
      </c>
      <c r="I191">
        <v>56.666612369486565</v>
      </c>
      <c r="J191" s="2"/>
      <c r="K191" s="2"/>
      <c r="L191" s="2"/>
      <c r="M191" s="2"/>
      <c r="N191" s="2"/>
      <c r="O191" s="2"/>
    </row>
    <row r="192" spans="1:15" x14ac:dyDescent="0.3">
      <c r="A192" s="1">
        <v>40186.874999999949</v>
      </c>
      <c r="B192">
        <v>43.987784597094844</v>
      </c>
      <c r="C192">
        <v>3.099819180557275</v>
      </c>
      <c r="D192">
        <v>0.43987784597094848</v>
      </c>
      <c r="E192">
        <v>5.4973897240045053</v>
      </c>
      <c r="F192">
        <v>0</v>
      </c>
      <c r="G192">
        <v>0</v>
      </c>
      <c r="H192">
        <v>0</v>
      </c>
      <c r="I192">
        <v>53.024871347627574</v>
      </c>
      <c r="J192" s="2"/>
      <c r="K192" s="2"/>
      <c r="L192" s="2"/>
      <c r="M192" s="2"/>
      <c r="N192" s="2"/>
      <c r="O192" s="2"/>
    </row>
    <row r="193" spans="1:15" x14ac:dyDescent="0.3">
      <c r="A193" s="1">
        <v>40186.916666666613</v>
      </c>
      <c r="B193">
        <v>43.320348126002628</v>
      </c>
      <c r="C193">
        <v>3.0527849324394065</v>
      </c>
      <c r="D193">
        <v>0.43320348126002628</v>
      </c>
      <c r="E193">
        <v>5.4973897240045053</v>
      </c>
      <c r="F193">
        <v>0</v>
      </c>
      <c r="G193">
        <v>0</v>
      </c>
      <c r="H193">
        <v>0</v>
      </c>
      <c r="I193">
        <v>52.303726263706565</v>
      </c>
      <c r="J193" s="2"/>
      <c r="K193" s="2"/>
      <c r="L193" s="2"/>
      <c r="M193" s="2"/>
      <c r="N193" s="2"/>
      <c r="O193" s="2"/>
    </row>
    <row r="194" spans="1:15" x14ac:dyDescent="0.3">
      <c r="A194" s="1">
        <v>40186.958333333278</v>
      </c>
      <c r="B194">
        <v>38.900399623285452</v>
      </c>
      <c r="C194">
        <v>2.7413111614529271</v>
      </c>
      <c r="D194">
        <v>0.38900399623285453</v>
      </c>
      <c r="E194">
        <v>5.4973897240045053</v>
      </c>
      <c r="F194">
        <v>0</v>
      </c>
      <c r="G194">
        <v>0</v>
      </c>
      <c r="H194">
        <v>0</v>
      </c>
      <c r="I194">
        <v>47.528104504975737</v>
      </c>
      <c r="J194" s="2"/>
      <c r="K194" s="2"/>
      <c r="L194" s="2"/>
      <c r="M194" s="2"/>
      <c r="N194" s="2"/>
      <c r="O194" s="2"/>
    </row>
    <row r="195" spans="1:15" x14ac:dyDescent="0.3">
      <c r="A195" s="1">
        <v>40187</v>
      </c>
      <c r="B195">
        <v>41.367782414597123</v>
      </c>
      <c r="C195">
        <v>2.9151876267566608</v>
      </c>
      <c r="D195">
        <v>0.41367782414597126</v>
      </c>
      <c r="E195">
        <v>5.4973897240045053</v>
      </c>
      <c r="F195">
        <v>0</v>
      </c>
      <c r="G195">
        <v>0</v>
      </c>
      <c r="H195">
        <v>0</v>
      </c>
      <c r="I195">
        <v>50.194037589504262</v>
      </c>
      <c r="J195" s="2"/>
      <c r="K195" s="2"/>
      <c r="L195" s="2"/>
      <c r="M195" s="2"/>
      <c r="N195" s="2"/>
      <c r="O195" s="2"/>
    </row>
    <row r="196" spans="1:15" x14ac:dyDescent="0.3">
      <c r="A196" s="1">
        <v>40187.041666666664</v>
      </c>
      <c r="B196">
        <v>38.964234499862776</v>
      </c>
      <c r="C196">
        <v>2.7458096052053311</v>
      </c>
      <c r="D196">
        <v>0.38964234499862777</v>
      </c>
      <c r="E196">
        <v>5.4973897240045053</v>
      </c>
      <c r="F196">
        <v>0</v>
      </c>
      <c r="G196">
        <v>0</v>
      </c>
      <c r="H196">
        <v>0</v>
      </c>
      <c r="I196">
        <v>47.59707617407124</v>
      </c>
      <c r="J196" s="2"/>
      <c r="K196" s="2"/>
      <c r="L196" s="2"/>
      <c r="M196" s="2"/>
      <c r="N196" s="2"/>
      <c r="O196" s="2"/>
    </row>
    <row r="197" spans="1:15" x14ac:dyDescent="0.3">
      <c r="A197" s="1">
        <v>40187.083333333328</v>
      </c>
      <c r="B197">
        <v>38.335860302363137</v>
      </c>
      <c r="C197">
        <v>2.7015280755075315</v>
      </c>
      <c r="D197">
        <v>0.38335860302363139</v>
      </c>
      <c r="E197">
        <v>5.4973897240045053</v>
      </c>
      <c r="F197">
        <v>0</v>
      </c>
      <c r="G197">
        <v>0</v>
      </c>
      <c r="H197">
        <v>0</v>
      </c>
      <c r="I197">
        <v>46.918136704898806</v>
      </c>
      <c r="J197" s="2"/>
      <c r="K197" s="2"/>
      <c r="L197" s="2"/>
      <c r="M197" s="2"/>
      <c r="N197" s="2"/>
      <c r="O197" s="2"/>
    </row>
    <row r="198" spans="1:15" x14ac:dyDescent="0.3">
      <c r="A198" s="1">
        <v>40187.124999999993</v>
      </c>
      <c r="B198">
        <v>35.42904597415324</v>
      </c>
      <c r="C198">
        <v>2.49668486979858</v>
      </c>
      <c r="D198">
        <v>0.35429045974153239</v>
      </c>
      <c r="E198">
        <v>5.4973897240045053</v>
      </c>
      <c r="F198">
        <v>0</v>
      </c>
      <c r="G198">
        <v>0</v>
      </c>
      <c r="H198">
        <v>0</v>
      </c>
      <c r="I198">
        <v>43.777411027697859</v>
      </c>
      <c r="J198" s="2"/>
      <c r="K198" s="2"/>
      <c r="L198" s="2"/>
      <c r="M198" s="2"/>
      <c r="N198" s="2"/>
      <c r="O198" s="2"/>
    </row>
    <row r="199" spans="1:15" x14ac:dyDescent="0.3">
      <c r="A199" s="1">
        <v>40187.166666666657</v>
      </c>
      <c r="B199">
        <v>38.404505829932383</v>
      </c>
      <c r="C199">
        <v>2.7063655258353361</v>
      </c>
      <c r="D199">
        <v>0.38404505829932384</v>
      </c>
      <c r="E199">
        <v>5.4973897240045053</v>
      </c>
      <c r="F199">
        <v>0</v>
      </c>
      <c r="G199">
        <v>0</v>
      </c>
      <c r="H199">
        <v>0</v>
      </c>
      <c r="I199">
        <v>46.992306138071548</v>
      </c>
      <c r="J199" s="2"/>
      <c r="K199" s="2"/>
      <c r="L199" s="2"/>
      <c r="M199" s="2"/>
      <c r="N199" s="2"/>
      <c r="O199" s="2"/>
    </row>
    <row r="200" spans="1:15" x14ac:dyDescent="0.3">
      <c r="A200" s="1">
        <v>40187.208333333321</v>
      </c>
      <c r="B200">
        <v>41.182563007194503</v>
      </c>
      <c r="C200">
        <v>2.9021352151169979</v>
      </c>
      <c r="D200">
        <v>0.41182563007194506</v>
      </c>
      <c r="E200">
        <v>5.4973897240045053</v>
      </c>
      <c r="F200">
        <v>0</v>
      </c>
      <c r="G200">
        <v>0</v>
      </c>
      <c r="H200">
        <v>0</v>
      </c>
      <c r="I200">
        <v>49.993913576387953</v>
      </c>
      <c r="J200" s="2"/>
      <c r="K200" s="2"/>
      <c r="L200" s="2"/>
      <c r="M200" s="2"/>
      <c r="N200" s="2"/>
      <c r="O200" s="2"/>
    </row>
    <row r="201" spans="1:15" x14ac:dyDescent="0.3">
      <c r="A201" s="1">
        <v>40187.249999999985</v>
      </c>
      <c r="B201">
        <v>39.894242909629952</v>
      </c>
      <c r="C201">
        <v>2.8113472978416238</v>
      </c>
      <c r="D201">
        <v>0.39894242909629951</v>
      </c>
      <c r="E201">
        <v>5.4973897240045053</v>
      </c>
      <c r="F201">
        <v>0</v>
      </c>
      <c r="G201">
        <v>0</v>
      </c>
      <c r="H201">
        <v>0</v>
      </c>
      <c r="I201">
        <v>48.601922360572381</v>
      </c>
      <c r="J201" s="2"/>
      <c r="K201" s="2"/>
      <c r="L201" s="2"/>
      <c r="M201" s="2"/>
      <c r="N201" s="2"/>
      <c r="O201" s="2"/>
    </row>
    <row r="202" spans="1:15" x14ac:dyDescent="0.3">
      <c r="A202" s="1">
        <v>40187.29166666665</v>
      </c>
      <c r="B202">
        <v>40.69091842376816</v>
      </c>
      <c r="C202">
        <v>2.8674890213229434</v>
      </c>
      <c r="D202">
        <v>0.40690918423768163</v>
      </c>
      <c r="E202">
        <v>5.4973897240045053</v>
      </c>
      <c r="F202">
        <v>0</v>
      </c>
      <c r="G202">
        <v>0</v>
      </c>
      <c r="H202">
        <v>0</v>
      </c>
      <c r="I202">
        <v>49.462706353333296</v>
      </c>
      <c r="J202" s="2"/>
      <c r="K202" s="2"/>
      <c r="L202" s="2"/>
      <c r="M202" s="2"/>
      <c r="N202" s="2"/>
      <c r="O202" s="2"/>
    </row>
    <row r="203" spans="1:15" x14ac:dyDescent="0.3">
      <c r="A203" s="1">
        <v>40187.333333333314</v>
      </c>
      <c r="B203">
        <v>42.687730358833427</v>
      </c>
      <c r="C203">
        <v>3.0082043583869931</v>
      </c>
      <c r="D203">
        <v>0.42687730358833426</v>
      </c>
      <c r="E203">
        <v>5.4973897240045053</v>
      </c>
      <c r="F203">
        <v>0</v>
      </c>
      <c r="G203">
        <v>0</v>
      </c>
      <c r="H203">
        <v>0</v>
      </c>
      <c r="I203">
        <v>51.620201744813258</v>
      </c>
      <c r="J203" s="2"/>
      <c r="K203" s="2"/>
      <c r="L203" s="2"/>
      <c r="M203" s="2"/>
      <c r="N203" s="2"/>
      <c r="O203" s="2"/>
    </row>
    <row r="204" spans="1:15" x14ac:dyDescent="0.3">
      <c r="A204" s="1">
        <v>40187.374999999978</v>
      </c>
      <c r="B204">
        <v>47.581690478436414</v>
      </c>
      <c r="C204">
        <v>3.3530817280154155</v>
      </c>
      <c r="D204">
        <v>0.47581690478436417</v>
      </c>
      <c r="E204">
        <v>5.9002904537975169</v>
      </c>
      <c r="F204">
        <v>0</v>
      </c>
      <c r="G204">
        <v>0</v>
      </c>
      <c r="H204">
        <v>0</v>
      </c>
      <c r="I204">
        <v>57.310879565033716</v>
      </c>
      <c r="J204" s="2"/>
      <c r="K204" s="2"/>
      <c r="L204" s="2"/>
      <c r="M204" s="2"/>
      <c r="N204" s="2"/>
      <c r="O204" s="2"/>
    </row>
    <row r="205" spans="1:15" x14ac:dyDescent="0.3">
      <c r="A205" s="1">
        <v>40187.416666666642</v>
      </c>
      <c r="B205">
        <v>48.108705848969052</v>
      </c>
      <c r="C205">
        <v>3.3902205011768505</v>
      </c>
      <c r="D205">
        <v>0.48108705848969052</v>
      </c>
      <c r="E205">
        <v>5.9656421411480842</v>
      </c>
      <c r="F205">
        <v>0</v>
      </c>
      <c r="G205">
        <v>0</v>
      </c>
      <c r="H205">
        <v>0</v>
      </c>
      <c r="I205">
        <v>57.94565554978368</v>
      </c>
      <c r="J205" s="2"/>
      <c r="K205" s="2"/>
      <c r="L205" s="2"/>
      <c r="M205" s="2"/>
      <c r="N205" s="2"/>
      <c r="O205" s="2"/>
    </row>
    <row r="206" spans="1:15" x14ac:dyDescent="0.3">
      <c r="A206" s="1">
        <v>40187.458333333307</v>
      </c>
      <c r="B206">
        <v>47.908439821019634</v>
      </c>
      <c r="C206">
        <v>3.3761077541872551</v>
      </c>
      <c r="D206">
        <v>0.47908439821019633</v>
      </c>
      <c r="E206">
        <v>5.9408084767480043</v>
      </c>
      <c r="F206">
        <v>0</v>
      </c>
      <c r="G206">
        <v>0</v>
      </c>
      <c r="H206">
        <v>0</v>
      </c>
      <c r="I206">
        <v>57.704440450165087</v>
      </c>
      <c r="J206" s="2"/>
      <c r="K206" s="2"/>
      <c r="L206" s="2"/>
      <c r="M206" s="2"/>
      <c r="N206" s="2"/>
      <c r="O206" s="2"/>
    </row>
    <row r="207" spans="1:15" x14ac:dyDescent="0.3">
      <c r="A207" s="1">
        <v>40187.499999999971</v>
      </c>
      <c r="B207">
        <v>45.148863412152984</v>
      </c>
      <c r="C207">
        <v>3.1816404046544222</v>
      </c>
      <c r="D207">
        <v>0.45148863412152984</v>
      </c>
      <c r="E207">
        <v>5.5986116741955669</v>
      </c>
      <c r="F207">
        <v>0</v>
      </c>
      <c r="G207">
        <v>0</v>
      </c>
      <c r="H207">
        <v>0</v>
      </c>
      <c r="I207">
        <v>54.380604125124506</v>
      </c>
      <c r="J207" s="2"/>
      <c r="K207" s="2"/>
      <c r="L207" s="2"/>
      <c r="M207" s="2"/>
      <c r="N207" s="2"/>
      <c r="O207" s="2"/>
    </row>
    <row r="208" spans="1:15" x14ac:dyDescent="0.3">
      <c r="A208" s="1">
        <v>40187.541666666635</v>
      </c>
      <c r="B208">
        <v>41.738146370593675</v>
      </c>
      <c r="C208">
        <v>2.9412871747357379</v>
      </c>
      <c r="D208">
        <v>0.41738146370593676</v>
      </c>
      <c r="E208">
        <v>5.4973897240045053</v>
      </c>
      <c r="F208">
        <v>0</v>
      </c>
      <c r="G208">
        <v>0</v>
      </c>
      <c r="H208">
        <v>0</v>
      </c>
      <c r="I208">
        <v>50.594204733039859</v>
      </c>
      <c r="J208" s="2"/>
      <c r="K208" s="2"/>
      <c r="L208" s="2"/>
      <c r="M208" s="2"/>
      <c r="N208" s="2"/>
      <c r="O208" s="2"/>
    </row>
    <row r="209" spans="1:15" x14ac:dyDescent="0.3">
      <c r="A209" s="1">
        <v>40187.583333333299</v>
      </c>
      <c r="B209">
        <v>41.611822130928346</v>
      </c>
      <c r="C209">
        <v>2.9323851055665218</v>
      </c>
      <c r="D209">
        <v>0.41611822130928344</v>
      </c>
      <c r="E209">
        <v>5.4973897240045053</v>
      </c>
      <c r="F209">
        <v>0</v>
      </c>
      <c r="G209">
        <v>0</v>
      </c>
      <c r="H209">
        <v>0</v>
      </c>
      <c r="I209">
        <v>50.457715181808659</v>
      </c>
      <c r="J209" s="2"/>
      <c r="K209" s="2"/>
      <c r="L209" s="2"/>
      <c r="M209" s="2"/>
      <c r="N209" s="2"/>
      <c r="O209" s="2"/>
    </row>
    <row r="210" spans="1:15" x14ac:dyDescent="0.3">
      <c r="A210" s="1">
        <v>40187.624999999964</v>
      </c>
      <c r="B210">
        <v>41.095960722890617</v>
      </c>
      <c r="C210">
        <v>2.896032352142103</v>
      </c>
      <c r="D210">
        <v>0.41095960722890618</v>
      </c>
      <c r="E210">
        <v>5.4973897240045053</v>
      </c>
      <c r="F210">
        <v>0</v>
      </c>
      <c r="G210">
        <v>0</v>
      </c>
      <c r="H210">
        <v>0</v>
      </c>
      <c r="I210">
        <v>49.900342406266127</v>
      </c>
      <c r="J210" s="2"/>
      <c r="K210" s="2"/>
      <c r="L210" s="2"/>
      <c r="M210" s="2"/>
      <c r="N210" s="2"/>
      <c r="O210" s="2"/>
    </row>
    <row r="211" spans="1:15" x14ac:dyDescent="0.3">
      <c r="A211" s="1">
        <v>40187.666666666628</v>
      </c>
      <c r="B211">
        <v>45.243213583156361</v>
      </c>
      <c r="C211">
        <v>3.1882892612050302</v>
      </c>
      <c r="D211">
        <v>0.45243213583156361</v>
      </c>
      <c r="E211">
        <v>5.6103114143201358</v>
      </c>
      <c r="F211">
        <v>0</v>
      </c>
      <c r="G211">
        <v>0</v>
      </c>
      <c r="H211">
        <v>0</v>
      </c>
      <c r="I211">
        <v>54.494246394513091</v>
      </c>
      <c r="J211" s="2"/>
      <c r="K211" s="2"/>
      <c r="L211" s="2"/>
      <c r="M211" s="2"/>
      <c r="N211" s="2"/>
      <c r="O211" s="2"/>
    </row>
    <row r="212" spans="1:15" x14ac:dyDescent="0.3">
      <c r="A212" s="1">
        <v>40187.708333333292</v>
      </c>
      <c r="B212">
        <v>54.704833632631271</v>
      </c>
      <c r="C212">
        <v>3.8550496260915272</v>
      </c>
      <c r="D212">
        <v>0.54704833632631267</v>
      </c>
      <c r="E212">
        <v>6.7835842823926988</v>
      </c>
      <c r="F212">
        <v>0</v>
      </c>
      <c r="G212">
        <v>0</v>
      </c>
      <c r="H212">
        <v>0</v>
      </c>
      <c r="I212">
        <v>65.890515877441814</v>
      </c>
      <c r="J212" s="2"/>
      <c r="K212" s="2"/>
      <c r="L212" s="2"/>
      <c r="M212" s="2"/>
      <c r="N212" s="2"/>
      <c r="O212" s="2"/>
    </row>
    <row r="213" spans="1:15" x14ac:dyDescent="0.3">
      <c r="A213" s="1">
        <v>40187.749999999956</v>
      </c>
      <c r="B213">
        <v>55.618822257338664</v>
      </c>
      <c r="C213">
        <v>3.9194584044746574</v>
      </c>
      <c r="D213">
        <v>0.55618822257338663</v>
      </c>
      <c r="E213">
        <v>6.8969219612985064</v>
      </c>
      <c r="F213">
        <v>0</v>
      </c>
      <c r="G213">
        <v>0</v>
      </c>
      <c r="H213">
        <v>0</v>
      </c>
      <c r="I213">
        <v>66.991390845685217</v>
      </c>
      <c r="J213" s="2"/>
      <c r="K213" s="2"/>
      <c r="L213" s="2"/>
      <c r="M213" s="2"/>
      <c r="N213" s="2"/>
      <c r="O213" s="2"/>
    </row>
    <row r="214" spans="1:15" x14ac:dyDescent="0.3">
      <c r="A214" s="1">
        <v>40187.791666666621</v>
      </c>
      <c r="B214">
        <v>53.123525515202964</v>
      </c>
      <c r="C214">
        <v>3.7436148430563545</v>
      </c>
      <c r="D214">
        <v>0.53123525515202963</v>
      </c>
      <c r="E214">
        <v>6.5874967307323988</v>
      </c>
      <c r="F214">
        <v>0</v>
      </c>
      <c r="G214">
        <v>0</v>
      </c>
      <c r="H214">
        <v>0</v>
      </c>
      <c r="I214">
        <v>63.985872344143743</v>
      </c>
      <c r="J214" s="2"/>
      <c r="K214" s="2"/>
      <c r="L214" s="2"/>
      <c r="M214" s="2"/>
      <c r="N214" s="2"/>
      <c r="O214" s="2"/>
    </row>
    <row r="215" spans="1:15" x14ac:dyDescent="0.3">
      <c r="A215" s="1">
        <v>40187.833333333285</v>
      </c>
      <c r="B215">
        <v>49.968142512736058</v>
      </c>
      <c r="C215">
        <v>3.5212550028725116</v>
      </c>
      <c r="D215">
        <v>0.49968142512736058</v>
      </c>
      <c r="E215">
        <v>6.1962185726777212</v>
      </c>
      <c r="F215">
        <v>0</v>
      </c>
      <c r="G215">
        <v>0</v>
      </c>
      <c r="H215">
        <v>0</v>
      </c>
      <c r="I215">
        <v>60.185297513413659</v>
      </c>
      <c r="J215" s="2"/>
      <c r="K215" s="2"/>
      <c r="L215" s="2"/>
      <c r="M215" s="2"/>
      <c r="N215" s="2"/>
      <c r="O215" s="2"/>
    </row>
    <row r="216" spans="1:15" x14ac:dyDescent="0.3">
      <c r="A216" s="1">
        <v>40187.874999999949</v>
      </c>
      <c r="B216">
        <v>46.301118267571347</v>
      </c>
      <c r="C216">
        <v>3.2628398043157545</v>
      </c>
      <c r="D216">
        <v>0.46301118267571351</v>
      </c>
      <c r="E216">
        <v>5.7414951710912456</v>
      </c>
      <c r="F216">
        <v>0</v>
      </c>
      <c r="G216">
        <v>0</v>
      </c>
      <c r="H216">
        <v>0</v>
      </c>
      <c r="I216">
        <v>55.768464425654059</v>
      </c>
      <c r="J216" s="2"/>
      <c r="K216" s="2"/>
      <c r="L216" s="2"/>
      <c r="M216" s="2"/>
      <c r="N216" s="2"/>
      <c r="O216" s="2"/>
    </row>
    <row r="217" spans="1:15" x14ac:dyDescent="0.3">
      <c r="A217" s="1">
        <v>40187.916666666613</v>
      </c>
      <c r="B217">
        <v>45.618742796952539</v>
      </c>
      <c r="C217">
        <v>3.2147528049012468</v>
      </c>
      <c r="D217">
        <v>0.45618742796952538</v>
      </c>
      <c r="E217">
        <v>5.6568783061855656</v>
      </c>
      <c r="F217">
        <v>0</v>
      </c>
      <c r="G217">
        <v>0</v>
      </c>
      <c r="H217">
        <v>0</v>
      </c>
      <c r="I217">
        <v>54.946561336008877</v>
      </c>
      <c r="J217" s="2"/>
      <c r="K217" s="2"/>
      <c r="L217" s="2"/>
      <c r="M217" s="2"/>
      <c r="N217" s="2"/>
      <c r="O217" s="2"/>
    </row>
    <row r="218" spans="1:15" x14ac:dyDescent="0.3">
      <c r="A218" s="1">
        <v>40187.958333333278</v>
      </c>
      <c r="B218">
        <v>41.380218334190843</v>
      </c>
      <c r="C218">
        <v>2.91606398601043</v>
      </c>
      <c r="D218">
        <v>0.41380218334190844</v>
      </c>
      <c r="E218">
        <v>5.4973897240045053</v>
      </c>
      <c r="F218">
        <v>0</v>
      </c>
      <c r="G218">
        <v>0</v>
      </c>
      <c r="H218">
        <v>0</v>
      </c>
      <c r="I218">
        <v>50.207474227547685</v>
      </c>
      <c r="J218" s="2"/>
      <c r="K218" s="2"/>
      <c r="L218" s="2"/>
      <c r="M218" s="2"/>
      <c r="N218" s="2"/>
      <c r="O218" s="2"/>
    </row>
    <row r="219" spans="1:15" x14ac:dyDescent="0.3">
      <c r="A219" s="1">
        <v>40188</v>
      </c>
      <c r="B219">
        <v>39.57330448207135</v>
      </c>
      <c r="C219">
        <v>2.7887307668515695</v>
      </c>
      <c r="D219">
        <v>0.39573304482071353</v>
      </c>
      <c r="E219">
        <v>5.4973897240045053</v>
      </c>
      <c r="F219">
        <v>0</v>
      </c>
      <c r="G219">
        <v>0</v>
      </c>
      <c r="H219">
        <v>0</v>
      </c>
      <c r="I219">
        <v>48.255158017748144</v>
      </c>
      <c r="J219" s="2"/>
      <c r="K219" s="2"/>
      <c r="L219" s="2"/>
      <c r="M219" s="2"/>
      <c r="N219" s="2"/>
      <c r="O219" s="2"/>
    </row>
    <row r="220" spans="1:15" x14ac:dyDescent="0.3">
      <c r="A220" s="1">
        <v>40188.041666666664</v>
      </c>
      <c r="B220">
        <v>34.874969144278964</v>
      </c>
      <c r="C220">
        <v>2.4576390755973399</v>
      </c>
      <c r="D220">
        <v>0.34874969144278967</v>
      </c>
      <c r="E220">
        <v>5.4973897240045053</v>
      </c>
      <c r="F220">
        <v>0</v>
      </c>
      <c r="G220">
        <v>0</v>
      </c>
      <c r="H220">
        <v>0</v>
      </c>
      <c r="I220">
        <v>43.178747635323603</v>
      </c>
      <c r="J220" s="2"/>
      <c r="K220" s="2"/>
      <c r="L220" s="2"/>
      <c r="M220" s="2"/>
      <c r="N220" s="2"/>
      <c r="O220" s="2"/>
    </row>
    <row r="221" spans="1:15" x14ac:dyDescent="0.3">
      <c r="A221" s="1">
        <v>40188.083333333328</v>
      </c>
      <c r="B221">
        <v>31.446566709166515</v>
      </c>
      <c r="C221">
        <v>2.2160395559949655</v>
      </c>
      <c r="D221">
        <v>0.31446566709166518</v>
      </c>
      <c r="E221">
        <v>5.4973897240045053</v>
      </c>
      <c r="F221">
        <v>0</v>
      </c>
      <c r="G221">
        <v>0</v>
      </c>
      <c r="H221">
        <v>0</v>
      </c>
      <c r="I221">
        <v>39.474461656257652</v>
      </c>
      <c r="J221" s="2"/>
      <c r="K221" s="2"/>
      <c r="L221" s="2"/>
      <c r="M221" s="2"/>
      <c r="N221" s="2"/>
      <c r="O221" s="2"/>
    </row>
    <row r="222" spans="1:15" x14ac:dyDescent="0.3">
      <c r="A222" s="1">
        <v>40188.124999999993</v>
      </c>
      <c r="B222">
        <v>31.015202181438237</v>
      </c>
      <c r="C222">
        <v>2.1856412977259536</v>
      </c>
      <c r="D222">
        <v>0.31015202181438239</v>
      </c>
      <c r="E222">
        <v>5.4973897240045053</v>
      </c>
      <c r="F222">
        <v>0</v>
      </c>
      <c r="G222">
        <v>0</v>
      </c>
      <c r="H222">
        <v>0</v>
      </c>
      <c r="I222">
        <v>39.00838522498308</v>
      </c>
      <c r="J222" s="2"/>
      <c r="K222" s="2"/>
      <c r="L222" s="2"/>
      <c r="M222" s="2"/>
      <c r="N222" s="2"/>
      <c r="O222" s="2"/>
    </row>
    <row r="223" spans="1:15" x14ac:dyDescent="0.3">
      <c r="A223" s="1">
        <v>40188.166666666657</v>
      </c>
      <c r="B223">
        <v>31.598286799680103</v>
      </c>
      <c r="C223">
        <v>2.2267312707734579</v>
      </c>
      <c r="D223">
        <v>0.31598286799680103</v>
      </c>
      <c r="E223">
        <v>5.4973897240045053</v>
      </c>
      <c r="F223">
        <v>0</v>
      </c>
      <c r="G223">
        <v>0</v>
      </c>
      <c r="H223">
        <v>0</v>
      </c>
      <c r="I223">
        <v>39.638390662454867</v>
      </c>
      <c r="J223" s="2"/>
      <c r="K223" s="2"/>
      <c r="L223" s="2"/>
      <c r="M223" s="2"/>
      <c r="N223" s="2"/>
      <c r="O223" s="2"/>
    </row>
    <row r="224" spans="1:15" x14ac:dyDescent="0.3">
      <c r="A224" s="1">
        <v>40188.208333333321</v>
      </c>
      <c r="B224">
        <v>37.944994390136451</v>
      </c>
      <c r="C224">
        <v>2.6739837546729168</v>
      </c>
      <c r="D224">
        <v>0.37944994390136449</v>
      </c>
      <c r="E224">
        <v>5.4973897240045053</v>
      </c>
      <c r="F224">
        <v>0</v>
      </c>
      <c r="G224">
        <v>0</v>
      </c>
      <c r="H224">
        <v>0</v>
      </c>
      <c r="I224">
        <v>46.495817812715238</v>
      </c>
      <c r="J224" s="2"/>
      <c r="K224" s="2"/>
      <c r="L224" s="2"/>
      <c r="M224" s="2"/>
      <c r="N224" s="2"/>
      <c r="O224" s="2"/>
    </row>
    <row r="225" spans="1:15" x14ac:dyDescent="0.3">
      <c r="A225" s="1">
        <v>40188.249999999985</v>
      </c>
      <c r="B225">
        <v>36.76539735484387</v>
      </c>
      <c r="C225">
        <v>2.5908575515958487</v>
      </c>
      <c r="D225">
        <v>0.36765397354843871</v>
      </c>
      <c r="E225">
        <v>5.4973897240045053</v>
      </c>
      <c r="F225">
        <v>0</v>
      </c>
      <c r="G225">
        <v>0</v>
      </c>
      <c r="H225">
        <v>0</v>
      </c>
      <c r="I225">
        <v>45.221298603992658</v>
      </c>
      <c r="J225" s="2"/>
      <c r="K225" s="2"/>
      <c r="L225" s="2"/>
      <c r="M225" s="2"/>
      <c r="N225" s="2"/>
      <c r="O225" s="2"/>
    </row>
    <row r="226" spans="1:15" x14ac:dyDescent="0.3">
      <c r="A226" s="1">
        <v>40188.29166666665</v>
      </c>
      <c r="B226">
        <v>37.868816194942717</v>
      </c>
      <c r="C226">
        <v>2.6686154772576143</v>
      </c>
      <c r="D226">
        <v>0.37868816194942717</v>
      </c>
      <c r="E226">
        <v>5.4973897240045053</v>
      </c>
      <c r="F226">
        <v>0</v>
      </c>
      <c r="G226">
        <v>0</v>
      </c>
      <c r="H226">
        <v>0</v>
      </c>
      <c r="I226">
        <v>46.413509558154267</v>
      </c>
      <c r="J226" s="2"/>
      <c r="K226" s="2"/>
      <c r="L226" s="2"/>
      <c r="M226" s="2"/>
      <c r="N226" s="2"/>
      <c r="O226" s="2"/>
    </row>
    <row r="227" spans="1:15" x14ac:dyDescent="0.3">
      <c r="A227" s="1">
        <v>40188.333333333314</v>
      </c>
      <c r="B227">
        <v>40.883717285550695</v>
      </c>
      <c r="C227">
        <v>2.8810755571127586</v>
      </c>
      <c r="D227">
        <v>0.40883717285550697</v>
      </c>
      <c r="E227">
        <v>5.4973897240045053</v>
      </c>
      <c r="F227">
        <v>0</v>
      </c>
      <c r="G227">
        <v>0</v>
      </c>
      <c r="H227">
        <v>0</v>
      </c>
      <c r="I227">
        <v>49.671019739523466</v>
      </c>
      <c r="J227" s="2"/>
      <c r="K227" s="2"/>
      <c r="L227" s="2"/>
      <c r="M227" s="2"/>
      <c r="N227" s="2"/>
      <c r="O227" s="2"/>
    </row>
    <row r="228" spans="1:15" x14ac:dyDescent="0.3">
      <c r="A228" s="1">
        <v>40188.374999999978</v>
      </c>
      <c r="B228">
        <v>41.809776893159466</v>
      </c>
      <c r="C228">
        <v>2.9463349776609489</v>
      </c>
      <c r="D228">
        <v>0.41809776893159467</v>
      </c>
      <c r="E228">
        <v>5.4973897240045053</v>
      </c>
      <c r="F228">
        <v>0</v>
      </c>
      <c r="G228">
        <v>0</v>
      </c>
      <c r="H228">
        <v>0</v>
      </c>
      <c r="I228">
        <v>50.671599363756513</v>
      </c>
      <c r="J228" s="2"/>
      <c r="K228" s="2"/>
      <c r="L228" s="2"/>
      <c r="M228" s="2"/>
      <c r="N228" s="2"/>
      <c r="O228" s="2"/>
    </row>
    <row r="229" spans="1:15" x14ac:dyDescent="0.3">
      <c r="A229" s="1">
        <v>40188.416666666642</v>
      </c>
      <c r="B229">
        <v>43.074029883729992</v>
      </c>
      <c r="C229">
        <v>3.0354268859064537</v>
      </c>
      <c r="D229">
        <v>0.43074029883729992</v>
      </c>
      <c r="E229">
        <v>5.4973897240045053</v>
      </c>
      <c r="F229">
        <v>0</v>
      </c>
      <c r="G229">
        <v>0</v>
      </c>
      <c r="H229">
        <v>0</v>
      </c>
      <c r="I229">
        <v>52.037586792478251</v>
      </c>
      <c r="J229" s="2"/>
      <c r="K229" s="2"/>
      <c r="L229" s="2"/>
      <c r="M229" s="2"/>
      <c r="N229" s="2"/>
      <c r="O229" s="2"/>
    </row>
    <row r="230" spans="1:15" x14ac:dyDescent="0.3">
      <c r="A230" s="1">
        <v>40188.458333333307</v>
      </c>
      <c r="B230">
        <v>43.419952438689073</v>
      </c>
      <c r="C230">
        <v>3.0598040483544202</v>
      </c>
      <c r="D230">
        <v>0.43419952438689075</v>
      </c>
      <c r="E230">
        <v>5.4973897240045053</v>
      </c>
      <c r="F230">
        <v>0</v>
      </c>
      <c r="G230">
        <v>0</v>
      </c>
      <c r="H230">
        <v>0</v>
      </c>
      <c r="I230">
        <v>52.411345735434892</v>
      </c>
      <c r="J230" s="2"/>
      <c r="K230" s="2"/>
      <c r="L230" s="2"/>
      <c r="M230" s="2"/>
      <c r="N230" s="2"/>
      <c r="O230" s="2"/>
    </row>
    <row r="231" spans="1:15" x14ac:dyDescent="0.3">
      <c r="A231" s="1">
        <v>40188.499999999971</v>
      </c>
      <c r="B231">
        <v>41.786654878625157</v>
      </c>
      <c r="C231">
        <v>2.9447055692967163</v>
      </c>
      <c r="D231">
        <v>0.41786654878625157</v>
      </c>
      <c r="E231">
        <v>5.4973897240045053</v>
      </c>
      <c r="F231">
        <v>0</v>
      </c>
      <c r="G231">
        <v>0</v>
      </c>
      <c r="H231">
        <v>0</v>
      </c>
      <c r="I231">
        <v>50.646616720712629</v>
      </c>
      <c r="J231" s="2"/>
      <c r="K231" s="2"/>
      <c r="L231" s="2"/>
      <c r="M231" s="2"/>
      <c r="N231" s="2"/>
      <c r="O231" s="2"/>
    </row>
    <row r="232" spans="1:15" x14ac:dyDescent="0.3">
      <c r="A232" s="1">
        <v>40188.541666666635</v>
      </c>
      <c r="B232">
        <v>40.776014174547157</v>
      </c>
      <c r="C232">
        <v>2.8734857188803393</v>
      </c>
      <c r="D232">
        <v>0.40776014174547159</v>
      </c>
      <c r="E232">
        <v>5.4973897240045053</v>
      </c>
      <c r="F232">
        <v>0</v>
      </c>
      <c r="G232">
        <v>0</v>
      </c>
      <c r="H232">
        <v>0</v>
      </c>
      <c r="I232">
        <v>49.554649759177472</v>
      </c>
      <c r="J232" s="2"/>
      <c r="K232" s="2"/>
      <c r="L232" s="2"/>
      <c r="M232" s="2"/>
      <c r="N232" s="2"/>
      <c r="O232" s="2"/>
    </row>
    <row r="233" spans="1:15" x14ac:dyDescent="0.3">
      <c r="A233" s="1">
        <v>40188.583333333299</v>
      </c>
      <c r="B233">
        <v>40.637141727075083</v>
      </c>
      <c r="C233">
        <v>2.8636993775069826</v>
      </c>
      <c r="D233">
        <v>0.40637141727075082</v>
      </c>
      <c r="E233">
        <v>5.4973897240045053</v>
      </c>
      <c r="F233">
        <v>0</v>
      </c>
      <c r="G233">
        <v>0</v>
      </c>
      <c r="H233">
        <v>0</v>
      </c>
      <c r="I233">
        <v>49.404602245857319</v>
      </c>
      <c r="J233" s="2"/>
      <c r="K233" s="2"/>
      <c r="L233" s="2"/>
      <c r="M233" s="2"/>
      <c r="N233" s="2"/>
      <c r="O233" s="2"/>
    </row>
    <row r="234" spans="1:15" x14ac:dyDescent="0.3">
      <c r="A234" s="1">
        <v>40188.624999999964</v>
      </c>
      <c r="B234">
        <v>40.669321657460934</v>
      </c>
      <c r="C234">
        <v>2.8659670972012732</v>
      </c>
      <c r="D234">
        <v>0.40669321657460933</v>
      </c>
      <c r="E234">
        <v>5.4973897240045053</v>
      </c>
      <c r="F234">
        <v>0</v>
      </c>
      <c r="G234">
        <v>0</v>
      </c>
      <c r="H234">
        <v>0</v>
      </c>
      <c r="I234">
        <v>49.43937169524132</v>
      </c>
      <c r="J234" s="2"/>
      <c r="K234" s="2"/>
      <c r="L234" s="2"/>
      <c r="M234" s="2"/>
      <c r="N234" s="2"/>
      <c r="O234" s="2"/>
    </row>
    <row r="235" spans="1:15" x14ac:dyDescent="0.3">
      <c r="A235" s="1">
        <v>40188.666666666628</v>
      </c>
      <c r="B235">
        <v>43.150863093499758</v>
      </c>
      <c r="C235">
        <v>3.0408413221989292</v>
      </c>
      <c r="D235">
        <v>0.43150863093499758</v>
      </c>
      <c r="E235">
        <v>5.4973897240045053</v>
      </c>
      <c r="F235">
        <v>0</v>
      </c>
      <c r="G235">
        <v>0</v>
      </c>
      <c r="H235">
        <v>0</v>
      </c>
      <c r="I235">
        <v>52.120602770638193</v>
      </c>
      <c r="J235" s="2"/>
      <c r="K235" s="2"/>
      <c r="L235" s="2"/>
      <c r="M235" s="2"/>
      <c r="N235" s="2"/>
      <c r="O235" s="2"/>
    </row>
    <row r="236" spans="1:15" x14ac:dyDescent="0.3">
      <c r="A236" s="1">
        <v>40188.708333333292</v>
      </c>
      <c r="B236">
        <v>54.376465468310123</v>
      </c>
      <c r="C236">
        <v>3.831909521551816</v>
      </c>
      <c r="D236">
        <v>0.5437646546831012</v>
      </c>
      <c r="E236">
        <v>6.7428655200748047</v>
      </c>
      <c r="F236">
        <v>0</v>
      </c>
      <c r="G236">
        <v>0</v>
      </c>
      <c r="H236">
        <v>0</v>
      </c>
      <c r="I236">
        <v>65.49500516461984</v>
      </c>
      <c r="J236" s="2"/>
      <c r="K236" s="2"/>
      <c r="L236" s="2"/>
      <c r="M236" s="2"/>
      <c r="N236" s="2"/>
      <c r="O236" s="2"/>
    </row>
    <row r="237" spans="1:15" x14ac:dyDescent="0.3">
      <c r="A237" s="1">
        <v>40188.749999999956</v>
      </c>
      <c r="B237">
        <v>56.879912463242022</v>
      </c>
      <c r="C237">
        <v>4.0083274312846671</v>
      </c>
      <c r="D237">
        <v>0.56879912463242022</v>
      </c>
      <c r="E237">
        <v>7.0533014095369237</v>
      </c>
      <c r="F237">
        <v>0</v>
      </c>
      <c r="G237">
        <v>0</v>
      </c>
      <c r="H237">
        <v>0</v>
      </c>
      <c r="I237">
        <v>68.51034042869604</v>
      </c>
      <c r="J237" s="2"/>
      <c r="K237" s="2"/>
      <c r="L237" s="2"/>
      <c r="M237" s="2"/>
      <c r="N237" s="2"/>
      <c r="O237" s="2"/>
    </row>
    <row r="238" spans="1:15" x14ac:dyDescent="0.3">
      <c r="A238" s="1">
        <v>40188.791666666621</v>
      </c>
      <c r="B238">
        <v>54.576151340492196</v>
      </c>
      <c r="C238">
        <v>3.8459813849644866</v>
      </c>
      <c r="D238">
        <v>0.54576151340492196</v>
      </c>
      <c r="E238">
        <v>6.767627243198703</v>
      </c>
      <c r="F238">
        <v>0</v>
      </c>
      <c r="G238">
        <v>0</v>
      </c>
      <c r="H238">
        <v>0</v>
      </c>
      <c r="I238">
        <v>65.735521482060307</v>
      </c>
      <c r="J238" s="2"/>
      <c r="K238" s="2"/>
      <c r="L238" s="2"/>
      <c r="M238" s="2"/>
      <c r="N238" s="2"/>
      <c r="O238" s="2"/>
    </row>
    <row r="239" spans="1:15" x14ac:dyDescent="0.3">
      <c r="A239" s="1">
        <v>40188.833333333285</v>
      </c>
      <c r="B239">
        <v>51.573789100339887</v>
      </c>
      <c r="C239">
        <v>3.6344049179009534</v>
      </c>
      <c r="D239">
        <v>0.51573789100339884</v>
      </c>
      <c r="E239">
        <v>6.3953241769080886</v>
      </c>
      <c r="F239">
        <v>0</v>
      </c>
      <c r="G239">
        <v>0</v>
      </c>
      <c r="H239">
        <v>0</v>
      </c>
      <c r="I239">
        <v>62.119256086152326</v>
      </c>
      <c r="J239" s="2"/>
      <c r="K239" s="2"/>
      <c r="L239" s="2"/>
      <c r="M239" s="2"/>
      <c r="N239" s="2"/>
      <c r="O239" s="2"/>
    </row>
    <row r="240" spans="1:15" x14ac:dyDescent="0.3">
      <c r="A240" s="1">
        <v>40188.874999999949</v>
      </c>
      <c r="B240">
        <v>46.114373611941666</v>
      </c>
      <c r="C240">
        <v>3.2496799084335306</v>
      </c>
      <c r="D240">
        <v>0.46114373611941667</v>
      </c>
      <c r="E240">
        <v>5.7183382025634284</v>
      </c>
      <c r="F240">
        <v>0</v>
      </c>
      <c r="G240">
        <v>0</v>
      </c>
      <c r="H240">
        <v>0</v>
      </c>
      <c r="I240">
        <v>55.543535459058042</v>
      </c>
      <c r="J240" s="2"/>
      <c r="K240" s="2"/>
      <c r="L240" s="2"/>
      <c r="M240" s="2"/>
      <c r="N240" s="2"/>
      <c r="O240" s="2"/>
    </row>
    <row r="241" spans="1:15" x14ac:dyDescent="0.3">
      <c r="A241" s="1">
        <v>40188.916666666613</v>
      </c>
      <c r="B241">
        <v>42.89691394236813</v>
      </c>
      <c r="C241">
        <v>3.0229455255186837</v>
      </c>
      <c r="D241">
        <v>0.42896913942368131</v>
      </c>
      <c r="E241">
        <v>5.4973897240045053</v>
      </c>
      <c r="F241">
        <v>0</v>
      </c>
      <c r="G241">
        <v>0</v>
      </c>
      <c r="H241">
        <v>0</v>
      </c>
      <c r="I241">
        <v>51.846218331315001</v>
      </c>
      <c r="J241" s="2"/>
      <c r="K241" s="2"/>
      <c r="L241" s="2"/>
      <c r="M241" s="2"/>
      <c r="N241" s="2"/>
      <c r="O241" s="2"/>
    </row>
    <row r="242" spans="1:15" x14ac:dyDescent="0.3">
      <c r="A242" s="1">
        <v>40188.958333333278</v>
      </c>
      <c r="B242">
        <v>38.872139450471224</v>
      </c>
      <c r="C242">
        <v>2.7393196670747084</v>
      </c>
      <c r="D242">
        <v>0.38872139450471227</v>
      </c>
      <c r="E242">
        <v>5.4973897240045053</v>
      </c>
      <c r="F242">
        <v>0</v>
      </c>
      <c r="G242">
        <v>0</v>
      </c>
      <c r="H242">
        <v>0</v>
      </c>
      <c r="I242">
        <v>47.497570236055154</v>
      </c>
      <c r="J242" s="2"/>
      <c r="K242" s="2"/>
      <c r="L242" s="2"/>
      <c r="M242" s="2"/>
      <c r="N242" s="2"/>
      <c r="O242" s="2"/>
    </row>
    <row r="243" spans="1:15" x14ac:dyDescent="0.3">
      <c r="A243" s="1">
        <v>40189</v>
      </c>
      <c r="B243">
        <v>38.173089180216593</v>
      </c>
      <c r="C243">
        <v>2.6900575945298644</v>
      </c>
      <c r="D243">
        <v>0.38173089180216596</v>
      </c>
      <c r="E243">
        <v>5.4973897240045053</v>
      </c>
      <c r="F243">
        <v>0</v>
      </c>
      <c r="G243">
        <v>0</v>
      </c>
      <c r="H243">
        <v>0</v>
      </c>
      <c r="I243">
        <v>46.742267390553124</v>
      </c>
      <c r="J243" s="2"/>
      <c r="K243" s="2"/>
      <c r="L243" s="2"/>
      <c r="M243" s="2"/>
      <c r="N243" s="2"/>
      <c r="O243" s="2"/>
    </row>
    <row r="244" spans="1:15" x14ac:dyDescent="0.3">
      <c r="A244" s="1">
        <v>40189.041666666664</v>
      </c>
      <c r="B244">
        <v>32.703230888006033</v>
      </c>
      <c r="C244">
        <v>2.3045966806777862</v>
      </c>
      <c r="D244">
        <v>0.32703230888006035</v>
      </c>
      <c r="E244">
        <v>5.4973897240045053</v>
      </c>
      <c r="F244">
        <v>0</v>
      </c>
      <c r="G244">
        <v>0</v>
      </c>
      <c r="H244">
        <v>0</v>
      </c>
      <c r="I244">
        <v>40.832249601568392</v>
      </c>
      <c r="J244" s="2"/>
      <c r="K244" s="2"/>
      <c r="L244" s="2"/>
      <c r="M244" s="2"/>
      <c r="N244" s="2"/>
      <c r="O244" s="2"/>
    </row>
    <row r="245" spans="1:15" x14ac:dyDescent="0.3">
      <c r="A245" s="1">
        <v>40189.083333333328</v>
      </c>
      <c r="B245">
        <v>31.5472611642064</v>
      </c>
      <c r="C245">
        <v>2.2231354942416259</v>
      </c>
      <c r="D245">
        <v>0.31547261164206403</v>
      </c>
      <c r="E245">
        <v>5.4973897240045053</v>
      </c>
      <c r="F245">
        <v>0</v>
      </c>
      <c r="G245">
        <v>0</v>
      </c>
      <c r="H245">
        <v>0</v>
      </c>
      <c r="I245">
        <v>39.583258994094599</v>
      </c>
      <c r="J245" s="2"/>
      <c r="K245" s="2"/>
      <c r="L245" s="2"/>
      <c r="M245" s="2"/>
      <c r="N245" s="2"/>
      <c r="O245" s="2"/>
    </row>
    <row r="246" spans="1:15" x14ac:dyDescent="0.3">
      <c r="A246" s="1">
        <v>40189.124999999993</v>
      </c>
      <c r="B246">
        <v>31.888102677525609</v>
      </c>
      <c r="C246">
        <v>2.2471545956852306</v>
      </c>
      <c r="D246">
        <v>0.31888102677525609</v>
      </c>
      <c r="E246">
        <v>5.4973897240045053</v>
      </c>
      <c r="F246">
        <v>0</v>
      </c>
      <c r="G246">
        <v>0</v>
      </c>
      <c r="H246">
        <v>0</v>
      </c>
      <c r="I246">
        <v>39.951528023990605</v>
      </c>
      <c r="J246" s="2"/>
      <c r="K246" s="2"/>
      <c r="L246" s="2"/>
      <c r="M246" s="2"/>
      <c r="N246" s="2"/>
      <c r="O246" s="2"/>
    </row>
    <row r="247" spans="1:15" x14ac:dyDescent="0.3">
      <c r="A247" s="1">
        <v>40189.166666666657</v>
      </c>
      <c r="B247">
        <v>35.976497799458393</v>
      </c>
      <c r="C247">
        <v>2.5352637999278342</v>
      </c>
      <c r="D247">
        <v>0.35976497799458396</v>
      </c>
      <c r="E247">
        <v>5.4973897240045053</v>
      </c>
      <c r="F247">
        <v>0</v>
      </c>
      <c r="G247">
        <v>0</v>
      </c>
      <c r="H247">
        <v>0</v>
      </c>
      <c r="I247">
        <v>44.368916301385319</v>
      </c>
      <c r="J247" s="2"/>
      <c r="K247" s="2"/>
      <c r="L247" s="2"/>
      <c r="M247" s="2"/>
      <c r="N247" s="2"/>
      <c r="O247" s="2"/>
    </row>
    <row r="248" spans="1:15" x14ac:dyDescent="0.3">
      <c r="A248" s="1">
        <v>40189.208333333321</v>
      </c>
      <c r="B248">
        <v>41.986733759552841</v>
      </c>
      <c r="C248">
        <v>2.95880512803569</v>
      </c>
      <c r="D248">
        <v>0.41986733759552841</v>
      </c>
      <c r="E248">
        <v>5.4973897240045053</v>
      </c>
      <c r="F248">
        <v>0</v>
      </c>
      <c r="G248">
        <v>0</v>
      </c>
      <c r="H248">
        <v>0</v>
      </c>
      <c r="I248">
        <v>50.862795949188566</v>
      </c>
      <c r="J248" s="2"/>
      <c r="K248" s="2"/>
      <c r="L248" s="2"/>
      <c r="M248" s="2"/>
      <c r="N248" s="2"/>
      <c r="O248" s="2"/>
    </row>
    <row r="249" spans="1:15" x14ac:dyDescent="0.3">
      <c r="A249" s="1">
        <v>40189.249999999985</v>
      </c>
      <c r="B249">
        <v>42.812295416494521</v>
      </c>
      <c r="C249">
        <v>3.0169824580003701</v>
      </c>
      <c r="D249">
        <v>0.42812295416494522</v>
      </c>
      <c r="E249">
        <v>5.4973897240045053</v>
      </c>
      <c r="F249">
        <v>0</v>
      </c>
      <c r="G249">
        <v>0</v>
      </c>
      <c r="H249">
        <v>0</v>
      </c>
      <c r="I249">
        <v>51.754790552664346</v>
      </c>
      <c r="J249" s="2"/>
      <c r="K249" s="2"/>
      <c r="L249" s="2"/>
      <c r="M249" s="2"/>
      <c r="N249" s="2"/>
      <c r="O249" s="2"/>
    </row>
    <row r="250" spans="1:15" x14ac:dyDescent="0.3">
      <c r="A250" s="1">
        <v>40189.29166666665</v>
      </c>
      <c r="B250">
        <v>47.4264333092122</v>
      </c>
      <c r="C250">
        <v>3.3421407553001852</v>
      </c>
      <c r="D250">
        <v>0.47426433309212201</v>
      </c>
      <c r="E250">
        <v>5.881038040017212</v>
      </c>
      <c r="F250">
        <v>0</v>
      </c>
      <c r="G250">
        <v>0</v>
      </c>
      <c r="H250">
        <v>0</v>
      </c>
      <c r="I250">
        <v>57.123876437621718</v>
      </c>
      <c r="J250" s="2"/>
      <c r="K250" s="2"/>
      <c r="L250" s="2"/>
      <c r="M250" s="2"/>
      <c r="N250" s="2"/>
      <c r="O250" s="2"/>
    </row>
    <row r="251" spans="1:15" x14ac:dyDescent="0.3">
      <c r="A251" s="1">
        <v>40189.333333333314</v>
      </c>
      <c r="B251">
        <v>51.283832862228074</v>
      </c>
      <c r="C251">
        <v>3.9652659569074777</v>
      </c>
      <c r="D251">
        <v>0.51283832862228074</v>
      </c>
      <c r="E251">
        <v>6.400062594216708</v>
      </c>
      <c r="F251">
        <v>0</v>
      </c>
      <c r="G251">
        <v>0</v>
      </c>
      <c r="H251">
        <v>0</v>
      </c>
      <c r="I251">
        <v>62.16199974197454</v>
      </c>
      <c r="J251" s="2"/>
      <c r="K251" s="2"/>
      <c r="L251" s="2"/>
      <c r="M251" s="2"/>
      <c r="N251" s="2"/>
      <c r="O251" s="2"/>
    </row>
    <row r="252" spans="1:15" x14ac:dyDescent="0.3">
      <c r="A252" s="1">
        <v>40189.374999999978</v>
      </c>
      <c r="B252">
        <v>48.379657307024544</v>
      </c>
      <c r="C252">
        <v>3.7407151029791406</v>
      </c>
      <c r="D252">
        <v>0.48379657307024543</v>
      </c>
      <c r="E252">
        <v>6.0376305313124057</v>
      </c>
      <c r="F252">
        <v>0</v>
      </c>
      <c r="G252">
        <v>0</v>
      </c>
      <c r="H252">
        <v>0</v>
      </c>
      <c r="I252">
        <v>58.641799514386335</v>
      </c>
      <c r="J252" s="2"/>
      <c r="K252" s="2"/>
      <c r="L252" s="2"/>
      <c r="M252" s="2"/>
      <c r="N252" s="2"/>
      <c r="O252" s="2"/>
    </row>
    <row r="253" spans="1:15" x14ac:dyDescent="0.3">
      <c r="A253" s="1">
        <v>40189.416666666642</v>
      </c>
      <c r="B253">
        <v>49.164888780784167</v>
      </c>
      <c r="C253">
        <v>3.8014292005302344</v>
      </c>
      <c r="D253">
        <v>0.49164888780784166</v>
      </c>
      <c r="E253">
        <v>6.1356249732744867</v>
      </c>
      <c r="F253">
        <v>0</v>
      </c>
      <c r="G253">
        <v>0</v>
      </c>
      <c r="H253">
        <v>0</v>
      </c>
      <c r="I253">
        <v>59.593591842396734</v>
      </c>
      <c r="J253" s="2"/>
      <c r="K253" s="2"/>
      <c r="L253" s="2"/>
      <c r="M253" s="2"/>
      <c r="N253" s="2"/>
      <c r="O253" s="2"/>
    </row>
    <row r="254" spans="1:15" x14ac:dyDescent="0.3">
      <c r="A254" s="1">
        <v>40189.458333333307</v>
      </c>
      <c r="B254">
        <v>48.852138035426101</v>
      </c>
      <c r="C254">
        <v>3.7772473128991488</v>
      </c>
      <c r="D254">
        <v>0.48852138035426101</v>
      </c>
      <c r="E254">
        <v>6.0965946544592606</v>
      </c>
      <c r="F254">
        <v>0</v>
      </c>
      <c r="G254">
        <v>0</v>
      </c>
      <c r="H254">
        <v>0</v>
      </c>
      <c r="I254">
        <v>59.214501383138774</v>
      </c>
      <c r="J254" s="2"/>
      <c r="K254" s="2"/>
      <c r="L254" s="2"/>
      <c r="M254" s="2"/>
      <c r="N254" s="2"/>
      <c r="O254" s="2"/>
    </row>
    <row r="255" spans="1:15" x14ac:dyDescent="0.3">
      <c r="A255" s="1">
        <v>40189.499999999971</v>
      </c>
      <c r="B255">
        <v>48.802965155467483</v>
      </c>
      <c r="C255">
        <v>3.7734452658207487</v>
      </c>
      <c r="D255">
        <v>0.48802965155467481</v>
      </c>
      <c r="E255">
        <v>6.0904580322118838</v>
      </c>
      <c r="F255">
        <v>0</v>
      </c>
      <c r="G255">
        <v>0</v>
      </c>
      <c r="H255">
        <v>0</v>
      </c>
      <c r="I255">
        <v>59.154898105054791</v>
      </c>
      <c r="J255" s="2"/>
      <c r="K255" s="2"/>
      <c r="L255" s="2"/>
      <c r="M255" s="2"/>
      <c r="N255" s="2"/>
      <c r="O255" s="2"/>
    </row>
    <row r="256" spans="1:15" x14ac:dyDescent="0.3">
      <c r="A256" s="1">
        <v>40189.541666666635</v>
      </c>
      <c r="B256">
        <v>47.766891171136869</v>
      </c>
      <c r="C256">
        <v>3.6933360253523055</v>
      </c>
      <c r="D256">
        <v>0.47766891171136872</v>
      </c>
      <c r="E256">
        <v>5.9611592262944475</v>
      </c>
      <c r="F256">
        <v>0</v>
      </c>
      <c r="G256">
        <v>0</v>
      </c>
      <c r="H256">
        <v>0</v>
      </c>
      <c r="I256">
        <v>57.899055334494989</v>
      </c>
      <c r="J256" s="2"/>
      <c r="K256" s="2"/>
      <c r="L256" s="2"/>
      <c r="M256" s="2"/>
      <c r="N256" s="2"/>
      <c r="O256" s="2"/>
    </row>
    <row r="257" spans="1:15" x14ac:dyDescent="0.3">
      <c r="A257" s="1">
        <v>40189.583333333299</v>
      </c>
      <c r="B257">
        <v>46.309277877718635</v>
      </c>
      <c r="C257">
        <v>3.5806333655052076</v>
      </c>
      <c r="D257">
        <v>0.46309277877718635</v>
      </c>
      <c r="E257">
        <v>5.7792536276801538</v>
      </c>
      <c r="F257">
        <v>0</v>
      </c>
      <c r="G257">
        <v>0</v>
      </c>
      <c r="H257">
        <v>0</v>
      </c>
      <c r="I257">
        <v>56.132257649681186</v>
      </c>
      <c r="J257" s="2"/>
      <c r="K257" s="2"/>
      <c r="L257" s="2"/>
      <c r="M257" s="2"/>
      <c r="N257" s="2"/>
      <c r="O257" s="2"/>
    </row>
    <row r="258" spans="1:15" x14ac:dyDescent="0.3">
      <c r="A258" s="1">
        <v>40189.624999999964</v>
      </c>
      <c r="B258">
        <v>46.930287839913341</v>
      </c>
      <c r="C258">
        <v>3.6286498557821023</v>
      </c>
      <c r="D258">
        <v>0.46930287839913343</v>
      </c>
      <c r="E258">
        <v>5.8567537365420543</v>
      </c>
      <c r="F258">
        <v>0</v>
      </c>
      <c r="G258">
        <v>0</v>
      </c>
      <c r="H258">
        <v>0</v>
      </c>
      <c r="I258">
        <v>56.884994310636628</v>
      </c>
      <c r="J258" s="2"/>
      <c r="K258" s="2"/>
      <c r="L258" s="2"/>
      <c r="M258" s="2"/>
      <c r="N258" s="2"/>
      <c r="O258" s="2"/>
    </row>
    <row r="259" spans="1:15" x14ac:dyDescent="0.3">
      <c r="A259" s="1">
        <v>40189.666666666628</v>
      </c>
      <c r="B259">
        <v>51.468135249224247</v>
      </c>
      <c r="C259">
        <v>3.9795162174700218</v>
      </c>
      <c r="D259">
        <v>0.51468135249224245</v>
      </c>
      <c r="E259">
        <v>6.4230629580196217</v>
      </c>
      <c r="F259">
        <v>0</v>
      </c>
      <c r="G259">
        <v>0</v>
      </c>
      <c r="H259">
        <v>0</v>
      </c>
      <c r="I259">
        <v>62.385395777206128</v>
      </c>
      <c r="J259" s="2"/>
      <c r="K259" s="2"/>
      <c r="L259" s="2"/>
      <c r="M259" s="2"/>
      <c r="N259" s="2"/>
      <c r="O259" s="2"/>
    </row>
    <row r="260" spans="1:15" x14ac:dyDescent="0.3">
      <c r="A260" s="1">
        <v>40189.708333333292</v>
      </c>
      <c r="B260">
        <v>64.035338478684665</v>
      </c>
      <c r="C260">
        <v>4.951212371171902</v>
      </c>
      <c r="D260">
        <v>0.64035338478684667</v>
      </c>
      <c r="E260">
        <v>7.9914107747450833</v>
      </c>
      <c r="F260">
        <v>0</v>
      </c>
      <c r="G260">
        <v>0</v>
      </c>
      <c r="H260">
        <v>0</v>
      </c>
      <c r="I260">
        <v>77.618315009388496</v>
      </c>
      <c r="J260" s="2"/>
      <c r="K260" s="2"/>
      <c r="L260" s="2"/>
      <c r="M260" s="2"/>
      <c r="N260" s="2"/>
      <c r="O260" s="2"/>
    </row>
    <row r="261" spans="1:15" x14ac:dyDescent="0.3">
      <c r="A261" s="1">
        <v>40189.749999999956</v>
      </c>
      <c r="B261">
        <v>64.415574440077293</v>
      </c>
      <c r="C261">
        <v>4.9806122157067803</v>
      </c>
      <c r="D261">
        <v>0.64415574440077294</v>
      </c>
      <c r="E261">
        <v>8.0388630383078041</v>
      </c>
      <c r="F261">
        <v>0</v>
      </c>
      <c r="G261">
        <v>0</v>
      </c>
      <c r="H261">
        <v>0</v>
      </c>
      <c r="I261">
        <v>78.079205438492664</v>
      </c>
      <c r="J261" s="2"/>
      <c r="K261" s="2"/>
      <c r="L261" s="2"/>
      <c r="M261" s="2"/>
      <c r="N261" s="2"/>
      <c r="O261" s="2"/>
    </row>
    <row r="262" spans="1:15" x14ac:dyDescent="0.3">
      <c r="A262" s="1">
        <v>40189.791666666621</v>
      </c>
      <c r="B262">
        <v>61.317027988108691</v>
      </c>
      <c r="C262">
        <v>4.7410326040405675</v>
      </c>
      <c r="D262">
        <v>0.61317027988108697</v>
      </c>
      <c r="E262">
        <v>7.6521740929444197</v>
      </c>
      <c r="F262">
        <v>0</v>
      </c>
      <c r="G262">
        <v>0</v>
      </c>
      <c r="H262">
        <v>0</v>
      </c>
      <c r="I262">
        <v>74.32340496497477</v>
      </c>
      <c r="J262" s="2"/>
      <c r="K262" s="2"/>
      <c r="L262" s="2"/>
      <c r="M262" s="2"/>
      <c r="N262" s="2"/>
      <c r="O262" s="2"/>
    </row>
    <row r="263" spans="1:15" x14ac:dyDescent="0.3">
      <c r="A263" s="1">
        <v>40189.833333333285</v>
      </c>
      <c r="B263">
        <v>56.058767476013095</v>
      </c>
      <c r="C263">
        <v>4.3344639012453356</v>
      </c>
      <c r="D263">
        <v>0.56058767476013094</v>
      </c>
      <c r="E263">
        <v>6.9959595602959395</v>
      </c>
      <c r="F263">
        <v>0</v>
      </c>
      <c r="G263">
        <v>0</v>
      </c>
      <c r="H263">
        <v>0</v>
      </c>
      <c r="I263">
        <v>67.949778612314503</v>
      </c>
      <c r="J263" s="2"/>
      <c r="K263" s="2"/>
      <c r="L263" s="2"/>
      <c r="M263" s="2"/>
      <c r="N263" s="2"/>
      <c r="O263" s="2"/>
    </row>
    <row r="264" spans="1:15" x14ac:dyDescent="0.3">
      <c r="A264" s="1">
        <v>40189.874999999949</v>
      </c>
      <c r="B264">
        <v>44.966591570342565</v>
      </c>
      <c r="C264">
        <v>3.1687957079620421</v>
      </c>
      <c r="D264">
        <v>0.44966591570342568</v>
      </c>
      <c r="E264">
        <v>5.5760093497002341</v>
      </c>
      <c r="F264">
        <v>0</v>
      </c>
      <c r="G264">
        <v>0</v>
      </c>
      <c r="H264">
        <v>0</v>
      </c>
      <c r="I264">
        <v>54.161062543708269</v>
      </c>
      <c r="J264" s="2"/>
      <c r="K264" s="2"/>
      <c r="L264" s="2"/>
      <c r="M264" s="2"/>
      <c r="N264" s="2"/>
      <c r="O264" s="2"/>
    </row>
    <row r="265" spans="1:15" x14ac:dyDescent="0.3">
      <c r="A265" s="1">
        <v>40189.916666666613</v>
      </c>
      <c r="B265">
        <v>43.818781456690189</v>
      </c>
      <c r="C265">
        <v>3.087909529252959</v>
      </c>
      <c r="D265">
        <v>0.43818781456690192</v>
      </c>
      <c r="E265">
        <v>5.4973897240045053</v>
      </c>
      <c r="F265">
        <v>0</v>
      </c>
      <c r="G265">
        <v>0</v>
      </c>
      <c r="H265">
        <v>0</v>
      </c>
      <c r="I265">
        <v>52.842268524514559</v>
      </c>
      <c r="J265" s="2"/>
      <c r="K265" s="2"/>
      <c r="L265" s="2"/>
      <c r="M265" s="2"/>
      <c r="N265" s="2"/>
      <c r="O265" s="2"/>
    </row>
    <row r="266" spans="1:15" x14ac:dyDescent="0.3">
      <c r="A266" s="1">
        <v>40189.958333333278</v>
      </c>
      <c r="B266">
        <v>41.559392892791692</v>
      </c>
      <c r="C266">
        <v>2.9286904171550319</v>
      </c>
      <c r="D266">
        <v>0.41559392892791691</v>
      </c>
      <c r="E266">
        <v>5.4973897240045053</v>
      </c>
      <c r="F266">
        <v>0</v>
      </c>
      <c r="G266">
        <v>0</v>
      </c>
      <c r="H266">
        <v>0</v>
      </c>
      <c r="I266">
        <v>50.401066962879149</v>
      </c>
      <c r="J266" s="2"/>
      <c r="K266" s="2"/>
      <c r="L266" s="2"/>
      <c r="M266" s="2"/>
      <c r="N266" s="2"/>
      <c r="O266" s="2"/>
    </row>
    <row r="267" spans="1:15" x14ac:dyDescent="0.3">
      <c r="A267" s="1">
        <v>40190</v>
      </c>
      <c r="B267">
        <v>46.937324185031279</v>
      </c>
      <c r="C267">
        <v>3.3076732353191556</v>
      </c>
      <c r="D267">
        <v>0.46937324185031282</v>
      </c>
      <c r="E267">
        <v>5.8203868553440259</v>
      </c>
      <c r="F267">
        <v>0</v>
      </c>
      <c r="G267">
        <v>0</v>
      </c>
      <c r="H267">
        <v>0</v>
      </c>
      <c r="I267">
        <v>56.534757517544776</v>
      </c>
      <c r="J267" s="2"/>
      <c r="K267" s="2"/>
      <c r="L267" s="2"/>
      <c r="M267" s="2"/>
      <c r="N267" s="2"/>
      <c r="O267" s="2"/>
    </row>
    <row r="268" spans="1:15" x14ac:dyDescent="0.3">
      <c r="A268" s="1">
        <v>40190.041666666664</v>
      </c>
      <c r="B268">
        <v>43.362468473635431</v>
      </c>
      <c r="C268">
        <v>3.0557531533370903</v>
      </c>
      <c r="D268">
        <v>0.43362468473635429</v>
      </c>
      <c r="E268">
        <v>5.4973897240045053</v>
      </c>
      <c r="F268">
        <v>0</v>
      </c>
      <c r="G268">
        <v>0</v>
      </c>
      <c r="H268">
        <v>0</v>
      </c>
      <c r="I268">
        <v>52.349236035713382</v>
      </c>
      <c r="J268" s="2"/>
      <c r="K268" s="2"/>
      <c r="L268" s="2"/>
      <c r="M268" s="2"/>
      <c r="N268" s="2"/>
      <c r="O268" s="2"/>
    </row>
    <row r="269" spans="1:15" x14ac:dyDescent="0.3">
      <c r="A269" s="1">
        <v>40190.083333333328</v>
      </c>
      <c r="B269">
        <v>41.705194024955901</v>
      </c>
      <c r="C269">
        <v>2.9389650229386439</v>
      </c>
      <c r="D269">
        <v>0.41705194024955899</v>
      </c>
      <c r="E269">
        <v>5.4973897240045053</v>
      </c>
      <c r="F269">
        <v>0</v>
      </c>
      <c r="G269">
        <v>0</v>
      </c>
      <c r="H269">
        <v>0</v>
      </c>
      <c r="I269">
        <v>50.558600712148611</v>
      </c>
      <c r="J269" s="2"/>
      <c r="K269" s="2"/>
      <c r="L269" s="2"/>
      <c r="M269" s="2"/>
      <c r="N269" s="2"/>
      <c r="O269" s="2"/>
    </row>
    <row r="270" spans="1:15" x14ac:dyDescent="0.3">
      <c r="A270" s="1">
        <v>40190.124999999993</v>
      </c>
      <c r="B270">
        <v>40.599563155692145</v>
      </c>
      <c r="C270">
        <v>2.861051215581627</v>
      </c>
      <c r="D270">
        <v>0.40599563155692148</v>
      </c>
      <c r="E270">
        <v>5.4973897240045053</v>
      </c>
      <c r="F270">
        <v>0</v>
      </c>
      <c r="G270">
        <v>0</v>
      </c>
      <c r="H270">
        <v>0</v>
      </c>
      <c r="I270">
        <v>49.363999726835196</v>
      </c>
      <c r="J270" s="2"/>
      <c r="K270" s="2"/>
      <c r="L270" s="2"/>
      <c r="M270" s="2"/>
      <c r="N270" s="2"/>
      <c r="O270" s="2"/>
    </row>
    <row r="271" spans="1:15" x14ac:dyDescent="0.3">
      <c r="A271" s="1">
        <v>40190.166666666657</v>
      </c>
      <c r="B271">
        <v>44.600848263949935</v>
      </c>
      <c r="C271">
        <v>3.1430217771605533</v>
      </c>
      <c r="D271">
        <v>0.44600848263949938</v>
      </c>
      <c r="E271">
        <v>5.5306559434309319</v>
      </c>
      <c r="F271">
        <v>0</v>
      </c>
      <c r="G271">
        <v>0</v>
      </c>
      <c r="H271">
        <v>0</v>
      </c>
      <c r="I271">
        <v>53.720534467180919</v>
      </c>
      <c r="J271" s="2"/>
      <c r="K271" s="2"/>
      <c r="L271" s="2"/>
      <c r="M271" s="2"/>
      <c r="N271" s="2"/>
      <c r="O271" s="2"/>
    </row>
    <row r="272" spans="1:15" x14ac:dyDescent="0.3">
      <c r="A272" s="1">
        <v>40190.208333333321</v>
      </c>
      <c r="B272">
        <v>51.989037065595838</v>
      </c>
      <c r="C272">
        <v>3.6636674420125406</v>
      </c>
      <c r="D272">
        <v>0.51989037065595833</v>
      </c>
      <c r="E272">
        <v>6.4468163282108861</v>
      </c>
      <c r="F272">
        <v>0</v>
      </c>
      <c r="G272">
        <v>0</v>
      </c>
      <c r="H272">
        <v>0</v>
      </c>
      <c r="I272">
        <v>62.61941120647522</v>
      </c>
      <c r="J272" s="2"/>
      <c r="K272" s="2"/>
      <c r="L272" s="2"/>
      <c r="M272" s="2"/>
      <c r="N272" s="2"/>
      <c r="O272" s="2"/>
    </row>
    <row r="273" spans="1:15" x14ac:dyDescent="0.3">
      <c r="A273" s="1">
        <v>40190.249999999985</v>
      </c>
      <c r="B273">
        <v>47.235207844014248</v>
      </c>
      <c r="C273">
        <v>3.3286650967676854</v>
      </c>
      <c r="D273">
        <v>0.47235207844014249</v>
      </c>
      <c r="E273">
        <v>5.8573254359570051</v>
      </c>
      <c r="F273">
        <v>0</v>
      </c>
      <c r="G273">
        <v>0</v>
      </c>
      <c r="H273">
        <v>0</v>
      </c>
      <c r="I273">
        <v>56.893550455179081</v>
      </c>
      <c r="J273" s="2"/>
      <c r="K273" s="2"/>
      <c r="L273" s="2"/>
      <c r="M273" s="2"/>
      <c r="N273" s="2"/>
      <c r="O273" s="2"/>
    </row>
    <row r="274" spans="1:15" x14ac:dyDescent="0.3">
      <c r="A274" s="1">
        <v>40190.29166666665</v>
      </c>
      <c r="B274">
        <v>46.855933513658208</v>
      </c>
      <c r="C274">
        <v>3.3019376347074956</v>
      </c>
      <c r="D274">
        <v>0.4685593351365821</v>
      </c>
      <c r="E274">
        <v>5.8102941369790004</v>
      </c>
      <c r="F274">
        <v>0</v>
      </c>
      <c r="G274">
        <v>0</v>
      </c>
      <c r="H274">
        <v>0</v>
      </c>
      <c r="I274">
        <v>56.436724620481286</v>
      </c>
      <c r="J274" s="2"/>
      <c r="K274" s="2"/>
      <c r="L274" s="2"/>
      <c r="M274" s="2"/>
      <c r="N274" s="2"/>
      <c r="O274" s="2"/>
    </row>
    <row r="275" spans="1:15" x14ac:dyDescent="0.3">
      <c r="A275" s="1">
        <v>40190.333333333314</v>
      </c>
      <c r="B275">
        <v>46.65020997233183</v>
      </c>
      <c r="C275">
        <v>3.6069942350606996</v>
      </c>
      <c r="D275">
        <v>0.4665020997233183</v>
      </c>
      <c r="E275">
        <v>5.8218008910987011</v>
      </c>
      <c r="F275">
        <v>0</v>
      </c>
      <c r="G275">
        <v>0</v>
      </c>
      <c r="H275">
        <v>0</v>
      </c>
      <c r="I275">
        <v>56.545507198214551</v>
      </c>
      <c r="J275" s="2"/>
      <c r="K275" s="2"/>
      <c r="L275" s="2"/>
      <c r="M275" s="2"/>
      <c r="N275" s="2"/>
      <c r="O275" s="2"/>
    </row>
    <row r="276" spans="1:15" x14ac:dyDescent="0.3">
      <c r="A276" s="1">
        <v>40190.374999999978</v>
      </c>
      <c r="B276">
        <v>47.096957982775486</v>
      </c>
      <c r="C276">
        <v>3.6415367912282033</v>
      </c>
      <c r="D276">
        <v>0.47096957982775489</v>
      </c>
      <c r="E276">
        <v>5.8775536512007438</v>
      </c>
      <c r="F276">
        <v>0</v>
      </c>
      <c r="G276">
        <v>0</v>
      </c>
      <c r="H276">
        <v>0</v>
      </c>
      <c r="I276">
        <v>57.087018005032185</v>
      </c>
      <c r="J276" s="2"/>
      <c r="K276" s="2"/>
      <c r="L276" s="2"/>
      <c r="M276" s="2"/>
      <c r="N276" s="2"/>
      <c r="O276" s="2"/>
    </row>
    <row r="277" spans="1:15" x14ac:dyDescent="0.3">
      <c r="A277" s="1">
        <v>40190.416666666642</v>
      </c>
      <c r="B277">
        <v>49.564487992983473</v>
      </c>
      <c r="C277">
        <v>3.832326211617485</v>
      </c>
      <c r="D277">
        <v>0.49564487992983475</v>
      </c>
      <c r="E277">
        <v>6.1854937102221657</v>
      </c>
      <c r="F277">
        <v>0</v>
      </c>
      <c r="G277">
        <v>0</v>
      </c>
      <c r="H277">
        <v>0</v>
      </c>
      <c r="I277">
        <v>60.07795279475296</v>
      </c>
      <c r="J277" s="2"/>
      <c r="K277" s="2"/>
      <c r="L277" s="2"/>
      <c r="M277" s="2"/>
      <c r="N277" s="2"/>
      <c r="O277" s="2"/>
    </row>
    <row r="278" spans="1:15" x14ac:dyDescent="0.3">
      <c r="A278" s="1">
        <v>40190.458333333307</v>
      </c>
      <c r="B278">
        <v>52.672112439538488</v>
      </c>
      <c r="C278">
        <v>4.0726077338251185</v>
      </c>
      <c r="D278">
        <v>0.52672112439538488</v>
      </c>
      <c r="E278">
        <v>6.5733155610323637</v>
      </c>
      <c r="F278">
        <v>0</v>
      </c>
      <c r="G278">
        <v>0</v>
      </c>
      <c r="H278">
        <v>0</v>
      </c>
      <c r="I278">
        <v>63.844756858791357</v>
      </c>
      <c r="J278" s="2"/>
      <c r="K278" s="2"/>
      <c r="L278" s="2"/>
      <c r="M278" s="2"/>
      <c r="N278" s="2"/>
      <c r="O278" s="2"/>
    </row>
    <row r="279" spans="1:15" x14ac:dyDescent="0.3">
      <c r="A279" s="1">
        <v>40190.499999999971</v>
      </c>
      <c r="B279">
        <v>50.350938429543476</v>
      </c>
      <c r="C279">
        <v>3.8931345593723043</v>
      </c>
      <c r="D279">
        <v>0.50350938429543479</v>
      </c>
      <c r="E279">
        <v>6.283640274944716</v>
      </c>
      <c r="F279">
        <v>0</v>
      </c>
      <c r="G279">
        <v>0</v>
      </c>
      <c r="H279">
        <v>0</v>
      </c>
      <c r="I279">
        <v>61.031222648155932</v>
      </c>
      <c r="J279" s="2"/>
      <c r="K279" s="2"/>
      <c r="L279" s="2"/>
      <c r="M279" s="2"/>
      <c r="N279" s="2"/>
      <c r="O279" s="2"/>
    </row>
    <row r="280" spans="1:15" x14ac:dyDescent="0.3">
      <c r="A280" s="1">
        <v>40190.541666666635</v>
      </c>
      <c r="B280">
        <v>50.924488922172699</v>
      </c>
      <c r="C280">
        <v>3.9374814834623959</v>
      </c>
      <c r="D280">
        <v>0.50924488922172695</v>
      </c>
      <c r="E280">
        <v>6.3552175898391052</v>
      </c>
      <c r="F280">
        <v>0</v>
      </c>
      <c r="G280">
        <v>0</v>
      </c>
      <c r="H280">
        <v>0</v>
      </c>
      <c r="I280">
        <v>61.726432884695932</v>
      </c>
      <c r="J280" s="2"/>
      <c r="K280" s="2"/>
      <c r="L280" s="2"/>
      <c r="M280" s="2"/>
      <c r="N280" s="2"/>
      <c r="O280" s="2"/>
    </row>
    <row r="281" spans="1:15" x14ac:dyDescent="0.3">
      <c r="A281" s="1">
        <v>40190.583333333299</v>
      </c>
      <c r="B281">
        <v>49.278555320253986</v>
      </c>
      <c r="C281">
        <v>3.8102178973620409</v>
      </c>
      <c r="D281">
        <v>0.49278555320253986</v>
      </c>
      <c r="E281">
        <v>6.1498102033338142</v>
      </c>
      <c r="F281">
        <v>0</v>
      </c>
      <c r="G281">
        <v>0</v>
      </c>
      <c r="H281">
        <v>0</v>
      </c>
      <c r="I281">
        <v>59.731368974152382</v>
      </c>
      <c r="J281" s="2"/>
      <c r="K281" s="2"/>
      <c r="L281" s="2"/>
      <c r="M281" s="2"/>
      <c r="N281" s="2"/>
      <c r="O281" s="2"/>
    </row>
    <row r="282" spans="1:15" x14ac:dyDescent="0.3">
      <c r="A282" s="1">
        <v>40190.624999999964</v>
      </c>
      <c r="B282">
        <v>48.735502117505035</v>
      </c>
      <c r="C282">
        <v>3.7682290237254921</v>
      </c>
      <c r="D282">
        <v>0.48735502117505036</v>
      </c>
      <c r="E282">
        <v>6.0820388552187055</v>
      </c>
      <c r="F282">
        <v>0</v>
      </c>
      <c r="G282">
        <v>0</v>
      </c>
      <c r="H282">
        <v>0</v>
      </c>
      <c r="I282">
        <v>59.073125017624278</v>
      </c>
      <c r="J282" s="2"/>
      <c r="K282" s="2"/>
      <c r="L282" s="2"/>
      <c r="M282" s="2"/>
      <c r="N282" s="2"/>
      <c r="O282" s="2"/>
    </row>
    <row r="283" spans="1:15" x14ac:dyDescent="0.3">
      <c r="A283" s="1">
        <v>40190.666666666628</v>
      </c>
      <c r="B283">
        <v>57.521568920655731</v>
      </c>
      <c r="C283">
        <v>4.4475677089451047</v>
      </c>
      <c r="D283">
        <v>0.5752156892065573</v>
      </c>
      <c r="E283">
        <v>7.1785126240221651</v>
      </c>
      <c r="F283">
        <v>0</v>
      </c>
      <c r="G283">
        <v>0</v>
      </c>
      <c r="H283">
        <v>0</v>
      </c>
      <c r="I283">
        <v>69.72286494282956</v>
      </c>
      <c r="J283" s="2"/>
      <c r="K283" s="2"/>
      <c r="L283" s="2"/>
      <c r="M283" s="2"/>
      <c r="N283" s="2"/>
      <c r="O283" s="2"/>
    </row>
    <row r="284" spans="1:15" x14ac:dyDescent="0.3">
      <c r="A284" s="1">
        <v>40190.708333333292</v>
      </c>
      <c r="B284">
        <v>61.903048410885525</v>
      </c>
      <c r="C284">
        <v>4.7863437031296723</v>
      </c>
      <c r="D284">
        <v>0.61903048410885531</v>
      </c>
      <c r="E284">
        <v>7.7253076162779175</v>
      </c>
      <c r="F284">
        <v>0</v>
      </c>
      <c r="G284">
        <v>0</v>
      </c>
      <c r="H284">
        <v>0</v>
      </c>
      <c r="I284">
        <v>75.03373021440197</v>
      </c>
      <c r="J284" s="2"/>
      <c r="K284" s="2"/>
      <c r="L284" s="2"/>
      <c r="M284" s="2"/>
      <c r="N284" s="2"/>
      <c r="O284" s="2"/>
    </row>
    <row r="285" spans="1:15" x14ac:dyDescent="0.3">
      <c r="A285" s="1">
        <v>40190.749999999956</v>
      </c>
      <c r="B285">
        <v>62.5774849843921</v>
      </c>
      <c r="C285">
        <v>4.8384911389932004</v>
      </c>
      <c r="D285">
        <v>0.62577484984392107</v>
      </c>
      <c r="E285">
        <v>7.8094751998098886</v>
      </c>
      <c r="F285">
        <v>0</v>
      </c>
      <c r="G285">
        <v>0</v>
      </c>
      <c r="H285">
        <v>0</v>
      </c>
      <c r="I285">
        <v>75.851226173039123</v>
      </c>
      <c r="J285" s="2"/>
      <c r="K285" s="2"/>
      <c r="L285" s="2"/>
      <c r="M285" s="2"/>
      <c r="N285" s="2"/>
      <c r="O285" s="2"/>
    </row>
    <row r="286" spans="1:15" x14ac:dyDescent="0.3">
      <c r="A286" s="1">
        <v>40190.791666666621</v>
      </c>
      <c r="B286">
        <v>59.3308649505517</v>
      </c>
      <c r="C286">
        <v>4.5874624779766604</v>
      </c>
      <c r="D286">
        <v>0.59330864950551698</v>
      </c>
      <c r="E286">
        <v>7.4043071326719003</v>
      </c>
      <c r="F286">
        <v>0</v>
      </c>
      <c r="G286">
        <v>0</v>
      </c>
      <c r="H286">
        <v>0</v>
      </c>
      <c r="I286">
        <v>71.915943210705777</v>
      </c>
      <c r="J286" s="2"/>
      <c r="K286" s="2"/>
      <c r="L286" s="2"/>
      <c r="M286" s="2"/>
      <c r="N286" s="2"/>
      <c r="O286" s="2"/>
    </row>
    <row r="287" spans="1:15" x14ac:dyDescent="0.3">
      <c r="A287" s="1">
        <v>40190.833333333285</v>
      </c>
      <c r="B287">
        <v>56.137850029282703</v>
      </c>
      <c r="C287">
        <v>4.3405785642641419</v>
      </c>
      <c r="D287">
        <v>0.56137850029282699</v>
      </c>
      <c r="E287">
        <v>7.0058288166051472</v>
      </c>
      <c r="F287">
        <v>0</v>
      </c>
      <c r="G287">
        <v>0</v>
      </c>
      <c r="H287">
        <v>0</v>
      </c>
      <c r="I287">
        <v>68.045635910444815</v>
      </c>
      <c r="J287" s="2"/>
      <c r="K287" s="2"/>
      <c r="L287" s="2"/>
      <c r="M287" s="2"/>
      <c r="N287" s="2"/>
      <c r="O287" s="2"/>
    </row>
    <row r="288" spans="1:15" x14ac:dyDescent="0.3">
      <c r="A288" s="1">
        <v>40190.874999999949</v>
      </c>
      <c r="B288">
        <v>45.528153760534927</v>
      </c>
      <c r="C288">
        <v>3.2083689955048977</v>
      </c>
      <c r="D288">
        <v>0.45528153760534928</v>
      </c>
      <c r="E288">
        <v>5.6456449594629268</v>
      </c>
      <c r="F288">
        <v>0</v>
      </c>
      <c r="G288">
        <v>0</v>
      </c>
      <c r="H288">
        <v>0</v>
      </c>
      <c r="I288">
        <v>54.837449253108105</v>
      </c>
      <c r="J288" s="2"/>
      <c r="K288" s="2"/>
      <c r="L288" s="2"/>
      <c r="M288" s="2"/>
      <c r="N288" s="2"/>
      <c r="O288" s="2"/>
    </row>
    <row r="289" spans="1:15" x14ac:dyDescent="0.3">
      <c r="A289" s="1">
        <v>40190.916666666613</v>
      </c>
      <c r="B289">
        <v>47.598696025591366</v>
      </c>
      <c r="C289">
        <v>3.3542801089234251</v>
      </c>
      <c r="D289">
        <v>0.47598696025591369</v>
      </c>
      <c r="E289">
        <v>5.9023991991264673</v>
      </c>
      <c r="F289">
        <v>0</v>
      </c>
      <c r="G289">
        <v>0</v>
      </c>
      <c r="H289">
        <v>0</v>
      </c>
      <c r="I289">
        <v>57.331362293897172</v>
      </c>
      <c r="J289" s="2"/>
      <c r="K289" s="2"/>
      <c r="L289" s="2"/>
      <c r="M289" s="2"/>
      <c r="N289" s="2"/>
      <c r="O289" s="2"/>
    </row>
    <row r="290" spans="1:15" x14ac:dyDescent="0.3">
      <c r="A290" s="1">
        <v>40190.958333333278</v>
      </c>
      <c r="B290">
        <v>44.057175236954457</v>
      </c>
      <c r="C290">
        <v>3.104709138948182</v>
      </c>
      <c r="D290">
        <v>0.4405717523695446</v>
      </c>
      <c r="E290">
        <v>5.4973897240045053</v>
      </c>
      <c r="F290">
        <v>0</v>
      </c>
      <c r="G290">
        <v>0</v>
      </c>
      <c r="H290">
        <v>0</v>
      </c>
      <c r="I290">
        <v>53.099845852276687</v>
      </c>
      <c r="J290" s="2"/>
      <c r="K290" s="2"/>
      <c r="L290" s="2"/>
      <c r="M290" s="2"/>
      <c r="N290" s="2"/>
      <c r="O290" s="2"/>
    </row>
    <row r="291" spans="1:15" x14ac:dyDescent="0.3">
      <c r="A291" s="1">
        <v>40191</v>
      </c>
      <c r="B291">
        <v>40.041187787248788</v>
      </c>
      <c r="C291">
        <v>2.8217025033674235</v>
      </c>
      <c r="D291">
        <v>0.40041187787248789</v>
      </c>
      <c r="E291">
        <v>5.4973897240045053</v>
      </c>
      <c r="F291">
        <v>0</v>
      </c>
      <c r="G291">
        <v>0</v>
      </c>
      <c r="H291">
        <v>0</v>
      </c>
      <c r="I291">
        <v>48.760691892493206</v>
      </c>
      <c r="J291" s="2"/>
      <c r="K291" s="2"/>
      <c r="L291" s="2"/>
      <c r="M291" s="2"/>
      <c r="N291" s="2"/>
      <c r="O291" s="2"/>
    </row>
    <row r="292" spans="1:15" x14ac:dyDescent="0.3">
      <c r="A292" s="1">
        <v>40191.041666666664</v>
      </c>
      <c r="B292">
        <v>38.295229243275855</v>
      </c>
      <c r="C292">
        <v>2.6986648047736508</v>
      </c>
      <c r="D292">
        <v>0.38295229243275858</v>
      </c>
      <c r="E292">
        <v>5.4973897240045053</v>
      </c>
      <c r="F292">
        <v>0</v>
      </c>
      <c r="G292">
        <v>0</v>
      </c>
      <c r="H292">
        <v>0</v>
      </c>
      <c r="I292">
        <v>46.874236064486773</v>
      </c>
      <c r="J292" s="2"/>
      <c r="K292" s="2"/>
      <c r="L292" s="2"/>
      <c r="M292" s="2"/>
      <c r="N292" s="2"/>
      <c r="O292" s="2"/>
    </row>
    <row r="293" spans="1:15" x14ac:dyDescent="0.3">
      <c r="A293" s="1">
        <v>40191.083333333328</v>
      </c>
      <c r="B293">
        <v>36.537164003108941</v>
      </c>
      <c r="C293">
        <v>2.5747739472990885</v>
      </c>
      <c r="D293">
        <v>0.36537164003108941</v>
      </c>
      <c r="E293">
        <v>5.4973897240045053</v>
      </c>
      <c r="F293">
        <v>0</v>
      </c>
      <c r="G293">
        <v>0</v>
      </c>
      <c r="H293">
        <v>0</v>
      </c>
      <c r="I293">
        <v>44.974699314443626</v>
      </c>
      <c r="J293" s="2"/>
      <c r="K293" s="2"/>
      <c r="L293" s="2"/>
      <c r="M293" s="2"/>
      <c r="N293" s="2"/>
      <c r="O293" s="2"/>
    </row>
    <row r="294" spans="1:15" x14ac:dyDescent="0.3">
      <c r="A294" s="1">
        <v>40191.124999999993</v>
      </c>
      <c r="B294">
        <v>37.211964912965747</v>
      </c>
      <c r="C294">
        <v>2.6223271674166972</v>
      </c>
      <c r="D294">
        <v>0.3721196491296575</v>
      </c>
      <c r="E294">
        <v>5.4973897240045053</v>
      </c>
      <c r="F294">
        <v>0</v>
      </c>
      <c r="G294">
        <v>0</v>
      </c>
      <c r="H294">
        <v>0</v>
      </c>
      <c r="I294">
        <v>45.703801453516611</v>
      </c>
      <c r="J294" s="2"/>
      <c r="K294" s="2"/>
      <c r="L294" s="2"/>
      <c r="M294" s="2"/>
      <c r="N294" s="2"/>
      <c r="O294" s="2"/>
    </row>
    <row r="295" spans="1:15" x14ac:dyDescent="0.3">
      <c r="A295" s="1">
        <v>40191.166666666657</v>
      </c>
      <c r="B295">
        <v>38.834163934319513</v>
      </c>
      <c r="C295">
        <v>2.7366435324514975</v>
      </c>
      <c r="D295">
        <v>0.38834163934319516</v>
      </c>
      <c r="E295">
        <v>5.4973897240045053</v>
      </c>
      <c r="F295">
        <v>0</v>
      </c>
      <c r="G295">
        <v>0</v>
      </c>
      <c r="H295">
        <v>0</v>
      </c>
      <c r="I295">
        <v>47.45653883011871</v>
      </c>
      <c r="J295" s="2"/>
      <c r="K295" s="2"/>
      <c r="L295" s="2"/>
      <c r="M295" s="2"/>
      <c r="N295" s="2"/>
      <c r="O295" s="2"/>
    </row>
    <row r="296" spans="1:15" x14ac:dyDescent="0.3">
      <c r="A296" s="1">
        <v>40191.208333333321</v>
      </c>
      <c r="B296">
        <v>41.717758845973684</v>
      </c>
      <c r="C296">
        <v>2.9398504658757667</v>
      </c>
      <c r="D296">
        <v>0.41717758845973685</v>
      </c>
      <c r="E296">
        <v>5.4973897240045053</v>
      </c>
      <c r="F296">
        <v>0</v>
      </c>
      <c r="G296">
        <v>0</v>
      </c>
      <c r="H296">
        <v>0</v>
      </c>
      <c r="I296">
        <v>50.572176624313691</v>
      </c>
      <c r="J296" s="2"/>
      <c r="K296" s="2"/>
      <c r="L296" s="2"/>
      <c r="M296" s="2"/>
      <c r="N296" s="2"/>
      <c r="O296" s="2"/>
    </row>
    <row r="297" spans="1:15" x14ac:dyDescent="0.3">
      <c r="A297" s="1">
        <v>40191.249999999985</v>
      </c>
      <c r="B297">
        <v>45.714403312096991</v>
      </c>
      <c r="C297">
        <v>3.2214940014034763</v>
      </c>
      <c r="D297">
        <v>0.45714403312096991</v>
      </c>
      <c r="E297">
        <v>5.668740533412822</v>
      </c>
      <c r="F297">
        <v>0</v>
      </c>
      <c r="G297">
        <v>0</v>
      </c>
      <c r="H297">
        <v>0</v>
      </c>
      <c r="I297">
        <v>55.06178188003426</v>
      </c>
      <c r="J297" s="2"/>
      <c r="K297" s="2"/>
      <c r="L297" s="2"/>
      <c r="M297" s="2"/>
      <c r="N297" s="2"/>
      <c r="O297" s="2"/>
    </row>
    <row r="298" spans="1:15" x14ac:dyDescent="0.3">
      <c r="A298" s="1">
        <v>40191.29166666665</v>
      </c>
      <c r="B298">
        <v>49.858254197851515</v>
      </c>
      <c r="C298">
        <v>3.5135111733225979</v>
      </c>
      <c r="D298">
        <v>0.49858254197851515</v>
      </c>
      <c r="E298">
        <v>6.1825920501902321</v>
      </c>
      <c r="F298">
        <v>0</v>
      </c>
      <c r="G298">
        <v>0</v>
      </c>
      <c r="H298">
        <v>0</v>
      </c>
      <c r="I298">
        <v>60.052939963342858</v>
      </c>
      <c r="J298" s="2"/>
      <c r="K298" s="2"/>
      <c r="L298" s="2"/>
      <c r="M298" s="2"/>
      <c r="N298" s="2"/>
      <c r="O298" s="2"/>
    </row>
    <row r="299" spans="1:15" x14ac:dyDescent="0.3">
      <c r="A299" s="1">
        <v>40191.333333333314</v>
      </c>
      <c r="B299">
        <v>49.803312202380361</v>
      </c>
      <c r="C299">
        <v>3.8507920994880522</v>
      </c>
      <c r="D299">
        <v>0.49803312202380362</v>
      </c>
      <c r="E299">
        <v>6.2152982276274971</v>
      </c>
      <c r="F299">
        <v>0</v>
      </c>
      <c r="G299">
        <v>0</v>
      </c>
      <c r="H299">
        <v>0</v>
      </c>
      <c r="I299">
        <v>60.36743565151972</v>
      </c>
      <c r="J299" s="2"/>
      <c r="K299" s="2"/>
      <c r="L299" s="2"/>
      <c r="M299" s="2"/>
      <c r="N299" s="2"/>
      <c r="O299" s="2"/>
    </row>
    <row r="300" spans="1:15" x14ac:dyDescent="0.3">
      <c r="A300" s="1">
        <v>40191.374999999978</v>
      </c>
      <c r="B300">
        <v>50.430649360113058</v>
      </c>
      <c r="C300">
        <v>3.8992978085239445</v>
      </c>
      <c r="D300">
        <v>0.50430649360113056</v>
      </c>
      <c r="E300">
        <v>6.2935879507835937</v>
      </c>
      <c r="F300">
        <v>0</v>
      </c>
      <c r="G300">
        <v>0</v>
      </c>
      <c r="H300">
        <v>0</v>
      </c>
      <c r="I300">
        <v>61.127841613021729</v>
      </c>
      <c r="J300" s="2"/>
      <c r="K300" s="2"/>
      <c r="L300" s="2"/>
      <c r="M300" s="2"/>
      <c r="N300" s="2"/>
      <c r="O300" s="2"/>
    </row>
    <row r="301" spans="1:15" x14ac:dyDescent="0.3">
      <c r="A301" s="1">
        <v>40191.416666666642</v>
      </c>
      <c r="B301">
        <v>49.43868642131121</v>
      </c>
      <c r="C301">
        <v>3.8225992340957857</v>
      </c>
      <c r="D301">
        <v>0.49438686421311212</v>
      </c>
      <c r="E301">
        <v>6.169794065944088</v>
      </c>
      <c r="F301">
        <v>0</v>
      </c>
      <c r="G301">
        <v>0</v>
      </c>
      <c r="H301">
        <v>0</v>
      </c>
      <c r="I301">
        <v>59.925466585564195</v>
      </c>
      <c r="J301" s="2"/>
      <c r="K301" s="2"/>
      <c r="L301" s="2"/>
      <c r="M301" s="2"/>
      <c r="N301" s="2"/>
      <c r="O301" s="2"/>
    </row>
    <row r="302" spans="1:15" x14ac:dyDescent="0.3">
      <c r="A302" s="1">
        <v>40191.458333333307</v>
      </c>
      <c r="B302">
        <v>48.76049524344554</v>
      </c>
      <c r="C302">
        <v>3.7701614922232118</v>
      </c>
      <c r="D302">
        <v>0.4876049524344554</v>
      </c>
      <c r="E302">
        <v>6.0851579194835415</v>
      </c>
      <c r="F302">
        <v>0</v>
      </c>
      <c r="G302">
        <v>0</v>
      </c>
      <c r="H302">
        <v>0</v>
      </c>
      <c r="I302">
        <v>59.103419607586744</v>
      </c>
      <c r="J302" s="2"/>
      <c r="K302" s="2"/>
      <c r="L302" s="2"/>
      <c r="M302" s="2"/>
      <c r="N302" s="2"/>
      <c r="O302" s="2"/>
    </row>
    <row r="303" spans="1:15" x14ac:dyDescent="0.3">
      <c r="A303" s="1">
        <v>40191.499999999971</v>
      </c>
      <c r="B303">
        <v>47.354811512060678</v>
      </c>
      <c r="C303">
        <v>3.661474026112534</v>
      </c>
      <c r="D303">
        <v>0.47354811512060679</v>
      </c>
      <c r="E303">
        <v>5.9097329684526034</v>
      </c>
      <c r="F303">
        <v>0</v>
      </c>
      <c r="G303">
        <v>0</v>
      </c>
      <c r="H303">
        <v>0</v>
      </c>
      <c r="I303">
        <v>57.399566621746423</v>
      </c>
      <c r="J303" s="2"/>
      <c r="K303" s="2"/>
      <c r="L303" s="2"/>
      <c r="M303" s="2"/>
      <c r="N303" s="2"/>
      <c r="O303" s="2"/>
    </row>
    <row r="304" spans="1:15" x14ac:dyDescent="0.3">
      <c r="A304" s="1">
        <v>40191.541666666635</v>
      </c>
      <c r="B304">
        <v>46.222855071652262</v>
      </c>
      <c r="C304">
        <v>3.5739511541401554</v>
      </c>
      <c r="D304">
        <v>0.46222855071652263</v>
      </c>
      <c r="E304">
        <v>5.7684683306864901</v>
      </c>
      <c r="F304">
        <v>0</v>
      </c>
      <c r="G304">
        <v>0</v>
      </c>
      <c r="H304">
        <v>0</v>
      </c>
      <c r="I304">
        <v>56.027503107195429</v>
      </c>
      <c r="J304" s="2"/>
      <c r="K304" s="2"/>
      <c r="L304" s="2"/>
      <c r="M304" s="2"/>
      <c r="N304" s="2"/>
      <c r="O304" s="2"/>
    </row>
    <row r="305" spans="1:15" x14ac:dyDescent="0.3">
      <c r="A305" s="1">
        <v>40191.583333333299</v>
      </c>
      <c r="B305">
        <v>44.69148575234464</v>
      </c>
      <c r="C305">
        <v>3.4555456783712901</v>
      </c>
      <c r="D305">
        <v>0.4469148575234464</v>
      </c>
      <c r="E305">
        <v>5.5773582097881285</v>
      </c>
      <c r="F305">
        <v>0</v>
      </c>
      <c r="G305">
        <v>0</v>
      </c>
      <c r="H305">
        <v>0</v>
      </c>
      <c r="I305">
        <v>54.171304498027503</v>
      </c>
      <c r="J305" s="2"/>
      <c r="K305" s="2"/>
      <c r="L305" s="2"/>
      <c r="M305" s="2"/>
      <c r="N305" s="2"/>
      <c r="O305" s="2"/>
    </row>
    <row r="306" spans="1:15" x14ac:dyDescent="0.3">
      <c r="A306" s="1">
        <v>40191.624999999964</v>
      </c>
      <c r="B306">
        <v>44.543218031423713</v>
      </c>
      <c r="C306">
        <v>3.4440816181896841</v>
      </c>
      <c r="D306">
        <v>0.44543218031423715</v>
      </c>
      <c r="E306">
        <v>5.5588548600649297</v>
      </c>
      <c r="F306">
        <v>0</v>
      </c>
      <c r="G306">
        <v>0</v>
      </c>
      <c r="H306">
        <v>0</v>
      </c>
      <c r="I306">
        <v>53.991586689992559</v>
      </c>
      <c r="J306" s="2"/>
      <c r="K306" s="2"/>
      <c r="L306" s="2"/>
      <c r="M306" s="2"/>
      <c r="N306" s="2"/>
      <c r="O306" s="2"/>
    </row>
    <row r="307" spans="1:15" x14ac:dyDescent="0.3">
      <c r="A307" s="1">
        <v>40191.666666666628</v>
      </c>
      <c r="B307">
        <v>48.815476546371883</v>
      </c>
      <c r="C307">
        <v>3.7744126465654766</v>
      </c>
      <c r="D307">
        <v>0.48815476546371883</v>
      </c>
      <c r="E307">
        <v>6.0920194148242937</v>
      </c>
      <c r="F307">
        <v>0</v>
      </c>
      <c r="G307">
        <v>0</v>
      </c>
      <c r="H307">
        <v>0</v>
      </c>
      <c r="I307">
        <v>59.170063373225375</v>
      </c>
      <c r="J307" s="2"/>
      <c r="K307" s="2"/>
      <c r="L307" s="2"/>
      <c r="M307" s="2"/>
      <c r="N307" s="2"/>
      <c r="O307" s="2"/>
    </row>
    <row r="308" spans="1:15" x14ac:dyDescent="0.3">
      <c r="A308" s="1">
        <v>40191.708333333292</v>
      </c>
      <c r="B308">
        <v>55.687530146609141</v>
      </c>
      <c r="C308">
        <v>4.3057598309358216</v>
      </c>
      <c r="D308">
        <v>0.55687530146609143</v>
      </c>
      <c r="E308">
        <v>6.9496302979750419</v>
      </c>
      <c r="F308">
        <v>0</v>
      </c>
      <c r="G308">
        <v>0</v>
      </c>
      <c r="H308">
        <v>0</v>
      </c>
      <c r="I308">
        <v>67.499795576986102</v>
      </c>
      <c r="J308" s="2"/>
      <c r="K308" s="2"/>
      <c r="L308" s="2"/>
      <c r="M308" s="2"/>
      <c r="N308" s="2"/>
      <c r="O308" s="2"/>
    </row>
    <row r="309" spans="1:15" x14ac:dyDescent="0.3">
      <c r="A309" s="1">
        <v>40191.749999999956</v>
      </c>
      <c r="B309">
        <v>58.329452996982255</v>
      </c>
      <c r="C309">
        <v>4.5100333057266715</v>
      </c>
      <c r="D309">
        <v>0.58329452996982256</v>
      </c>
      <c r="E309">
        <v>7.2793340402226896</v>
      </c>
      <c r="F309">
        <v>0</v>
      </c>
      <c r="G309">
        <v>0</v>
      </c>
      <c r="H309">
        <v>0</v>
      </c>
      <c r="I309">
        <v>70.702114872901433</v>
      </c>
      <c r="J309" s="2"/>
      <c r="K309" s="2"/>
      <c r="L309" s="2"/>
      <c r="M309" s="2"/>
      <c r="N309" s="2"/>
      <c r="O309" s="2"/>
    </row>
    <row r="310" spans="1:15" x14ac:dyDescent="0.3">
      <c r="A310" s="1">
        <v>40191.791666666621</v>
      </c>
      <c r="B310">
        <v>55.198388174408684</v>
      </c>
      <c r="C310">
        <v>4.2679393736452829</v>
      </c>
      <c r="D310">
        <v>0.55198388174408686</v>
      </c>
      <c r="E310">
        <v>6.8885869035011629</v>
      </c>
      <c r="F310">
        <v>0</v>
      </c>
      <c r="G310">
        <v>0</v>
      </c>
      <c r="H310">
        <v>0</v>
      </c>
      <c r="I310">
        <v>66.90689833329921</v>
      </c>
      <c r="J310" s="2"/>
      <c r="K310" s="2"/>
      <c r="L310" s="2"/>
      <c r="M310" s="2"/>
      <c r="N310" s="2"/>
      <c r="O310" s="2"/>
    </row>
    <row r="311" spans="1:15" x14ac:dyDescent="0.3">
      <c r="A311" s="1">
        <v>40191.833333333285</v>
      </c>
      <c r="B311">
        <v>50.189969812075198</v>
      </c>
      <c r="C311">
        <v>3.8806884658696572</v>
      </c>
      <c r="D311">
        <v>0.50189969812075197</v>
      </c>
      <c r="E311">
        <v>6.263551892895169</v>
      </c>
      <c r="F311">
        <v>0</v>
      </c>
      <c r="G311">
        <v>0</v>
      </c>
      <c r="H311">
        <v>0</v>
      </c>
      <c r="I311">
        <v>60.836109868960776</v>
      </c>
      <c r="J311" s="2"/>
      <c r="K311" s="2"/>
      <c r="L311" s="2"/>
      <c r="M311" s="2"/>
      <c r="N311" s="2"/>
      <c r="O311" s="2"/>
    </row>
    <row r="312" spans="1:15" x14ac:dyDescent="0.3">
      <c r="A312" s="1">
        <v>40191.874999999949</v>
      </c>
      <c r="B312">
        <v>45.258898694662733</v>
      </c>
      <c r="C312">
        <v>3.1893945910128845</v>
      </c>
      <c r="D312">
        <v>0.45258898694662736</v>
      </c>
      <c r="E312">
        <v>5.6122564211653607</v>
      </c>
      <c r="F312">
        <v>0</v>
      </c>
      <c r="G312">
        <v>0</v>
      </c>
      <c r="H312">
        <v>0</v>
      </c>
      <c r="I312">
        <v>54.51313869378761</v>
      </c>
      <c r="J312" s="2"/>
      <c r="K312" s="2"/>
      <c r="L312" s="2"/>
      <c r="M312" s="2"/>
      <c r="N312" s="2"/>
      <c r="O312" s="2"/>
    </row>
    <row r="313" spans="1:15" x14ac:dyDescent="0.3">
      <c r="A313" s="1">
        <v>40191.916666666613</v>
      </c>
      <c r="B313">
        <v>43.940811627135879</v>
      </c>
      <c r="C313">
        <v>3.096508995364267</v>
      </c>
      <c r="D313">
        <v>0.43940811627135878</v>
      </c>
      <c r="E313">
        <v>5.4973897240045053</v>
      </c>
      <c r="F313">
        <v>0</v>
      </c>
      <c r="G313">
        <v>0</v>
      </c>
      <c r="H313">
        <v>0</v>
      </c>
      <c r="I313">
        <v>52.974118462776012</v>
      </c>
      <c r="J313" s="2"/>
      <c r="K313" s="2"/>
      <c r="L313" s="2"/>
      <c r="M313" s="2"/>
      <c r="N313" s="2"/>
      <c r="O313" s="2"/>
    </row>
    <row r="314" spans="1:15" x14ac:dyDescent="0.3">
      <c r="A314" s="1">
        <v>40191.958333333278</v>
      </c>
      <c r="B314">
        <v>39.896251373153959</v>
      </c>
      <c r="C314">
        <v>2.8114888342661608</v>
      </c>
      <c r="D314">
        <v>0.39896251373153957</v>
      </c>
      <c r="E314">
        <v>5.4973897240045053</v>
      </c>
      <c r="F314">
        <v>0</v>
      </c>
      <c r="G314">
        <v>0</v>
      </c>
      <c r="H314">
        <v>0</v>
      </c>
      <c r="I314">
        <v>48.604092445156162</v>
      </c>
      <c r="J314" s="2"/>
      <c r="K314" s="2"/>
      <c r="L314" s="2"/>
      <c r="M314" s="2"/>
      <c r="N314" s="2"/>
      <c r="O314" s="2"/>
    </row>
    <row r="315" spans="1:15" x14ac:dyDescent="0.3">
      <c r="A315" s="1">
        <v>40192</v>
      </c>
      <c r="B315">
        <v>39.285888187966734</v>
      </c>
      <c r="C315">
        <v>2.768476540606017</v>
      </c>
      <c r="D315">
        <v>0.39285888187966733</v>
      </c>
      <c r="E315">
        <v>5.4973897240045053</v>
      </c>
      <c r="F315">
        <v>0</v>
      </c>
      <c r="G315">
        <v>0</v>
      </c>
      <c r="H315">
        <v>0</v>
      </c>
      <c r="I315">
        <v>47.944613334456925</v>
      </c>
      <c r="J315" s="2"/>
      <c r="K315" s="2"/>
      <c r="L315" s="2"/>
      <c r="M315" s="2"/>
      <c r="N315" s="2"/>
      <c r="O315" s="2"/>
    </row>
    <row r="316" spans="1:15" x14ac:dyDescent="0.3">
      <c r="A316" s="1">
        <v>40192.041666666664</v>
      </c>
      <c r="B316">
        <v>36.447206750120003</v>
      </c>
      <c r="C316">
        <v>2.5684346596809577</v>
      </c>
      <c r="D316">
        <v>0.36447206750120004</v>
      </c>
      <c r="E316">
        <v>5.4973897240045053</v>
      </c>
      <c r="F316">
        <v>0</v>
      </c>
      <c r="G316">
        <v>0</v>
      </c>
      <c r="H316">
        <v>0</v>
      </c>
      <c r="I316">
        <v>44.877503201306666</v>
      </c>
      <c r="J316" s="2"/>
      <c r="K316" s="2"/>
      <c r="L316" s="2"/>
      <c r="M316" s="2"/>
      <c r="N316" s="2"/>
      <c r="O316" s="2"/>
    </row>
    <row r="317" spans="1:15" x14ac:dyDescent="0.3">
      <c r="A317" s="1">
        <v>40192.083333333328</v>
      </c>
      <c r="B317">
        <v>34.746625428545919</v>
      </c>
      <c r="C317">
        <v>2.4485946939496319</v>
      </c>
      <c r="D317">
        <v>0.34746625428545919</v>
      </c>
      <c r="E317">
        <v>5.4973897240045053</v>
      </c>
      <c r="F317">
        <v>0</v>
      </c>
      <c r="G317">
        <v>0</v>
      </c>
      <c r="H317">
        <v>0</v>
      </c>
      <c r="I317">
        <v>43.040076100785512</v>
      </c>
      <c r="J317" s="2"/>
      <c r="K317" s="2"/>
      <c r="L317" s="2"/>
      <c r="M317" s="2"/>
      <c r="N317" s="2"/>
      <c r="O317" s="2"/>
    </row>
    <row r="318" spans="1:15" x14ac:dyDescent="0.3">
      <c r="A318" s="1">
        <v>40192.124999999993</v>
      </c>
      <c r="B318">
        <v>35.207050281334155</v>
      </c>
      <c r="C318">
        <v>2.4810408333256189</v>
      </c>
      <c r="D318">
        <v>0.35207050281334157</v>
      </c>
      <c r="E318">
        <v>5.4973897240045053</v>
      </c>
      <c r="F318">
        <v>0</v>
      </c>
      <c r="G318">
        <v>0</v>
      </c>
      <c r="H318">
        <v>0</v>
      </c>
      <c r="I318">
        <v>43.537551341477624</v>
      </c>
      <c r="J318" s="2"/>
      <c r="K318" s="2"/>
      <c r="L318" s="2"/>
      <c r="M318" s="2"/>
      <c r="N318" s="2"/>
      <c r="O318" s="2"/>
    </row>
    <row r="319" spans="1:15" x14ac:dyDescent="0.3">
      <c r="A319" s="1">
        <v>40192.166666666657</v>
      </c>
      <c r="B319">
        <v>38.086179454912966</v>
      </c>
      <c r="C319">
        <v>2.6839330661877181</v>
      </c>
      <c r="D319">
        <v>0.38086179454912966</v>
      </c>
      <c r="E319">
        <v>5.4973897240045053</v>
      </c>
      <c r="F319">
        <v>0</v>
      </c>
      <c r="G319">
        <v>0</v>
      </c>
      <c r="H319">
        <v>0</v>
      </c>
      <c r="I319">
        <v>46.648364039654318</v>
      </c>
      <c r="J319" s="2"/>
      <c r="K319" s="2"/>
      <c r="L319" s="2"/>
      <c r="M319" s="2"/>
      <c r="N319" s="2"/>
      <c r="O319" s="2"/>
    </row>
    <row r="320" spans="1:15" x14ac:dyDescent="0.3">
      <c r="A320" s="1">
        <v>40192.208333333321</v>
      </c>
      <c r="B320">
        <v>42.052390329061808</v>
      </c>
      <c r="C320">
        <v>2.9634319464889871</v>
      </c>
      <c r="D320">
        <v>0.42052390329061806</v>
      </c>
      <c r="E320">
        <v>5.4973897240045053</v>
      </c>
      <c r="F320">
        <v>0</v>
      </c>
      <c r="G320">
        <v>0</v>
      </c>
      <c r="H320">
        <v>0</v>
      </c>
      <c r="I320">
        <v>50.933735902845918</v>
      </c>
      <c r="J320" s="2"/>
      <c r="K320" s="2"/>
      <c r="L320" s="2"/>
      <c r="M320" s="2"/>
      <c r="N320" s="2"/>
      <c r="O320" s="2"/>
    </row>
    <row r="321" spans="1:15" x14ac:dyDescent="0.3">
      <c r="A321" s="1">
        <v>40192.249999999985</v>
      </c>
      <c r="B321">
        <v>45.453328479468219</v>
      </c>
      <c r="C321">
        <v>3.2030960579481267</v>
      </c>
      <c r="D321">
        <v>0.45453328479468219</v>
      </c>
      <c r="E321">
        <v>5.6363663716880632</v>
      </c>
      <c r="F321">
        <v>0</v>
      </c>
      <c r="G321">
        <v>0</v>
      </c>
      <c r="H321">
        <v>0</v>
      </c>
      <c r="I321">
        <v>54.74732419389909</v>
      </c>
      <c r="J321" s="2"/>
      <c r="K321" s="2"/>
      <c r="L321" s="2"/>
      <c r="M321" s="2"/>
      <c r="N321" s="2"/>
      <c r="O321" s="2"/>
    </row>
    <row r="322" spans="1:15" x14ac:dyDescent="0.3">
      <c r="A322" s="1">
        <v>40192.29166666665</v>
      </c>
      <c r="B322">
        <v>49.083151620926188</v>
      </c>
      <c r="C322">
        <v>3.4588896947266701</v>
      </c>
      <c r="D322">
        <v>0.49083151620926191</v>
      </c>
      <c r="E322">
        <v>6.0864767106686379</v>
      </c>
      <c r="F322">
        <v>0</v>
      </c>
      <c r="G322">
        <v>0</v>
      </c>
      <c r="H322">
        <v>0</v>
      </c>
      <c r="I322">
        <v>59.119349542530756</v>
      </c>
      <c r="J322" s="2"/>
      <c r="K322" s="2"/>
      <c r="L322" s="2"/>
      <c r="M322" s="2"/>
      <c r="N322" s="2"/>
      <c r="O322" s="2"/>
    </row>
    <row r="323" spans="1:15" x14ac:dyDescent="0.3">
      <c r="A323" s="1">
        <v>40192.333333333314</v>
      </c>
      <c r="B323">
        <v>48.404920005864383</v>
      </c>
      <c r="C323">
        <v>3.7426684148534366</v>
      </c>
      <c r="D323">
        <v>0.48404920005864382</v>
      </c>
      <c r="E323">
        <v>6.0407832374353712</v>
      </c>
      <c r="F323">
        <v>0</v>
      </c>
      <c r="G323">
        <v>0</v>
      </c>
      <c r="H323">
        <v>0</v>
      </c>
      <c r="I323">
        <v>58.672420858211829</v>
      </c>
      <c r="J323" s="2"/>
      <c r="K323" s="2"/>
      <c r="L323" s="2"/>
      <c r="M323" s="2"/>
      <c r="N323" s="2"/>
      <c r="O323" s="2"/>
    </row>
    <row r="324" spans="1:15" x14ac:dyDescent="0.3">
      <c r="A324" s="1">
        <v>40192.374999999978</v>
      </c>
      <c r="B324">
        <v>47.358500773214217</v>
      </c>
      <c r="C324">
        <v>3.6617592797849259</v>
      </c>
      <c r="D324">
        <v>0.47358500773214218</v>
      </c>
      <c r="E324">
        <v>5.9101933767526713</v>
      </c>
      <c r="F324">
        <v>0</v>
      </c>
      <c r="G324">
        <v>0</v>
      </c>
      <c r="H324">
        <v>0</v>
      </c>
      <c r="I324">
        <v>57.404038437483955</v>
      </c>
      <c r="J324" s="2"/>
      <c r="K324" s="2"/>
      <c r="L324" s="2"/>
      <c r="M324" s="2"/>
      <c r="N324" s="2"/>
      <c r="O324" s="2"/>
    </row>
    <row r="325" spans="1:15" x14ac:dyDescent="0.3">
      <c r="A325" s="1">
        <v>40192.416666666642</v>
      </c>
      <c r="B325">
        <v>47.064903309212902</v>
      </c>
      <c r="C325">
        <v>3.639058323868344</v>
      </c>
      <c r="D325">
        <v>0.47064903309212902</v>
      </c>
      <c r="E325">
        <v>5.8735533277890992</v>
      </c>
      <c r="F325">
        <v>0</v>
      </c>
      <c r="G325">
        <v>0</v>
      </c>
      <c r="H325">
        <v>0</v>
      </c>
      <c r="I325">
        <v>57.048163993962476</v>
      </c>
      <c r="J325" s="2"/>
      <c r="K325" s="2"/>
      <c r="L325" s="2"/>
      <c r="M325" s="2"/>
      <c r="N325" s="2"/>
      <c r="O325" s="2"/>
    </row>
    <row r="326" spans="1:15" x14ac:dyDescent="0.3">
      <c r="A326" s="1">
        <v>40192.458333333307</v>
      </c>
      <c r="B326">
        <v>45.230377905242214</v>
      </c>
      <c r="C326">
        <v>3.4972128196333303</v>
      </c>
      <c r="D326">
        <v>0.45230377905242214</v>
      </c>
      <c r="E326">
        <v>5.6446102718432805</v>
      </c>
      <c r="F326">
        <v>0</v>
      </c>
      <c r="G326">
        <v>0</v>
      </c>
      <c r="H326">
        <v>0</v>
      </c>
      <c r="I326">
        <v>54.824504775771246</v>
      </c>
      <c r="J326" s="2"/>
      <c r="K326" s="2"/>
      <c r="L326" s="2"/>
      <c r="M326" s="2"/>
      <c r="N326" s="2"/>
      <c r="O326" s="2"/>
    </row>
    <row r="327" spans="1:15" x14ac:dyDescent="0.3">
      <c r="A327" s="1">
        <v>40192.499999999971</v>
      </c>
      <c r="B327">
        <v>45.105940602431289</v>
      </c>
      <c r="C327">
        <v>3.4875913273799899</v>
      </c>
      <c r="D327">
        <v>0.45105940602431288</v>
      </c>
      <c r="E327">
        <v>5.6290808840694577</v>
      </c>
      <c r="F327">
        <v>0</v>
      </c>
      <c r="G327">
        <v>0</v>
      </c>
      <c r="H327">
        <v>0</v>
      </c>
      <c r="I327">
        <v>54.67367221990505</v>
      </c>
      <c r="J327" s="2"/>
      <c r="K327" s="2"/>
      <c r="L327" s="2"/>
      <c r="M327" s="2"/>
      <c r="N327" s="2"/>
      <c r="O327" s="2"/>
    </row>
    <row r="328" spans="1:15" x14ac:dyDescent="0.3">
      <c r="A328" s="1">
        <v>40192.541666666635</v>
      </c>
      <c r="B328">
        <v>45.144192213515765</v>
      </c>
      <c r="C328">
        <v>3.4905489419490414</v>
      </c>
      <c r="D328">
        <v>0.45144192213515766</v>
      </c>
      <c r="E328">
        <v>5.6338545659806361</v>
      </c>
      <c r="F328">
        <v>0</v>
      </c>
      <c r="G328">
        <v>0</v>
      </c>
      <c r="H328">
        <v>0</v>
      </c>
      <c r="I328">
        <v>54.720037643580604</v>
      </c>
      <c r="J328" s="2"/>
      <c r="K328" s="2"/>
      <c r="L328" s="2"/>
      <c r="M328" s="2"/>
      <c r="N328" s="2"/>
      <c r="O328" s="2"/>
    </row>
    <row r="329" spans="1:15" x14ac:dyDescent="0.3">
      <c r="A329" s="1">
        <v>40192.583333333299</v>
      </c>
      <c r="B329">
        <v>44.795066957868727</v>
      </c>
      <c r="C329">
        <v>3.4635545771824123</v>
      </c>
      <c r="D329">
        <v>0.44795066957868729</v>
      </c>
      <c r="E329">
        <v>5.5902848215864198</v>
      </c>
      <c r="F329">
        <v>0</v>
      </c>
      <c r="G329">
        <v>0</v>
      </c>
      <c r="H329">
        <v>0</v>
      </c>
      <c r="I329">
        <v>54.296857026216252</v>
      </c>
      <c r="J329" s="2"/>
      <c r="K329" s="2"/>
      <c r="L329" s="2"/>
      <c r="M329" s="2"/>
      <c r="N329" s="2"/>
      <c r="O329" s="2"/>
    </row>
    <row r="330" spans="1:15" x14ac:dyDescent="0.3">
      <c r="A330" s="1">
        <v>40192.624999999964</v>
      </c>
      <c r="B330">
        <v>44.552624557325892</v>
      </c>
      <c r="C330">
        <v>3.4448089307724405</v>
      </c>
      <c r="D330">
        <v>0.44552624557325893</v>
      </c>
      <c r="E330">
        <v>5.560028765196587</v>
      </c>
      <c r="F330">
        <v>0</v>
      </c>
      <c r="G330">
        <v>0</v>
      </c>
      <c r="H330">
        <v>0</v>
      </c>
      <c r="I330">
        <v>54.002988498868177</v>
      </c>
      <c r="J330" s="2"/>
      <c r="K330" s="2"/>
      <c r="L330" s="2"/>
      <c r="M330" s="2"/>
      <c r="N330" s="2"/>
      <c r="O330" s="2"/>
    </row>
    <row r="331" spans="1:15" x14ac:dyDescent="0.3">
      <c r="A331" s="1">
        <v>40192.666666666628</v>
      </c>
      <c r="B331">
        <v>48.450687243520704</v>
      </c>
      <c r="C331">
        <v>3.7462071376690234</v>
      </c>
      <c r="D331">
        <v>0.48450687243520707</v>
      </c>
      <c r="E331">
        <v>6.0464948461318526</v>
      </c>
      <c r="F331">
        <v>0</v>
      </c>
      <c r="G331">
        <v>0</v>
      </c>
      <c r="H331">
        <v>0</v>
      </c>
      <c r="I331">
        <v>58.727896099756784</v>
      </c>
      <c r="J331" s="2"/>
      <c r="K331" s="2"/>
      <c r="L331" s="2"/>
      <c r="M331" s="2"/>
      <c r="N331" s="2"/>
      <c r="O331" s="2"/>
    </row>
    <row r="332" spans="1:15" x14ac:dyDescent="0.3">
      <c r="A332" s="1">
        <v>40192.708333333292</v>
      </c>
      <c r="B332">
        <v>54.919836019388697</v>
      </c>
      <c r="C332">
        <v>4.2464017210191374</v>
      </c>
      <c r="D332">
        <v>0.54919836019388701</v>
      </c>
      <c r="E332">
        <v>6.8538244622329518</v>
      </c>
      <c r="F332">
        <v>0</v>
      </c>
      <c r="G332">
        <v>0</v>
      </c>
      <c r="H332">
        <v>0</v>
      </c>
      <c r="I332">
        <v>66.569260562834671</v>
      </c>
      <c r="J332" s="2"/>
      <c r="K332" s="2"/>
      <c r="L332" s="2"/>
      <c r="M332" s="2"/>
      <c r="N332" s="2"/>
      <c r="O332" s="2"/>
    </row>
    <row r="333" spans="1:15" x14ac:dyDescent="0.3">
      <c r="A333" s="1">
        <v>40192.749999999956</v>
      </c>
      <c r="B333">
        <v>58.018782629362903</v>
      </c>
      <c r="C333">
        <v>4.4860122729023431</v>
      </c>
      <c r="D333">
        <v>0.58018782629362908</v>
      </c>
      <c r="E333">
        <v>7.2405633460689645</v>
      </c>
      <c r="F333">
        <v>0</v>
      </c>
      <c r="G333">
        <v>0</v>
      </c>
      <c r="H333">
        <v>0</v>
      </c>
      <c r="I333">
        <v>70.325546074627837</v>
      </c>
      <c r="J333" s="2"/>
      <c r="K333" s="2"/>
      <c r="L333" s="2"/>
      <c r="M333" s="2"/>
      <c r="N333" s="2"/>
      <c r="O333" s="2"/>
    </row>
    <row r="334" spans="1:15" x14ac:dyDescent="0.3">
      <c r="A334" s="1">
        <v>40192.791666666621</v>
      </c>
      <c r="B334">
        <v>54.589187492443607</v>
      </c>
      <c r="C334">
        <v>4.2208359769157431</v>
      </c>
      <c r="D334">
        <v>0.54589187492443603</v>
      </c>
      <c r="E334">
        <v>6.8125605560265043</v>
      </c>
      <c r="F334">
        <v>0</v>
      </c>
      <c r="G334">
        <v>0</v>
      </c>
      <c r="H334">
        <v>0</v>
      </c>
      <c r="I334">
        <v>66.168475900310284</v>
      </c>
      <c r="J334" s="2"/>
      <c r="K334" s="2"/>
      <c r="L334" s="2"/>
      <c r="M334" s="2"/>
      <c r="N334" s="2"/>
      <c r="O334" s="2"/>
    </row>
    <row r="335" spans="1:15" x14ac:dyDescent="0.3">
      <c r="A335" s="1">
        <v>40192.833333333285</v>
      </c>
      <c r="B335">
        <v>49.411076953308239</v>
      </c>
      <c r="C335">
        <v>3.8204644700297958</v>
      </c>
      <c r="D335">
        <v>0.49411076953308242</v>
      </c>
      <c r="E335">
        <v>6.1663484903396553</v>
      </c>
      <c r="F335">
        <v>0</v>
      </c>
      <c r="G335">
        <v>0</v>
      </c>
      <c r="H335">
        <v>0</v>
      </c>
      <c r="I335">
        <v>59.892000683210775</v>
      </c>
      <c r="J335" s="2"/>
      <c r="K335" s="2"/>
      <c r="L335" s="2"/>
      <c r="M335" s="2"/>
      <c r="N335" s="2"/>
      <c r="O335" s="2"/>
    </row>
    <row r="336" spans="1:15" x14ac:dyDescent="0.3">
      <c r="A336" s="1">
        <v>40192.874999999949</v>
      </c>
      <c r="B336">
        <v>45.435515468437551</v>
      </c>
      <c r="C336">
        <v>3.2018407750607958</v>
      </c>
      <c r="D336">
        <v>0.45435515468437554</v>
      </c>
      <c r="E336">
        <v>5.634157498109154</v>
      </c>
      <c r="F336">
        <v>0</v>
      </c>
      <c r="G336">
        <v>0</v>
      </c>
      <c r="H336">
        <v>0</v>
      </c>
      <c r="I336">
        <v>54.725868896291878</v>
      </c>
      <c r="J336" s="2"/>
      <c r="K336" s="2"/>
      <c r="L336" s="2"/>
      <c r="M336" s="2"/>
      <c r="N336" s="2"/>
      <c r="O336" s="2"/>
    </row>
    <row r="337" spans="1:15" x14ac:dyDescent="0.3">
      <c r="A337" s="1">
        <v>40192.916666666613</v>
      </c>
      <c r="B337">
        <v>43.940081470612789</v>
      </c>
      <c r="C337">
        <v>3.0964575412340847</v>
      </c>
      <c r="D337">
        <v>0.43940081470612791</v>
      </c>
      <c r="E337">
        <v>5.4973897240045053</v>
      </c>
      <c r="F337">
        <v>0</v>
      </c>
      <c r="G337">
        <v>0</v>
      </c>
      <c r="H337">
        <v>0</v>
      </c>
      <c r="I337">
        <v>52.973329550557509</v>
      </c>
      <c r="J337" s="2"/>
      <c r="K337" s="2"/>
      <c r="L337" s="2"/>
      <c r="M337" s="2"/>
      <c r="N337" s="2"/>
      <c r="O337" s="2"/>
    </row>
    <row r="338" spans="1:15" x14ac:dyDescent="0.3">
      <c r="A338" s="1">
        <v>40192.958333333278</v>
      </c>
      <c r="B338">
        <v>41.298777955539819</v>
      </c>
      <c r="C338">
        <v>2.9103248825268926</v>
      </c>
      <c r="D338">
        <v>0.41298777955539823</v>
      </c>
      <c r="E338">
        <v>5.4973897240045053</v>
      </c>
      <c r="F338">
        <v>0</v>
      </c>
      <c r="G338">
        <v>0</v>
      </c>
      <c r="H338">
        <v>0</v>
      </c>
      <c r="I338">
        <v>50.11948034162662</v>
      </c>
      <c r="J338" s="2"/>
      <c r="K338" s="2"/>
      <c r="L338" s="2"/>
      <c r="M338" s="2"/>
      <c r="N338" s="2"/>
      <c r="O338" s="2"/>
    </row>
    <row r="339" spans="1:15" x14ac:dyDescent="0.3">
      <c r="A339" s="1">
        <v>40193</v>
      </c>
      <c r="B339">
        <v>40.022747441771386</v>
      </c>
      <c r="C339">
        <v>2.820403012221631</v>
      </c>
      <c r="D339">
        <v>0.40022747441771389</v>
      </c>
      <c r="E339">
        <v>5.4973897240045053</v>
      </c>
      <c r="F339">
        <v>0</v>
      </c>
      <c r="G339">
        <v>0</v>
      </c>
      <c r="H339">
        <v>0</v>
      </c>
      <c r="I339">
        <v>48.740767652415236</v>
      </c>
      <c r="J339" s="2"/>
      <c r="K339" s="2"/>
      <c r="L339" s="2"/>
      <c r="M339" s="2"/>
      <c r="N339" s="2"/>
      <c r="O339" s="2"/>
    </row>
    <row r="340" spans="1:15" x14ac:dyDescent="0.3">
      <c r="A340" s="1">
        <v>40193.041666666664</v>
      </c>
      <c r="B340">
        <v>35.232866872255144</v>
      </c>
      <c r="C340">
        <v>2.4828601284878213</v>
      </c>
      <c r="D340">
        <v>0.35232866872255147</v>
      </c>
      <c r="E340">
        <v>5.4973897240045053</v>
      </c>
      <c r="F340">
        <v>0</v>
      </c>
      <c r="G340">
        <v>0</v>
      </c>
      <c r="H340">
        <v>0</v>
      </c>
      <c r="I340">
        <v>43.565445393470021</v>
      </c>
      <c r="J340" s="2"/>
      <c r="K340" s="2"/>
      <c r="L340" s="2"/>
      <c r="M340" s="2"/>
      <c r="N340" s="2"/>
      <c r="O340" s="2"/>
    </row>
    <row r="341" spans="1:15" x14ac:dyDescent="0.3">
      <c r="A341" s="1">
        <v>40193.083333333328</v>
      </c>
      <c r="B341">
        <v>33.602741581862126</v>
      </c>
      <c r="C341">
        <v>2.367985199273825</v>
      </c>
      <c r="D341">
        <v>0.33602741581862128</v>
      </c>
      <c r="E341">
        <v>5.4973897240045053</v>
      </c>
      <c r="F341">
        <v>0</v>
      </c>
      <c r="G341">
        <v>0</v>
      </c>
      <c r="H341">
        <v>0</v>
      </c>
      <c r="I341">
        <v>41.804143920959078</v>
      </c>
      <c r="J341" s="2"/>
      <c r="K341" s="2"/>
      <c r="L341" s="2"/>
      <c r="M341" s="2"/>
      <c r="N341" s="2"/>
      <c r="O341" s="2"/>
    </row>
    <row r="342" spans="1:15" x14ac:dyDescent="0.3">
      <c r="A342" s="1">
        <v>40193.124999999993</v>
      </c>
      <c r="B342">
        <v>36.570133971034466</v>
      </c>
      <c r="C342">
        <v>2.5770973409388001</v>
      </c>
      <c r="D342">
        <v>0.36570133971034469</v>
      </c>
      <c r="E342">
        <v>5.4973897240045053</v>
      </c>
      <c r="F342">
        <v>0</v>
      </c>
      <c r="G342">
        <v>0</v>
      </c>
      <c r="H342">
        <v>0</v>
      </c>
      <c r="I342">
        <v>45.010322375688112</v>
      </c>
      <c r="J342" s="2"/>
      <c r="K342" s="2"/>
      <c r="L342" s="2"/>
      <c r="M342" s="2"/>
      <c r="N342" s="2"/>
      <c r="O342" s="2"/>
    </row>
    <row r="343" spans="1:15" x14ac:dyDescent="0.3">
      <c r="A343" s="1">
        <v>40193.166666666657</v>
      </c>
      <c r="B343">
        <v>37.804086812295878</v>
      </c>
      <c r="C343">
        <v>2.6640539976624917</v>
      </c>
      <c r="D343">
        <v>0.37804086812295878</v>
      </c>
      <c r="E343">
        <v>5.4973897240045053</v>
      </c>
      <c r="F343">
        <v>0</v>
      </c>
      <c r="G343">
        <v>0</v>
      </c>
      <c r="H343">
        <v>0</v>
      </c>
      <c r="I343">
        <v>46.343571402085836</v>
      </c>
      <c r="J343" s="2"/>
      <c r="K343" s="2"/>
      <c r="L343" s="2"/>
      <c r="M343" s="2"/>
      <c r="N343" s="2"/>
      <c r="O343" s="2"/>
    </row>
    <row r="344" spans="1:15" x14ac:dyDescent="0.3">
      <c r="A344" s="1">
        <v>40193.208333333321</v>
      </c>
      <c r="B344">
        <v>46.257224244105785</v>
      </c>
      <c r="C344">
        <v>3.2597465924821361</v>
      </c>
      <c r="D344">
        <v>0.46257224244105788</v>
      </c>
      <c r="E344">
        <v>5.7360521638120066</v>
      </c>
      <c r="F344">
        <v>0</v>
      </c>
      <c r="G344">
        <v>0</v>
      </c>
      <c r="H344">
        <v>0</v>
      </c>
      <c r="I344">
        <v>55.715595242840983</v>
      </c>
      <c r="J344" s="2"/>
      <c r="K344" s="2"/>
      <c r="L344" s="2"/>
      <c r="M344" s="2"/>
      <c r="N344" s="2"/>
      <c r="O344" s="2"/>
    </row>
    <row r="345" spans="1:15" x14ac:dyDescent="0.3">
      <c r="A345" s="1">
        <v>40193.249999999985</v>
      </c>
      <c r="B345">
        <v>44.584956987394015</v>
      </c>
      <c r="C345">
        <v>3.1419019189016577</v>
      </c>
      <c r="D345">
        <v>0.44584956987394014</v>
      </c>
      <c r="E345">
        <v>5.5286853714226911</v>
      </c>
      <c r="F345">
        <v>0</v>
      </c>
      <c r="G345">
        <v>0</v>
      </c>
      <c r="H345">
        <v>0</v>
      </c>
      <c r="I345">
        <v>53.701393847592307</v>
      </c>
      <c r="J345" s="2"/>
      <c r="K345" s="2"/>
      <c r="L345" s="2"/>
      <c r="M345" s="2"/>
      <c r="N345" s="2"/>
      <c r="O345" s="2"/>
    </row>
    <row r="346" spans="1:15" x14ac:dyDescent="0.3">
      <c r="A346" s="1">
        <v>40193.29166666665</v>
      </c>
      <c r="B346">
        <v>47.53626139618116</v>
      </c>
      <c r="C346">
        <v>3.349880340588888</v>
      </c>
      <c r="D346">
        <v>0.47536261396181162</v>
      </c>
      <c r="E346">
        <v>5.8946570940395873</v>
      </c>
      <c r="F346">
        <v>0</v>
      </c>
      <c r="G346">
        <v>0</v>
      </c>
      <c r="H346">
        <v>0</v>
      </c>
      <c r="I346">
        <v>57.25616144477145</v>
      </c>
      <c r="J346" s="2"/>
      <c r="K346" s="2"/>
      <c r="L346" s="2"/>
      <c r="M346" s="2"/>
      <c r="N346" s="2"/>
      <c r="O346" s="2"/>
    </row>
    <row r="347" spans="1:15" x14ac:dyDescent="0.3">
      <c r="A347" s="1">
        <v>40193.333333333314</v>
      </c>
      <c r="B347">
        <v>47.809339439639835</v>
      </c>
      <c r="C347">
        <v>3.6966181254729547</v>
      </c>
      <c r="D347">
        <v>0.47809339439639836</v>
      </c>
      <c r="E347">
        <v>5.9664566379790429</v>
      </c>
      <c r="F347">
        <v>0</v>
      </c>
      <c r="G347">
        <v>0</v>
      </c>
      <c r="H347">
        <v>0</v>
      </c>
      <c r="I347">
        <v>57.950507597488226</v>
      </c>
      <c r="J347" s="2"/>
      <c r="K347" s="2"/>
      <c r="L347" s="2"/>
      <c r="M347" s="2"/>
      <c r="N347" s="2"/>
      <c r="O347" s="2"/>
    </row>
    <row r="348" spans="1:15" x14ac:dyDescent="0.3">
      <c r="A348" s="1">
        <v>40193.374999999978</v>
      </c>
      <c r="B348">
        <v>47.030757120467221</v>
      </c>
      <c r="C348">
        <v>3.6364181405545279</v>
      </c>
      <c r="D348">
        <v>0.4703075712046722</v>
      </c>
      <c r="E348">
        <v>5.8692919897975822</v>
      </c>
      <c r="F348">
        <v>0</v>
      </c>
      <c r="G348">
        <v>0</v>
      </c>
      <c r="H348">
        <v>0</v>
      </c>
      <c r="I348">
        <v>57.006774822023999</v>
      </c>
      <c r="J348" s="2"/>
      <c r="K348" s="2"/>
      <c r="L348" s="2"/>
      <c r="M348" s="2"/>
      <c r="N348" s="2"/>
      <c r="O348" s="2"/>
    </row>
    <row r="349" spans="1:15" x14ac:dyDescent="0.3">
      <c r="A349" s="1">
        <v>40193.416666666642</v>
      </c>
      <c r="B349">
        <v>46.716286933964398</v>
      </c>
      <c r="C349">
        <v>3.6121033057341299</v>
      </c>
      <c r="D349">
        <v>0.46716286933964396</v>
      </c>
      <c r="E349">
        <v>5.8300470900834771</v>
      </c>
      <c r="F349">
        <v>0</v>
      </c>
      <c r="G349">
        <v>0</v>
      </c>
      <c r="H349">
        <v>0</v>
      </c>
      <c r="I349">
        <v>56.625600199121649</v>
      </c>
      <c r="J349" s="2"/>
      <c r="K349" s="2"/>
      <c r="L349" s="2"/>
      <c r="M349" s="2"/>
      <c r="N349" s="2"/>
      <c r="O349" s="2"/>
    </row>
    <row r="350" spans="1:15" x14ac:dyDescent="0.3">
      <c r="A350" s="1">
        <v>40193.458333333307</v>
      </c>
      <c r="B350">
        <v>45.385265198662033</v>
      </c>
      <c r="C350">
        <v>3.5091887051605508</v>
      </c>
      <c r="D350">
        <v>0.45385265198662034</v>
      </c>
      <c r="E350">
        <v>5.6639397235946483</v>
      </c>
      <c r="F350">
        <v>0</v>
      </c>
      <c r="G350">
        <v>0</v>
      </c>
      <c r="H350">
        <v>0</v>
      </c>
      <c r="I350">
        <v>55.012246279403854</v>
      </c>
      <c r="J350" s="2"/>
      <c r="K350" s="2"/>
      <c r="L350" s="2"/>
      <c r="M350" s="2"/>
      <c r="N350" s="2"/>
      <c r="O350" s="2"/>
    </row>
    <row r="351" spans="1:15" x14ac:dyDescent="0.3">
      <c r="A351" s="1">
        <v>40193.499999999971</v>
      </c>
      <c r="B351">
        <v>43.735331285812443</v>
      </c>
      <c r="C351">
        <v>3.3816158150190203</v>
      </c>
      <c r="D351">
        <v>0.43735331285812445</v>
      </c>
      <c r="E351">
        <v>5.5325678416625728</v>
      </c>
      <c r="F351">
        <v>0</v>
      </c>
      <c r="G351">
        <v>0</v>
      </c>
      <c r="H351">
        <v>0</v>
      </c>
      <c r="I351">
        <v>53.086868255352158</v>
      </c>
      <c r="J351" s="2"/>
      <c r="K351" s="2"/>
      <c r="L351" s="2"/>
      <c r="M351" s="2"/>
      <c r="N351" s="2"/>
      <c r="O351" s="2"/>
    </row>
    <row r="352" spans="1:15" x14ac:dyDescent="0.3">
      <c r="A352" s="1">
        <v>40193.541666666635</v>
      </c>
      <c r="B352">
        <v>43.681315535740374</v>
      </c>
      <c r="C352">
        <v>3.3774393172234483</v>
      </c>
      <c r="D352">
        <v>0.43681315535740373</v>
      </c>
      <c r="E352">
        <v>5.5325678416625728</v>
      </c>
      <c r="F352">
        <v>0</v>
      </c>
      <c r="G352">
        <v>0</v>
      </c>
      <c r="H352">
        <v>0</v>
      </c>
      <c r="I352">
        <v>53.028135849983798</v>
      </c>
      <c r="J352" s="2"/>
      <c r="K352" s="2"/>
      <c r="L352" s="2"/>
      <c r="M352" s="2"/>
      <c r="N352" s="2"/>
      <c r="O352" s="2"/>
    </row>
    <row r="353" spans="1:15" x14ac:dyDescent="0.3">
      <c r="A353" s="1">
        <v>40193.583333333299</v>
      </c>
      <c r="B353">
        <v>43.177510226686586</v>
      </c>
      <c r="C353">
        <v>3.3384850907274091</v>
      </c>
      <c r="D353">
        <v>0.43177510226686588</v>
      </c>
      <c r="E353">
        <v>5.5325678416625728</v>
      </c>
      <c r="F353">
        <v>0</v>
      </c>
      <c r="G353">
        <v>0</v>
      </c>
      <c r="H353">
        <v>0</v>
      </c>
      <c r="I353">
        <v>52.480338261343434</v>
      </c>
      <c r="J353" s="2"/>
      <c r="K353" s="2"/>
      <c r="L353" s="2"/>
      <c r="M353" s="2"/>
      <c r="N353" s="2"/>
      <c r="O353" s="2"/>
    </row>
    <row r="354" spans="1:15" x14ac:dyDescent="0.3">
      <c r="A354" s="1">
        <v>40193.624999999964</v>
      </c>
      <c r="B354">
        <v>42.589183699148919</v>
      </c>
      <c r="C354">
        <v>3.2929956836181966</v>
      </c>
      <c r="D354">
        <v>0.42589183699148919</v>
      </c>
      <c r="E354">
        <v>5.5325678416625728</v>
      </c>
      <c r="F354">
        <v>0</v>
      </c>
      <c r="G354">
        <v>0</v>
      </c>
      <c r="H354">
        <v>0</v>
      </c>
      <c r="I354">
        <v>51.840639061421172</v>
      </c>
      <c r="J354" s="2"/>
      <c r="K354" s="2"/>
      <c r="L354" s="2"/>
      <c r="M354" s="2"/>
      <c r="N354" s="2"/>
      <c r="O354" s="2"/>
    </row>
    <row r="355" spans="1:15" x14ac:dyDescent="0.3">
      <c r="A355" s="1">
        <v>40193.666666666628</v>
      </c>
      <c r="B355">
        <v>45.504819299506842</v>
      </c>
      <c r="C355">
        <v>3.5184326282378717</v>
      </c>
      <c r="D355">
        <v>0.45504819299506843</v>
      </c>
      <c r="E355">
        <v>5.6788597029740657</v>
      </c>
      <c r="F355">
        <v>0</v>
      </c>
      <c r="G355">
        <v>0</v>
      </c>
      <c r="H355">
        <v>0</v>
      </c>
      <c r="I355">
        <v>55.157159823713847</v>
      </c>
      <c r="J355" s="2"/>
      <c r="K355" s="2"/>
      <c r="L355" s="2"/>
      <c r="M355" s="2"/>
      <c r="N355" s="2"/>
      <c r="O355" s="2"/>
    </row>
    <row r="356" spans="1:15" x14ac:dyDescent="0.3">
      <c r="A356" s="1">
        <v>40193.708333333292</v>
      </c>
      <c r="B356">
        <v>52.373997775197218</v>
      </c>
      <c r="C356">
        <v>4.0495575079782515</v>
      </c>
      <c r="D356">
        <v>0.52373997775197223</v>
      </c>
      <c r="E356">
        <v>6.5361117795372534</v>
      </c>
      <c r="F356">
        <v>0</v>
      </c>
      <c r="G356">
        <v>0</v>
      </c>
      <c r="H356">
        <v>0</v>
      </c>
      <c r="I356">
        <v>63.483407040464691</v>
      </c>
      <c r="J356" s="2"/>
      <c r="K356" s="2"/>
      <c r="L356" s="2"/>
      <c r="M356" s="2"/>
      <c r="N356" s="2"/>
      <c r="O356" s="2"/>
    </row>
    <row r="357" spans="1:15" x14ac:dyDescent="0.3">
      <c r="A357" s="1">
        <v>40193.749999999956</v>
      </c>
      <c r="B357">
        <v>53.605378437883758</v>
      </c>
      <c r="C357">
        <v>4.1447678608171747</v>
      </c>
      <c r="D357">
        <v>0.53605378437883755</v>
      </c>
      <c r="E357">
        <v>6.689784250541396</v>
      </c>
      <c r="F357">
        <v>0</v>
      </c>
      <c r="G357">
        <v>0</v>
      </c>
      <c r="H357">
        <v>0</v>
      </c>
      <c r="I357">
        <v>64.97598433362117</v>
      </c>
      <c r="J357" s="2"/>
      <c r="K357" s="2"/>
      <c r="L357" s="2"/>
      <c r="M357" s="2"/>
      <c r="N357" s="2"/>
      <c r="O357" s="2"/>
    </row>
    <row r="358" spans="1:15" x14ac:dyDescent="0.3">
      <c r="A358" s="1">
        <v>40193.791666666621</v>
      </c>
      <c r="B358">
        <v>48.373690605258318</v>
      </c>
      <c r="C358">
        <v>3.7402537575985759</v>
      </c>
      <c r="D358">
        <v>0.48373690605258318</v>
      </c>
      <c r="E358">
        <v>6.0368859055180089</v>
      </c>
      <c r="F358">
        <v>0</v>
      </c>
      <c r="G358">
        <v>0</v>
      </c>
      <c r="H358">
        <v>0</v>
      </c>
      <c r="I358">
        <v>58.634567174427488</v>
      </c>
      <c r="J358" s="2"/>
      <c r="K358" s="2"/>
      <c r="L358" s="2"/>
      <c r="M358" s="2"/>
      <c r="N358" s="2"/>
      <c r="O358" s="2"/>
    </row>
    <row r="359" spans="1:15" x14ac:dyDescent="0.3">
      <c r="A359" s="1">
        <v>40193.833333333285</v>
      </c>
      <c r="B359">
        <v>45.49279365281182</v>
      </c>
      <c r="C359">
        <v>3.5175028052354125</v>
      </c>
      <c r="D359">
        <v>0.45492793652811819</v>
      </c>
      <c r="E359">
        <v>5.677358939725913</v>
      </c>
      <c r="F359">
        <v>0</v>
      </c>
      <c r="G359">
        <v>0</v>
      </c>
      <c r="H359">
        <v>0</v>
      </c>
      <c r="I359">
        <v>55.142583334301257</v>
      </c>
      <c r="J359" s="2"/>
      <c r="K359" s="2"/>
      <c r="L359" s="2"/>
      <c r="M359" s="2"/>
      <c r="N359" s="2"/>
      <c r="O359" s="2"/>
    </row>
    <row r="360" spans="1:15" x14ac:dyDescent="0.3">
      <c r="A360" s="1">
        <v>40193.874999999949</v>
      </c>
      <c r="B360">
        <v>43.685188040753459</v>
      </c>
      <c r="C360">
        <v>3.0784952012318976</v>
      </c>
      <c r="D360">
        <v>0.43685188040753459</v>
      </c>
      <c r="E360">
        <v>5.4973897240045053</v>
      </c>
      <c r="F360">
        <v>0</v>
      </c>
      <c r="G360">
        <v>0</v>
      </c>
      <c r="H360">
        <v>0</v>
      </c>
      <c r="I360">
        <v>52.697924846397399</v>
      </c>
      <c r="J360" s="2"/>
      <c r="K360" s="2"/>
      <c r="L360" s="2"/>
      <c r="M360" s="2"/>
      <c r="N360" s="2"/>
      <c r="O360" s="2"/>
    </row>
    <row r="361" spans="1:15" x14ac:dyDescent="0.3">
      <c r="A361" s="1">
        <v>40193.916666666613</v>
      </c>
      <c r="B361">
        <v>45.781978659523404</v>
      </c>
      <c r="C361">
        <v>3.2262560361366157</v>
      </c>
      <c r="D361">
        <v>0.45781978659523404</v>
      </c>
      <c r="E361">
        <v>5.6771201049102391</v>
      </c>
      <c r="F361">
        <v>0</v>
      </c>
      <c r="G361">
        <v>0</v>
      </c>
      <c r="H361">
        <v>0</v>
      </c>
      <c r="I361">
        <v>55.143174587165497</v>
      </c>
      <c r="J361" s="2"/>
      <c r="K361" s="2"/>
      <c r="L361" s="2"/>
      <c r="M361" s="2"/>
      <c r="N361" s="2"/>
      <c r="O361" s="2"/>
    </row>
    <row r="362" spans="1:15" x14ac:dyDescent="0.3">
      <c r="A362" s="1">
        <v>40193.958333333278</v>
      </c>
      <c r="B362">
        <v>42.503153342682019</v>
      </c>
      <c r="C362">
        <v>2.9951972160588034</v>
      </c>
      <c r="D362">
        <v>0.42503153342682021</v>
      </c>
      <c r="E362">
        <v>5.4973897240045053</v>
      </c>
      <c r="F362">
        <v>0</v>
      </c>
      <c r="G362">
        <v>0</v>
      </c>
      <c r="H362">
        <v>0</v>
      </c>
      <c r="I362">
        <v>51.420771816172149</v>
      </c>
      <c r="J362" s="2"/>
      <c r="K362" s="2"/>
      <c r="L362" s="2"/>
      <c r="M362" s="2"/>
      <c r="N362" s="2"/>
      <c r="O362" s="2"/>
    </row>
    <row r="363" spans="1:15" x14ac:dyDescent="0.3">
      <c r="A363" s="1">
        <v>40194</v>
      </c>
      <c r="B363">
        <v>43.291280997937605</v>
      </c>
      <c r="C363">
        <v>3.0507365719246646</v>
      </c>
      <c r="D363">
        <v>0.43291280997937603</v>
      </c>
      <c r="E363">
        <v>5.4973897240045053</v>
      </c>
      <c r="F363">
        <v>0</v>
      </c>
      <c r="G363">
        <v>0</v>
      </c>
      <c r="H363">
        <v>0</v>
      </c>
      <c r="I363">
        <v>52.272320103846155</v>
      </c>
      <c r="J363" s="2"/>
      <c r="K363" s="2"/>
      <c r="L363" s="2"/>
      <c r="M363" s="2"/>
      <c r="N363" s="2"/>
      <c r="O363" s="2"/>
    </row>
    <row r="364" spans="1:15" x14ac:dyDescent="0.3">
      <c r="A364" s="1">
        <v>40194.041666666664</v>
      </c>
      <c r="B364">
        <v>40.026276145327515</v>
      </c>
      <c r="C364">
        <v>2.8206516799612311</v>
      </c>
      <c r="D364">
        <v>0.40026276145327516</v>
      </c>
      <c r="E364">
        <v>5.4973897240045053</v>
      </c>
      <c r="F364">
        <v>0</v>
      </c>
      <c r="G364">
        <v>0</v>
      </c>
      <c r="H364">
        <v>0</v>
      </c>
      <c r="I364">
        <v>48.744580310746528</v>
      </c>
      <c r="J364" s="2"/>
      <c r="K364" s="2"/>
      <c r="L364" s="2"/>
      <c r="M364" s="2"/>
      <c r="N364" s="2"/>
      <c r="O364" s="2"/>
    </row>
    <row r="365" spans="1:15" x14ac:dyDescent="0.3">
      <c r="A365" s="1">
        <v>40194.083333333328</v>
      </c>
      <c r="B365">
        <v>38.697893893306549</v>
      </c>
      <c r="C365">
        <v>2.727040582661314</v>
      </c>
      <c r="D365">
        <v>0.38697893893306551</v>
      </c>
      <c r="E365">
        <v>5.4973897240045053</v>
      </c>
      <c r="F365">
        <v>0</v>
      </c>
      <c r="G365">
        <v>0</v>
      </c>
      <c r="H365">
        <v>0</v>
      </c>
      <c r="I365">
        <v>47.309303138905435</v>
      </c>
      <c r="J365" s="2"/>
      <c r="K365" s="2"/>
      <c r="L365" s="2"/>
      <c r="M365" s="2"/>
      <c r="N365" s="2"/>
      <c r="O365" s="2"/>
    </row>
    <row r="366" spans="1:15" x14ac:dyDescent="0.3">
      <c r="A366" s="1">
        <v>40194.124999999993</v>
      </c>
      <c r="B366">
        <v>38.574912784435547</v>
      </c>
      <c r="C366">
        <v>2.7183741039191744</v>
      </c>
      <c r="D366">
        <v>0.3857491278443555</v>
      </c>
      <c r="E366">
        <v>5.4973897240045053</v>
      </c>
      <c r="F366">
        <v>0</v>
      </c>
      <c r="G366">
        <v>0</v>
      </c>
      <c r="H366">
        <v>0</v>
      </c>
      <c r="I366">
        <v>47.176425740203584</v>
      </c>
      <c r="J366" s="2"/>
      <c r="K366" s="2"/>
      <c r="L366" s="2"/>
      <c r="M366" s="2"/>
      <c r="N366" s="2"/>
      <c r="O366" s="2"/>
    </row>
    <row r="367" spans="1:15" x14ac:dyDescent="0.3">
      <c r="A367" s="1">
        <v>40194.166666666657</v>
      </c>
      <c r="B367">
        <v>39.039846572642887</v>
      </c>
      <c r="C367">
        <v>2.7511379879741455</v>
      </c>
      <c r="D367">
        <v>0.39039846572642889</v>
      </c>
      <c r="E367">
        <v>5.4973897240045053</v>
      </c>
      <c r="F367">
        <v>0</v>
      </c>
      <c r="G367">
        <v>0</v>
      </c>
      <c r="H367">
        <v>0</v>
      </c>
      <c r="I367">
        <v>47.678772750347967</v>
      </c>
      <c r="J367" s="2"/>
      <c r="K367" s="2"/>
      <c r="L367" s="2"/>
      <c r="M367" s="2"/>
      <c r="N367" s="2"/>
      <c r="O367" s="2"/>
    </row>
    <row r="368" spans="1:15" x14ac:dyDescent="0.3">
      <c r="A368" s="1">
        <v>40194.208333333321</v>
      </c>
      <c r="B368">
        <v>40.810916187923155</v>
      </c>
      <c r="C368">
        <v>2.8759452637629459</v>
      </c>
      <c r="D368">
        <v>0.40810916187923157</v>
      </c>
      <c r="E368">
        <v>5.4973897240045053</v>
      </c>
      <c r="F368">
        <v>0</v>
      </c>
      <c r="G368">
        <v>0</v>
      </c>
      <c r="H368">
        <v>0</v>
      </c>
      <c r="I368">
        <v>49.592360337569836</v>
      </c>
      <c r="J368" s="2"/>
      <c r="K368" s="2"/>
      <c r="L368" s="2"/>
      <c r="M368" s="2"/>
      <c r="N368" s="2"/>
      <c r="O368" s="2"/>
    </row>
    <row r="369" spans="1:15" x14ac:dyDescent="0.3">
      <c r="A369" s="1">
        <v>40194.249999999985</v>
      </c>
      <c r="B369">
        <v>39.863730744726006</v>
      </c>
      <c r="C369">
        <v>2.8091971055808429</v>
      </c>
      <c r="D369">
        <v>0.39863730744726006</v>
      </c>
      <c r="E369">
        <v>5.4973897240045053</v>
      </c>
      <c r="F369">
        <v>0</v>
      </c>
      <c r="G369">
        <v>0</v>
      </c>
      <c r="H369">
        <v>0</v>
      </c>
      <c r="I369">
        <v>48.568954881758614</v>
      </c>
      <c r="J369" s="2"/>
      <c r="K369" s="2"/>
      <c r="L369" s="2"/>
      <c r="M369" s="2"/>
      <c r="N369" s="2"/>
      <c r="O369" s="2"/>
    </row>
    <row r="370" spans="1:15" x14ac:dyDescent="0.3">
      <c r="A370" s="1">
        <v>40194.29166666665</v>
      </c>
      <c r="B370">
        <v>41.783491467181804</v>
      </c>
      <c r="C370">
        <v>2.9444826436923033</v>
      </c>
      <c r="D370">
        <v>0.41783491467181805</v>
      </c>
      <c r="E370">
        <v>5.4973897240045053</v>
      </c>
      <c r="F370">
        <v>0</v>
      </c>
      <c r="G370">
        <v>0</v>
      </c>
      <c r="H370">
        <v>0</v>
      </c>
      <c r="I370">
        <v>50.643198749550429</v>
      </c>
      <c r="J370" s="2"/>
      <c r="K370" s="2"/>
      <c r="L370" s="2"/>
      <c r="M370" s="2"/>
      <c r="N370" s="2"/>
      <c r="O370" s="2"/>
    </row>
    <row r="371" spans="1:15" x14ac:dyDescent="0.3">
      <c r="A371" s="1">
        <v>40194.333333333314</v>
      </c>
      <c r="B371">
        <v>46.323401775339441</v>
      </c>
      <c r="C371">
        <v>3.2644101231081719</v>
      </c>
      <c r="D371">
        <v>0.4632340177533944</v>
      </c>
      <c r="E371">
        <v>5.744258401376662</v>
      </c>
      <c r="F371">
        <v>0</v>
      </c>
      <c r="G371">
        <v>0</v>
      </c>
      <c r="H371">
        <v>0</v>
      </c>
      <c r="I371">
        <v>55.795304317577667</v>
      </c>
      <c r="J371" s="2"/>
      <c r="K371" s="2"/>
      <c r="L371" s="2"/>
      <c r="M371" s="2"/>
      <c r="N371" s="2"/>
      <c r="O371" s="2"/>
    </row>
    <row r="372" spans="1:15" x14ac:dyDescent="0.3">
      <c r="A372" s="1">
        <v>40194.374999999978</v>
      </c>
      <c r="B372">
        <v>47.863459779438955</v>
      </c>
      <c r="C372">
        <v>3.3729380106570646</v>
      </c>
      <c r="D372">
        <v>0.47863459779438955</v>
      </c>
      <c r="E372">
        <v>5.9352307995515607</v>
      </c>
      <c r="F372">
        <v>0</v>
      </c>
      <c r="G372">
        <v>0</v>
      </c>
      <c r="H372">
        <v>0</v>
      </c>
      <c r="I372">
        <v>57.650263187441972</v>
      </c>
      <c r="J372" s="2"/>
      <c r="K372" s="2"/>
      <c r="L372" s="2"/>
      <c r="M372" s="2"/>
      <c r="N372" s="2"/>
      <c r="O372" s="2"/>
    </row>
    <row r="373" spans="1:15" x14ac:dyDescent="0.3">
      <c r="A373" s="1">
        <v>40194.416666666642</v>
      </c>
      <c r="B373">
        <v>47.809604609405582</v>
      </c>
      <c r="C373">
        <v>3.3691428368248131</v>
      </c>
      <c r="D373">
        <v>0.47809604609405582</v>
      </c>
      <c r="E373">
        <v>5.9285525764274887</v>
      </c>
      <c r="F373">
        <v>0</v>
      </c>
      <c r="G373">
        <v>0</v>
      </c>
      <c r="H373">
        <v>0</v>
      </c>
      <c r="I373">
        <v>57.585396068751947</v>
      </c>
      <c r="J373" s="2"/>
      <c r="K373" s="2"/>
      <c r="L373" s="2"/>
      <c r="M373" s="2"/>
      <c r="N373" s="2"/>
      <c r="O373" s="2"/>
    </row>
    <row r="374" spans="1:15" x14ac:dyDescent="0.3">
      <c r="A374" s="1">
        <v>40194.458333333307</v>
      </c>
      <c r="B374">
        <v>45.902795904963575</v>
      </c>
      <c r="C374">
        <v>3.2347700274227846</v>
      </c>
      <c r="D374">
        <v>0.45902795904963578</v>
      </c>
      <c r="E374">
        <v>5.6921018517283315</v>
      </c>
      <c r="F374">
        <v>0</v>
      </c>
      <c r="G374">
        <v>0</v>
      </c>
      <c r="H374">
        <v>0</v>
      </c>
      <c r="I374">
        <v>55.288695743164325</v>
      </c>
      <c r="J374" s="2"/>
      <c r="K374" s="2"/>
      <c r="L374" s="2"/>
      <c r="M374" s="2"/>
      <c r="N374" s="2"/>
      <c r="O374" s="2"/>
    </row>
    <row r="375" spans="1:15" x14ac:dyDescent="0.3">
      <c r="A375" s="1">
        <v>40194.499999999971</v>
      </c>
      <c r="B375">
        <v>44.822549093182808</v>
      </c>
      <c r="C375">
        <v>3.158645034596594</v>
      </c>
      <c r="D375">
        <v>0.44822549093182806</v>
      </c>
      <c r="E375">
        <v>5.5581475956435513</v>
      </c>
      <c r="F375">
        <v>0</v>
      </c>
      <c r="G375">
        <v>0</v>
      </c>
      <c r="H375">
        <v>0</v>
      </c>
      <c r="I375">
        <v>53.987567214354783</v>
      </c>
      <c r="J375" s="2"/>
      <c r="K375" s="2"/>
      <c r="L375" s="2"/>
      <c r="M375" s="2"/>
      <c r="N375" s="2"/>
      <c r="O375" s="2"/>
    </row>
    <row r="376" spans="1:15" x14ac:dyDescent="0.3">
      <c r="A376" s="1">
        <v>40194.541666666635</v>
      </c>
      <c r="B376">
        <v>42.108621075929435</v>
      </c>
      <c r="C376">
        <v>2.9673945272207485</v>
      </c>
      <c r="D376">
        <v>0.42108621075929437</v>
      </c>
      <c r="E376">
        <v>5.4973897240045053</v>
      </c>
      <c r="F376">
        <v>0</v>
      </c>
      <c r="G376">
        <v>0</v>
      </c>
      <c r="H376">
        <v>0</v>
      </c>
      <c r="I376">
        <v>50.99449153791398</v>
      </c>
      <c r="J376" s="2"/>
      <c r="K376" s="2"/>
      <c r="L376" s="2"/>
      <c r="M376" s="2"/>
      <c r="N376" s="2"/>
      <c r="O376" s="2"/>
    </row>
    <row r="377" spans="1:15" x14ac:dyDescent="0.3">
      <c r="A377" s="1">
        <v>40194.583333333299</v>
      </c>
      <c r="B377">
        <v>41.270581851949601</v>
      </c>
      <c r="C377">
        <v>2.9083379031068897</v>
      </c>
      <c r="D377">
        <v>0.412705818519496</v>
      </c>
      <c r="E377">
        <v>5.4973897240045053</v>
      </c>
      <c r="F377">
        <v>0</v>
      </c>
      <c r="G377">
        <v>0</v>
      </c>
      <c r="H377">
        <v>0</v>
      </c>
      <c r="I377">
        <v>50.089015297580495</v>
      </c>
      <c r="J377" s="2"/>
      <c r="K377" s="2"/>
      <c r="L377" s="2"/>
      <c r="M377" s="2"/>
      <c r="N377" s="2"/>
      <c r="O377" s="2"/>
    </row>
    <row r="378" spans="1:15" x14ac:dyDescent="0.3">
      <c r="A378" s="1">
        <v>40194.624999999964</v>
      </c>
      <c r="B378">
        <v>41.384879772713994</v>
      </c>
      <c r="C378">
        <v>2.9163924775831567</v>
      </c>
      <c r="D378">
        <v>0.41384879772713995</v>
      </c>
      <c r="E378">
        <v>5.4973897240045053</v>
      </c>
      <c r="F378">
        <v>0</v>
      </c>
      <c r="G378">
        <v>0</v>
      </c>
      <c r="H378">
        <v>0</v>
      </c>
      <c r="I378">
        <v>50.2125107720288</v>
      </c>
      <c r="J378" s="2"/>
      <c r="K378" s="2"/>
      <c r="L378" s="2"/>
      <c r="M378" s="2"/>
      <c r="N378" s="2"/>
      <c r="O378" s="2"/>
    </row>
    <row r="379" spans="1:15" x14ac:dyDescent="0.3">
      <c r="A379" s="1">
        <v>40194.666666666628</v>
      </c>
      <c r="B379">
        <v>47.25002892177914</v>
      </c>
      <c r="C379">
        <v>3.3297095381177777</v>
      </c>
      <c r="D379">
        <v>0.47250028921779141</v>
      </c>
      <c r="E379">
        <v>5.8591632996976983</v>
      </c>
      <c r="F379">
        <v>0</v>
      </c>
      <c r="G379">
        <v>0</v>
      </c>
      <c r="H379">
        <v>0</v>
      </c>
      <c r="I379">
        <v>56.911402048812405</v>
      </c>
      <c r="J379" s="2"/>
      <c r="K379" s="2"/>
      <c r="L379" s="2"/>
      <c r="M379" s="2"/>
      <c r="N379" s="2"/>
      <c r="O379" s="2"/>
    </row>
    <row r="380" spans="1:15" x14ac:dyDescent="0.3">
      <c r="A380" s="1">
        <v>40194.708333333292</v>
      </c>
      <c r="B380">
        <v>58.566143998166609</v>
      </c>
      <c r="C380">
        <v>4.1271561675508028</v>
      </c>
      <c r="D380">
        <v>0.58566143998166609</v>
      </c>
      <c r="E380">
        <v>7.2623998196263431</v>
      </c>
      <c r="F380">
        <v>0</v>
      </c>
      <c r="G380">
        <v>0</v>
      </c>
      <c r="H380">
        <v>0</v>
      </c>
      <c r="I380">
        <v>70.54136142532542</v>
      </c>
      <c r="J380" s="2"/>
      <c r="K380" s="2"/>
      <c r="L380" s="2"/>
      <c r="M380" s="2"/>
      <c r="N380" s="2"/>
      <c r="O380" s="2"/>
    </row>
    <row r="381" spans="1:15" x14ac:dyDescent="0.3">
      <c r="A381" s="1">
        <v>40194.749999999956</v>
      </c>
      <c r="B381">
        <v>60.671676436673387</v>
      </c>
      <c r="C381">
        <v>4.2755330384923758</v>
      </c>
      <c r="D381">
        <v>0.60671676436673383</v>
      </c>
      <c r="E381">
        <v>7.5234929590706567</v>
      </c>
      <c r="F381">
        <v>0</v>
      </c>
      <c r="G381">
        <v>0</v>
      </c>
      <c r="H381">
        <v>0</v>
      </c>
      <c r="I381">
        <v>73.077419198603152</v>
      </c>
      <c r="J381" s="2"/>
      <c r="K381" s="2"/>
      <c r="L381" s="2"/>
      <c r="M381" s="2"/>
      <c r="N381" s="2"/>
      <c r="O381" s="2"/>
    </row>
    <row r="382" spans="1:15" x14ac:dyDescent="0.3">
      <c r="A382" s="1">
        <v>40194.791666666621</v>
      </c>
      <c r="B382">
        <v>55.419346926440419</v>
      </c>
      <c r="C382">
        <v>3.9054013779062582</v>
      </c>
      <c r="D382">
        <v>0.55419346926440416</v>
      </c>
      <c r="E382">
        <v>6.8721863460054688</v>
      </c>
      <c r="F382">
        <v>0</v>
      </c>
      <c r="G382">
        <v>0</v>
      </c>
      <c r="H382">
        <v>0</v>
      </c>
      <c r="I382">
        <v>66.751128119616553</v>
      </c>
      <c r="J382" s="2"/>
      <c r="K382" s="2"/>
      <c r="L382" s="2"/>
      <c r="M382" s="2"/>
      <c r="N382" s="2"/>
      <c r="O382" s="2"/>
    </row>
    <row r="383" spans="1:15" x14ac:dyDescent="0.3">
      <c r="A383" s="1">
        <v>40194.833333333285</v>
      </c>
      <c r="B383">
        <v>49.113596319638781</v>
      </c>
      <c r="C383">
        <v>3.4610351326449464</v>
      </c>
      <c r="D383">
        <v>0.4911359631963878</v>
      </c>
      <c r="E383">
        <v>6.0902519562174282</v>
      </c>
      <c r="F383">
        <v>0</v>
      </c>
      <c r="G383">
        <v>0</v>
      </c>
      <c r="H383">
        <v>0</v>
      </c>
      <c r="I383">
        <v>59.156019371697539</v>
      </c>
      <c r="J383" s="2"/>
      <c r="K383" s="2"/>
      <c r="L383" s="2"/>
      <c r="M383" s="2"/>
      <c r="N383" s="2"/>
      <c r="O383" s="2"/>
    </row>
    <row r="384" spans="1:15" x14ac:dyDescent="0.3">
      <c r="A384" s="1">
        <v>40194.874999999949</v>
      </c>
      <c r="B384">
        <v>45.356725242861607</v>
      </c>
      <c r="C384">
        <v>3.196288427864459</v>
      </c>
      <c r="D384">
        <v>0.45356725242861606</v>
      </c>
      <c r="E384">
        <v>5.6243872438129365</v>
      </c>
      <c r="F384">
        <v>0</v>
      </c>
      <c r="G384">
        <v>0</v>
      </c>
      <c r="H384">
        <v>0</v>
      </c>
      <c r="I384">
        <v>54.630968166967619</v>
      </c>
      <c r="J384" s="2"/>
      <c r="K384" s="2"/>
      <c r="L384" s="2"/>
      <c r="M384" s="2"/>
      <c r="N384" s="2"/>
      <c r="O384" s="2"/>
    </row>
    <row r="385" spans="1:15" x14ac:dyDescent="0.3">
      <c r="A385" s="1">
        <v>40194.916666666613</v>
      </c>
      <c r="B385">
        <v>48.220013797435037</v>
      </c>
      <c r="C385">
        <v>3.3980643723052486</v>
      </c>
      <c r="D385">
        <v>0.48220013797435041</v>
      </c>
      <c r="E385">
        <v>5.9794447029982818</v>
      </c>
      <c r="F385">
        <v>0</v>
      </c>
      <c r="G385">
        <v>0</v>
      </c>
      <c r="H385">
        <v>0</v>
      </c>
      <c r="I385">
        <v>58.079723010712918</v>
      </c>
      <c r="J385" s="2"/>
      <c r="K385" s="2"/>
      <c r="L385" s="2"/>
      <c r="M385" s="2"/>
      <c r="N385" s="2"/>
      <c r="O385" s="2"/>
    </row>
    <row r="386" spans="1:15" x14ac:dyDescent="0.3">
      <c r="A386" s="1">
        <v>40194.958333333278</v>
      </c>
      <c r="B386">
        <v>44.781005616677142</v>
      </c>
      <c r="C386">
        <v>3.1557174658072396</v>
      </c>
      <c r="D386">
        <v>0.44781005616677144</v>
      </c>
      <c r="E386">
        <v>5.5529960641326017</v>
      </c>
      <c r="F386">
        <v>0</v>
      </c>
      <c r="G386">
        <v>0</v>
      </c>
      <c r="H386">
        <v>0</v>
      </c>
      <c r="I386">
        <v>53.937529202783757</v>
      </c>
      <c r="J386" s="2"/>
      <c r="K386" s="2"/>
      <c r="L386" s="2"/>
      <c r="M386" s="2"/>
      <c r="N386" s="2"/>
      <c r="O386" s="2"/>
    </row>
    <row r="387" spans="1:15" x14ac:dyDescent="0.3">
      <c r="A387" s="1">
        <v>40195</v>
      </c>
      <c r="B387">
        <v>43.288118183051829</v>
      </c>
      <c r="C387">
        <v>3.050513688359664</v>
      </c>
      <c r="D387">
        <v>0.43288118183051827</v>
      </c>
      <c r="E387">
        <v>5.4973897240045053</v>
      </c>
      <c r="F387">
        <v>0</v>
      </c>
      <c r="G387">
        <v>0</v>
      </c>
      <c r="H387">
        <v>0</v>
      </c>
      <c r="I387">
        <v>52.268902777246517</v>
      </c>
      <c r="J387" s="2"/>
      <c r="K387" s="2"/>
      <c r="L387" s="2"/>
      <c r="M387" s="2"/>
      <c r="N387" s="2"/>
      <c r="O387" s="2"/>
    </row>
    <row r="388" spans="1:15" x14ac:dyDescent="0.3">
      <c r="A388" s="1">
        <v>40195.041666666664</v>
      </c>
      <c r="B388">
        <v>40.301635078112049</v>
      </c>
      <c r="C388">
        <v>2.8400562239545573</v>
      </c>
      <c r="D388">
        <v>0.40301635078112052</v>
      </c>
      <c r="E388">
        <v>5.4973897240045053</v>
      </c>
      <c r="F388">
        <v>0</v>
      </c>
      <c r="G388">
        <v>0</v>
      </c>
      <c r="H388">
        <v>0</v>
      </c>
      <c r="I388">
        <v>49.042097376852233</v>
      </c>
      <c r="J388" s="2"/>
      <c r="K388" s="2"/>
      <c r="L388" s="2"/>
      <c r="M388" s="2"/>
      <c r="N388" s="2"/>
      <c r="O388" s="2"/>
    </row>
    <row r="389" spans="1:15" x14ac:dyDescent="0.3">
      <c r="A389" s="1">
        <v>40195.083333333328</v>
      </c>
      <c r="B389">
        <v>38.338914403772314</v>
      </c>
      <c r="C389">
        <v>2.7017432980338363</v>
      </c>
      <c r="D389">
        <v>0.38338914403772317</v>
      </c>
      <c r="E389">
        <v>5.4973897240045053</v>
      </c>
      <c r="F389">
        <v>0</v>
      </c>
      <c r="G389">
        <v>0</v>
      </c>
      <c r="H389">
        <v>0</v>
      </c>
      <c r="I389">
        <v>46.921436569848382</v>
      </c>
      <c r="J389" s="2"/>
      <c r="K389" s="2"/>
      <c r="L389" s="2"/>
      <c r="M389" s="2"/>
      <c r="N389" s="2"/>
      <c r="O389" s="2"/>
    </row>
    <row r="390" spans="1:15" x14ac:dyDescent="0.3">
      <c r="A390" s="1">
        <v>40195.124999999993</v>
      </c>
      <c r="B390">
        <v>37.701500483543143</v>
      </c>
      <c r="C390">
        <v>2.6568247390752866</v>
      </c>
      <c r="D390">
        <v>0.37701500483543143</v>
      </c>
      <c r="E390">
        <v>5.4973897240045053</v>
      </c>
      <c r="F390">
        <v>0</v>
      </c>
      <c r="G390">
        <v>0</v>
      </c>
      <c r="H390">
        <v>0</v>
      </c>
      <c r="I390">
        <v>46.232729951458367</v>
      </c>
      <c r="J390" s="2"/>
      <c r="K390" s="2"/>
      <c r="L390" s="2"/>
      <c r="M390" s="2"/>
      <c r="N390" s="2"/>
      <c r="O390" s="2"/>
    </row>
    <row r="391" spans="1:15" x14ac:dyDescent="0.3">
      <c r="A391" s="1">
        <v>40195.166666666657</v>
      </c>
      <c r="B391">
        <v>37.501360274100101</v>
      </c>
      <c r="C391">
        <v>2.6427208585158355</v>
      </c>
      <c r="D391">
        <v>0.37501360274100104</v>
      </c>
      <c r="E391">
        <v>5.4973897240045053</v>
      </c>
      <c r="F391">
        <v>0</v>
      </c>
      <c r="G391">
        <v>0</v>
      </c>
      <c r="H391">
        <v>0</v>
      </c>
      <c r="I391">
        <v>46.016484459361443</v>
      </c>
      <c r="J391" s="2"/>
      <c r="K391" s="2"/>
      <c r="L391" s="2"/>
      <c r="M391" s="2"/>
      <c r="N391" s="2"/>
      <c r="O391" s="2"/>
    </row>
    <row r="392" spans="1:15" x14ac:dyDescent="0.3">
      <c r="A392" s="1">
        <v>40195.208333333321</v>
      </c>
      <c r="B392">
        <v>39.580707321880865</v>
      </c>
      <c r="C392">
        <v>2.7892524449729459</v>
      </c>
      <c r="D392">
        <v>0.39580707321880865</v>
      </c>
      <c r="E392">
        <v>5.4973897240045053</v>
      </c>
      <c r="F392">
        <v>0</v>
      </c>
      <c r="G392">
        <v>0</v>
      </c>
      <c r="H392">
        <v>0</v>
      </c>
      <c r="I392">
        <v>48.263156564077129</v>
      </c>
      <c r="J392" s="2"/>
      <c r="K392" s="2"/>
      <c r="L392" s="2"/>
      <c r="M392" s="2"/>
      <c r="N392" s="2"/>
      <c r="O392" s="2"/>
    </row>
    <row r="393" spans="1:15" x14ac:dyDescent="0.3">
      <c r="A393" s="1">
        <v>40195.249999999985</v>
      </c>
      <c r="B393">
        <v>41.258988097997197</v>
      </c>
      <c r="C393">
        <v>2.9075208912658637</v>
      </c>
      <c r="D393">
        <v>0.41258988097997196</v>
      </c>
      <c r="E393">
        <v>5.4973897240045053</v>
      </c>
      <c r="F393">
        <v>0</v>
      </c>
      <c r="G393">
        <v>0</v>
      </c>
      <c r="H393">
        <v>0</v>
      </c>
      <c r="I393">
        <v>50.076488594247536</v>
      </c>
      <c r="J393" s="2"/>
      <c r="K393" s="2"/>
      <c r="L393" s="2"/>
      <c r="M393" s="2"/>
      <c r="N393" s="2"/>
      <c r="O393" s="2"/>
    </row>
    <row r="394" spans="1:15" x14ac:dyDescent="0.3">
      <c r="A394" s="1">
        <v>40195.29166666665</v>
      </c>
      <c r="B394">
        <v>42.888681828261035</v>
      </c>
      <c r="C394">
        <v>3.0223654084375564</v>
      </c>
      <c r="D394">
        <v>0.42888681828261038</v>
      </c>
      <c r="E394">
        <v>5.4973897240045053</v>
      </c>
      <c r="F394">
        <v>0</v>
      </c>
      <c r="G394">
        <v>0</v>
      </c>
      <c r="H394">
        <v>0</v>
      </c>
      <c r="I394">
        <v>51.837323778985713</v>
      </c>
      <c r="J394" s="2"/>
      <c r="K394" s="2"/>
      <c r="L394" s="2"/>
      <c r="M394" s="2"/>
      <c r="N394" s="2"/>
      <c r="O394" s="2"/>
    </row>
    <row r="395" spans="1:15" x14ac:dyDescent="0.3">
      <c r="A395" s="1">
        <v>40195.333333333314</v>
      </c>
      <c r="B395">
        <v>45.452366436554435</v>
      </c>
      <c r="C395">
        <v>3.2030282627839926</v>
      </c>
      <c r="D395">
        <v>0.45452366436554437</v>
      </c>
      <c r="E395">
        <v>5.6362470751148797</v>
      </c>
      <c r="F395">
        <v>0</v>
      </c>
      <c r="G395">
        <v>0</v>
      </c>
      <c r="H395">
        <v>0</v>
      </c>
      <c r="I395">
        <v>54.746165438818856</v>
      </c>
      <c r="J395" s="2"/>
      <c r="K395" s="2"/>
      <c r="L395" s="2"/>
      <c r="M395" s="2"/>
      <c r="N395" s="2"/>
      <c r="O395" s="2"/>
    </row>
    <row r="396" spans="1:15" x14ac:dyDescent="0.3">
      <c r="A396" s="1">
        <v>40195.374999999978</v>
      </c>
      <c r="B396">
        <v>45.742889417395574</v>
      </c>
      <c r="C396">
        <v>3.2235014172438676</v>
      </c>
      <c r="D396">
        <v>0.45742889417395577</v>
      </c>
      <c r="E396">
        <v>5.6722729067578843</v>
      </c>
      <c r="F396">
        <v>0</v>
      </c>
      <c r="G396">
        <v>0</v>
      </c>
      <c r="H396">
        <v>0</v>
      </c>
      <c r="I396">
        <v>55.096092635571281</v>
      </c>
      <c r="J396" s="2"/>
      <c r="K396" s="2"/>
      <c r="L396" s="2"/>
      <c r="M396" s="2"/>
      <c r="N396" s="2"/>
      <c r="O396" s="2"/>
    </row>
    <row r="397" spans="1:15" x14ac:dyDescent="0.3">
      <c r="A397" s="1">
        <v>40195.416666666642</v>
      </c>
      <c r="B397">
        <v>47.423964336723863</v>
      </c>
      <c r="C397">
        <v>3.3419667668089321</v>
      </c>
      <c r="D397">
        <v>0.47423964336723862</v>
      </c>
      <c r="E397">
        <v>5.880731879083096</v>
      </c>
      <c r="F397">
        <v>0</v>
      </c>
      <c r="G397">
        <v>0</v>
      </c>
      <c r="H397">
        <v>0</v>
      </c>
      <c r="I397">
        <v>57.120902625983128</v>
      </c>
      <c r="J397" s="2"/>
      <c r="K397" s="2"/>
      <c r="L397" s="2"/>
      <c r="M397" s="2"/>
      <c r="N397" s="2"/>
      <c r="O397" s="2"/>
    </row>
    <row r="398" spans="1:15" x14ac:dyDescent="0.3">
      <c r="A398" s="1">
        <v>40195.458333333307</v>
      </c>
      <c r="B398">
        <v>47.505974380372216</v>
      </c>
      <c r="C398">
        <v>3.3477460145848315</v>
      </c>
      <c r="D398">
        <v>0.47505974380372218</v>
      </c>
      <c r="E398">
        <v>5.8909014017038457</v>
      </c>
      <c r="F398">
        <v>0</v>
      </c>
      <c r="G398">
        <v>0</v>
      </c>
      <c r="H398">
        <v>0</v>
      </c>
      <c r="I398">
        <v>57.219681540464606</v>
      </c>
      <c r="J398" s="2"/>
      <c r="K398" s="2"/>
      <c r="L398" s="2"/>
      <c r="M398" s="2"/>
      <c r="N398" s="2"/>
      <c r="O398" s="2"/>
    </row>
    <row r="399" spans="1:15" x14ac:dyDescent="0.3">
      <c r="A399" s="1">
        <v>40195.499999999971</v>
      </c>
      <c r="B399">
        <v>46.170907528792071</v>
      </c>
      <c r="C399">
        <v>3.2536638535539786</v>
      </c>
      <c r="D399">
        <v>0.46170907528792071</v>
      </c>
      <c r="E399">
        <v>5.7253485993474476</v>
      </c>
      <c r="F399">
        <v>0</v>
      </c>
      <c r="G399">
        <v>0</v>
      </c>
      <c r="H399">
        <v>0</v>
      </c>
      <c r="I399">
        <v>55.611629056981421</v>
      </c>
      <c r="J399" s="2"/>
      <c r="K399" s="2"/>
      <c r="L399" s="2"/>
      <c r="M399" s="2"/>
      <c r="N399" s="2"/>
      <c r="O399" s="2"/>
    </row>
    <row r="400" spans="1:15" x14ac:dyDescent="0.3">
      <c r="A400" s="1">
        <v>40195.541666666635</v>
      </c>
      <c r="B400">
        <v>46.453513770532659</v>
      </c>
      <c r="C400">
        <v>3.2735791154094378</v>
      </c>
      <c r="D400">
        <v>0.46453513770532662</v>
      </c>
      <c r="E400">
        <v>5.7603927285820156</v>
      </c>
      <c r="F400">
        <v>0</v>
      </c>
      <c r="G400">
        <v>0</v>
      </c>
      <c r="H400">
        <v>0</v>
      </c>
      <c r="I400">
        <v>55.952020752229444</v>
      </c>
      <c r="J400" s="2"/>
      <c r="K400" s="2"/>
      <c r="L400" s="2"/>
      <c r="M400" s="2"/>
      <c r="N400" s="2"/>
      <c r="O400" s="2"/>
    </row>
    <row r="401" spans="1:15" x14ac:dyDescent="0.3">
      <c r="A401" s="1">
        <v>40195.583333333299</v>
      </c>
      <c r="B401">
        <v>47.02568250638523</v>
      </c>
      <c r="C401">
        <v>3.3138998462249689</v>
      </c>
      <c r="D401">
        <v>0.4702568250638523</v>
      </c>
      <c r="E401">
        <v>5.8313435858585612</v>
      </c>
      <c r="F401">
        <v>0</v>
      </c>
      <c r="G401">
        <v>0</v>
      </c>
      <c r="H401">
        <v>0</v>
      </c>
      <c r="I401">
        <v>56.641182763532612</v>
      </c>
      <c r="J401" s="2"/>
      <c r="K401" s="2"/>
      <c r="L401" s="2"/>
      <c r="M401" s="2"/>
      <c r="N401" s="2"/>
      <c r="O401" s="2"/>
    </row>
    <row r="402" spans="1:15" x14ac:dyDescent="0.3">
      <c r="A402" s="1">
        <v>40195.624999999964</v>
      </c>
      <c r="B402">
        <v>47.321017622758085</v>
      </c>
      <c r="C402">
        <v>3.3347121118757639</v>
      </c>
      <c r="D402">
        <v>0.47321017622758088</v>
      </c>
      <c r="E402">
        <v>5.8679661385733652</v>
      </c>
      <c r="F402">
        <v>0</v>
      </c>
      <c r="G402">
        <v>0</v>
      </c>
      <c r="H402">
        <v>0</v>
      </c>
      <c r="I402">
        <v>56.996906049434799</v>
      </c>
      <c r="J402" s="2"/>
      <c r="K402" s="2"/>
      <c r="L402" s="2"/>
      <c r="M402" s="2"/>
      <c r="N402" s="2"/>
      <c r="O402" s="2"/>
    </row>
    <row r="403" spans="1:15" x14ac:dyDescent="0.3">
      <c r="A403" s="1">
        <v>40195.666666666628</v>
      </c>
      <c r="B403">
        <v>55.579001164968446</v>
      </c>
      <c r="C403">
        <v>3.916652212095328</v>
      </c>
      <c r="D403">
        <v>0.55579001164968445</v>
      </c>
      <c r="E403">
        <v>6.8919840112423136</v>
      </c>
      <c r="F403">
        <v>0</v>
      </c>
      <c r="G403">
        <v>0</v>
      </c>
      <c r="H403">
        <v>0</v>
      </c>
      <c r="I403">
        <v>66.943427399955766</v>
      </c>
      <c r="J403" s="2"/>
      <c r="K403" s="2"/>
      <c r="L403" s="2"/>
      <c r="M403" s="2"/>
      <c r="N403" s="2"/>
      <c r="O403" s="2"/>
    </row>
    <row r="404" spans="1:15" x14ac:dyDescent="0.3">
      <c r="A404" s="1">
        <v>40195.708333333292</v>
      </c>
      <c r="B404">
        <v>65.072578120035843</v>
      </c>
      <c r="C404">
        <v>4.5856645801189275</v>
      </c>
      <c r="D404">
        <v>0.6507257812003584</v>
      </c>
      <c r="E404">
        <v>8.0692196436282959</v>
      </c>
      <c r="F404">
        <v>0</v>
      </c>
      <c r="G404">
        <v>0</v>
      </c>
      <c r="H404">
        <v>0</v>
      </c>
      <c r="I404">
        <v>78.378188124983438</v>
      </c>
      <c r="J404" s="2"/>
      <c r="K404" s="2"/>
      <c r="L404" s="2"/>
      <c r="M404" s="2"/>
      <c r="N404" s="2"/>
      <c r="O404" s="2"/>
    </row>
    <row r="405" spans="1:15" x14ac:dyDescent="0.3">
      <c r="A405" s="1">
        <v>40195.749999999956</v>
      </c>
      <c r="B405">
        <v>66.287302775778514</v>
      </c>
      <c r="C405">
        <v>4.6712662266091138</v>
      </c>
      <c r="D405">
        <v>0.66287302775778512</v>
      </c>
      <c r="E405">
        <v>8.219849606923086</v>
      </c>
      <c r="F405">
        <v>0</v>
      </c>
      <c r="G405">
        <v>0</v>
      </c>
      <c r="H405">
        <v>0</v>
      </c>
      <c r="I405">
        <v>79.841291637068508</v>
      </c>
      <c r="J405" s="2"/>
      <c r="K405" s="2"/>
      <c r="L405" s="2"/>
      <c r="M405" s="2"/>
      <c r="N405" s="2"/>
      <c r="O405" s="2"/>
    </row>
    <row r="406" spans="1:15" x14ac:dyDescent="0.3">
      <c r="A406" s="1">
        <v>40195.791666666621</v>
      </c>
      <c r="B406">
        <v>64.032584433902429</v>
      </c>
      <c r="C406">
        <v>4.512376225057106</v>
      </c>
      <c r="D406">
        <v>0.64032584433902429</v>
      </c>
      <c r="E406">
        <v>7.9402569111864212</v>
      </c>
      <c r="F406">
        <v>0</v>
      </c>
      <c r="G406">
        <v>0</v>
      </c>
      <c r="H406">
        <v>0</v>
      </c>
      <c r="I406">
        <v>77.12554341448498</v>
      </c>
      <c r="J406" s="2"/>
      <c r="K406" s="2"/>
      <c r="L406" s="2"/>
      <c r="M406" s="2"/>
      <c r="N406" s="2"/>
      <c r="O406" s="2"/>
    </row>
    <row r="407" spans="1:15" x14ac:dyDescent="0.3">
      <c r="A407" s="1">
        <v>40195.833333333285</v>
      </c>
      <c r="B407">
        <v>58.394352700061617</v>
      </c>
      <c r="C407">
        <v>4.1150500347733443</v>
      </c>
      <c r="D407">
        <v>0.58394352700061614</v>
      </c>
      <c r="E407">
        <v>7.2410971179765617</v>
      </c>
      <c r="F407">
        <v>0</v>
      </c>
      <c r="G407">
        <v>0</v>
      </c>
      <c r="H407">
        <v>0</v>
      </c>
      <c r="I407">
        <v>70.334443379812143</v>
      </c>
      <c r="J407" s="2"/>
      <c r="K407" s="2"/>
      <c r="L407" s="2"/>
      <c r="M407" s="2"/>
      <c r="N407" s="2"/>
      <c r="O407" s="2"/>
    </row>
    <row r="408" spans="1:15" x14ac:dyDescent="0.3">
      <c r="A408" s="1">
        <v>40195.874999999949</v>
      </c>
      <c r="B408">
        <v>50.961834737377252</v>
      </c>
      <c r="C408">
        <v>3.5912804939429765</v>
      </c>
      <c r="D408">
        <v>0.50961834737377254</v>
      </c>
      <c r="E408">
        <v>6.3194397673874869</v>
      </c>
      <c r="F408">
        <v>0</v>
      </c>
      <c r="G408">
        <v>0</v>
      </c>
      <c r="H408">
        <v>0</v>
      </c>
      <c r="I408">
        <v>61.382173346081487</v>
      </c>
      <c r="J408" s="2"/>
      <c r="K408" s="2"/>
      <c r="L408" s="2"/>
      <c r="M408" s="2"/>
      <c r="N408" s="2"/>
      <c r="O408" s="2"/>
    </row>
    <row r="409" spans="1:15" x14ac:dyDescent="0.3">
      <c r="A409" s="1">
        <v>40195.916666666613</v>
      </c>
      <c r="B409">
        <v>45.617802999229447</v>
      </c>
      <c r="C409">
        <v>3.2146865773557005</v>
      </c>
      <c r="D409">
        <v>0.45617802999229445</v>
      </c>
      <c r="E409">
        <v>5.6567617680912212</v>
      </c>
      <c r="F409">
        <v>0</v>
      </c>
      <c r="G409">
        <v>0</v>
      </c>
      <c r="H409">
        <v>0</v>
      </c>
      <c r="I409">
        <v>54.945429374668663</v>
      </c>
      <c r="J409" s="2"/>
      <c r="K409" s="2"/>
      <c r="L409" s="2"/>
      <c r="M409" s="2"/>
      <c r="N409" s="2"/>
      <c r="O409" s="2"/>
    </row>
    <row r="410" spans="1:15" x14ac:dyDescent="0.3">
      <c r="A410" s="1">
        <v>40195.958333333278</v>
      </c>
      <c r="B410">
        <v>40.80383381103173</v>
      </c>
      <c r="C410">
        <v>2.8754461686634074</v>
      </c>
      <c r="D410">
        <v>0.40803833811031731</v>
      </c>
      <c r="E410">
        <v>5.4973897240045053</v>
      </c>
      <c r="F410">
        <v>0</v>
      </c>
      <c r="G410">
        <v>0</v>
      </c>
      <c r="H410">
        <v>0</v>
      </c>
      <c r="I410">
        <v>49.584708041809961</v>
      </c>
      <c r="J410" s="2"/>
      <c r="K410" s="2"/>
      <c r="L410" s="2"/>
      <c r="M410" s="2"/>
      <c r="N410" s="2"/>
      <c r="O410" s="2"/>
    </row>
    <row r="411" spans="1:15" x14ac:dyDescent="0.3">
      <c r="A411" s="1">
        <v>40196</v>
      </c>
      <c r="B411">
        <v>39.981812401089911</v>
      </c>
      <c r="C411">
        <v>2.8175183199048073</v>
      </c>
      <c r="D411">
        <v>0.39981812401089911</v>
      </c>
      <c r="E411">
        <v>5.4973897240045053</v>
      </c>
      <c r="F411">
        <v>0</v>
      </c>
      <c r="G411">
        <v>0</v>
      </c>
      <c r="H411">
        <v>0</v>
      </c>
      <c r="I411">
        <v>48.696538569010123</v>
      </c>
      <c r="J411" s="2"/>
      <c r="K411" s="2"/>
      <c r="L411" s="2"/>
      <c r="M411" s="2"/>
      <c r="N411" s="2"/>
      <c r="O411" s="2"/>
    </row>
    <row r="412" spans="1:15" x14ac:dyDescent="0.3">
      <c r="A412" s="1">
        <v>40196.041666666664</v>
      </c>
      <c r="B412">
        <v>33.084906467234958</v>
      </c>
      <c r="C412">
        <v>2.3314933587460485</v>
      </c>
      <c r="D412">
        <v>0.33084906467234959</v>
      </c>
      <c r="E412">
        <v>5.4973897240045053</v>
      </c>
      <c r="F412">
        <v>0</v>
      </c>
      <c r="G412">
        <v>0</v>
      </c>
      <c r="H412">
        <v>0</v>
      </c>
      <c r="I412">
        <v>41.244638614657866</v>
      </c>
      <c r="J412" s="2"/>
      <c r="K412" s="2"/>
      <c r="L412" s="2"/>
      <c r="M412" s="2"/>
      <c r="N412" s="2"/>
      <c r="O412" s="2"/>
    </row>
    <row r="413" spans="1:15" x14ac:dyDescent="0.3">
      <c r="A413" s="1">
        <v>40196.083333333328</v>
      </c>
      <c r="B413">
        <v>35.835255365105354</v>
      </c>
      <c r="C413">
        <v>2.5253104455789757</v>
      </c>
      <c r="D413">
        <v>0.35835255365105356</v>
      </c>
      <c r="E413">
        <v>5.4973897240045053</v>
      </c>
      <c r="F413">
        <v>0</v>
      </c>
      <c r="G413">
        <v>0</v>
      </c>
      <c r="H413">
        <v>0</v>
      </c>
      <c r="I413">
        <v>44.216308088339886</v>
      </c>
      <c r="J413" s="2"/>
      <c r="K413" s="2"/>
      <c r="L413" s="2"/>
      <c r="M413" s="2"/>
      <c r="N413" s="2"/>
      <c r="O413" s="2"/>
    </row>
    <row r="414" spans="1:15" x14ac:dyDescent="0.3">
      <c r="A414" s="1">
        <v>40196.124999999993</v>
      </c>
      <c r="B414">
        <v>36.997521922420638</v>
      </c>
      <c r="C414">
        <v>2.6072153698729834</v>
      </c>
      <c r="D414">
        <v>0.3699752192242064</v>
      </c>
      <c r="E414">
        <v>5.4973897240045053</v>
      </c>
      <c r="F414">
        <v>0</v>
      </c>
      <c r="G414">
        <v>0</v>
      </c>
      <c r="H414">
        <v>0</v>
      </c>
      <c r="I414">
        <v>45.472102235522335</v>
      </c>
      <c r="J414" s="2"/>
      <c r="K414" s="2"/>
      <c r="L414" s="2"/>
      <c r="M414" s="2"/>
      <c r="N414" s="2"/>
      <c r="O414" s="2"/>
    </row>
    <row r="415" spans="1:15" x14ac:dyDescent="0.3">
      <c r="A415" s="1">
        <v>40196.166666666657</v>
      </c>
      <c r="B415">
        <v>38.254963982893415</v>
      </c>
      <c r="C415">
        <v>2.6958273118745</v>
      </c>
      <c r="D415">
        <v>0.38254963982893414</v>
      </c>
      <c r="E415">
        <v>5.4973897240045053</v>
      </c>
      <c r="F415">
        <v>0</v>
      </c>
      <c r="G415">
        <v>0</v>
      </c>
      <c r="H415">
        <v>0</v>
      </c>
      <c r="I415">
        <v>46.830730658601361</v>
      </c>
      <c r="J415" s="2"/>
      <c r="K415" s="2"/>
      <c r="L415" s="2"/>
      <c r="M415" s="2"/>
      <c r="N415" s="2"/>
      <c r="O415" s="2"/>
    </row>
    <row r="416" spans="1:15" x14ac:dyDescent="0.3">
      <c r="A416" s="1">
        <v>40196.208333333321</v>
      </c>
      <c r="B416">
        <v>45.019720525463129</v>
      </c>
      <c r="C416">
        <v>3.1725397054293882</v>
      </c>
      <c r="D416">
        <v>0.45019720525463131</v>
      </c>
      <c r="E416">
        <v>5.5825975197203865</v>
      </c>
      <c r="F416">
        <v>0</v>
      </c>
      <c r="G416">
        <v>0</v>
      </c>
      <c r="H416">
        <v>0</v>
      </c>
      <c r="I416">
        <v>54.225054955867535</v>
      </c>
      <c r="J416" s="2"/>
      <c r="K416" s="2"/>
      <c r="L416" s="2"/>
      <c r="M416" s="2"/>
      <c r="N416" s="2"/>
      <c r="O416" s="2"/>
    </row>
    <row r="417" spans="1:15" x14ac:dyDescent="0.3">
      <c r="A417" s="1">
        <v>40196.249999999985</v>
      </c>
      <c r="B417">
        <v>46.804712347372465</v>
      </c>
      <c r="C417">
        <v>3.2983280791193392</v>
      </c>
      <c r="D417">
        <v>0.46804712347372468</v>
      </c>
      <c r="E417">
        <v>5.8039425392230282</v>
      </c>
      <c r="F417">
        <v>0</v>
      </c>
      <c r="G417">
        <v>0</v>
      </c>
      <c r="H417">
        <v>0</v>
      </c>
      <c r="I417">
        <v>56.375030089188556</v>
      </c>
      <c r="J417" s="2"/>
      <c r="K417" s="2"/>
      <c r="L417" s="2"/>
      <c r="M417" s="2"/>
      <c r="N417" s="2"/>
      <c r="O417" s="2"/>
    </row>
    <row r="418" spans="1:15" x14ac:dyDescent="0.3">
      <c r="A418" s="1">
        <v>40196.29166666665</v>
      </c>
      <c r="B418">
        <v>47.296656186628773</v>
      </c>
      <c r="C418">
        <v>3.3329953614717311</v>
      </c>
      <c r="D418">
        <v>0.47296656186628772</v>
      </c>
      <c r="E418">
        <v>5.8649452381473974</v>
      </c>
      <c r="F418">
        <v>0</v>
      </c>
      <c r="G418">
        <v>0</v>
      </c>
      <c r="H418">
        <v>0</v>
      </c>
      <c r="I418">
        <v>56.96756334811419</v>
      </c>
      <c r="J418" s="2"/>
      <c r="K418" s="2"/>
      <c r="L418" s="2"/>
      <c r="M418" s="2"/>
      <c r="N418" s="2"/>
      <c r="O418" s="2"/>
    </row>
    <row r="419" spans="1:15" x14ac:dyDescent="0.3">
      <c r="A419" s="1">
        <v>40196.333333333314</v>
      </c>
      <c r="B419">
        <v>51.982463458749983</v>
      </c>
      <c r="C419">
        <v>4.0192840746305514</v>
      </c>
      <c r="D419">
        <v>0.51982463458749983</v>
      </c>
      <c r="E419">
        <v>6.4872495164576209</v>
      </c>
      <c r="F419">
        <v>0</v>
      </c>
      <c r="G419">
        <v>0</v>
      </c>
      <c r="H419">
        <v>0</v>
      </c>
      <c r="I419">
        <v>63.008821684425662</v>
      </c>
      <c r="J419" s="2"/>
      <c r="K419" s="2"/>
      <c r="L419" s="2"/>
      <c r="M419" s="2"/>
      <c r="N419" s="2"/>
      <c r="O419" s="2"/>
    </row>
    <row r="420" spans="1:15" x14ac:dyDescent="0.3">
      <c r="A420" s="1">
        <v>40196.374999999978</v>
      </c>
      <c r="B420">
        <v>53.708690956232715</v>
      </c>
      <c r="C420">
        <v>4.1527559847359168</v>
      </c>
      <c r="D420">
        <v>0.53708690956232719</v>
      </c>
      <c r="E420">
        <v>6.7026773310171821</v>
      </c>
      <c r="F420">
        <v>0</v>
      </c>
      <c r="G420">
        <v>0</v>
      </c>
      <c r="H420">
        <v>0</v>
      </c>
      <c r="I420">
        <v>65.101211181548138</v>
      </c>
      <c r="J420" s="2"/>
      <c r="K420" s="2"/>
      <c r="L420" s="2"/>
      <c r="M420" s="2"/>
      <c r="N420" s="2"/>
      <c r="O420" s="2"/>
    </row>
    <row r="421" spans="1:15" x14ac:dyDescent="0.3">
      <c r="A421" s="1">
        <v>40196.416666666642</v>
      </c>
      <c r="B421">
        <v>52.882129063571455</v>
      </c>
      <c r="C421">
        <v>4.0888462191953474</v>
      </c>
      <c r="D421">
        <v>0.52882129063571459</v>
      </c>
      <c r="E421">
        <v>6.5995249815186989</v>
      </c>
      <c r="F421">
        <v>0</v>
      </c>
      <c r="G421">
        <v>0</v>
      </c>
      <c r="H421">
        <v>0</v>
      </c>
      <c r="I421">
        <v>64.099321554921218</v>
      </c>
      <c r="J421" s="2"/>
      <c r="K421" s="2"/>
      <c r="L421" s="2"/>
      <c r="M421" s="2"/>
      <c r="N421" s="2"/>
      <c r="O421" s="2"/>
    </row>
    <row r="422" spans="1:15" x14ac:dyDescent="0.3">
      <c r="A422" s="1">
        <v>40196.458333333307</v>
      </c>
      <c r="B422">
        <v>53.299416888883137</v>
      </c>
      <c r="C422">
        <v>4.1211109138484474</v>
      </c>
      <c r="D422">
        <v>0.53299416888883133</v>
      </c>
      <c r="E422">
        <v>6.6516012022835147</v>
      </c>
      <c r="F422">
        <v>0</v>
      </c>
      <c r="G422">
        <v>0</v>
      </c>
      <c r="H422">
        <v>0</v>
      </c>
      <c r="I422">
        <v>64.605123173903934</v>
      </c>
      <c r="J422" s="2"/>
      <c r="K422" s="2"/>
      <c r="L422" s="2"/>
      <c r="M422" s="2"/>
      <c r="N422" s="2"/>
      <c r="O422" s="2"/>
    </row>
    <row r="423" spans="1:15" x14ac:dyDescent="0.3">
      <c r="A423" s="1">
        <v>40196.499999999971</v>
      </c>
      <c r="B423">
        <v>50.448624363674327</v>
      </c>
      <c r="C423">
        <v>3.9006876357993017</v>
      </c>
      <c r="D423">
        <v>0.50448624363674333</v>
      </c>
      <c r="E423">
        <v>6.295831175236656</v>
      </c>
      <c r="F423">
        <v>0</v>
      </c>
      <c r="G423">
        <v>0</v>
      </c>
      <c r="H423">
        <v>0</v>
      </c>
      <c r="I423">
        <v>61.149629418347025</v>
      </c>
      <c r="J423" s="2"/>
      <c r="K423" s="2"/>
      <c r="L423" s="2"/>
      <c r="M423" s="2"/>
      <c r="N423" s="2"/>
      <c r="O423" s="2"/>
    </row>
    <row r="424" spans="1:15" x14ac:dyDescent="0.3">
      <c r="A424" s="1">
        <v>40196.541666666635</v>
      </c>
      <c r="B424">
        <v>49.850008286169604</v>
      </c>
      <c r="C424">
        <v>3.8544026406866365</v>
      </c>
      <c r="D424">
        <v>0.49850008286169606</v>
      </c>
      <c r="E424">
        <v>6.221125753428054</v>
      </c>
      <c r="F424">
        <v>0</v>
      </c>
      <c r="G424">
        <v>0</v>
      </c>
      <c r="H424">
        <v>0</v>
      </c>
      <c r="I424">
        <v>60.424036763145992</v>
      </c>
      <c r="J424" s="2"/>
      <c r="K424" s="2"/>
      <c r="L424" s="2"/>
      <c r="M424" s="2"/>
      <c r="N424" s="2"/>
      <c r="O424" s="2"/>
    </row>
    <row r="425" spans="1:15" x14ac:dyDescent="0.3">
      <c r="A425" s="1">
        <v>40196.583333333299</v>
      </c>
      <c r="B425">
        <v>49.333984365482408</v>
      </c>
      <c r="C425">
        <v>3.8145036711391027</v>
      </c>
      <c r="D425">
        <v>0.49333984365482408</v>
      </c>
      <c r="E425">
        <v>6.1567275755191693</v>
      </c>
      <c r="F425">
        <v>0</v>
      </c>
      <c r="G425">
        <v>0</v>
      </c>
      <c r="H425">
        <v>0</v>
      </c>
      <c r="I425">
        <v>59.798555455795501</v>
      </c>
      <c r="J425" s="2"/>
      <c r="K425" s="2"/>
      <c r="L425" s="2"/>
      <c r="M425" s="2"/>
      <c r="N425" s="2"/>
      <c r="O425" s="2"/>
    </row>
    <row r="426" spans="1:15" x14ac:dyDescent="0.3">
      <c r="A426" s="1">
        <v>40196.624999999964</v>
      </c>
      <c r="B426">
        <v>50.118420668468858</v>
      </c>
      <c r="C426">
        <v>3.8751562860860149</v>
      </c>
      <c r="D426">
        <v>0.50118420668468855</v>
      </c>
      <c r="E426">
        <v>6.2546227826456802</v>
      </c>
      <c r="F426">
        <v>0</v>
      </c>
      <c r="G426">
        <v>0</v>
      </c>
      <c r="H426">
        <v>0</v>
      </c>
      <c r="I426">
        <v>60.749383943885249</v>
      </c>
      <c r="J426" s="2"/>
      <c r="K426" s="2"/>
      <c r="L426" s="2"/>
      <c r="M426" s="2"/>
      <c r="N426" s="2"/>
      <c r="O426" s="2"/>
    </row>
    <row r="427" spans="1:15" x14ac:dyDescent="0.3">
      <c r="A427" s="1">
        <v>40196.666666666628</v>
      </c>
      <c r="B427">
        <v>59.398788973445569</v>
      </c>
      <c r="C427">
        <v>4.5927143634268148</v>
      </c>
      <c r="D427">
        <v>0.59398788973445571</v>
      </c>
      <c r="E427">
        <v>7.412783839148573</v>
      </c>
      <c r="F427">
        <v>0</v>
      </c>
      <c r="G427">
        <v>0</v>
      </c>
      <c r="H427">
        <v>0</v>
      </c>
      <c r="I427">
        <v>71.998275065755408</v>
      </c>
      <c r="J427" s="2"/>
      <c r="K427" s="2"/>
      <c r="L427" s="2"/>
      <c r="M427" s="2"/>
      <c r="N427" s="2"/>
      <c r="O427" s="2"/>
    </row>
    <row r="428" spans="1:15" x14ac:dyDescent="0.3">
      <c r="A428" s="1">
        <v>40196.708333333292</v>
      </c>
      <c r="B428">
        <v>64.027927528549128</v>
      </c>
      <c r="C428">
        <v>4.9506393565074225</v>
      </c>
      <c r="D428">
        <v>0.64027927528549133</v>
      </c>
      <c r="E428">
        <v>7.9904859112529705</v>
      </c>
      <c r="F428">
        <v>0</v>
      </c>
      <c r="G428">
        <v>0</v>
      </c>
      <c r="H428">
        <v>0</v>
      </c>
      <c r="I428">
        <v>77.60933207159502</v>
      </c>
      <c r="J428" s="2"/>
      <c r="K428" s="2"/>
      <c r="L428" s="2"/>
      <c r="M428" s="2"/>
      <c r="N428" s="2"/>
      <c r="O428" s="2"/>
    </row>
    <row r="429" spans="1:15" x14ac:dyDescent="0.3">
      <c r="A429" s="1">
        <v>40196.749999999956</v>
      </c>
      <c r="B429">
        <v>68.067327231977671</v>
      </c>
      <c r="C429">
        <v>5.262965741576517</v>
      </c>
      <c r="D429">
        <v>0.6806732723197767</v>
      </c>
      <c r="E429">
        <v>8.4945904116801199</v>
      </c>
      <c r="F429">
        <v>0</v>
      </c>
      <c r="G429">
        <v>0</v>
      </c>
      <c r="H429">
        <v>0</v>
      </c>
      <c r="I429">
        <v>82.505556657554095</v>
      </c>
      <c r="J429" s="2"/>
      <c r="K429" s="2"/>
      <c r="L429" s="2"/>
      <c r="M429" s="2"/>
      <c r="N429" s="2"/>
      <c r="O429" s="2"/>
    </row>
    <row r="430" spans="1:15" x14ac:dyDescent="0.3">
      <c r="A430" s="1">
        <v>40196.791666666621</v>
      </c>
      <c r="B430">
        <v>63.920411226205466</v>
      </c>
      <c r="C430">
        <v>4.9423261960102103</v>
      </c>
      <c r="D430">
        <v>0.63920411226205465</v>
      </c>
      <c r="E430">
        <v>7.9770682116292519</v>
      </c>
      <c r="F430">
        <v>0</v>
      </c>
      <c r="G430">
        <v>0</v>
      </c>
      <c r="H430">
        <v>0</v>
      </c>
      <c r="I430">
        <v>77.479009746106982</v>
      </c>
      <c r="J430" s="2"/>
      <c r="K430" s="2"/>
      <c r="L430" s="2"/>
      <c r="M430" s="2"/>
      <c r="N430" s="2"/>
      <c r="O430" s="2"/>
    </row>
    <row r="431" spans="1:15" x14ac:dyDescent="0.3">
      <c r="A431" s="1">
        <v>40196.833333333285</v>
      </c>
      <c r="B431">
        <v>60.502446436512685</v>
      </c>
      <c r="C431">
        <v>4.6780491584711639</v>
      </c>
      <c r="D431">
        <v>0.60502446436512691</v>
      </c>
      <c r="E431">
        <v>7.5505168526926205</v>
      </c>
      <c r="F431">
        <v>0</v>
      </c>
      <c r="G431">
        <v>0</v>
      </c>
      <c r="H431">
        <v>0</v>
      </c>
      <c r="I431">
        <v>73.336036912041607</v>
      </c>
      <c r="J431" s="2"/>
      <c r="K431" s="2"/>
      <c r="L431" s="2"/>
      <c r="M431" s="2"/>
      <c r="N431" s="2"/>
      <c r="O431" s="2"/>
    </row>
    <row r="432" spans="1:15" x14ac:dyDescent="0.3">
      <c r="A432" s="1">
        <v>40196.874999999949</v>
      </c>
      <c r="B432">
        <v>52.402652148021296</v>
      </c>
      <c r="C432">
        <v>3.6928148968710626</v>
      </c>
      <c r="D432">
        <v>0.524026521480213</v>
      </c>
      <c r="E432">
        <v>6.4981059965232708</v>
      </c>
      <c r="F432">
        <v>0</v>
      </c>
      <c r="G432">
        <v>0</v>
      </c>
      <c r="H432">
        <v>0</v>
      </c>
      <c r="I432">
        <v>63.117599562895847</v>
      </c>
      <c r="J432" s="2"/>
      <c r="K432" s="2"/>
      <c r="L432" s="2"/>
      <c r="M432" s="2"/>
      <c r="N432" s="2"/>
      <c r="O432" s="2"/>
    </row>
    <row r="433" spans="1:15" x14ac:dyDescent="0.3">
      <c r="A433" s="1">
        <v>40196.916666666613</v>
      </c>
      <c r="B433">
        <v>47.223115889591689</v>
      </c>
      <c r="C433">
        <v>3.3278129767395277</v>
      </c>
      <c r="D433">
        <v>0.47223115889591688</v>
      </c>
      <c r="E433">
        <v>5.8558259927356771</v>
      </c>
      <c r="F433">
        <v>0</v>
      </c>
      <c r="G433">
        <v>0</v>
      </c>
      <c r="H433">
        <v>0</v>
      </c>
      <c r="I433">
        <v>56.878986017962809</v>
      </c>
      <c r="J433" s="2"/>
      <c r="K433" s="2"/>
      <c r="L433" s="2"/>
      <c r="M433" s="2"/>
      <c r="N433" s="2"/>
      <c r="O433" s="2"/>
    </row>
    <row r="434" spans="1:15" x14ac:dyDescent="0.3">
      <c r="A434" s="1">
        <v>40196.958333333278</v>
      </c>
      <c r="B434">
        <v>43.363317502621037</v>
      </c>
      <c r="C434">
        <v>3.0558129844097057</v>
      </c>
      <c r="D434">
        <v>0.43363317502621035</v>
      </c>
      <c r="E434">
        <v>5.4973897240045053</v>
      </c>
      <c r="F434">
        <v>0</v>
      </c>
      <c r="G434">
        <v>0</v>
      </c>
      <c r="H434">
        <v>0</v>
      </c>
      <c r="I434">
        <v>52.350153386061457</v>
      </c>
      <c r="J434" s="2"/>
      <c r="K434" s="2"/>
      <c r="L434" s="2"/>
      <c r="M434" s="2"/>
      <c r="N434" s="2"/>
      <c r="O434" s="2"/>
    </row>
    <row r="435" spans="1:15" x14ac:dyDescent="0.3">
      <c r="A435" s="1">
        <v>40197</v>
      </c>
      <c r="B435">
        <v>39.551029252139905</v>
      </c>
      <c r="C435">
        <v>2.7871610313983006</v>
      </c>
      <c r="D435">
        <v>0.39551029252139908</v>
      </c>
      <c r="E435">
        <v>5.4973897240045053</v>
      </c>
      <c r="F435">
        <v>0</v>
      </c>
      <c r="G435">
        <v>0</v>
      </c>
      <c r="H435">
        <v>0</v>
      </c>
      <c r="I435">
        <v>48.23109030006411</v>
      </c>
      <c r="J435" s="2"/>
      <c r="K435" s="2"/>
      <c r="L435" s="2"/>
      <c r="M435" s="2"/>
      <c r="N435" s="2"/>
      <c r="O435" s="2"/>
    </row>
    <row r="436" spans="1:15" x14ac:dyDescent="0.3">
      <c r="A436" s="1">
        <v>40197.041666666664</v>
      </c>
      <c r="B436">
        <v>36.323735631005178</v>
      </c>
      <c r="C436">
        <v>2.5597336499169359</v>
      </c>
      <c r="D436">
        <v>0.36323735631005177</v>
      </c>
      <c r="E436">
        <v>5.4973897240045053</v>
      </c>
      <c r="F436">
        <v>0</v>
      </c>
      <c r="G436">
        <v>0</v>
      </c>
      <c r="H436">
        <v>0</v>
      </c>
      <c r="I436">
        <v>44.744096361236672</v>
      </c>
      <c r="J436" s="2"/>
      <c r="K436" s="2"/>
      <c r="L436" s="2"/>
      <c r="M436" s="2"/>
      <c r="N436" s="2"/>
      <c r="O436" s="2"/>
    </row>
    <row r="437" spans="1:15" x14ac:dyDescent="0.3">
      <c r="A437" s="1">
        <v>40197.083333333328</v>
      </c>
      <c r="B437">
        <v>34.015259137957258</v>
      </c>
      <c r="C437">
        <v>2.3970553114518491</v>
      </c>
      <c r="D437">
        <v>0.3401525913795726</v>
      </c>
      <c r="E437">
        <v>5.4973897240045053</v>
      </c>
      <c r="F437">
        <v>0</v>
      </c>
      <c r="G437">
        <v>0</v>
      </c>
      <c r="H437">
        <v>0</v>
      </c>
      <c r="I437">
        <v>42.249856764793186</v>
      </c>
      <c r="J437" s="2"/>
      <c r="K437" s="2"/>
      <c r="L437" s="2"/>
      <c r="M437" s="2"/>
      <c r="N437" s="2"/>
      <c r="O437" s="2"/>
    </row>
    <row r="438" spans="1:15" x14ac:dyDescent="0.3">
      <c r="A438" s="1">
        <v>40197.124999999993</v>
      </c>
      <c r="B438">
        <v>35.237405736606696</v>
      </c>
      <c r="C438">
        <v>2.4831799822586751</v>
      </c>
      <c r="D438">
        <v>0.35237405736606697</v>
      </c>
      <c r="E438">
        <v>5.4973897240045053</v>
      </c>
      <c r="F438">
        <v>0</v>
      </c>
      <c r="G438">
        <v>0</v>
      </c>
      <c r="H438">
        <v>0</v>
      </c>
      <c r="I438">
        <v>43.570349500235949</v>
      </c>
      <c r="J438" s="2"/>
      <c r="K438" s="2"/>
      <c r="L438" s="2"/>
      <c r="M438" s="2"/>
      <c r="N438" s="2"/>
      <c r="O438" s="2"/>
    </row>
    <row r="439" spans="1:15" x14ac:dyDescent="0.3">
      <c r="A439" s="1">
        <v>40197.166666666657</v>
      </c>
      <c r="B439">
        <v>37.682688526293155</v>
      </c>
      <c r="C439">
        <v>2.6554990604478799</v>
      </c>
      <c r="D439">
        <v>0.37682688526293157</v>
      </c>
      <c r="E439">
        <v>5.4973897240045053</v>
      </c>
      <c r="F439">
        <v>0</v>
      </c>
      <c r="G439">
        <v>0</v>
      </c>
      <c r="H439">
        <v>0</v>
      </c>
      <c r="I439">
        <v>46.212404196008471</v>
      </c>
      <c r="J439" s="2"/>
      <c r="K439" s="2"/>
      <c r="L439" s="2"/>
      <c r="M439" s="2"/>
      <c r="N439" s="2"/>
      <c r="O439" s="2"/>
    </row>
    <row r="440" spans="1:15" x14ac:dyDescent="0.3">
      <c r="A440" s="1">
        <v>40197.208333333321</v>
      </c>
      <c r="B440">
        <v>42.654487998422212</v>
      </c>
      <c r="C440">
        <v>3.0058617692488148</v>
      </c>
      <c r="D440">
        <v>0.42654487998422214</v>
      </c>
      <c r="E440">
        <v>5.4973897240045053</v>
      </c>
      <c r="F440">
        <v>0</v>
      </c>
      <c r="G440">
        <v>0</v>
      </c>
      <c r="H440">
        <v>0</v>
      </c>
      <c r="I440">
        <v>51.584284371659756</v>
      </c>
      <c r="J440" s="2"/>
      <c r="K440" s="2"/>
      <c r="L440" s="2"/>
      <c r="M440" s="2"/>
      <c r="N440" s="2"/>
      <c r="O440" s="2"/>
    </row>
    <row r="441" spans="1:15" x14ac:dyDescent="0.3">
      <c r="A441" s="1">
        <v>40197.249999999985</v>
      </c>
      <c r="B441">
        <v>46.887896319245286</v>
      </c>
      <c r="C441">
        <v>3.3041900536172166</v>
      </c>
      <c r="D441">
        <v>0.46887896319245287</v>
      </c>
      <c r="E441">
        <v>5.8142576329116959</v>
      </c>
      <c r="F441">
        <v>0</v>
      </c>
      <c r="G441">
        <v>0</v>
      </c>
      <c r="H441">
        <v>0</v>
      </c>
      <c r="I441">
        <v>56.475222968966655</v>
      </c>
      <c r="J441" s="2"/>
      <c r="K441" s="2"/>
      <c r="L441" s="2"/>
      <c r="M441" s="2"/>
      <c r="N441" s="2"/>
      <c r="O441" s="2"/>
    </row>
    <row r="442" spans="1:15" x14ac:dyDescent="0.3">
      <c r="A442" s="1">
        <v>40197.29166666665</v>
      </c>
      <c r="B442">
        <v>50.46870726801032</v>
      </c>
      <c r="C442">
        <v>3.5565298011766888</v>
      </c>
      <c r="D442">
        <v>0.50468707268010315</v>
      </c>
      <c r="E442">
        <v>6.2582902943285248</v>
      </c>
      <c r="F442">
        <v>0</v>
      </c>
      <c r="G442">
        <v>0</v>
      </c>
      <c r="H442">
        <v>0</v>
      </c>
      <c r="I442">
        <v>60.788214436195638</v>
      </c>
      <c r="J442" s="2"/>
      <c r="K442" s="2"/>
      <c r="L442" s="2"/>
      <c r="M442" s="2"/>
      <c r="N442" s="2"/>
      <c r="O442" s="2"/>
    </row>
    <row r="443" spans="1:15" x14ac:dyDescent="0.3">
      <c r="A443" s="1">
        <v>40197.333333333314</v>
      </c>
      <c r="B443">
        <v>54.156442704063707</v>
      </c>
      <c r="C443">
        <v>4.1873761498782089</v>
      </c>
      <c r="D443">
        <v>0.54156442704063712</v>
      </c>
      <c r="E443">
        <v>6.7585553544185668</v>
      </c>
      <c r="F443">
        <v>0</v>
      </c>
      <c r="G443">
        <v>0</v>
      </c>
      <c r="H443">
        <v>0</v>
      </c>
      <c r="I443">
        <v>65.643938635401128</v>
      </c>
      <c r="J443" s="2"/>
      <c r="K443" s="2"/>
      <c r="L443" s="2"/>
      <c r="M443" s="2"/>
      <c r="N443" s="2"/>
      <c r="O443" s="2"/>
    </row>
    <row r="444" spans="1:15" x14ac:dyDescent="0.3">
      <c r="A444" s="1">
        <v>40197.374999999978</v>
      </c>
      <c r="B444">
        <v>54.096329817461864</v>
      </c>
      <c r="C444">
        <v>4.1827282214861548</v>
      </c>
      <c r="D444">
        <v>0.54096329817461863</v>
      </c>
      <c r="E444">
        <v>6.7510534534197797</v>
      </c>
      <c r="F444">
        <v>0</v>
      </c>
      <c r="G444">
        <v>0</v>
      </c>
      <c r="H444">
        <v>0</v>
      </c>
      <c r="I444">
        <v>65.571074790542426</v>
      </c>
      <c r="J444" s="2"/>
      <c r="K444" s="2"/>
      <c r="L444" s="2"/>
      <c r="M444" s="2"/>
      <c r="N444" s="2"/>
      <c r="O444" s="2"/>
    </row>
    <row r="445" spans="1:15" x14ac:dyDescent="0.3">
      <c r="A445" s="1">
        <v>40197.416666666642</v>
      </c>
      <c r="B445">
        <v>54.42212885635405</v>
      </c>
      <c r="C445">
        <v>4.2079190031732985</v>
      </c>
      <c r="D445">
        <v>0.54422128856354046</v>
      </c>
      <c r="E445">
        <v>6.7917121586231763</v>
      </c>
      <c r="F445">
        <v>0</v>
      </c>
      <c r="G445">
        <v>0</v>
      </c>
      <c r="H445">
        <v>0</v>
      </c>
      <c r="I445">
        <v>65.96598130671407</v>
      </c>
      <c r="J445" s="2"/>
      <c r="K445" s="2"/>
      <c r="L445" s="2"/>
      <c r="M445" s="2"/>
      <c r="N445" s="2"/>
      <c r="O445" s="2"/>
    </row>
    <row r="446" spans="1:15" x14ac:dyDescent="0.3">
      <c r="A446" s="1">
        <v>40197.458333333307</v>
      </c>
      <c r="B446">
        <v>55.169018859929743</v>
      </c>
      <c r="C446">
        <v>4.2656685382497708</v>
      </c>
      <c r="D446">
        <v>0.55169018859929742</v>
      </c>
      <c r="E446">
        <v>6.8849217045383728</v>
      </c>
      <c r="F446">
        <v>0</v>
      </c>
      <c r="G446">
        <v>0</v>
      </c>
      <c r="H446">
        <v>0</v>
      </c>
      <c r="I446">
        <v>66.871299291317186</v>
      </c>
      <c r="J446" s="2"/>
      <c r="K446" s="2"/>
      <c r="L446" s="2"/>
      <c r="M446" s="2"/>
      <c r="N446" s="2"/>
      <c r="O446" s="2"/>
    </row>
    <row r="447" spans="1:15" x14ac:dyDescent="0.3">
      <c r="A447" s="1">
        <v>40197.499999999971</v>
      </c>
      <c r="B447">
        <v>54.163175813053641</v>
      </c>
      <c r="C447">
        <v>4.1878967538653109</v>
      </c>
      <c r="D447">
        <v>0.54163175813053643</v>
      </c>
      <c r="E447">
        <v>6.7593956254471586</v>
      </c>
      <c r="F447">
        <v>0</v>
      </c>
      <c r="G447">
        <v>0</v>
      </c>
      <c r="H447">
        <v>0</v>
      </c>
      <c r="I447">
        <v>65.652099950496648</v>
      </c>
      <c r="J447" s="2"/>
      <c r="K447" s="2"/>
      <c r="L447" s="2"/>
      <c r="M447" s="2"/>
      <c r="N447" s="2"/>
      <c r="O447" s="2"/>
    </row>
    <row r="448" spans="1:15" x14ac:dyDescent="0.3">
      <c r="A448" s="1">
        <v>40197.541666666635</v>
      </c>
      <c r="B448">
        <v>54.063547144152061</v>
      </c>
      <c r="C448">
        <v>4.1801934651858401</v>
      </c>
      <c r="D448">
        <v>0.54063547144152058</v>
      </c>
      <c r="E448">
        <v>6.7469622779073681</v>
      </c>
      <c r="F448">
        <v>0</v>
      </c>
      <c r="G448">
        <v>0</v>
      </c>
      <c r="H448">
        <v>0</v>
      </c>
      <c r="I448">
        <v>65.531338358686781</v>
      </c>
      <c r="J448" s="2"/>
      <c r="K448" s="2"/>
      <c r="L448" s="2"/>
      <c r="M448" s="2"/>
      <c r="N448" s="2"/>
      <c r="O448" s="2"/>
    </row>
    <row r="449" spans="1:15" x14ac:dyDescent="0.3">
      <c r="A449" s="1">
        <v>40197.583333333299</v>
      </c>
      <c r="B449">
        <v>52.412868234140035</v>
      </c>
      <c r="C449">
        <v>4.0525629718637104</v>
      </c>
      <c r="D449">
        <v>0.52412868234140031</v>
      </c>
      <c r="E449">
        <v>6.5409626917334691</v>
      </c>
      <c r="F449">
        <v>0</v>
      </c>
      <c r="G449">
        <v>0</v>
      </c>
      <c r="H449">
        <v>0</v>
      </c>
      <c r="I449">
        <v>63.53052258007861</v>
      </c>
      <c r="J449" s="2"/>
      <c r="K449" s="2"/>
      <c r="L449" s="2"/>
      <c r="M449" s="2"/>
      <c r="N449" s="2"/>
      <c r="O449" s="2"/>
    </row>
    <row r="450" spans="1:15" x14ac:dyDescent="0.3">
      <c r="A450" s="1">
        <v>40197.624999999964</v>
      </c>
      <c r="B450">
        <v>53.888961702835118</v>
      </c>
      <c r="C450">
        <v>4.1666945188632143</v>
      </c>
      <c r="D450">
        <v>0.53888961702835114</v>
      </c>
      <c r="E450">
        <v>6.7251745586573444</v>
      </c>
      <c r="F450">
        <v>0</v>
      </c>
      <c r="G450">
        <v>0</v>
      </c>
      <c r="H450">
        <v>0</v>
      </c>
      <c r="I450">
        <v>65.319720397384032</v>
      </c>
      <c r="J450" s="2"/>
      <c r="K450" s="2"/>
      <c r="L450" s="2"/>
      <c r="M450" s="2"/>
      <c r="N450" s="2"/>
      <c r="O450" s="2"/>
    </row>
    <row r="451" spans="1:15" x14ac:dyDescent="0.3">
      <c r="A451" s="1">
        <v>40197.666666666628</v>
      </c>
      <c r="B451">
        <v>55.411265255275261</v>
      </c>
      <c r="C451">
        <v>4.2843990295378864</v>
      </c>
      <c r="D451">
        <v>0.55411265255275266</v>
      </c>
      <c r="E451">
        <v>6.9151533000901271</v>
      </c>
      <c r="F451">
        <v>0</v>
      </c>
      <c r="G451">
        <v>0</v>
      </c>
      <c r="H451">
        <v>0</v>
      </c>
      <c r="I451">
        <v>67.164930237456034</v>
      </c>
      <c r="J451" s="2"/>
      <c r="K451" s="2"/>
      <c r="L451" s="2"/>
      <c r="M451" s="2"/>
      <c r="N451" s="2"/>
      <c r="O451" s="2"/>
    </row>
    <row r="452" spans="1:15" x14ac:dyDescent="0.3">
      <c r="A452" s="1">
        <v>40197.708333333292</v>
      </c>
      <c r="B452">
        <v>60.409114291724187</v>
      </c>
      <c r="C452">
        <v>4.6708327170361175</v>
      </c>
      <c r="D452">
        <v>0.60409114291724186</v>
      </c>
      <c r="E452">
        <v>7.5388692917487354</v>
      </c>
      <c r="F452">
        <v>0</v>
      </c>
      <c r="G452">
        <v>0</v>
      </c>
      <c r="H452">
        <v>0</v>
      </c>
      <c r="I452">
        <v>73.22290744342628</v>
      </c>
      <c r="J452" s="2"/>
      <c r="K452" s="2"/>
      <c r="L452" s="2"/>
      <c r="M452" s="2"/>
      <c r="N452" s="2"/>
      <c r="O452" s="2"/>
    </row>
    <row r="453" spans="1:15" x14ac:dyDescent="0.3">
      <c r="A453" s="1">
        <v>40197.749999999956</v>
      </c>
      <c r="B453">
        <v>62.263746252437258</v>
      </c>
      <c r="C453">
        <v>4.8142328602384525</v>
      </c>
      <c r="D453">
        <v>0.62263746252437258</v>
      </c>
      <c r="E453">
        <v>7.77032158334492</v>
      </c>
      <c r="F453">
        <v>0</v>
      </c>
      <c r="G453">
        <v>0</v>
      </c>
      <c r="H453">
        <v>0</v>
      </c>
      <c r="I453">
        <v>75.470938158544996</v>
      </c>
      <c r="J453" s="2"/>
      <c r="K453" s="2"/>
      <c r="L453" s="2"/>
      <c r="M453" s="2"/>
      <c r="N453" s="2"/>
      <c r="O453" s="2"/>
    </row>
    <row r="454" spans="1:15" x14ac:dyDescent="0.3">
      <c r="A454" s="1">
        <v>40197.791666666621</v>
      </c>
      <c r="B454">
        <v>60.259996301557941</v>
      </c>
      <c r="C454">
        <v>4.6593029140364637</v>
      </c>
      <c r="D454">
        <v>0.60259996301557939</v>
      </c>
      <c r="E454">
        <v>7.5202598310722744</v>
      </c>
      <c r="F454">
        <v>0</v>
      </c>
      <c r="G454">
        <v>0</v>
      </c>
      <c r="H454">
        <v>0</v>
      </c>
      <c r="I454">
        <v>73.042159009682265</v>
      </c>
      <c r="J454" s="2"/>
      <c r="K454" s="2"/>
      <c r="L454" s="2"/>
      <c r="M454" s="2"/>
      <c r="N454" s="2"/>
      <c r="O454" s="2"/>
    </row>
    <row r="455" spans="1:15" x14ac:dyDescent="0.3">
      <c r="A455" s="1">
        <v>40197.833333333285</v>
      </c>
      <c r="B455">
        <v>57.040784351588378</v>
      </c>
      <c r="C455">
        <v>4.4103934460648162</v>
      </c>
      <c r="D455">
        <v>0.57040784351588381</v>
      </c>
      <c r="E455">
        <v>7.1185122074263347</v>
      </c>
      <c r="F455">
        <v>0</v>
      </c>
      <c r="G455">
        <v>0</v>
      </c>
      <c r="H455">
        <v>0</v>
      </c>
      <c r="I455">
        <v>69.140097848595417</v>
      </c>
      <c r="J455" s="2"/>
      <c r="K455" s="2"/>
      <c r="L455" s="2"/>
      <c r="M455" s="2"/>
      <c r="N455" s="2"/>
      <c r="O455" s="2"/>
    </row>
    <row r="456" spans="1:15" x14ac:dyDescent="0.3">
      <c r="A456" s="1">
        <v>40197.874999999949</v>
      </c>
      <c r="B456">
        <v>53.984525281438721</v>
      </c>
      <c r="C456">
        <v>3.8042894965829883</v>
      </c>
      <c r="D456">
        <v>0.53984525281438722</v>
      </c>
      <c r="E456">
        <v>6.6942636120760763</v>
      </c>
      <c r="F456">
        <v>0</v>
      </c>
      <c r="G456">
        <v>0</v>
      </c>
      <c r="H456">
        <v>0</v>
      </c>
      <c r="I456">
        <v>65.022923642912176</v>
      </c>
      <c r="J456" s="2"/>
      <c r="K456" s="2"/>
      <c r="L456" s="2"/>
      <c r="M456" s="2"/>
      <c r="N456" s="2"/>
      <c r="O456" s="2"/>
    </row>
    <row r="457" spans="1:15" x14ac:dyDescent="0.3">
      <c r="A457" s="1">
        <v>40197.916666666613</v>
      </c>
      <c r="B457">
        <v>46.417383946500173</v>
      </c>
      <c r="C457">
        <v>3.2710330467098689</v>
      </c>
      <c r="D457">
        <v>0.46417383946500174</v>
      </c>
      <c r="E457">
        <v>5.7559125082768379</v>
      </c>
      <c r="F457">
        <v>0</v>
      </c>
      <c r="G457">
        <v>0</v>
      </c>
      <c r="H457">
        <v>0</v>
      </c>
      <c r="I457">
        <v>55.908503340951881</v>
      </c>
      <c r="J457" s="2"/>
      <c r="K457" s="2"/>
      <c r="L457" s="2"/>
      <c r="M457" s="2"/>
      <c r="N457" s="2"/>
      <c r="O457" s="2"/>
    </row>
    <row r="458" spans="1:15" x14ac:dyDescent="0.3">
      <c r="A458" s="1">
        <v>40197.958333333278</v>
      </c>
      <c r="B458">
        <v>41.250828811742807</v>
      </c>
      <c r="C458">
        <v>2.906945906363517</v>
      </c>
      <c r="D458">
        <v>0.41250828811742807</v>
      </c>
      <c r="E458">
        <v>5.4973897240045053</v>
      </c>
      <c r="F458">
        <v>0</v>
      </c>
      <c r="G458">
        <v>0</v>
      </c>
      <c r="H458">
        <v>0</v>
      </c>
      <c r="I458">
        <v>50.06767273022826</v>
      </c>
      <c r="J458" s="2"/>
      <c r="K458" s="2"/>
      <c r="L458" s="2"/>
      <c r="M458" s="2"/>
      <c r="N458" s="2"/>
      <c r="O458" s="2"/>
    </row>
    <row r="459" spans="1:15" x14ac:dyDescent="0.3">
      <c r="A459" s="1">
        <v>40198</v>
      </c>
      <c r="B459">
        <v>41.353303737790476</v>
      </c>
      <c r="C459">
        <v>2.9141673144020963</v>
      </c>
      <c r="D459">
        <v>0.41353303737790476</v>
      </c>
      <c r="E459">
        <v>5.4973897240045053</v>
      </c>
      <c r="F459">
        <v>0</v>
      </c>
      <c r="G459">
        <v>0</v>
      </c>
      <c r="H459">
        <v>0</v>
      </c>
      <c r="I459">
        <v>50.178393813574985</v>
      </c>
      <c r="J459" s="2"/>
      <c r="K459" s="2"/>
      <c r="L459" s="2"/>
      <c r="M459" s="2"/>
      <c r="N459" s="2"/>
      <c r="O459" s="2"/>
    </row>
    <row r="460" spans="1:15" x14ac:dyDescent="0.3">
      <c r="A460" s="1">
        <v>40198.041666666664</v>
      </c>
      <c r="B460">
        <v>39.719300762866013</v>
      </c>
      <c r="C460">
        <v>2.7990191247591691</v>
      </c>
      <c r="D460">
        <v>0.39719300762866011</v>
      </c>
      <c r="E460">
        <v>5.4973897240045053</v>
      </c>
      <c r="F460">
        <v>0</v>
      </c>
      <c r="G460">
        <v>0</v>
      </c>
      <c r="H460">
        <v>0</v>
      </c>
      <c r="I460">
        <v>48.412902619258347</v>
      </c>
      <c r="J460" s="2"/>
      <c r="K460" s="2"/>
      <c r="L460" s="2"/>
      <c r="M460" s="2"/>
      <c r="N460" s="2"/>
      <c r="O460" s="2"/>
    </row>
    <row r="461" spans="1:15" x14ac:dyDescent="0.3">
      <c r="A461" s="1">
        <v>40198.083333333328</v>
      </c>
      <c r="B461">
        <v>39.426983060967551</v>
      </c>
      <c r="C461">
        <v>2.7784194963063844</v>
      </c>
      <c r="D461">
        <v>0.39426983060967552</v>
      </c>
      <c r="E461">
        <v>5.4973897240045053</v>
      </c>
      <c r="F461">
        <v>0</v>
      </c>
      <c r="G461">
        <v>0</v>
      </c>
      <c r="H461">
        <v>0</v>
      </c>
      <c r="I461">
        <v>48.097062111888114</v>
      </c>
      <c r="J461" s="2"/>
      <c r="K461" s="2"/>
      <c r="L461" s="2"/>
      <c r="M461" s="2"/>
      <c r="N461" s="2"/>
      <c r="O461" s="2"/>
    </row>
    <row r="462" spans="1:15" x14ac:dyDescent="0.3">
      <c r="A462" s="1">
        <v>40198.124999999993</v>
      </c>
      <c r="B462">
        <v>40.500892230202219</v>
      </c>
      <c r="C462">
        <v>2.8540978754623518</v>
      </c>
      <c r="D462">
        <v>0.40500892230202218</v>
      </c>
      <c r="E462">
        <v>5.4973897240045053</v>
      </c>
      <c r="F462">
        <v>0</v>
      </c>
      <c r="G462">
        <v>0</v>
      </c>
      <c r="H462">
        <v>0</v>
      </c>
      <c r="I462">
        <v>49.257388751971099</v>
      </c>
      <c r="J462" s="2"/>
      <c r="K462" s="2"/>
      <c r="L462" s="2"/>
      <c r="M462" s="2"/>
      <c r="N462" s="2"/>
      <c r="O462" s="2"/>
    </row>
    <row r="463" spans="1:15" x14ac:dyDescent="0.3">
      <c r="A463" s="1">
        <v>40198.166666666657</v>
      </c>
      <c r="B463">
        <v>41.477764699619584</v>
      </c>
      <c r="C463">
        <v>2.9229380783821934</v>
      </c>
      <c r="D463">
        <v>0.41477764699619585</v>
      </c>
      <c r="E463">
        <v>5.4973897240045053</v>
      </c>
      <c r="F463">
        <v>0</v>
      </c>
      <c r="G463">
        <v>0</v>
      </c>
      <c r="H463">
        <v>0</v>
      </c>
      <c r="I463">
        <v>50.312870149002478</v>
      </c>
      <c r="J463" s="2"/>
      <c r="K463" s="2"/>
      <c r="L463" s="2"/>
      <c r="M463" s="2"/>
      <c r="N463" s="2"/>
      <c r="O463" s="2"/>
    </row>
    <row r="464" spans="1:15" x14ac:dyDescent="0.3">
      <c r="A464" s="1">
        <v>40198.208333333321</v>
      </c>
      <c r="B464">
        <v>47.77546015198412</v>
      </c>
      <c r="C464">
        <v>3.3667366769103224</v>
      </c>
      <c r="D464">
        <v>0.47775460151984123</v>
      </c>
      <c r="E464">
        <v>5.9243185482929643</v>
      </c>
      <c r="F464">
        <v>0</v>
      </c>
      <c r="G464">
        <v>0</v>
      </c>
      <c r="H464">
        <v>0</v>
      </c>
      <c r="I464">
        <v>57.544269978707248</v>
      </c>
      <c r="J464" s="2"/>
      <c r="K464" s="2"/>
      <c r="L464" s="2"/>
      <c r="M464" s="2"/>
      <c r="N464" s="2"/>
      <c r="O464" s="2"/>
    </row>
    <row r="465" spans="1:15" x14ac:dyDescent="0.3">
      <c r="A465" s="1">
        <v>40198.249999999985</v>
      </c>
      <c r="B465">
        <v>47.042669457709394</v>
      </c>
      <c r="C465">
        <v>3.3150969166847823</v>
      </c>
      <c r="D465">
        <v>0.47042669457709396</v>
      </c>
      <c r="E465">
        <v>5.8334500252416372</v>
      </c>
      <c r="F465">
        <v>0</v>
      </c>
      <c r="G465">
        <v>0</v>
      </c>
      <c r="H465">
        <v>0</v>
      </c>
      <c r="I465">
        <v>56.661643094212906</v>
      </c>
      <c r="J465" s="2"/>
      <c r="K465" s="2"/>
      <c r="L465" s="2"/>
      <c r="M465" s="2"/>
      <c r="N465" s="2"/>
      <c r="O465" s="2"/>
    </row>
    <row r="466" spans="1:15" x14ac:dyDescent="0.3">
      <c r="A466" s="1">
        <v>40198.29166666665</v>
      </c>
      <c r="B466">
        <v>52.611206761868218</v>
      </c>
      <c r="C466">
        <v>3.7075117405088549</v>
      </c>
      <c r="D466">
        <v>0.52611206761868223</v>
      </c>
      <c r="E466">
        <v>6.5239674735915179</v>
      </c>
      <c r="F466">
        <v>0</v>
      </c>
      <c r="G466">
        <v>0</v>
      </c>
      <c r="H466">
        <v>0</v>
      </c>
      <c r="I466">
        <v>63.368798043587276</v>
      </c>
      <c r="J466" s="2"/>
      <c r="K466" s="2"/>
      <c r="L466" s="2"/>
      <c r="M466" s="2"/>
      <c r="N466" s="2"/>
      <c r="O466" s="2"/>
    </row>
    <row r="467" spans="1:15" x14ac:dyDescent="0.3">
      <c r="A467" s="1">
        <v>40198.333333333314</v>
      </c>
      <c r="B467">
        <v>52.808279690160376</v>
      </c>
      <c r="C467">
        <v>4.0831361856432036</v>
      </c>
      <c r="D467">
        <v>0.52808279690160376</v>
      </c>
      <c r="E467">
        <v>6.5903088097547</v>
      </c>
      <c r="F467">
        <v>0</v>
      </c>
      <c r="G467">
        <v>0</v>
      </c>
      <c r="H467">
        <v>0</v>
      </c>
      <c r="I467">
        <v>64.009807482459891</v>
      </c>
      <c r="J467" s="2"/>
      <c r="K467" s="2"/>
      <c r="L467" s="2"/>
      <c r="M467" s="2"/>
      <c r="N467" s="2"/>
      <c r="O467" s="2"/>
    </row>
    <row r="468" spans="1:15" x14ac:dyDescent="0.3">
      <c r="A468" s="1">
        <v>40198.374999999978</v>
      </c>
      <c r="B468">
        <v>55.703292303698291</v>
      </c>
      <c r="C468">
        <v>4.3069785609219551</v>
      </c>
      <c r="D468">
        <v>0.55703292303698293</v>
      </c>
      <c r="E468">
        <v>6.9515973660813106</v>
      </c>
      <c r="F468">
        <v>0</v>
      </c>
      <c r="G468">
        <v>0</v>
      </c>
      <c r="H468">
        <v>0</v>
      </c>
      <c r="I468">
        <v>67.51890115373854</v>
      </c>
      <c r="J468" s="2"/>
      <c r="K468" s="2"/>
      <c r="L468" s="2"/>
      <c r="M468" s="2"/>
      <c r="N468" s="2"/>
      <c r="O468" s="2"/>
    </row>
    <row r="469" spans="1:15" x14ac:dyDescent="0.3">
      <c r="A469" s="1">
        <v>40198.416666666642</v>
      </c>
      <c r="B469">
        <v>57.397529320008758</v>
      </c>
      <c r="C469">
        <v>4.4379769670230802</v>
      </c>
      <c r="D469">
        <v>0.57397529320008756</v>
      </c>
      <c r="E469">
        <v>7.1630328682395783</v>
      </c>
      <c r="F469">
        <v>0</v>
      </c>
      <c r="G469">
        <v>0</v>
      </c>
      <c r="H469">
        <v>0</v>
      </c>
      <c r="I469">
        <v>69.572514448471509</v>
      </c>
      <c r="J469" s="2"/>
      <c r="K469" s="2"/>
      <c r="L469" s="2"/>
      <c r="M469" s="2"/>
      <c r="N469" s="2"/>
      <c r="O469" s="2"/>
    </row>
    <row r="470" spans="1:15" x14ac:dyDescent="0.3">
      <c r="A470" s="1">
        <v>40198.458333333307</v>
      </c>
      <c r="B470">
        <v>57.388813157188963</v>
      </c>
      <c r="C470">
        <v>4.4373030333138539</v>
      </c>
      <c r="D470">
        <v>0.57388813157188967</v>
      </c>
      <c r="E470">
        <v>7.1619451182701512</v>
      </c>
      <c r="F470">
        <v>0</v>
      </c>
      <c r="G470">
        <v>0</v>
      </c>
      <c r="H470">
        <v>0</v>
      </c>
      <c r="I470">
        <v>69.561949440344861</v>
      </c>
      <c r="J470" s="2"/>
      <c r="K470" s="2"/>
      <c r="L470" s="2"/>
      <c r="M470" s="2"/>
      <c r="N470" s="2"/>
      <c r="O470" s="2"/>
    </row>
    <row r="471" spans="1:15" x14ac:dyDescent="0.3">
      <c r="A471" s="1">
        <v>40198.499999999971</v>
      </c>
      <c r="B471">
        <v>53.764389188480749</v>
      </c>
      <c r="C471">
        <v>4.1570625720533343</v>
      </c>
      <c r="D471">
        <v>0.53764389188480755</v>
      </c>
      <c r="E471">
        <v>6.7096282969040777</v>
      </c>
      <c r="F471">
        <v>0</v>
      </c>
      <c r="G471">
        <v>0</v>
      </c>
      <c r="H471">
        <v>0</v>
      </c>
      <c r="I471">
        <v>65.168723949322967</v>
      </c>
      <c r="J471" s="2"/>
      <c r="K471" s="2"/>
      <c r="L471" s="2"/>
      <c r="M471" s="2"/>
      <c r="N471" s="2"/>
      <c r="O471" s="2"/>
    </row>
    <row r="472" spans="1:15" x14ac:dyDescent="0.3">
      <c r="A472" s="1">
        <v>40198.541666666635</v>
      </c>
      <c r="B472">
        <v>50.919793977085966</v>
      </c>
      <c r="C472">
        <v>3.9371184703082895</v>
      </c>
      <c r="D472">
        <v>0.5091979397708597</v>
      </c>
      <c r="E472">
        <v>6.3546316753168366</v>
      </c>
      <c r="F472">
        <v>0</v>
      </c>
      <c r="G472">
        <v>0</v>
      </c>
      <c r="H472">
        <v>0</v>
      </c>
      <c r="I472">
        <v>61.720742062481953</v>
      </c>
      <c r="J472" s="2"/>
      <c r="K472" s="2"/>
      <c r="L472" s="2"/>
      <c r="M472" s="2"/>
      <c r="N472" s="2"/>
      <c r="O472" s="2"/>
    </row>
    <row r="473" spans="1:15" x14ac:dyDescent="0.3">
      <c r="A473" s="1">
        <v>40198.583333333299</v>
      </c>
      <c r="B473">
        <v>50.596468160753687</v>
      </c>
      <c r="C473">
        <v>3.9121189181894778</v>
      </c>
      <c r="D473">
        <v>0.50596468160753694</v>
      </c>
      <c r="E473">
        <v>6.3142816205849321</v>
      </c>
      <c r="F473">
        <v>0</v>
      </c>
      <c r="G473">
        <v>0</v>
      </c>
      <c r="H473">
        <v>0</v>
      </c>
      <c r="I473">
        <v>61.328833381135638</v>
      </c>
      <c r="J473" s="2"/>
      <c r="K473" s="2"/>
      <c r="L473" s="2"/>
      <c r="M473" s="2"/>
      <c r="N473" s="2"/>
      <c r="O473" s="2"/>
    </row>
    <row r="474" spans="1:15" x14ac:dyDescent="0.3">
      <c r="A474" s="1">
        <v>40198.624999999964</v>
      </c>
      <c r="B474">
        <v>51.090728155648115</v>
      </c>
      <c r="C474">
        <v>3.9503351009947152</v>
      </c>
      <c r="D474">
        <v>0.51090728155648113</v>
      </c>
      <c r="E474">
        <v>6.3759637283485953</v>
      </c>
      <c r="F474">
        <v>0</v>
      </c>
      <c r="G474">
        <v>0</v>
      </c>
      <c r="H474">
        <v>0</v>
      </c>
      <c r="I474">
        <v>61.927934266547908</v>
      </c>
      <c r="J474" s="2"/>
      <c r="K474" s="2"/>
      <c r="L474" s="2"/>
      <c r="M474" s="2"/>
      <c r="N474" s="2"/>
      <c r="O474" s="2"/>
    </row>
    <row r="475" spans="1:15" x14ac:dyDescent="0.3">
      <c r="A475" s="1">
        <v>40198.666666666628</v>
      </c>
      <c r="B475">
        <v>55.708745992166548</v>
      </c>
      <c r="C475">
        <v>4.3074002401143208</v>
      </c>
      <c r="D475">
        <v>0.55708745992166553</v>
      </c>
      <c r="E475">
        <v>6.952277969414137</v>
      </c>
      <c r="F475">
        <v>0</v>
      </c>
      <c r="G475">
        <v>0</v>
      </c>
      <c r="H475">
        <v>0</v>
      </c>
      <c r="I475">
        <v>67.525511661616676</v>
      </c>
      <c r="J475" s="2"/>
      <c r="K475" s="2"/>
      <c r="L475" s="2"/>
      <c r="M475" s="2"/>
      <c r="N475" s="2"/>
      <c r="O475" s="2"/>
    </row>
    <row r="476" spans="1:15" x14ac:dyDescent="0.3">
      <c r="A476" s="1">
        <v>40198.708333333292</v>
      </c>
      <c r="B476">
        <v>58.274229218739556</v>
      </c>
      <c r="C476">
        <v>4.5057634031929457</v>
      </c>
      <c r="D476">
        <v>0.58274229218739559</v>
      </c>
      <c r="E476">
        <v>7.2724422847177532</v>
      </c>
      <c r="F476">
        <v>0</v>
      </c>
      <c r="G476">
        <v>0</v>
      </c>
      <c r="H476">
        <v>0</v>
      </c>
      <c r="I476">
        <v>70.635177198837653</v>
      </c>
      <c r="J476" s="2"/>
      <c r="K476" s="2"/>
      <c r="L476" s="2"/>
      <c r="M476" s="2"/>
      <c r="N476" s="2"/>
      <c r="O476" s="2"/>
    </row>
    <row r="477" spans="1:15" x14ac:dyDescent="0.3">
      <c r="A477" s="1">
        <v>40198.749999999956</v>
      </c>
      <c r="B477">
        <v>60.224740899410968</v>
      </c>
      <c r="C477">
        <v>4.6565769663424597</v>
      </c>
      <c r="D477">
        <v>0.60224740899410967</v>
      </c>
      <c r="E477">
        <v>7.5158600667034339</v>
      </c>
      <c r="F477">
        <v>0</v>
      </c>
      <c r="G477">
        <v>0</v>
      </c>
      <c r="H477">
        <v>0</v>
      </c>
      <c r="I477">
        <v>72.999425341450973</v>
      </c>
      <c r="J477" s="2"/>
      <c r="K477" s="2"/>
      <c r="L477" s="2"/>
      <c r="M477" s="2"/>
      <c r="N477" s="2"/>
      <c r="O477" s="2"/>
    </row>
    <row r="478" spans="1:15" x14ac:dyDescent="0.3">
      <c r="A478" s="1">
        <v>40198.791666666621</v>
      </c>
      <c r="B478">
        <v>57.547116203709464</v>
      </c>
      <c r="C478">
        <v>4.4495430248708185</v>
      </c>
      <c r="D478">
        <v>0.5754711620370947</v>
      </c>
      <c r="E478">
        <v>7.1817008453685549</v>
      </c>
      <c r="F478">
        <v>0</v>
      </c>
      <c r="G478">
        <v>0</v>
      </c>
      <c r="H478">
        <v>0</v>
      </c>
      <c r="I478">
        <v>69.753831235985942</v>
      </c>
      <c r="J478" s="2"/>
      <c r="K478" s="2"/>
      <c r="L478" s="2"/>
      <c r="M478" s="2"/>
      <c r="N478" s="2"/>
      <c r="O478" s="2"/>
    </row>
    <row r="479" spans="1:15" x14ac:dyDescent="0.3">
      <c r="A479" s="1">
        <v>40198.833333333285</v>
      </c>
      <c r="B479">
        <v>54.663429732472579</v>
      </c>
      <c r="C479">
        <v>4.2265763869147825</v>
      </c>
      <c r="D479">
        <v>0.54663429732472579</v>
      </c>
      <c r="E479">
        <v>6.8218257563206555</v>
      </c>
      <c r="F479">
        <v>0</v>
      </c>
      <c r="G479">
        <v>0</v>
      </c>
      <c r="H479">
        <v>0</v>
      </c>
      <c r="I479">
        <v>66.258466173032744</v>
      </c>
      <c r="J479" s="2"/>
      <c r="K479" s="2"/>
      <c r="L479" s="2"/>
      <c r="M479" s="2"/>
      <c r="N479" s="2"/>
      <c r="O479" s="2"/>
    </row>
    <row r="480" spans="1:15" x14ac:dyDescent="0.3">
      <c r="A480" s="1">
        <v>40198.874999999949</v>
      </c>
      <c r="B480">
        <v>50.232999301803311</v>
      </c>
      <c r="C480">
        <v>3.5399194607980808</v>
      </c>
      <c r="D480">
        <v>0.50232999301803316</v>
      </c>
      <c r="E480">
        <v>6.2290617097845287</v>
      </c>
      <c r="F480">
        <v>0</v>
      </c>
      <c r="G480">
        <v>0</v>
      </c>
      <c r="H480">
        <v>0</v>
      </c>
      <c r="I480">
        <v>60.504310465403954</v>
      </c>
      <c r="J480" s="2"/>
      <c r="K480" s="2"/>
      <c r="L480" s="2"/>
      <c r="M480" s="2"/>
      <c r="N480" s="2"/>
      <c r="O480" s="2"/>
    </row>
    <row r="481" spans="1:15" x14ac:dyDescent="0.3">
      <c r="A481" s="1">
        <v>40198.916666666613</v>
      </c>
      <c r="B481">
        <v>50.437356799692353</v>
      </c>
      <c r="C481">
        <v>3.5543205336743218</v>
      </c>
      <c r="D481">
        <v>0.50437356799692357</v>
      </c>
      <c r="E481">
        <v>6.2544027302870067</v>
      </c>
      <c r="F481">
        <v>0</v>
      </c>
      <c r="G481">
        <v>0</v>
      </c>
      <c r="H481">
        <v>0</v>
      </c>
      <c r="I481">
        <v>60.750453631650601</v>
      </c>
      <c r="J481" s="2"/>
      <c r="K481" s="2"/>
      <c r="L481" s="2"/>
      <c r="M481" s="2"/>
      <c r="N481" s="2"/>
      <c r="O481" s="2"/>
    </row>
    <row r="482" spans="1:15" x14ac:dyDescent="0.3">
      <c r="A482" s="1">
        <v>40198.958333333278</v>
      </c>
      <c r="B482">
        <v>45.081863940054149</v>
      </c>
      <c r="C482">
        <v>3.1769189518556171</v>
      </c>
      <c r="D482">
        <v>0.45081863940054151</v>
      </c>
      <c r="E482">
        <v>5.5903035131853267</v>
      </c>
      <c r="F482">
        <v>0</v>
      </c>
      <c r="G482">
        <v>0</v>
      </c>
      <c r="H482">
        <v>0</v>
      </c>
      <c r="I482">
        <v>54.299905044495638</v>
      </c>
      <c r="J482" s="2"/>
      <c r="K482" s="2"/>
      <c r="L482" s="2"/>
      <c r="M482" s="2"/>
      <c r="N482" s="2"/>
      <c r="O482" s="2"/>
    </row>
    <row r="483" spans="1:15" x14ac:dyDescent="0.3">
      <c r="A483" s="1">
        <v>40199</v>
      </c>
      <c r="B483">
        <v>40.870159664067728</v>
      </c>
      <c r="C483">
        <v>2.880120151526854</v>
      </c>
      <c r="D483">
        <v>0.40870159664067729</v>
      </c>
      <c r="E483">
        <v>5.4973897240045053</v>
      </c>
      <c r="F483">
        <v>0</v>
      </c>
      <c r="G483">
        <v>0</v>
      </c>
      <c r="H483">
        <v>0</v>
      </c>
      <c r="I483">
        <v>49.656371136239763</v>
      </c>
      <c r="J483" s="2"/>
      <c r="K483" s="2"/>
      <c r="L483" s="2"/>
      <c r="M483" s="2"/>
      <c r="N483" s="2"/>
      <c r="O483" s="2"/>
    </row>
    <row r="484" spans="1:15" x14ac:dyDescent="0.3">
      <c r="A484" s="1">
        <v>40199.041666666664</v>
      </c>
      <c r="B484">
        <v>38.935209001391321</v>
      </c>
      <c r="C484">
        <v>2.7437641783280475</v>
      </c>
      <c r="D484">
        <v>0.38935209001391324</v>
      </c>
      <c r="E484">
        <v>5.4973897240045053</v>
      </c>
      <c r="F484">
        <v>0</v>
      </c>
      <c r="G484">
        <v>0</v>
      </c>
      <c r="H484">
        <v>0</v>
      </c>
      <c r="I484">
        <v>47.565714993737792</v>
      </c>
      <c r="J484" s="2"/>
      <c r="K484" s="2"/>
      <c r="L484" s="2"/>
      <c r="M484" s="2"/>
      <c r="N484" s="2"/>
      <c r="O484" s="2"/>
    </row>
    <row r="485" spans="1:15" x14ac:dyDescent="0.3">
      <c r="A485" s="1">
        <v>40199.083333333328</v>
      </c>
      <c r="B485">
        <v>37.382339695552069</v>
      </c>
      <c r="C485">
        <v>2.6343334783455554</v>
      </c>
      <c r="D485">
        <v>0.37382339695552069</v>
      </c>
      <c r="E485">
        <v>5.4973897240045053</v>
      </c>
      <c r="F485">
        <v>0</v>
      </c>
      <c r="G485">
        <v>0</v>
      </c>
      <c r="H485">
        <v>0</v>
      </c>
      <c r="I485">
        <v>45.887886294857651</v>
      </c>
      <c r="J485" s="2"/>
      <c r="K485" s="2"/>
      <c r="L485" s="2"/>
      <c r="M485" s="2"/>
      <c r="N485" s="2"/>
      <c r="O485" s="2"/>
    </row>
    <row r="486" spans="1:15" x14ac:dyDescent="0.3">
      <c r="A486" s="1">
        <v>40199.124999999993</v>
      </c>
      <c r="B486">
        <v>37.828643549729478</v>
      </c>
      <c r="C486">
        <v>2.6657845109494374</v>
      </c>
      <c r="D486">
        <v>0.37828643549729479</v>
      </c>
      <c r="E486">
        <v>5.4973897240045053</v>
      </c>
      <c r="F486">
        <v>0</v>
      </c>
      <c r="G486">
        <v>0</v>
      </c>
      <c r="H486">
        <v>0</v>
      </c>
      <c r="I486">
        <v>46.370104220180714</v>
      </c>
      <c r="J486" s="2"/>
      <c r="K486" s="2"/>
      <c r="L486" s="2"/>
      <c r="M486" s="2"/>
      <c r="N486" s="2"/>
      <c r="O486" s="2"/>
    </row>
    <row r="487" spans="1:15" x14ac:dyDescent="0.3">
      <c r="A487" s="1">
        <v>40199.166666666657</v>
      </c>
      <c r="B487">
        <v>40.153091494312491</v>
      </c>
      <c r="C487">
        <v>2.8295883576042025</v>
      </c>
      <c r="D487">
        <v>0.40153091494312493</v>
      </c>
      <c r="E487">
        <v>5.4973897240045053</v>
      </c>
      <c r="F487">
        <v>0</v>
      </c>
      <c r="G487">
        <v>0</v>
      </c>
      <c r="H487">
        <v>0</v>
      </c>
      <c r="I487">
        <v>48.881600490864322</v>
      </c>
      <c r="J487" s="2"/>
      <c r="K487" s="2"/>
      <c r="L487" s="2"/>
      <c r="M487" s="2"/>
      <c r="N487" s="2"/>
      <c r="O487" s="2"/>
    </row>
    <row r="488" spans="1:15" x14ac:dyDescent="0.3">
      <c r="A488" s="1">
        <v>40199.208333333321</v>
      </c>
      <c r="B488">
        <v>45.65066623924821</v>
      </c>
      <c r="C488">
        <v>3.2170024498798226</v>
      </c>
      <c r="D488">
        <v>0.45650666239248211</v>
      </c>
      <c r="E488">
        <v>5.660836920937073</v>
      </c>
      <c r="F488">
        <v>0</v>
      </c>
      <c r="G488">
        <v>0</v>
      </c>
      <c r="H488">
        <v>0</v>
      </c>
      <c r="I488">
        <v>54.985012272457588</v>
      </c>
      <c r="J488" s="2"/>
      <c r="K488" s="2"/>
      <c r="L488" s="2"/>
      <c r="M488" s="2"/>
      <c r="N488" s="2"/>
      <c r="O488" s="2"/>
    </row>
    <row r="489" spans="1:15" x14ac:dyDescent="0.3">
      <c r="A489" s="1">
        <v>40199.249999999985</v>
      </c>
      <c r="B489">
        <v>53.404108720516348</v>
      </c>
      <c r="C489">
        <v>3.7633875415347888</v>
      </c>
      <c r="D489">
        <v>0.53404108720516352</v>
      </c>
      <c r="E489">
        <v>6.6222899966117756</v>
      </c>
      <c r="F489">
        <v>0</v>
      </c>
      <c r="G489">
        <v>0</v>
      </c>
      <c r="H489">
        <v>0</v>
      </c>
      <c r="I489">
        <v>64.323827345868068</v>
      </c>
      <c r="J489" s="2"/>
      <c r="K489" s="2"/>
      <c r="L489" s="2"/>
      <c r="M489" s="2"/>
      <c r="N489" s="2"/>
      <c r="O489" s="2"/>
    </row>
    <row r="490" spans="1:15" x14ac:dyDescent="0.3">
      <c r="A490" s="1">
        <v>40199.29166666665</v>
      </c>
      <c r="B490">
        <v>56.970553127811421</v>
      </c>
      <c r="C490">
        <v>4.0147148789168723</v>
      </c>
      <c r="D490">
        <v>0.56970553127811419</v>
      </c>
      <c r="E490">
        <v>7.0645411583248983</v>
      </c>
      <c r="F490">
        <v>0</v>
      </c>
      <c r="G490">
        <v>0</v>
      </c>
      <c r="H490">
        <v>0</v>
      </c>
      <c r="I490">
        <v>68.619514696331308</v>
      </c>
      <c r="J490" s="2"/>
      <c r="K490" s="2"/>
      <c r="L490" s="2"/>
      <c r="M490" s="2"/>
      <c r="N490" s="2"/>
      <c r="O490" s="2"/>
    </row>
    <row r="491" spans="1:15" x14ac:dyDescent="0.3">
      <c r="A491" s="1">
        <v>40199.333333333314</v>
      </c>
      <c r="B491">
        <v>57.179107700415663</v>
      </c>
      <c r="C491">
        <v>4.4210886073961424</v>
      </c>
      <c r="D491">
        <v>0.57179107700415666</v>
      </c>
      <c r="E491">
        <v>7.1357745304885478</v>
      </c>
      <c r="F491">
        <v>0</v>
      </c>
      <c r="G491">
        <v>0</v>
      </c>
      <c r="H491">
        <v>0</v>
      </c>
      <c r="I491">
        <v>69.307761915304511</v>
      </c>
      <c r="J491" s="2"/>
      <c r="K491" s="2"/>
      <c r="L491" s="2"/>
      <c r="M491" s="2"/>
      <c r="N491" s="2"/>
      <c r="O491" s="2"/>
    </row>
    <row r="492" spans="1:15" x14ac:dyDescent="0.3">
      <c r="A492" s="1">
        <v>40199.374999999978</v>
      </c>
      <c r="B492">
        <v>55.350784165911186</v>
      </c>
      <c r="C492">
        <v>4.279722631708256</v>
      </c>
      <c r="D492">
        <v>0.55350784165911182</v>
      </c>
      <c r="E492">
        <v>6.9076054485335492</v>
      </c>
      <c r="F492">
        <v>0</v>
      </c>
      <c r="G492">
        <v>0</v>
      </c>
      <c r="H492">
        <v>0</v>
      </c>
      <c r="I492">
        <v>67.091620087812103</v>
      </c>
      <c r="J492" s="2"/>
      <c r="K492" s="2"/>
      <c r="L492" s="2"/>
      <c r="M492" s="2"/>
      <c r="N492" s="2"/>
      <c r="O492" s="2"/>
    </row>
    <row r="493" spans="1:15" x14ac:dyDescent="0.3">
      <c r="A493" s="1">
        <v>40199.416666666642</v>
      </c>
      <c r="B493">
        <v>54.578003736938811</v>
      </c>
      <c r="C493">
        <v>4.2199712489401122</v>
      </c>
      <c r="D493">
        <v>0.54578003736938807</v>
      </c>
      <c r="E493">
        <v>6.8111648581764364</v>
      </c>
      <c r="F493">
        <v>0</v>
      </c>
      <c r="G493">
        <v>0</v>
      </c>
      <c r="H493">
        <v>0</v>
      </c>
      <c r="I493">
        <v>66.154919881424746</v>
      </c>
      <c r="J493" s="2"/>
      <c r="K493" s="2"/>
      <c r="L493" s="2"/>
      <c r="M493" s="2"/>
      <c r="N493" s="2"/>
      <c r="O493" s="2"/>
    </row>
    <row r="494" spans="1:15" x14ac:dyDescent="0.3">
      <c r="A494" s="1">
        <v>40199.458333333307</v>
      </c>
      <c r="B494">
        <v>55.06339997082997</v>
      </c>
      <c r="C494">
        <v>4.2575020857445764</v>
      </c>
      <c r="D494">
        <v>0.55063399970829974</v>
      </c>
      <c r="E494">
        <v>6.8717407961771331</v>
      </c>
      <c r="F494">
        <v>0</v>
      </c>
      <c r="G494">
        <v>0</v>
      </c>
      <c r="H494">
        <v>0</v>
      </c>
      <c r="I494">
        <v>66.743276852459985</v>
      </c>
      <c r="J494" s="2"/>
      <c r="K494" s="2"/>
      <c r="L494" s="2"/>
      <c r="M494" s="2"/>
      <c r="N494" s="2"/>
      <c r="O494" s="2"/>
    </row>
    <row r="495" spans="1:15" x14ac:dyDescent="0.3">
      <c r="A495" s="1">
        <v>40199.499999999971</v>
      </c>
      <c r="B495">
        <v>52.065666149292824</v>
      </c>
      <c r="C495">
        <v>4.0257173066633243</v>
      </c>
      <c r="D495">
        <v>0.52065666149292822</v>
      </c>
      <c r="E495">
        <v>6.4976329530644747</v>
      </c>
      <c r="F495">
        <v>0</v>
      </c>
      <c r="G495">
        <v>0</v>
      </c>
      <c r="H495">
        <v>0</v>
      </c>
      <c r="I495">
        <v>63.109673070513551</v>
      </c>
      <c r="J495" s="2"/>
      <c r="K495" s="2"/>
      <c r="L495" s="2"/>
      <c r="M495" s="2"/>
      <c r="N495" s="2"/>
      <c r="O495" s="2"/>
    </row>
    <row r="496" spans="1:15" x14ac:dyDescent="0.3">
      <c r="A496" s="1">
        <v>40199.541666666635</v>
      </c>
      <c r="B496">
        <v>52.087923695153336</v>
      </c>
      <c r="C496">
        <v>4.0274382601092586</v>
      </c>
      <c r="D496">
        <v>0.52087923695153338</v>
      </c>
      <c r="E496">
        <v>6.5004106254565448</v>
      </c>
      <c r="F496">
        <v>0</v>
      </c>
      <c r="G496">
        <v>0</v>
      </c>
      <c r="H496">
        <v>0</v>
      </c>
      <c r="I496">
        <v>63.136651817670675</v>
      </c>
      <c r="J496" s="2"/>
      <c r="K496" s="2"/>
      <c r="L496" s="2"/>
      <c r="M496" s="2"/>
      <c r="N496" s="2"/>
      <c r="O496" s="2"/>
    </row>
    <row r="497" spans="1:15" x14ac:dyDescent="0.3">
      <c r="A497" s="1">
        <v>40199.583333333299</v>
      </c>
      <c r="B497">
        <v>52.224830074695646</v>
      </c>
      <c r="C497">
        <v>4.0380238613754704</v>
      </c>
      <c r="D497">
        <v>0.5222483007469565</v>
      </c>
      <c r="E497">
        <v>6.5174961151657929</v>
      </c>
      <c r="F497">
        <v>0</v>
      </c>
      <c r="G497">
        <v>0</v>
      </c>
      <c r="H497">
        <v>0</v>
      </c>
      <c r="I497">
        <v>63.302598351983868</v>
      </c>
      <c r="J497" s="2"/>
      <c r="K497" s="2"/>
      <c r="L497" s="2"/>
      <c r="M497" s="2"/>
      <c r="N497" s="2"/>
      <c r="O497" s="2"/>
    </row>
    <row r="498" spans="1:15" x14ac:dyDescent="0.3">
      <c r="A498" s="1">
        <v>40199.624999999964</v>
      </c>
      <c r="B498">
        <v>52.39066735559571</v>
      </c>
      <c r="C498">
        <v>4.0508463999346631</v>
      </c>
      <c r="D498">
        <v>0.5239066735559571</v>
      </c>
      <c r="E498">
        <v>6.5381920912459437</v>
      </c>
      <c r="F498">
        <v>0</v>
      </c>
      <c r="G498">
        <v>0</v>
      </c>
      <c r="H498">
        <v>0</v>
      </c>
      <c r="I498">
        <v>63.503612520332275</v>
      </c>
      <c r="J498" s="2"/>
      <c r="K498" s="2"/>
      <c r="L498" s="2"/>
      <c r="M498" s="2"/>
      <c r="N498" s="2"/>
      <c r="O498" s="2"/>
    </row>
    <row r="499" spans="1:15" x14ac:dyDescent="0.3">
      <c r="A499" s="1">
        <v>40199.666666666628</v>
      </c>
      <c r="B499">
        <v>55.739323923895753</v>
      </c>
      <c r="C499">
        <v>4.3097645257956225</v>
      </c>
      <c r="D499">
        <v>0.55739323923895756</v>
      </c>
      <c r="E499">
        <v>6.9560940000449669</v>
      </c>
      <c r="F499">
        <v>0</v>
      </c>
      <c r="G499">
        <v>0</v>
      </c>
      <c r="H499">
        <v>0</v>
      </c>
      <c r="I499">
        <v>67.562575688975301</v>
      </c>
      <c r="J499" s="2"/>
      <c r="K499" s="2"/>
      <c r="L499" s="2"/>
      <c r="M499" s="2"/>
      <c r="N499" s="2"/>
      <c r="O499" s="2"/>
    </row>
    <row r="500" spans="1:15" x14ac:dyDescent="0.3">
      <c r="A500" s="1">
        <v>40199.708333333292</v>
      </c>
      <c r="B500">
        <v>59.997129914835909</v>
      </c>
      <c r="C500">
        <v>4.6389780850151157</v>
      </c>
      <c r="D500">
        <v>0.59997129914835912</v>
      </c>
      <c r="E500">
        <v>7.4874549248271398</v>
      </c>
      <c r="F500">
        <v>0</v>
      </c>
      <c r="G500">
        <v>0</v>
      </c>
      <c r="H500">
        <v>0</v>
      </c>
      <c r="I500">
        <v>72.723534223826519</v>
      </c>
      <c r="J500" s="2"/>
      <c r="K500" s="2"/>
      <c r="L500" s="2"/>
      <c r="M500" s="2"/>
      <c r="N500" s="2"/>
      <c r="O500" s="2"/>
    </row>
    <row r="501" spans="1:15" x14ac:dyDescent="0.3">
      <c r="A501" s="1">
        <v>40199.749999999956</v>
      </c>
      <c r="B501">
        <v>62.104581443257381</v>
      </c>
      <c r="C501">
        <v>4.8019262371926645</v>
      </c>
      <c r="D501">
        <v>0.62104581443257378</v>
      </c>
      <c r="E501">
        <v>7.7504583109509815</v>
      </c>
      <c r="F501">
        <v>0</v>
      </c>
      <c r="G501">
        <v>0</v>
      </c>
      <c r="H501">
        <v>0</v>
      </c>
      <c r="I501">
        <v>75.2780118058336</v>
      </c>
      <c r="J501" s="2"/>
      <c r="K501" s="2"/>
      <c r="L501" s="2"/>
      <c r="M501" s="2"/>
      <c r="N501" s="2"/>
      <c r="O501" s="2"/>
    </row>
    <row r="502" spans="1:15" x14ac:dyDescent="0.3">
      <c r="A502" s="1">
        <v>40199.791666666621</v>
      </c>
      <c r="B502">
        <v>60.254557290071546</v>
      </c>
      <c r="C502">
        <v>4.6588823696683352</v>
      </c>
      <c r="D502">
        <v>0.60254557290071542</v>
      </c>
      <c r="E502">
        <v>7.519581059381065</v>
      </c>
      <c r="F502">
        <v>0</v>
      </c>
      <c r="G502">
        <v>0</v>
      </c>
      <c r="H502">
        <v>0</v>
      </c>
      <c r="I502">
        <v>73.035566292021656</v>
      </c>
      <c r="J502" s="2"/>
      <c r="K502" s="2"/>
      <c r="L502" s="2"/>
      <c r="M502" s="2"/>
      <c r="N502" s="2"/>
      <c r="O502" s="2"/>
    </row>
    <row r="503" spans="1:15" x14ac:dyDescent="0.3">
      <c r="A503" s="1">
        <v>40199.833333333285</v>
      </c>
      <c r="B503">
        <v>56.188617597666394</v>
      </c>
      <c r="C503">
        <v>4.344503912651569</v>
      </c>
      <c r="D503">
        <v>0.5618861759766639</v>
      </c>
      <c r="E503">
        <v>7.0121644510005838</v>
      </c>
      <c r="F503">
        <v>0</v>
      </c>
      <c r="G503">
        <v>0</v>
      </c>
      <c r="H503">
        <v>0</v>
      </c>
      <c r="I503">
        <v>68.107172137295208</v>
      </c>
      <c r="J503" s="2"/>
      <c r="K503" s="2"/>
      <c r="L503" s="2"/>
      <c r="M503" s="2"/>
      <c r="N503" s="2"/>
      <c r="O503" s="2"/>
    </row>
    <row r="504" spans="1:15" x14ac:dyDescent="0.3">
      <c r="A504" s="1">
        <v>40199.874999999949</v>
      </c>
      <c r="B504">
        <v>51.473349667661751</v>
      </c>
      <c r="C504">
        <v>3.6273269510801254</v>
      </c>
      <c r="D504">
        <v>0.5147334966766175</v>
      </c>
      <c r="E504">
        <v>6.3828693477530756</v>
      </c>
      <c r="F504">
        <v>0</v>
      </c>
      <c r="G504">
        <v>0</v>
      </c>
      <c r="H504">
        <v>0</v>
      </c>
      <c r="I504">
        <v>61.998279463171571</v>
      </c>
      <c r="J504" s="2"/>
      <c r="K504" s="2"/>
      <c r="L504" s="2"/>
      <c r="M504" s="2"/>
      <c r="N504" s="2"/>
      <c r="O504" s="2"/>
    </row>
    <row r="505" spans="1:15" x14ac:dyDescent="0.3">
      <c r="A505" s="1">
        <v>40199.916666666613</v>
      </c>
      <c r="B505">
        <v>48.739794742075603</v>
      </c>
      <c r="C505">
        <v>3.4346933354740692</v>
      </c>
      <c r="D505">
        <v>0.48739794742075604</v>
      </c>
      <c r="E505">
        <v>6.0438992970846046</v>
      </c>
      <c r="F505">
        <v>0</v>
      </c>
      <c r="G505">
        <v>0</v>
      </c>
      <c r="H505">
        <v>0</v>
      </c>
      <c r="I505">
        <v>58.705785322055029</v>
      </c>
      <c r="J505" s="2"/>
      <c r="K505" s="2"/>
      <c r="L505" s="2"/>
      <c r="M505" s="2"/>
      <c r="N505" s="2"/>
      <c r="O505" s="2"/>
    </row>
    <row r="506" spans="1:15" x14ac:dyDescent="0.3">
      <c r="A506" s="1">
        <v>40199.958333333278</v>
      </c>
      <c r="B506">
        <v>42.275238083741051</v>
      </c>
      <c r="C506">
        <v>2.9791360277612333</v>
      </c>
      <c r="D506">
        <v>0.42275238083741051</v>
      </c>
      <c r="E506">
        <v>5.4973897240045053</v>
      </c>
      <c r="F506">
        <v>0</v>
      </c>
      <c r="G506">
        <v>0</v>
      </c>
      <c r="H506">
        <v>0</v>
      </c>
      <c r="I506">
        <v>51.174516216344202</v>
      </c>
      <c r="J506" s="2"/>
      <c r="K506" s="2"/>
      <c r="L506" s="2"/>
      <c r="M506" s="2"/>
      <c r="N506" s="2"/>
      <c r="O506" s="2"/>
    </row>
    <row r="507" spans="1:15" x14ac:dyDescent="0.3">
      <c r="A507" s="1">
        <v>40200</v>
      </c>
      <c r="B507">
        <v>39.82220216597122</v>
      </c>
      <c r="C507">
        <v>2.8062705866359932</v>
      </c>
      <c r="D507">
        <v>0.39822202165971221</v>
      </c>
      <c r="E507">
        <v>5.4973897240045053</v>
      </c>
      <c r="F507">
        <v>0</v>
      </c>
      <c r="G507">
        <v>0</v>
      </c>
      <c r="H507">
        <v>0</v>
      </c>
      <c r="I507">
        <v>48.524084498271435</v>
      </c>
      <c r="J507" s="2"/>
      <c r="K507" s="2"/>
      <c r="L507" s="2"/>
      <c r="M507" s="2"/>
      <c r="N507" s="2"/>
      <c r="O507" s="2"/>
    </row>
    <row r="508" spans="1:15" x14ac:dyDescent="0.3">
      <c r="A508" s="1">
        <v>40200.041666666664</v>
      </c>
      <c r="B508">
        <v>36.631734364049571</v>
      </c>
      <c r="C508">
        <v>2.5814383206345743</v>
      </c>
      <c r="D508">
        <v>0.36631734364049573</v>
      </c>
      <c r="E508">
        <v>5.4973897240045053</v>
      </c>
      <c r="F508">
        <v>0</v>
      </c>
      <c r="G508">
        <v>0</v>
      </c>
      <c r="H508">
        <v>0</v>
      </c>
      <c r="I508">
        <v>45.076879752329148</v>
      </c>
      <c r="J508" s="2"/>
      <c r="K508" s="2"/>
      <c r="L508" s="2"/>
      <c r="M508" s="2"/>
      <c r="N508" s="2"/>
      <c r="O508" s="2"/>
    </row>
    <row r="509" spans="1:15" x14ac:dyDescent="0.3">
      <c r="A509" s="1">
        <v>40200.083333333328</v>
      </c>
      <c r="B509">
        <v>34.2433559665686</v>
      </c>
      <c r="C509">
        <v>2.4131292949640906</v>
      </c>
      <c r="D509">
        <v>0.342433559665686</v>
      </c>
      <c r="E509">
        <v>5.4973897240045053</v>
      </c>
      <c r="F509">
        <v>0</v>
      </c>
      <c r="G509">
        <v>0</v>
      </c>
      <c r="H509">
        <v>0</v>
      </c>
      <c r="I509">
        <v>42.496308545202886</v>
      </c>
      <c r="J509" s="2"/>
      <c r="K509" s="2"/>
      <c r="L509" s="2"/>
      <c r="M509" s="2"/>
      <c r="N509" s="2"/>
      <c r="O509" s="2"/>
    </row>
    <row r="510" spans="1:15" x14ac:dyDescent="0.3">
      <c r="A510" s="1">
        <v>40200.124999999993</v>
      </c>
      <c r="B510">
        <v>34.606020659503706</v>
      </c>
      <c r="C510">
        <v>2.4386862758752272</v>
      </c>
      <c r="D510">
        <v>0.34606020659503706</v>
      </c>
      <c r="E510">
        <v>5.4973897240045053</v>
      </c>
      <c r="F510">
        <v>0</v>
      </c>
      <c r="G510">
        <v>0</v>
      </c>
      <c r="H510">
        <v>0</v>
      </c>
      <c r="I510">
        <v>42.888156865978473</v>
      </c>
      <c r="J510" s="2"/>
      <c r="K510" s="2"/>
      <c r="L510" s="2"/>
      <c r="M510" s="2"/>
      <c r="N510" s="2"/>
      <c r="O510" s="2"/>
    </row>
    <row r="511" spans="1:15" x14ac:dyDescent="0.3">
      <c r="A511" s="1">
        <v>40200.166666666657</v>
      </c>
      <c r="B511">
        <v>37.937456299910572</v>
      </c>
      <c r="C511">
        <v>2.6734525454546993</v>
      </c>
      <c r="D511">
        <v>0.37937456299910571</v>
      </c>
      <c r="E511">
        <v>5.4973897240045053</v>
      </c>
      <c r="F511">
        <v>0</v>
      </c>
      <c r="G511">
        <v>0</v>
      </c>
      <c r="H511">
        <v>0</v>
      </c>
      <c r="I511">
        <v>46.487673132368883</v>
      </c>
      <c r="J511" s="2"/>
      <c r="K511" s="2"/>
      <c r="L511" s="2"/>
      <c r="M511" s="2"/>
      <c r="N511" s="2"/>
      <c r="O511" s="2"/>
    </row>
    <row r="512" spans="1:15" x14ac:dyDescent="0.3">
      <c r="A512" s="1">
        <v>40200.208333333321</v>
      </c>
      <c r="B512">
        <v>44.345285282649371</v>
      </c>
      <c r="C512">
        <v>3.1250122538683027</v>
      </c>
      <c r="D512">
        <v>0.44345285282649372</v>
      </c>
      <c r="E512">
        <v>5.4989652699018921</v>
      </c>
      <c r="F512">
        <v>0</v>
      </c>
      <c r="G512">
        <v>0</v>
      </c>
      <c r="H512">
        <v>0</v>
      </c>
      <c r="I512">
        <v>53.412715659246068</v>
      </c>
      <c r="J512" s="2"/>
      <c r="K512" s="2"/>
      <c r="L512" s="2"/>
      <c r="M512" s="2"/>
      <c r="N512" s="2"/>
      <c r="O512" s="2"/>
    </row>
    <row r="513" spans="1:15" x14ac:dyDescent="0.3">
      <c r="A513" s="1">
        <v>40200.249999999985</v>
      </c>
      <c r="B513">
        <v>52.599763621977438</v>
      </c>
      <c r="C513">
        <v>3.7067053424407517</v>
      </c>
      <c r="D513">
        <v>0.52599763621977436</v>
      </c>
      <c r="E513">
        <v>6.5225484855652383</v>
      </c>
      <c r="F513">
        <v>0</v>
      </c>
      <c r="G513">
        <v>0</v>
      </c>
      <c r="H513">
        <v>0</v>
      </c>
      <c r="I513">
        <v>63.355015086203203</v>
      </c>
      <c r="J513" s="2"/>
      <c r="K513" s="2"/>
      <c r="L513" s="2"/>
      <c r="M513" s="2"/>
      <c r="N513" s="2"/>
      <c r="O513" s="2"/>
    </row>
    <row r="514" spans="1:15" x14ac:dyDescent="0.3">
      <c r="A514" s="1">
        <v>40200.29166666665</v>
      </c>
      <c r="B514">
        <v>56.172506483269814</v>
      </c>
      <c r="C514">
        <v>3.9584765318760256</v>
      </c>
      <c r="D514">
        <v>0.56172506483269813</v>
      </c>
      <c r="E514">
        <v>6.9655806768639055</v>
      </c>
      <c r="F514">
        <v>0</v>
      </c>
      <c r="G514">
        <v>0</v>
      </c>
      <c r="H514">
        <v>0</v>
      </c>
      <c r="I514">
        <v>67.658288756842438</v>
      </c>
      <c r="J514" s="2"/>
      <c r="K514" s="2"/>
      <c r="L514" s="2"/>
      <c r="M514" s="2"/>
      <c r="N514" s="2"/>
      <c r="O514" s="2"/>
    </row>
    <row r="515" spans="1:15" x14ac:dyDescent="0.3">
      <c r="A515" s="1">
        <v>40200.333333333314</v>
      </c>
      <c r="B515">
        <v>56.184618768421203</v>
      </c>
      <c r="C515">
        <v>4.3441947231743301</v>
      </c>
      <c r="D515">
        <v>0.56184618768421202</v>
      </c>
      <c r="E515">
        <v>7.0116654095669695</v>
      </c>
      <c r="F515">
        <v>0</v>
      </c>
      <c r="G515">
        <v>0</v>
      </c>
      <c r="H515">
        <v>0</v>
      </c>
      <c r="I515">
        <v>68.102325088846712</v>
      </c>
      <c r="J515" s="2"/>
      <c r="K515" s="2"/>
      <c r="L515" s="2"/>
      <c r="M515" s="2"/>
      <c r="N515" s="2"/>
      <c r="O515" s="2"/>
    </row>
    <row r="516" spans="1:15" x14ac:dyDescent="0.3">
      <c r="A516" s="1">
        <v>40200.374999999978</v>
      </c>
      <c r="B516">
        <v>53.096171796071793</v>
      </c>
      <c r="C516">
        <v>4.1053960032722738</v>
      </c>
      <c r="D516">
        <v>0.53096171796071789</v>
      </c>
      <c r="E516">
        <v>6.6262368478006053</v>
      </c>
      <c r="F516">
        <v>0</v>
      </c>
      <c r="G516">
        <v>0</v>
      </c>
      <c r="H516">
        <v>0</v>
      </c>
      <c r="I516">
        <v>64.358766365105396</v>
      </c>
      <c r="J516" s="2"/>
      <c r="K516" s="2"/>
      <c r="L516" s="2"/>
      <c r="M516" s="2"/>
      <c r="N516" s="2"/>
      <c r="O516" s="2"/>
    </row>
    <row r="517" spans="1:15" x14ac:dyDescent="0.3">
      <c r="A517" s="1">
        <v>40200.416666666642</v>
      </c>
      <c r="B517">
        <v>54.627598687199544</v>
      </c>
      <c r="C517">
        <v>4.2238059304942714</v>
      </c>
      <c r="D517">
        <v>0.54627598687199541</v>
      </c>
      <c r="E517">
        <v>6.8173541534827828</v>
      </c>
      <c r="F517">
        <v>0</v>
      </c>
      <c r="G517">
        <v>0</v>
      </c>
      <c r="H517">
        <v>0</v>
      </c>
      <c r="I517">
        <v>66.215034758048603</v>
      </c>
      <c r="J517" s="2"/>
      <c r="K517" s="2"/>
      <c r="L517" s="2"/>
      <c r="M517" s="2"/>
      <c r="N517" s="2"/>
      <c r="O517" s="2"/>
    </row>
    <row r="518" spans="1:15" x14ac:dyDescent="0.3">
      <c r="A518" s="1">
        <v>40200.458333333307</v>
      </c>
      <c r="B518">
        <v>53.007133302803872</v>
      </c>
      <c r="C518">
        <v>4.098511546972798</v>
      </c>
      <c r="D518">
        <v>0.53007133302803877</v>
      </c>
      <c r="E518">
        <v>6.6151251211919417</v>
      </c>
      <c r="F518">
        <v>0</v>
      </c>
      <c r="G518">
        <v>0</v>
      </c>
      <c r="H518">
        <v>0</v>
      </c>
      <c r="I518">
        <v>64.250841303996651</v>
      </c>
      <c r="J518" s="2"/>
      <c r="K518" s="2"/>
      <c r="L518" s="2"/>
      <c r="M518" s="2"/>
      <c r="N518" s="2"/>
      <c r="O518" s="2"/>
    </row>
    <row r="519" spans="1:15" x14ac:dyDescent="0.3">
      <c r="A519" s="1">
        <v>40200.499999999971</v>
      </c>
      <c r="B519">
        <v>49.95931478653938</v>
      </c>
      <c r="C519">
        <v>3.8628542192952278</v>
      </c>
      <c r="D519">
        <v>0.49959314786539383</v>
      </c>
      <c r="E519">
        <v>6.2347668641890364</v>
      </c>
      <c r="F519">
        <v>0</v>
      </c>
      <c r="G519">
        <v>0</v>
      </c>
      <c r="H519">
        <v>0</v>
      </c>
      <c r="I519">
        <v>60.556529017889041</v>
      </c>
      <c r="J519" s="2"/>
      <c r="K519" s="2"/>
      <c r="L519" s="2"/>
      <c r="M519" s="2"/>
      <c r="N519" s="2"/>
      <c r="O519" s="2"/>
    </row>
    <row r="520" spans="1:15" x14ac:dyDescent="0.3">
      <c r="A520" s="1">
        <v>40200.541666666635</v>
      </c>
      <c r="B520">
        <v>47.412802148050304</v>
      </c>
      <c r="C520">
        <v>3.6659578620872519</v>
      </c>
      <c r="D520">
        <v>0.47412802148050304</v>
      </c>
      <c r="E520">
        <v>5.9169700191857064</v>
      </c>
      <c r="F520">
        <v>0</v>
      </c>
      <c r="G520">
        <v>0</v>
      </c>
      <c r="H520">
        <v>0</v>
      </c>
      <c r="I520">
        <v>57.469858050803765</v>
      </c>
      <c r="J520" s="2"/>
      <c r="K520" s="2"/>
      <c r="L520" s="2"/>
      <c r="M520" s="2"/>
      <c r="N520" s="2"/>
      <c r="O520" s="2"/>
    </row>
    <row r="521" spans="1:15" x14ac:dyDescent="0.3">
      <c r="A521" s="1">
        <v>40200.583333333299</v>
      </c>
      <c r="B521">
        <v>47.372027054130626</v>
      </c>
      <c r="C521">
        <v>3.6628051318253827</v>
      </c>
      <c r="D521">
        <v>0.47372027054130628</v>
      </c>
      <c r="E521">
        <v>5.9118814144772402</v>
      </c>
      <c r="F521">
        <v>0</v>
      </c>
      <c r="G521">
        <v>0</v>
      </c>
      <c r="H521">
        <v>0</v>
      </c>
      <c r="I521">
        <v>57.420433870974556</v>
      </c>
      <c r="J521" s="2"/>
      <c r="K521" s="2"/>
      <c r="L521" s="2"/>
      <c r="M521" s="2"/>
      <c r="N521" s="2"/>
      <c r="O521" s="2"/>
    </row>
    <row r="522" spans="1:15" x14ac:dyDescent="0.3">
      <c r="A522" s="1">
        <v>40200.624999999964</v>
      </c>
      <c r="B522">
        <v>47.330000650687637</v>
      </c>
      <c r="C522">
        <v>3.6595556503111708</v>
      </c>
      <c r="D522">
        <v>0.47330000650687637</v>
      </c>
      <c r="E522">
        <v>5.9066366502380383</v>
      </c>
      <c r="F522">
        <v>0</v>
      </c>
      <c r="G522">
        <v>0</v>
      </c>
      <c r="H522">
        <v>0</v>
      </c>
      <c r="I522">
        <v>57.369492957743716</v>
      </c>
      <c r="J522" s="2"/>
      <c r="K522" s="2"/>
      <c r="L522" s="2"/>
      <c r="M522" s="2"/>
      <c r="N522" s="2"/>
      <c r="O522" s="2"/>
    </row>
    <row r="523" spans="1:15" x14ac:dyDescent="0.3">
      <c r="A523" s="1">
        <v>40200.666666666628</v>
      </c>
      <c r="B523">
        <v>53.396104823295417</v>
      </c>
      <c r="C523">
        <v>4.1285868249372042</v>
      </c>
      <c r="D523">
        <v>0.53396104823295421</v>
      </c>
      <c r="E523">
        <v>6.6636675553193081</v>
      </c>
      <c r="F523">
        <v>0</v>
      </c>
      <c r="G523">
        <v>0</v>
      </c>
      <c r="H523">
        <v>0</v>
      </c>
      <c r="I523">
        <v>64.722320251784879</v>
      </c>
      <c r="J523" s="2"/>
      <c r="K523" s="2"/>
      <c r="L523" s="2"/>
      <c r="M523" s="2"/>
      <c r="N523" s="2"/>
      <c r="O523" s="2"/>
    </row>
    <row r="524" spans="1:15" x14ac:dyDescent="0.3">
      <c r="A524" s="1">
        <v>40200.708333333292</v>
      </c>
      <c r="B524">
        <v>61.140840721421398</v>
      </c>
      <c r="C524">
        <v>4.7274098045803061</v>
      </c>
      <c r="D524">
        <v>0.61140840721421397</v>
      </c>
      <c r="E524">
        <v>7.6301864708777956</v>
      </c>
      <c r="F524">
        <v>0</v>
      </c>
      <c r="G524">
        <v>0</v>
      </c>
      <c r="H524">
        <v>0</v>
      </c>
      <c r="I524">
        <v>74.109845404093704</v>
      </c>
      <c r="J524" s="2"/>
      <c r="K524" s="2"/>
      <c r="L524" s="2"/>
      <c r="M524" s="2"/>
      <c r="N524" s="2"/>
      <c r="O524" s="2"/>
    </row>
    <row r="525" spans="1:15" x14ac:dyDescent="0.3">
      <c r="A525" s="1">
        <v>40200.749999999956</v>
      </c>
      <c r="B525">
        <v>61.497190211606075</v>
      </c>
      <c r="C525">
        <v>4.7549627471613851</v>
      </c>
      <c r="D525">
        <v>0.61497190211606079</v>
      </c>
      <c r="E525">
        <v>7.6746577772391191</v>
      </c>
      <c r="F525">
        <v>0</v>
      </c>
      <c r="G525">
        <v>0</v>
      </c>
      <c r="H525">
        <v>0</v>
      </c>
      <c r="I525">
        <v>74.54178263812264</v>
      </c>
      <c r="J525" s="2"/>
      <c r="K525" s="2"/>
      <c r="L525" s="2"/>
      <c r="M525" s="2"/>
      <c r="N525" s="2"/>
      <c r="O525" s="2"/>
    </row>
    <row r="526" spans="1:15" x14ac:dyDescent="0.3">
      <c r="A526" s="1">
        <v>40200.791666666621</v>
      </c>
      <c r="B526">
        <v>59.928224034779063</v>
      </c>
      <c r="C526">
        <v>4.6336502823691204</v>
      </c>
      <c r="D526">
        <v>0.59928224034779065</v>
      </c>
      <c r="E526">
        <v>7.478855685634973</v>
      </c>
      <c r="F526">
        <v>0</v>
      </c>
      <c r="G526">
        <v>0</v>
      </c>
      <c r="H526">
        <v>0</v>
      </c>
      <c r="I526">
        <v>72.64001224313094</v>
      </c>
      <c r="J526" s="2"/>
      <c r="K526" s="2"/>
      <c r="L526" s="2"/>
      <c r="M526" s="2"/>
      <c r="N526" s="2"/>
      <c r="O526" s="2"/>
    </row>
    <row r="527" spans="1:15" x14ac:dyDescent="0.3">
      <c r="A527" s="1">
        <v>40200.833333333285</v>
      </c>
      <c r="B527">
        <v>54.081871321346675</v>
      </c>
      <c r="C527">
        <v>4.1816102905665282</v>
      </c>
      <c r="D527">
        <v>0.54081871321346675</v>
      </c>
      <c r="E527">
        <v>6.7492490781422108</v>
      </c>
      <c r="F527">
        <v>0</v>
      </c>
      <c r="G527">
        <v>0</v>
      </c>
      <c r="H527">
        <v>0</v>
      </c>
      <c r="I527">
        <v>65.553549403268889</v>
      </c>
      <c r="J527" s="2"/>
      <c r="K527" s="2"/>
      <c r="L527" s="2"/>
      <c r="M527" s="2"/>
      <c r="N527" s="2"/>
      <c r="O527" s="2"/>
    </row>
    <row r="528" spans="1:15" x14ac:dyDescent="0.3">
      <c r="A528" s="1">
        <v>40200.874999999949</v>
      </c>
      <c r="B528">
        <v>46.818322590066664</v>
      </c>
      <c r="C528">
        <v>3.2992871929219993</v>
      </c>
      <c r="D528">
        <v>0.46818322590066663</v>
      </c>
      <c r="E528">
        <v>5.8056302553221206</v>
      </c>
      <c r="F528">
        <v>0</v>
      </c>
      <c r="G528">
        <v>0</v>
      </c>
      <c r="H528">
        <v>0</v>
      </c>
      <c r="I528">
        <v>56.391423264211454</v>
      </c>
      <c r="J528" s="2"/>
      <c r="K528" s="2"/>
      <c r="L528" s="2"/>
      <c r="M528" s="2"/>
      <c r="N528" s="2"/>
      <c r="O528" s="2"/>
    </row>
    <row r="529" spans="1:15" x14ac:dyDescent="0.3">
      <c r="A529" s="1">
        <v>40200.916666666613</v>
      </c>
      <c r="B529">
        <v>47.330254822934563</v>
      </c>
      <c r="C529">
        <v>3.3353630573722004</v>
      </c>
      <c r="D529">
        <v>0.47330254822934564</v>
      </c>
      <c r="E529">
        <v>5.8691115826186078</v>
      </c>
      <c r="F529">
        <v>0</v>
      </c>
      <c r="G529">
        <v>0</v>
      </c>
      <c r="H529">
        <v>0</v>
      </c>
      <c r="I529">
        <v>57.008032011154718</v>
      </c>
      <c r="J529" s="2"/>
      <c r="K529" s="2"/>
      <c r="L529" s="2"/>
      <c r="M529" s="2"/>
      <c r="N529" s="2"/>
      <c r="O529" s="2"/>
    </row>
    <row r="530" spans="1:15" x14ac:dyDescent="0.3">
      <c r="A530" s="1">
        <v>40200.958333333278</v>
      </c>
      <c r="B530">
        <v>42.045534792498948</v>
      </c>
      <c r="C530">
        <v>2.9629488368274024</v>
      </c>
      <c r="D530">
        <v>0.42045534792498951</v>
      </c>
      <c r="E530">
        <v>5.4973897240045053</v>
      </c>
      <c r="F530">
        <v>0</v>
      </c>
      <c r="G530">
        <v>0</v>
      </c>
      <c r="H530">
        <v>0</v>
      </c>
      <c r="I530">
        <v>50.926328701255848</v>
      </c>
      <c r="J530" s="2"/>
      <c r="K530" s="2"/>
      <c r="L530" s="2"/>
      <c r="M530" s="2"/>
      <c r="N530" s="2"/>
      <c r="O530" s="2"/>
    </row>
    <row r="531" spans="1:15" x14ac:dyDescent="0.3">
      <c r="A531" s="1">
        <v>40201</v>
      </c>
      <c r="B531">
        <v>42.04581720651214</v>
      </c>
      <c r="C531">
        <v>2.9629687385429118</v>
      </c>
      <c r="D531">
        <v>0.42045817206512143</v>
      </c>
      <c r="E531">
        <v>5.4973897240045053</v>
      </c>
      <c r="F531">
        <v>0</v>
      </c>
      <c r="G531">
        <v>0</v>
      </c>
      <c r="H531">
        <v>0</v>
      </c>
      <c r="I531">
        <v>50.926633841124683</v>
      </c>
      <c r="J531" s="2"/>
      <c r="K531" s="2"/>
      <c r="L531" s="2"/>
      <c r="M531" s="2"/>
      <c r="N531" s="2"/>
      <c r="O531" s="2"/>
    </row>
    <row r="532" spans="1:15" x14ac:dyDescent="0.3">
      <c r="A532" s="1">
        <v>40201.041666666664</v>
      </c>
      <c r="B532">
        <v>37.684753803816648</v>
      </c>
      <c r="C532">
        <v>2.6556446005549605</v>
      </c>
      <c r="D532">
        <v>0.37684753803816651</v>
      </c>
      <c r="E532">
        <v>5.4973897240045053</v>
      </c>
      <c r="F532">
        <v>0</v>
      </c>
      <c r="G532">
        <v>0</v>
      </c>
      <c r="H532">
        <v>0</v>
      </c>
      <c r="I532">
        <v>46.214635666414274</v>
      </c>
      <c r="J532" s="2"/>
      <c r="K532" s="2"/>
      <c r="L532" s="2"/>
      <c r="M532" s="2"/>
      <c r="N532" s="2"/>
      <c r="O532" s="2"/>
    </row>
    <row r="533" spans="1:15" x14ac:dyDescent="0.3">
      <c r="A533" s="1">
        <v>40201.083333333328</v>
      </c>
      <c r="B533">
        <v>35.088259523587467</v>
      </c>
      <c r="C533">
        <v>2.4726696486272099</v>
      </c>
      <c r="D533">
        <v>0.35088259523587467</v>
      </c>
      <c r="E533">
        <v>5.4973897240045053</v>
      </c>
      <c r="F533">
        <v>0</v>
      </c>
      <c r="G533">
        <v>0</v>
      </c>
      <c r="H533">
        <v>0</v>
      </c>
      <c r="I533">
        <v>43.409201491455057</v>
      </c>
      <c r="J533" s="2"/>
      <c r="K533" s="2"/>
      <c r="L533" s="2"/>
      <c r="M533" s="2"/>
      <c r="N533" s="2"/>
      <c r="O533" s="2"/>
    </row>
    <row r="534" spans="1:15" x14ac:dyDescent="0.3">
      <c r="A534" s="1">
        <v>40201.124999999993</v>
      </c>
      <c r="B534">
        <v>33.087384922708395</v>
      </c>
      <c r="C534">
        <v>2.3316680155032619</v>
      </c>
      <c r="D534">
        <v>0.33087384922708396</v>
      </c>
      <c r="E534">
        <v>5.4973897240045053</v>
      </c>
      <c r="F534">
        <v>0</v>
      </c>
      <c r="G534">
        <v>0</v>
      </c>
      <c r="H534">
        <v>0</v>
      </c>
      <c r="I534">
        <v>41.247316511443245</v>
      </c>
      <c r="J534" s="2"/>
      <c r="K534" s="2"/>
      <c r="L534" s="2"/>
      <c r="M534" s="2"/>
      <c r="N534" s="2"/>
      <c r="O534" s="2"/>
    </row>
    <row r="535" spans="1:15" x14ac:dyDescent="0.3">
      <c r="A535" s="1">
        <v>40201.166666666657</v>
      </c>
      <c r="B535">
        <v>38.091361473658665</v>
      </c>
      <c r="C535">
        <v>2.6842982430487274</v>
      </c>
      <c r="D535">
        <v>0.38091361473658664</v>
      </c>
      <c r="E535">
        <v>5.4973897240045053</v>
      </c>
      <c r="F535">
        <v>0</v>
      </c>
      <c r="G535">
        <v>0</v>
      </c>
      <c r="H535">
        <v>0</v>
      </c>
      <c r="I535">
        <v>46.653963055448486</v>
      </c>
      <c r="J535" s="2"/>
      <c r="K535" s="2"/>
      <c r="L535" s="2"/>
      <c r="M535" s="2"/>
      <c r="N535" s="2"/>
      <c r="O535" s="2"/>
    </row>
    <row r="536" spans="1:15" x14ac:dyDescent="0.3">
      <c r="A536" s="1">
        <v>40201.208333333321</v>
      </c>
      <c r="B536">
        <v>40.209160535610707</v>
      </c>
      <c r="C536">
        <v>2.8335395429444876</v>
      </c>
      <c r="D536">
        <v>0.40209160535610705</v>
      </c>
      <c r="E536">
        <v>5.4973897240045053</v>
      </c>
      <c r="F536">
        <v>0</v>
      </c>
      <c r="G536">
        <v>0</v>
      </c>
      <c r="H536">
        <v>0</v>
      </c>
      <c r="I536">
        <v>48.942181407915804</v>
      </c>
      <c r="J536" s="2"/>
      <c r="K536" s="2"/>
      <c r="L536" s="2"/>
      <c r="M536" s="2"/>
      <c r="N536" s="2"/>
      <c r="O536" s="2"/>
    </row>
    <row r="537" spans="1:15" x14ac:dyDescent="0.3">
      <c r="A537" s="1">
        <v>40201.249999999985</v>
      </c>
      <c r="B537">
        <v>38.873165266349233</v>
      </c>
      <c r="C537">
        <v>2.7393919563196318</v>
      </c>
      <c r="D537">
        <v>0.38873165266349236</v>
      </c>
      <c r="E537">
        <v>5.4973897240045053</v>
      </c>
      <c r="F537">
        <v>0</v>
      </c>
      <c r="G537">
        <v>0</v>
      </c>
      <c r="H537">
        <v>0</v>
      </c>
      <c r="I537">
        <v>47.498678599336863</v>
      </c>
      <c r="J537" s="2"/>
      <c r="K537" s="2"/>
      <c r="L537" s="2"/>
      <c r="M537" s="2"/>
      <c r="N537" s="2"/>
      <c r="O537" s="2"/>
    </row>
    <row r="538" spans="1:15" x14ac:dyDescent="0.3">
      <c r="A538" s="1">
        <v>40201.29166666665</v>
      </c>
      <c r="B538">
        <v>42.25215841139098</v>
      </c>
      <c r="C538">
        <v>2.9775096032507236</v>
      </c>
      <c r="D538">
        <v>0.42252158411390983</v>
      </c>
      <c r="E538">
        <v>5.4973897240045053</v>
      </c>
      <c r="F538">
        <v>0</v>
      </c>
      <c r="G538">
        <v>0</v>
      </c>
      <c r="H538">
        <v>0</v>
      </c>
      <c r="I538">
        <v>51.149579322760118</v>
      </c>
      <c r="J538" s="2"/>
      <c r="K538" s="2"/>
      <c r="L538" s="2"/>
      <c r="M538" s="2"/>
      <c r="N538" s="2"/>
      <c r="O538" s="2"/>
    </row>
    <row r="539" spans="1:15" x14ac:dyDescent="0.3">
      <c r="A539" s="1">
        <v>40201.333333333314</v>
      </c>
      <c r="B539">
        <v>43.791314692534698</v>
      </c>
      <c r="C539">
        <v>3.0859739463829214</v>
      </c>
      <c r="D539">
        <v>0.437913146925347</v>
      </c>
      <c r="E539">
        <v>5.4973897240045053</v>
      </c>
      <c r="F539">
        <v>0</v>
      </c>
      <c r="G539">
        <v>0</v>
      </c>
      <c r="H539">
        <v>0</v>
      </c>
      <c r="I539">
        <v>52.812591509847472</v>
      </c>
      <c r="J539" s="2"/>
      <c r="K539" s="2"/>
      <c r="L539" s="2"/>
      <c r="M539" s="2"/>
      <c r="N539" s="2"/>
      <c r="O539" s="2"/>
    </row>
    <row r="540" spans="1:15" x14ac:dyDescent="0.3">
      <c r="A540" s="1">
        <v>40201.374999999978</v>
      </c>
      <c r="B540">
        <v>43.898974699159453</v>
      </c>
      <c r="C540">
        <v>3.0935607470497679</v>
      </c>
      <c r="D540">
        <v>0.43898974699159454</v>
      </c>
      <c r="E540">
        <v>5.4973897240045053</v>
      </c>
      <c r="F540">
        <v>0</v>
      </c>
      <c r="G540">
        <v>0</v>
      </c>
      <c r="H540">
        <v>0</v>
      </c>
      <c r="I540">
        <v>52.928914917205319</v>
      </c>
      <c r="J540" s="2"/>
      <c r="K540" s="2"/>
      <c r="L540" s="2"/>
      <c r="M540" s="2"/>
      <c r="N540" s="2"/>
      <c r="O540" s="2"/>
    </row>
    <row r="541" spans="1:15" x14ac:dyDescent="0.3">
      <c r="A541" s="1">
        <v>40201.416666666642</v>
      </c>
      <c r="B541">
        <v>43.886710960897076</v>
      </c>
      <c r="C541">
        <v>3.0926965214144184</v>
      </c>
      <c r="D541">
        <v>0.4388671096089708</v>
      </c>
      <c r="E541">
        <v>5.4973897240045053</v>
      </c>
      <c r="F541">
        <v>0</v>
      </c>
      <c r="G541">
        <v>0</v>
      </c>
      <c r="H541">
        <v>0</v>
      </c>
      <c r="I541">
        <v>52.915664315924971</v>
      </c>
      <c r="J541" s="2"/>
      <c r="K541" s="2"/>
      <c r="L541" s="2"/>
      <c r="M541" s="2"/>
      <c r="N541" s="2"/>
      <c r="O541" s="2"/>
    </row>
    <row r="542" spans="1:15" x14ac:dyDescent="0.3">
      <c r="A542" s="1">
        <v>40201.458333333307</v>
      </c>
      <c r="B542">
        <v>42.73657607275485</v>
      </c>
      <c r="C542">
        <v>3.0116465158470356</v>
      </c>
      <c r="D542">
        <v>0.4273657607275485</v>
      </c>
      <c r="E542">
        <v>5.4973897240045053</v>
      </c>
      <c r="F542">
        <v>0</v>
      </c>
      <c r="G542">
        <v>0</v>
      </c>
      <c r="H542">
        <v>0</v>
      </c>
      <c r="I542">
        <v>51.672978073333937</v>
      </c>
      <c r="J542" s="2"/>
      <c r="K542" s="2"/>
      <c r="L542" s="2"/>
      <c r="M542" s="2"/>
      <c r="N542" s="2"/>
      <c r="O542" s="2"/>
    </row>
    <row r="543" spans="1:15" x14ac:dyDescent="0.3">
      <c r="A543" s="1">
        <v>40201.499999999971</v>
      </c>
      <c r="B543">
        <v>42.396238292902062</v>
      </c>
      <c r="C543">
        <v>2.9876629125008098</v>
      </c>
      <c r="D543">
        <v>0.42396238292902061</v>
      </c>
      <c r="E543">
        <v>5.4973897240045053</v>
      </c>
      <c r="F543">
        <v>0</v>
      </c>
      <c r="G543">
        <v>0</v>
      </c>
      <c r="H543">
        <v>0</v>
      </c>
      <c r="I543">
        <v>51.305253312336397</v>
      </c>
      <c r="J543" s="2"/>
      <c r="K543" s="2"/>
      <c r="L543" s="2"/>
      <c r="M543" s="2"/>
      <c r="N543" s="2"/>
      <c r="O543" s="2"/>
    </row>
    <row r="544" spans="1:15" x14ac:dyDescent="0.3">
      <c r="A544" s="1">
        <v>40201.541666666635</v>
      </c>
      <c r="B544">
        <v>42.051739601853122</v>
      </c>
      <c r="C544">
        <v>2.963386089742591</v>
      </c>
      <c r="D544">
        <v>0.42051739601853122</v>
      </c>
      <c r="E544">
        <v>5.4973897240045053</v>
      </c>
      <c r="F544">
        <v>0</v>
      </c>
      <c r="G544">
        <v>0</v>
      </c>
      <c r="H544">
        <v>0</v>
      </c>
      <c r="I544">
        <v>50.933032811618752</v>
      </c>
      <c r="J544" s="2"/>
      <c r="K544" s="2"/>
      <c r="L544" s="2"/>
      <c r="M544" s="2"/>
      <c r="N544" s="2"/>
      <c r="O544" s="2"/>
    </row>
    <row r="545" spans="1:15" x14ac:dyDescent="0.3">
      <c r="A545" s="1">
        <v>40201.583333333299</v>
      </c>
      <c r="B545">
        <v>40.879295755055033</v>
      </c>
      <c r="C545">
        <v>2.8807639718587295</v>
      </c>
      <c r="D545">
        <v>0.40879295755055034</v>
      </c>
      <c r="E545">
        <v>5.4973897240045053</v>
      </c>
      <c r="F545">
        <v>0</v>
      </c>
      <c r="G545">
        <v>0</v>
      </c>
      <c r="H545">
        <v>0</v>
      </c>
      <c r="I545">
        <v>49.666242408468818</v>
      </c>
      <c r="J545" s="2"/>
      <c r="K545" s="2"/>
      <c r="L545" s="2"/>
      <c r="M545" s="2"/>
      <c r="N545" s="2"/>
      <c r="O545" s="2"/>
    </row>
    <row r="546" spans="1:15" x14ac:dyDescent="0.3">
      <c r="A546" s="1">
        <v>40201.624999999964</v>
      </c>
      <c r="B546">
        <v>41.123808797429113</v>
      </c>
      <c r="C546">
        <v>2.8979948059548311</v>
      </c>
      <c r="D546">
        <v>0.41123808797429112</v>
      </c>
      <c r="E546">
        <v>5.4973897240045053</v>
      </c>
      <c r="F546">
        <v>0</v>
      </c>
      <c r="G546">
        <v>0</v>
      </c>
      <c r="H546">
        <v>0</v>
      </c>
      <c r="I546">
        <v>49.93043141536274</v>
      </c>
      <c r="J546" s="2"/>
      <c r="K546" s="2"/>
      <c r="L546" s="2"/>
      <c r="M546" s="2"/>
      <c r="N546" s="2"/>
      <c r="O546" s="2"/>
    </row>
    <row r="547" spans="1:15" x14ac:dyDescent="0.3">
      <c r="A547" s="1">
        <v>40201.666666666628</v>
      </c>
      <c r="B547">
        <v>42.180394595177056</v>
      </c>
      <c r="C547">
        <v>2.9724524071221285</v>
      </c>
      <c r="D547">
        <v>0.42180394595177056</v>
      </c>
      <c r="E547">
        <v>5.4973897240045053</v>
      </c>
      <c r="F547">
        <v>0</v>
      </c>
      <c r="G547">
        <v>0</v>
      </c>
      <c r="H547">
        <v>0</v>
      </c>
      <c r="I547">
        <v>51.072040672255461</v>
      </c>
      <c r="J547" s="2"/>
      <c r="K547" s="2"/>
      <c r="L547" s="2"/>
      <c r="M547" s="2"/>
      <c r="N547" s="2"/>
      <c r="O547" s="2"/>
    </row>
    <row r="548" spans="1:15" x14ac:dyDescent="0.3">
      <c r="A548" s="1">
        <v>40201.708333333292</v>
      </c>
      <c r="B548">
        <v>54.749136217614314</v>
      </c>
      <c r="C548">
        <v>3.8581716292552826</v>
      </c>
      <c r="D548">
        <v>0.54749136217614314</v>
      </c>
      <c r="E548">
        <v>6.789077952681116</v>
      </c>
      <c r="F548">
        <v>0</v>
      </c>
      <c r="G548">
        <v>0</v>
      </c>
      <c r="H548">
        <v>0</v>
      </c>
      <c r="I548">
        <v>65.94387716172686</v>
      </c>
      <c r="J548" s="2"/>
      <c r="K548" s="2"/>
      <c r="L548" s="2"/>
      <c r="M548" s="2"/>
      <c r="N548" s="2"/>
      <c r="O548" s="2"/>
    </row>
    <row r="549" spans="1:15" x14ac:dyDescent="0.3">
      <c r="A549" s="1">
        <v>40201.749999999956</v>
      </c>
      <c r="B549">
        <v>57.463459504828663</v>
      </c>
      <c r="C549">
        <v>4.0494499913052779</v>
      </c>
      <c r="D549">
        <v>0.57463459504828662</v>
      </c>
      <c r="E549">
        <v>7.1256632151851669</v>
      </c>
      <c r="F549">
        <v>0</v>
      </c>
      <c r="G549">
        <v>0</v>
      </c>
      <c r="H549">
        <v>0</v>
      </c>
      <c r="I549">
        <v>69.213207306367394</v>
      </c>
      <c r="J549" s="2"/>
      <c r="K549" s="2"/>
      <c r="L549" s="2"/>
      <c r="M549" s="2"/>
      <c r="N549" s="2"/>
      <c r="O549" s="2"/>
    </row>
    <row r="550" spans="1:15" x14ac:dyDescent="0.3">
      <c r="A550" s="1">
        <v>40201.791666666621</v>
      </c>
      <c r="B550">
        <v>53.883076353585409</v>
      </c>
      <c r="C550">
        <v>3.7971403906371655</v>
      </c>
      <c r="D550">
        <v>0.53883076353585413</v>
      </c>
      <c r="E550">
        <v>6.6816836021070696</v>
      </c>
      <c r="F550">
        <v>0</v>
      </c>
      <c r="G550">
        <v>0</v>
      </c>
      <c r="H550">
        <v>0</v>
      </c>
      <c r="I550">
        <v>64.900731109865504</v>
      </c>
      <c r="J550" s="2"/>
      <c r="K550" s="2"/>
      <c r="L550" s="2"/>
      <c r="M550" s="2"/>
      <c r="N550" s="2"/>
      <c r="O550" s="2"/>
    </row>
    <row r="551" spans="1:15" x14ac:dyDescent="0.3">
      <c r="A551" s="1">
        <v>40201.833333333285</v>
      </c>
      <c r="B551">
        <v>50.048344413364795</v>
      </c>
      <c r="C551">
        <v>3.5269068308098186</v>
      </c>
      <c r="D551">
        <v>0.50048344413364798</v>
      </c>
      <c r="E551">
        <v>6.2061638794521965</v>
      </c>
      <c r="F551">
        <v>0</v>
      </c>
      <c r="G551">
        <v>0</v>
      </c>
      <c r="H551">
        <v>0</v>
      </c>
      <c r="I551">
        <v>60.281898567760464</v>
      </c>
      <c r="J551" s="2"/>
      <c r="K551" s="2"/>
      <c r="L551" s="2"/>
      <c r="M551" s="2"/>
      <c r="N551" s="2"/>
      <c r="O551" s="2"/>
    </row>
    <row r="552" spans="1:15" x14ac:dyDescent="0.3">
      <c r="A552" s="1">
        <v>40201.874999999949</v>
      </c>
      <c r="B552">
        <v>42.795066867899081</v>
      </c>
      <c r="C552">
        <v>3.0157683621808498</v>
      </c>
      <c r="D552">
        <v>0.42795066867899084</v>
      </c>
      <c r="E552">
        <v>5.4973897240045053</v>
      </c>
      <c r="F552">
        <v>0</v>
      </c>
      <c r="G552">
        <v>0</v>
      </c>
      <c r="H552">
        <v>0</v>
      </c>
      <c r="I552">
        <v>51.736175622763426</v>
      </c>
      <c r="J552" s="2"/>
      <c r="K552" s="2"/>
      <c r="L552" s="2"/>
      <c r="M552" s="2"/>
      <c r="N552" s="2"/>
      <c r="O552" s="2"/>
    </row>
    <row r="553" spans="1:15" x14ac:dyDescent="0.3">
      <c r="A553" s="1">
        <v>40201.916666666613</v>
      </c>
      <c r="B553">
        <v>44.918055166926436</v>
      </c>
      <c r="C553">
        <v>3.1653753476133075</v>
      </c>
      <c r="D553">
        <v>0.44918055166926435</v>
      </c>
      <c r="E553">
        <v>5.5699906716150656</v>
      </c>
      <c r="F553">
        <v>0</v>
      </c>
      <c r="G553">
        <v>0</v>
      </c>
      <c r="H553">
        <v>0</v>
      </c>
      <c r="I553">
        <v>54.102601737824074</v>
      </c>
      <c r="J553" s="2"/>
      <c r="K553" s="2"/>
      <c r="L553" s="2"/>
      <c r="M553" s="2"/>
      <c r="N553" s="2"/>
      <c r="O553" s="2"/>
    </row>
    <row r="554" spans="1:15" x14ac:dyDescent="0.3">
      <c r="A554" s="1">
        <v>40201.958333333278</v>
      </c>
      <c r="B554">
        <v>41.911706373107201</v>
      </c>
      <c r="C554">
        <v>2.9535179481128657</v>
      </c>
      <c r="D554">
        <v>0.41911706373107199</v>
      </c>
      <c r="E554">
        <v>5.4973897240045053</v>
      </c>
      <c r="F554">
        <v>0</v>
      </c>
      <c r="G554">
        <v>0</v>
      </c>
      <c r="H554">
        <v>0</v>
      </c>
      <c r="I554">
        <v>50.781731108955647</v>
      </c>
      <c r="J554" s="2"/>
      <c r="K554" s="2"/>
      <c r="L554" s="2"/>
      <c r="M554" s="2"/>
      <c r="N554" s="2"/>
      <c r="O554" s="2"/>
    </row>
    <row r="555" spans="1:15" x14ac:dyDescent="0.3">
      <c r="A555" s="1">
        <v>40202</v>
      </c>
      <c r="B555">
        <v>42.227040599639309</v>
      </c>
      <c r="C555">
        <v>2.9757395510565834</v>
      </c>
      <c r="D555">
        <v>0.42227040599639309</v>
      </c>
      <c r="E555">
        <v>5.4973897240045053</v>
      </c>
      <c r="F555">
        <v>0</v>
      </c>
      <c r="G555">
        <v>0</v>
      </c>
      <c r="H555">
        <v>0</v>
      </c>
      <c r="I555">
        <v>51.122440280696793</v>
      </c>
      <c r="J555" s="2"/>
      <c r="K555" s="2"/>
      <c r="L555" s="2"/>
      <c r="M555" s="2"/>
      <c r="N555" s="2"/>
      <c r="O555" s="2"/>
    </row>
    <row r="556" spans="1:15" x14ac:dyDescent="0.3">
      <c r="A556" s="1">
        <v>40202.041666666664</v>
      </c>
      <c r="B556">
        <v>39.61445492370872</v>
      </c>
      <c r="C556">
        <v>2.7916306384737548</v>
      </c>
      <c r="D556">
        <v>0.3961445492370872</v>
      </c>
      <c r="E556">
        <v>5.4973897240045053</v>
      </c>
      <c r="F556">
        <v>0</v>
      </c>
      <c r="G556">
        <v>0</v>
      </c>
      <c r="H556">
        <v>0</v>
      </c>
      <c r="I556">
        <v>48.299619835424068</v>
      </c>
      <c r="J556" s="2"/>
      <c r="K556" s="2"/>
      <c r="L556" s="2"/>
      <c r="M556" s="2"/>
      <c r="N556" s="2"/>
      <c r="O556" s="2"/>
    </row>
    <row r="557" spans="1:15" x14ac:dyDescent="0.3">
      <c r="A557" s="1">
        <v>40202.083333333328</v>
      </c>
      <c r="B557">
        <v>39.058625742959919</v>
      </c>
      <c r="C557">
        <v>2.7524613561063869</v>
      </c>
      <c r="D557">
        <v>0.39058625742959918</v>
      </c>
      <c r="E557">
        <v>5.4973897240045053</v>
      </c>
      <c r="F557">
        <v>0</v>
      </c>
      <c r="G557">
        <v>0</v>
      </c>
      <c r="H557">
        <v>0</v>
      </c>
      <c r="I557">
        <v>47.699063080500409</v>
      </c>
      <c r="J557" s="2"/>
      <c r="K557" s="2"/>
      <c r="L557" s="2"/>
      <c r="M557" s="2"/>
      <c r="N557" s="2"/>
      <c r="O557" s="2"/>
    </row>
    <row r="558" spans="1:15" x14ac:dyDescent="0.3">
      <c r="A558" s="1">
        <v>40202.124999999993</v>
      </c>
      <c r="B558">
        <v>38.587833399494698</v>
      </c>
      <c r="C558">
        <v>2.7192846196623925</v>
      </c>
      <c r="D558">
        <v>0.38587833399494698</v>
      </c>
      <c r="E558">
        <v>5.4973897240045053</v>
      </c>
      <c r="F558">
        <v>0</v>
      </c>
      <c r="G558">
        <v>0</v>
      </c>
      <c r="H558">
        <v>0</v>
      </c>
      <c r="I558">
        <v>47.190386077156539</v>
      </c>
      <c r="J558" s="2"/>
      <c r="K558" s="2"/>
      <c r="L558" s="2"/>
      <c r="M558" s="2"/>
      <c r="N558" s="2"/>
      <c r="O558" s="2"/>
    </row>
    <row r="559" spans="1:15" x14ac:dyDescent="0.3">
      <c r="A559" s="1">
        <v>40202.166666666657</v>
      </c>
      <c r="B559">
        <v>40.937405688762546</v>
      </c>
      <c r="C559">
        <v>2.884858978887098</v>
      </c>
      <c r="D559">
        <v>0.40937405688762546</v>
      </c>
      <c r="E559">
        <v>5.4973897240045053</v>
      </c>
      <c r="F559">
        <v>0</v>
      </c>
      <c r="G559">
        <v>0</v>
      </c>
      <c r="H559">
        <v>0</v>
      </c>
      <c r="I559">
        <v>49.729028448541776</v>
      </c>
      <c r="J559" s="2"/>
      <c r="K559" s="2"/>
      <c r="L559" s="2"/>
      <c r="M559" s="2"/>
      <c r="N559" s="2"/>
      <c r="O559" s="2"/>
    </row>
    <row r="560" spans="1:15" x14ac:dyDescent="0.3">
      <c r="A560" s="1">
        <v>40202.208333333321</v>
      </c>
      <c r="B560">
        <v>42.017433507940602</v>
      </c>
      <c r="C560">
        <v>2.9609685393045755</v>
      </c>
      <c r="D560">
        <v>0.42017433507940605</v>
      </c>
      <c r="E560">
        <v>5.4973897240045053</v>
      </c>
      <c r="F560">
        <v>0</v>
      </c>
      <c r="G560">
        <v>0</v>
      </c>
      <c r="H560">
        <v>0</v>
      </c>
      <c r="I560">
        <v>50.895966106329091</v>
      </c>
      <c r="J560" s="2"/>
      <c r="K560" s="2"/>
      <c r="L560" s="2"/>
      <c r="M560" s="2"/>
      <c r="N560" s="2"/>
      <c r="O560" s="2"/>
    </row>
    <row r="561" spans="1:15" x14ac:dyDescent="0.3">
      <c r="A561" s="1">
        <v>40202.249999999985</v>
      </c>
      <c r="B561">
        <v>41.596838701835054</v>
      </c>
      <c r="C561">
        <v>2.9313292233183175</v>
      </c>
      <c r="D561">
        <v>0.41596838701835054</v>
      </c>
      <c r="E561">
        <v>5.4973897240045053</v>
      </c>
      <c r="F561">
        <v>0</v>
      </c>
      <c r="G561">
        <v>0</v>
      </c>
      <c r="H561">
        <v>0</v>
      </c>
      <c r="I561">
        <v>50.441526036176228</v>
      </c>
      <c r="J561" s="2"/>
      <c r="K561" s="2"/>
      <c r="L561" s="2"/>
      <c r="M561" s="2"/>
      <c r="N561" s="2"/>
      <c r="O561" s="2"/>
    </row>
    <row r="562" spans="1:15" x14ac:dyDescent="0.3">
      <c r="A562" s="1">
        <v>40202.29166666665</v>
      </c>
      <c r="B562">
        <v>42.284722064230515</v>
      </c>
      <c r="C562">
        <v>2.9798043638663256</v>
      </c>
      <c r="D562">
        <v>0.42284722064230518</v>
      </c>
      <c r="E562">
        <v>5.4973897240045053</v>
      </c>
      <c r="F562">
        <v>0</v>
      </c>
      <c r="G562">
        <v>0</v>
      </c>
      <c r="H562">
        <v>0</v>
      </c>
      <c r="I562">
        <v>51.184763372743653</v>
      </c>
      <c r="J562" s="2"/>
      <c r="K562" s="2"/>
      <c r="L562" s="2"/>
      <c r="M562" s="2"/>
      <c r="N562" s="2"/>
      <c r="O562" s="2"/>
    </row>
    <row r="563" spans="1:15" x14ac:dyDescent="0.3">
      <c r="A563" s="1">
        <v>40202.333333333314</v>
      </c>
      <c r="B563">
        <v>45.757292864274319</v>
      </c>
      <c r="C563">
        <v>3.2245164281454128</v>
      </c>
      <c r="D563">
        <v>0.45757292864274318</v>
      </c>
      <c r="E563">
        <v>5.67405898285703</v>
      </c>
      <c r="F563">
        <v>0</v>
      </c>
      <c r="G563">
        <v>0</v>
      </c>
      <c r="H563">
        <v>0</v>
      </c>
      <c r="I563">
        <v>55.113441203919507</v>
      </c>
      <c r="J563" s="2"/>
      <c r="K563" s="2"/>
      <c r="L563" s="2"/>
      <c r="M563" s="2"/>
      <c r="N563" s="2"/>
      <c r="O563" s="2"/>
    </row>
    <row r="564" spans="1:15" x14ac:dyDescent="0.3">
      <c r="A564" s="1">
        <v>40202.374999999978</v>
      </c>
      <c r="B564">
        <v>45.541344429654224</v>
      </c>
      <c r="C564">
        <v>3.2092985419577347</v>
      </c>
      <c r="D564">
        <v>0.45541344429654224</v>
      </c>
      <c r="E564">
        <v>5.6472806470204988</v>
      </c>
      <c r="F564">
        <v>0</v>
      </c>
      <c r="G564">
        <v>0</v>
      </c>
      <c r="H564">
        <v>0</v>
      </c>
      <c r="I564">
        <v>54.853337062929</v>
      </c>
      <c r="J564" s="2"/>
      <c r="K564" s="2"/>
      <c r="L564" s="2"/>
      <c r="M564" s="2"/>
      <c r="N564" s="2"/>
      <c r="O564" s="2"/>
    </row>
    <row r="565" spans="1:15" x14ac:dyDescent="0.3">
      <c r="A565" s="1">
        <v>40202.416666666642</v>
      </c>
      <c r="B565">
        <v>46.61891569256543</v>
      </c>
      <c r="C565">
        <v>3.2852349888550876</v>
      </c>
      <c r="D565">
        <v>0.46618915692565432</v>
      </c>
      <c r="E565">
        <v>5.780903126001629</v>
      </c>
      <c r="F565">
        <v>0</v>
      </c>
      <c r="G565">
        <v>0</v>
      </c>
      <c r="H565">
        <v>0</v>
      </c>
      <c r="I565">
        <v>56.151242964347801</v>
      </c>
      <c r="J565" s="2"/>
      <c r="K565" s="2"/>
      <c r="L565" s="2"/>
      <c r="M565" s="2"/>
      <c r="N565" s="2"/>
      <c r="O565" s="2"/>
    </row>
    <row r="566" spans="1:15" x14ac:dyDescent="0.3">
      <c r="A566" s="1">
        <v>40202.458333333307</v>
      </c>
      <c r="B566">
        <v>45.84020639904822</v>
      </c>
      <c r="C566">
        <v>3.2303593449409296</v>
      </c>
      <c r="D566">
        <v>0.45840206399048222</v>
      </c>
      <c r="E566">
        <v>5.6843405414313048</v>
      </c>
      <c r="F566">
        <v>0</v>
      </c>
      <c r="G566">
        <v>0</v>
      </c>
      <c r="H566">
        <v>0</v>
      </c>
      <c r="I566">
        <v>55.213308349410937</v>
      </c>
      <c r="J566" s="2"/>
      <c r="K566" s="2"/>
      <c r="L566" s="2"/>
      <c r="M566" s="2"/>
      <c r="N566" s="2"/>
      <c r="O566" s="2"/>
    </row>
    <row r="567" spans="1:15" x14ac:dyDescent="0.3">
      <c r="A567" s="1">
        <v>40202.499999999971</v>
      </c>
      <c r="B567">
        <v>43.988524744468194</v>
      </c>
      <c r="C567">
        <v>3.0998713387426751</v>
      </c>
      <c r="D567">
        <v>0.43988524744468194</v>
      </c>
      <c r="E567">
        <v>5.4973897240045053</v>
      </c>
      <c r="F567">
        <v>0</v>
      </c>
      <c r="G567">
        <v>0</v>
      </c>
      <c r="H567">
        <v>0</v>
      </c>
      <c r="I567">
        <v>53.025671054660052</v>
      </c>
      <c r="J567" s="2"/>
      <c r="K567" s="2"/>
      <c r="L567" s="2"/>
      <c r="M567" s="2"/>
      <c r="N567" s="2"/>
      <c r="O567" s="2"/>
    </row>
    <row r="568" spans="1:15" x14ac:dyDescent="0.3">
      <c r="A568" s="1">
        <v>40202.541666666635</v>
      </c>
      <c r="B568">
        <v>43.037018617111229</v>
      </c>
      <c r="C568">
        <v>3.0328187019478299</v>
      </c>
      <c r="D568">
        <v>0.43037018617111228</v>
      </c>
      <c r="E568">
        <v>5.4973897240045053</v>
      </c>
      <c r="F568">
        <v>0</v>
      </c>
      <c r="G568">
        <v>0</v>
      </c>
      <c r="H568">
        <v>0</v>
      </c>
      <c r="I568">
        <v>51.997597229234678</v>
      </c>
      <c r="J568" s="2"/>
      <c r="K568" s="2"/>
      <c r="L568" s="2"/>
      <c r="M568" s="2"/>
      <c r="N568" s="2"/>
      <c r="O568" s="2"/>
    </row>
    <row r="569" spans="1:15" x14ac:dyDescent="0.3">
      <c r="A569" s="1">
        <v>40202.583333333299</v>
      </c>
      <c r="B569">
        <v>42.561570242582121</v>
      </c>
      <c r="C569">
        <v>2.9993138549947633</v>
      </c>
      <c r="D569">
        <v>0.4256157024258212</v>
      </c>
      <c r="E569">
        <v>5.4973897240045053</v>
      </c>
      <c r="F569">
        <v>0</v>
      </c>
      <c r="G569">
        <v>0</v>
      </c>
      <c r="H569">
        <v>0</v>
      </c>
      <c r="I569">
        <v>51.483889524007211</v>
      </c>
      <c r="J569" s="2"/>
      <c r="K569" s="2"/>
      <c r="L569" s="2"/>
      <c r="M569" s="2"/>
      <c r="N569" s="2"/>
      <c r="O569" s="2"/>
    </row>
    <row r="570" spans="1:15" x14ac:dyDescent="0.3">
      <c r="A570" s="1">
        <v>40202.624999999964</v>
      </c>
      <c r="B570">
        <v>43.921912079185901</v>
      </c>
      <c r="C570">
        <v>3.0951771442202318</v>
      </c>
      <c r="D570">
        <v>0.43921912079185904</v>
      </c>
      <c r="E570">
        <v>5.4973897240045053</v>
      </c>
      <c r="F570">
        <v>0</v>
      </c>
      <c r="G570">
        <v>0</v>
      </c>
      <c r="H570">
        <v>0</v>
      </c>
      <c r="I570">
        <v>52.953698068202499</v>
      </c>
      <c r="J570" s="2"/>
      <c r="K570" s="2"/>
      <c r="L570" s="2"/>
      <c r="M570" s="2"/>
      <c r="N570" s="2"/>
      <c r="O570" s="2"/>
    </row>
    <row r="571" spans="1:15" x14ac:dyDescent="0.3">
      <c r="A571" s="1">
        <v>40202.666666666628</v>
      </c>
      <c r="B571">
        <v>46.876711277545112</v>
      </c>
      <c r="C571">
        <v>3.3034018437286057</v>
      </c>
      <c r="D571">
        <v>0.46876711277545113</v>
      </c>
      <c r="E571">
        <v>5.8128706499334672</v>
      </c>
      <c r="F571">
        <v>0</v>
      </c>
      <c r="G571">
        <v>0</v>
      </c>
      <c r="H571">
        <v>0</v>
      </c>
      <c r="I571">
        <v>56.461750883982639</v>
      </c>
      <c r="J571" s="2"/>
      <c r="K571" s="2"/>
      <c r="L571" s="2"/>
      <c r="M571" s="2"/>
      <c r="N571" s="2"/>
      <c r="O571" s="2"/>
    </row>
    <row r="572" spans="1:15" x14ac:dyDescent="0.3">
      <c r="A572" s="1">
        <v>40202.708333333292</v>
      </c>
      <c r="B572">
        <v>58.669952364069516</v>
      </c>
      <c r="C572">
        <v>4.1344715430959811</v>
      </c>
      <c r="D572">
        <v>0.58669952364069522</v>
      </c>
      <c r="E572">
        <v>7.2752724078888145</v>
      </c>
      <c r="F572">
        <v>0</v>
      </c>
      <c r="G572">
        <v>0</v>
      </c>
      <c r="H572">
        <v>0</v>
      </c>
      <c r="I572">
        <v>70.66639583869501</v>
      </c>
      <c r="J572" s="2"/>
      <c r="K572" s="2"/>
      <c r="L572" s="2"/>
      <c r="M572" s="2"/>
      <c r="N572" s="2"/>
      <c r="O572" s="2"/>
    </row>
    <row r="573" spans="1:15" x14ac:dyDescent="0.3">
      <c r="A573" s="1">
        <v>40202.749999999956</v>
      </c>
      <c r="B573">
        <v>64.851409654318502</v>
      </c>
      <c r="C573">
        <v>4.5700788383398265</v>
      </c>
      <c r="D573">
        <v>0.64851409654318504</v>
      </c>
      <c r="E573">
        <v>8.0417940062910844</v>
      </c>
      <c r="F573">
        <v>0</v>
      </c>
      <c r="G573">
        <v>0</v>
      </c>
      <c r="H573">
        <v>0</v>
      </c>
      <c r="I573">
        <v>78.111796595492592</v>
      </c>
      <c r="J573" s="2"/>
      <c r="K573" s="2"/>
      <c r="L573" s="2"/>
      <c r="M573" s="2"/>
      <c r="N573" s="2"/>
      <c r="O573" s="2"/>
    </row>
    <row r="574" spans="1:15" x14ac:dyDescent="0.3">
      <c r="A574" s="1">
        <v>40202.791666666621</v>
      </c>
      <c r="B574">
        <v>60.589017928341178</v>
      </c>
      <c r="C574">
        <v>4.2697080934102045</v>
      </c>
      <c r="D574">
        <v>0.60589017928341182</v>
      </c>
      <c r="E574">
        <v>7.5132430246371875</v>
      </c>
      <c r="F574">
        <v>0</v>
      </c>
      <c r="G574">
        <v>0</v>
      </c>
      <c r="H574">
        <v>0</v>
      </c>
      <c r="I574">
        <v>72.977859225671978</v>
      </c>
      <c r="J574" s="2"/>
      <c r="K574" s="2"/>
      <c r="L574" s="2"/>
      <c r="M574" s="2"/>
      <c r="N574" s="2"/>
      <c r="O574" s="2"/>
    </row>
    <row r="575" spans="1:15" x14ac:dyDescent="0.3">
      <c r="A575" s="1">
        <v>40202.833333333285</v>
      </c>
      <c r="B575">
        <v>55.321142487887798</v>
      </c>
      <c r="C575">
        <v>3.8984809111214549</v>
      </c>
      <c r="D575">
        <v>0.55321142487887798</v>
      </c>
      <c r="E575">
        <v>6.860008663676691</v>
      </c>
      <c r="F575">
        <v>0</v>
      </c>
      <c r="G575">
        <v>0</v>
      </c>
      <c r="H575">
        <v>0</v>
      </c>
      <c r="I575">
        <v>66.632843487564827</v>
      </c>
      <c r="J575" s="2"/>
      <c r="K575" s="2"/>
      <c r="L575" s="2"/>
      <c r="M575" s="2"/>
      <c r="N575" s="2"/>
      <c r="O575" s="2"/>
    </row>
    <row r="576" spans="1:15" x14ac:dyDescent="0.3">
      <c r="A576" s="1">
        <v>40202.874999999949</v>
      </c>
      <c r="B576">
        <v>46.85325973457909</v>
      </c>
      <c r="C576">
        <v>3.30174921349579</v>
      </c>
      <c r="D576">
        <v>0.46853259734579089</v>
      </c>
      <c r="E576">
        <v>5.8099625793353464</v>
      </c>
      <c r="F576">
        <v>0</v>
      </c>
      <c r="G576">
        <v>0</v>
      </c>
      <c r="H576">
        <v>0</v>
      </c>
      <c r="I576">
        <v>56.43350412475602</v>
      </c>
      <c r="J576" s="2"/>
      <c r="K576" s="2"/>
      <c r="L576" s="2"/>
      <c r="M576" s="2"/>
      <c r="N576" s="2"/>
      <c r="O576" s="2"/>
    </row>
    <row r="577" spans="1:15" x14ac:dyDescent="0.3">
      <c r="A577" s="1">
        <v>40202.916666666613</v>
      </c>
      <c r="B577">
        <v>46.039596882706924</v>
      </c>
      <c r="C577">
        <v>3.2444103923243586</v>
      </c>
      <c r="D577">
        <v>0.46039596882706924</v>
      </c>
      <c r="E577">
        <v>5.709065635379841</v>
      </c>
      <c r="F577">
        <v>0</v>
      </c>
      <c r="G577">
        <v>0</v>
      </c>
      <c r="H577">
        <v>0</v>
      </c>
      <c r="I577">
        <v>55.453468879238201</v>
      </c>
      <c r="J577" s="2"/>
      <c r="K577" s="2"/>
      <c r="L577" s="2"/>
      <c r="M577" s="2"/>
      <c r="N577" s="2"/>
      <c r="O577" s="2"/>
    </row>
    <row r="578" spans="1:15" x14ac:dyDescent="0.3">
      <c r="A578" s="1">
        <v>40202.958333333278</v>
      </c>
      <c r="B578">
        <v>40.64773200152942</v>
      </c>
      <c r="C578">
        <v>2.8644456741477797</v>
      </c>
      <c r="D578">
        <v>0.40647732001529419</v>
      </c>
      <c r="E578">
        <v>5.4973897240045053</v>
      </c>
      <c r="F578">
        <v>0</v>
      </c>
      <c r="G578">
        <v>0</v>
      </c>
      <c r="H578">
        <v>0</v>
      </c>
      <c r="I578">
        <v>49.416044719696998</v>
      </c>
      <c r="J578" s="2"/>
      <c r="K578" s="2"/>
      <c r="L578" s="2"/>
      <c r="M578" s="2"/>
      <c r="N578" s="2"/>
      <c r="O578" s="2"/>
    </row>
    <row r="579" spans="1:15" x14ac:dyDescent="0.3">
      <c r="A579" s="1">
        <v>40203</v>
      </c>
      <c r="B579">
        <v>41.14885043689344</v>
      </c>
      <c r="C579">
        <v>2.8997594902878823</v>
      </c>
      <c r="D579">
        <v>0.41148850436893442</v>
      </c>
      <c r="E579">
        <v>5.4973897240045053</v>
      </c>
      <c r="F579">
        <v>0</v>
      </c>
      <c r="G579">
        <v>0</v>
      </c>
      <c r="H579">
        <v>0</v>
      </c>
      <c r="I579">
        <v>49.957488155554763</v>
      </c>
      <c r="J579" s="2"/>
      <c r="K579" s="2"/>
      <c r="L579" s="2"/>
      <c r="M579" s="2"/>
      <c r="N579" s="2"/>
      <c r="O579" s="2"/>
    </row>
    <row r="580" spans="1:15" x14ac:dyDescent="0.3">
      <c r="A580" s="1">
        <v>40203.041666666664</v>
      </c>
      <c r="B580">
        <v>37.089038909107373</v>
      </c>
      <c r="C580">
        <v>2.6136645719247977</v>
      </c>
      <c r="D580">
        <v>0.37089038909107375</v>
      </c>
      <c r="E580">
        <v>5.4973897240045053</v>
      </c>
      <c r="F580">
        <v>0</v>
      </c>
      <c r="G580">
        <v>0</v>
      </c>
      <c r="H580">
        <v>0</v>
      </c>
      <c r="I580">
        <v>45.570983594127753</v>
      </c>
      <c r="J580" s="2"/>
      <c r="K580" s="2"/>
      <c r="L580" s="2"/>
      <c r="M580" s="2"/>
      <c r="N580" s="2"/>
      <c r="O580" s="2"/>
    </row>
    <row r="581" spans="1:15" x14ac:dyDescent="0.3">
      <c r="A581" s="1">
        <v>40203.083333333328</v>
      </c>
      <c r="B581">
        <v>35.074310473467612</v>
      </c>
      <c r="C581">
        <v>2.4716866590652637</v>
      </c>
      <c r="D581">
        <v>0.35074310473467613</v>
      </c>
      <c r="E581">
        <v>5.4973897240045053</v>
      </c>
      <c r="F581">
        <v>0</v>
      </c>
      <c r="G581">
        <v>0</v>
      </c>
      <c r="H581">
        <v>0</v>
      </c>
      <c r="I581">
        <v>43.394129961272057</v>
      </c>
      <c r="J581" s="2"/>
      <c r="K581" s="2"/>
      <c r="L581" s="2"/>
      <c r="M581" s="2"/>
      <c r="N581" s="2"/>
      <c r="O581" s="2"/>
    </row>
    <row r="582" spans="1:15" x14ac:dyDescent="0.3">
      <c r="A582" s="1">
        <v>40203.124999999993</v>
      </c>
      <c r="B582">
        <v>38.474527122070576</v>
      </c>
      <c r="C582">
        <v>2.7112999262923148</v>
      </c>
      <c r="D582">
        <v>0.38474527122070579</v>
      </c>
      <c r="E582">
        <v>5.4973897240045053</v>
      </c>
      <c r="F582">
        <v>0</v>
      </c>
      <c r="G582">
        <v>0</v>
      </c>
      <c r="H582">
        <v>0</v>
      </c>
      <c r="I582">
        <v>47.067962043588103</v>
      </c>
      <c r="J582" s="2"/>
      <c r="K582" s="2"/>
      <c r="L582" s="2"/>
      <c r="M582" s="2"/>
      <c r="N582" s="2"/>
      <c r="O582" s="2"/>
    </row>
    <row r="583" spans="1:15" x14ac:dyDescent="0.3">
      <c r="A583" s="1">
        <v>40203.166666666657</v>
      </c>
      <c r="B583">
        <v>39.536568759899531</v>
      </c>
      <c r="C583">
        <v>2.7861420005101212</v>
      </c>
      <c r="D583">
        <v>0.39536568759899532</v>
      </c>
      <c r="E583">
        <v>5.4973897240045053</v>
      </c>
      <c r="F583">
        <v>0</v>
      </c>
      <c r="G583">
        <v>0</v>
      </c>
      <c r="H583">
        <v>0</v>
      </c>
      <c r="I583">
        <v>48.215466172013151</v>
      </c>
      <c r="J583" s="2"/>
      <c r="K583" s="2"/>
      <c r="L583" s="2"/>
      <c r="M583" s="2"/>
      <c r="N583" s="2"/>
      <c r="O583" s="2"/>
    </row>
    <row r="584" spans="1:15" x14ac:dyDescent="0.3">
      <c r="A584" s="1">
        <v>40203.208333333321</v>
      </c>
      <c r="B584">
        <v>42.440970468644799</v>
      </c>
      <c r="C584">
        <v>2.9908151889254002</v>
      </c>
      <c r="D584">
        <v>0.42440970468644801</v>
      </c>
      <c r="E584">
        <v>5.4973897240045053</v>
      </c>
      <c r="F584">
        <v>0</v>
      </c>
      <c r="G584">
        <v>0</v>
      </c>
      <c r="H584">
        <v>0</v>
      </c>
      <c r="I584">
        <v>51.353585086261155</v>
      </c>
      <c r="J584" s="2"/>
      <c r="K584" s="2"/>
      <c r="L584" s="2"/>
      <c r="M584" s="2"/>
      <c r="N584" s="2"/>
      <c r="O584" s="2"/>
    </row>
    <row r="585" spans="1:15" x14ac:dyDescent="0.3">
      <c r="A585" s="1">
        <v>40203.249999999985</v>
      </c>
      <c r="B585">
        <v>46.396606871952109</v>
      </c>
      <c r="C585">
        <v>3.2695688862664665</v>
      </c>
      <c r="D585">
        <v>0.46396606871952112</v>
      </c>
      <c r="E585">
        <v>5.7533360808027139</v>
      </c>
      <c r="F585">
        <v>0</v>
      </c>
      <c r="G585">
        <v>0</v>
      </c>
      <c r="H585">
        <v>0</v>
      </c>
      <c r="I585">
        <v>55.883477907740811</v>
      </c>
      <c r="J585" s="2"/>
      <c r="K585" s="2"/>
      <c r="L585" s="2"/>
      <c r="M585" s="2"/>
      <c r="N585" s="2"/>
      <c r="O585" s="2"/>
    </row>
    <row r="586" spans="1:15" x14ac:dyDescent="0.3">
      <c r="A586" s="1">
        <v>40203.29166666665</v>
      </c>
      <c r="B586">
        <v>55.935643372963298</v>
      </c>
      <c r="C586">
        <v>3.9417847884927255</v>
      </c>
      <c r="D586">
        <v>0.55935643372963295</v>
      </c>
      <c r="E586">
        <v>6.9362088505469792</v>
      </c>
      <c r="F586">
        <v>0</v>
      </c>
      <c r="G586">
        <v>0</v>
      </c>
      <c r="H586">
        <v>0</v>
      </c>
      <c r="I586">
        <v>67.372993445732632</v>
      </c>
      <c r="J586" s="2"/>
      <c r="K586" s="2"/>
      <c r="L586" s="2"/>
      <c r="M586" s="2"/>
      <c r="N586" s="2"/>
      <c r="O586" s="2"/>
    </row>
    <row r="587" spans="1:15" x14ac:dyDescent="0.3">
      <c r="A587" s="1">
        <v>40203.333333333314</v>
      </c>
      <c r="B587">
        <v>55.713972495256471</v>
      </c>
      <c r="C587">
        <v>4.3078043533332337</v>
      </c>
      <c r="D587">
        <v>0.5571397249525647</v>
      </c>
      <c r="E587">
        <v>6.9529302207194217</v>
      </c>
      <c r="F587">
        <v>0</v>
      </c>
      <c r="G587">
        <v>0</v>
      </c>
      <c r="H587">
        <v>0</v>
      </c>
      <c r="I587">
        <v>67.531846794261682</v>
      </c>
      <c r="J587" s="2"/>
      <c r="K587" s="2"/>
      <c r="L587" s="2"/>
      <c r="M587" s="2"/>
      <c r="N587" s="2"/>
      <c r="O587" s="2"/>
    </row>
    <row r="588" spans="1:15" x14ac:dyDescent="0.3">
      <c r="A588" s="1">
        <v>40203.374999999978</v>
      </c>
      <c r="B588">
        <v>55.088388542372428</v>
      </c>
      <c r="C588">
        <v>4.259434202096239</v>
      </c>
      <c r="D588">
        <v>0.55088388542372424</v>
      </c>
      <c r="E588">
        <v>6.8748592920672804</v>
      </c>
      <c r="F588">
        <v>0</v>
      </c>
      <c r="G588">
        <v>0</v>
      </c>
      <c r="H588">
        <v>0</v>
      </c>
      <c r="I588">
        <v>66.773565921959673</v>
      </c>
      <c r="J588" s="2"/>
      <c r="K588" s="2"/>
      <c r="L588" s="2"/>
      <c r="M588" s="2"/>
      <c r="N588" s="2"/>
      <c r="O588" s="2"/>
    </row>
    <row r="589" spans="1:15" x14ac:dyDescent="0.3">
      <c r="A589" s="1">
        <v>40203.416666666642</v>
      </c>
      <c r="B589">
        <v>54.572340338689003</v>
      </c>
      <c r="C589">
        <v>4.219533354987437</v>
      </c>
      <c r="D589">
        <v>0.54572340338689007</v>
      </c>
      <c r="E589">
        <v>6.8104580837161066</v>
      </c>
      <c r="F589">
        <v>0</v>
      </c>
      <c r="G589">
        <v>0</v>
      </c>
      <c r="H589">
        <v>0</v>
      </c>
      <c r="I589">
        <v>66.148055180779437</v>
      </c>
      <c r="J589" s="2"/>
      <c r="K589" s="2"/>
      <c r="L589" s="2"/>
      <c r="M589" s="2"/>
      <c r="N589" s="2"/>
      <c r="O589" s="2"/>
    </row>
    <row r="590" spans="1:15" x14ac:dyDescent="0.3">
      <c r="A590" s="1">
        <v>40203.458333333307</v>
      </c>
      <c r="B590">
        <v>55.077295953027978</v>
      </c>
      <c r="C590">
        <v>4.2585765230881263</v>
      </c>
      <c r="D590">
        <v>0.55077295953027983</v>
      </c>
      <c r="E590">
        <v>6.873474971470042</v>
      </c>
      <c r="F590">
        <v>0</v>
      </c>
      <c r="G590">
        <v>0</v>
      </c>
      <c r="H590">
        <v>0</v>
      </c>
      <c r="I590">
        <v>66.760120407116418</v>
      </c>
      <c r="J590" s="2"/>
      <c r="K590" s="2"/>
      <c r="L590" s="2"/>
      <c r="M590" s="2"/>
      <c r="N590" s="2"/>
      <c r="O590" s="2"/>
    </row>
    <row r="591" spans="1:15" x14ac:dyDescent="0.3">
      <c r="A591" s="1">
        <v>40203.499999999971</v>
      </c>
      <c r="B591">
        <v>53.480562944188144</v>
      </c>
      <c r="C591">
        <v>4.1351171268446301</v>
      </c>
      <c r="D591">
        <v>0.53480562944188148</v>
      </c>
      <c r="E591">
        <v>6.6742076657232126</v>
      </c>
      <c r="F591">
        <v>0</v>
      </c>
      <c r="G591">
        <v>0</v>
      </c>
      <c r="H591">
        <v>0</v>
      </c>
      <c r="I591">
        <v>64.824693366197863</v>
      </c>
      <c r="J591" s="2"/>
      <c r="K591" s="2"/>
      <c r="L591" s="2"/>
      <c r="M591" s="2"/>
      <c r="N591" s="2"/>
      <c r="O591" s="2"/>
    </row>
    <row r="592" spans="1:15" x14ac:dyDescent="0.3">
      <c r="A592" s="1">
        <v>40203.541666666635</v>
      </c>
      <c r="B592">
        <v>53.778329936951572</v>
      </c>
      <c r="C592">
        <v>4.1581404707250984</v>
      </c>
      <c r="D592">
        <v>0.53778329936951574</v>
      </c>
      <c r="E592">
        <v>6.7113680588883913</v>
      </c>
      <c r="F592">
        <v>0</v>
      </c>
      <c r="G592">
        <v>0</v>
      </c>
      <c r="H592">
        <v>0</v>
      </c>
      <c r="I592">
        <v>65.185621765934584</v>
      </c>
      <c r="J592" s="2"/>
      <c r="K592" s="2"/>
      <c r="L592" s="2"/>
      <c r="M592" s="2"/>
      <c r="N592" s="2"/>
      <c r="O592" s="2"/>
    </row>
    <row r="593" spans="1:15" x14ac:dyDescent="0.3">
      <c r="A593" s="1">
        <v>40203.583333333299</v>
      </c>
      <c r="B593">
        <v>51.589519260123126</v>
      </c>
      <c r="C593">
        <v>3.9889016291927231</v>
      </c>
      <c r="D593">
        <v>0.51589519260123129</v>
      </c>
      <c r="E593">
        <v>6.4382113044736942</v>
      </c>
      <c r="F593">
        <v>0</v>
      </c>
      <c r="G593">
        <v>0</v>
      </c>
      <c r="H593">
        <v>0</v>
      </c>
      <c r="I593">
        <v>62.532527386390775</v>
      </c>
      <c r="J593" s="2"/>
      <c r="K593" s="2"/>
      <c r="L593" s="2"/>
      <c r="M593" s="2"/>
      <c r="N593" s="2"/>
      <c r="O593" s="2"/>
    </row>
    <row r="594" spans="1:15" x14ac:dyDescent="0.3">
      <c r="A594" s="1">
        <v>40203.624999999964</v>
      </c>
      <c r="B594">
        <v>51.262006989151892</v>
      </c>
      <c r="C594">
        <v>3.963578380401227</v>
      </c>
      <c r="D594">
        <v>0.51262006989151898</v>
      </c>
      <c r="E594">
        <v>6.3973387932434802</v>
      </c>
      <c r="F594">
        <v>0</v>
      </c>
      <c r="G594">
        <v>0</v>
      </c>
      <c r="H594">
        <v>0</v>
      </c>
      <c r="I594">
        <v>62.135544232688112</v>
      </c>
      <c r="J594" s="2"/>
      <c r="K594" s="2"/>
      <c r="L594" s="2"/>
      <c r="M594" s="2"/>
      <c r="N594" s="2"/>
      <c r="O594" s="2"/>
    </row>
    <row r="595" spans="1:15" x14ac:dyDescent="0.3">
      <c r="A595" s="1">
        <v>40203.666666666628</v>
      </c>
      <c r="B595">
        <v>56.105593267563563</v>
      </c>
      <c r="C595">
        <v>4.3380844714480178</v>
      </c>
      <c r="D595">
        <v>0.56105593267563569</v>
      </c>
      <c r="E595">
        <v>7.0018032732210589</v>
      </c>
      <c r="F595">
        <v>0</v>
      </c>
      <c r="G595">
        <v>0</v>
      </c>
      <c r="H595">
        <v>0</v>
      </c>
      <c r="I595">
        <v>68.006536944908277</v>
      </c>
      <c r="J595" s="2"/>
      <c r="K595" s="2"/>
      <c r="L595" s="2"/>
      <c r="M595" s="2"/>
      <c r="N595" s="2"/>
      <c r="O595" s="2"/>
    </row>
    <row r="596" spans="1:15" x14ac:dyDescent="0.3">
      <c r="A596" s="1">
        <v>40203.708333333292</v>
      </c>
      <c r="B596">
        <v>66.083420229819566</v>
      </c>
      <c r="C596">
        <v>5.1095700521696523</v>
      </c>
      <c r="D596">
        <v>0.66083420229819567</v>
      </c>
      <c r="E596">
        <v>8.2470049975979265</v>
      </c>
      <c r="F596">
        <v>0</v>
      </c>
      <c r="G596">
        <v>0</v>
      </c>
      <c r="H596">
        <v>0</v>
      </c>
      <c r="I596">
        <v>80.100829481885341</v>
      </c>
      <c r="J596" s="2"/>
      <c r="K596" s="2"/>
      <c r="L596" s="2"/>
      <c r="M596" s="2"/>
      <c r="N596" s="2"/>
      <c r="O596" s="2"/>
    </row>
    <row r="597" spans="1:15" x14ac:dyDescent="0.3">
      <c r="A597" s="1">
        <v>40203.749999999956</v>
      </c>
      <c r="B597">
        <v>68.825803483384249</v>
      </c>
      <c r="C597">
        <v>5.3216111253352736</v>
      </c>
      <c r="D597">
        <v>0.68825803483384251</v>
      </c>
      <c r="E597">
        <v>8.5892458852339377</v>
      </c>
      <c r="F597">
        <v>0</v>
      </c>
      <c r="G597">
        <v>0</v>
      </c>
      <c r="H597">
        <v>0</v>
      </c>
      <c r="I597">
        <v>83.424918528787288</v>
      </c>
      <c r="J597" s="2"/>
      <c r="K597" s="2"/>
      <c r="L597" s="2"/>
      <c r="M597" s="2"/>
      <c r="N597" s="2"/>
      <c r="O597" s="2"/>
    </row>
    <row r="598" spans="1:15" x14ac:dyDescent="0.3">
      <c r="A598" s="1">
        <v>40203.791666666621</v>
      </c>
      <c r="B598">
        <v>60.625475889371181</v>
      </c>
      <c r="C598">
        <v>4.6875617957661833</v>
      </c>
      <c r="D598">
        <v>0.60625475889371183</v>
      </c>
      <c r="E598">
        <v>7.5658705451777744</v>
      </c>
      <c r="F598">
        <v>0</v>
      </c>
      <c r="G598">
        <v>0</v>
      </c>
      <c r="H598">
        <v>0</v>
      </c>
      <c r="I598">
        <v>73.485162989208845</v>
      </c>
      <c r="J598" s="2"/>
      <c r="K598" s="2"/>
      <c r="L598" s="2"/>
      <c r="M598" s="2"/>
      <c r="N598" s="2"/>
      <c r="O598" s="2"/>
    </row>
    <row r="599" spans="1:15" x14ac:dyDescent="0.3">
      <c r="A599" s="1">
        <v>40203.833333333285</v>
      </c>
      <c r="B599">
        <v>58.01042413563782</v>
      </c>
      <c r="C599">
        <v>4.4853659941675197</v>
      </c>
      <c r="D599">
        <v>0.58010424135637817</v>
      </c>
      <c r="E599">
        <v>7.23952023208843</v>
      </c>
      <c r="F599">
        <v>0</v>
      </c>
      <c r="G599">
        <v>0</v>
      </c>
      <c r="H599">
        <v>0</v>
      </c>
      <c r="I599">
        <v>70.315414603250147</v>
      </c>
      <c r="J599" s="2"/>
      <c r="K599" s="2"/>
      <c r="L599" s="2"/>
      <c r="M599" s="2"/>
      <c r="N599" s="2"/>
      <c r="O599" s="2"/>
    </row>
    <row r="600" spans="1:15" x14ac:dyDescent="0.3">
      <c r="A600" s="1">
        <v>40203.874999999949</v>
      </c>
      <c r="B600">
        <v>48.383446728888046</v>
      </c>
      <c r="C600">
        <v>3.4095814909847424</v>
      </c>
      <c r="D600">
        <v>0.48383446728888047</v>
      </c>
      <c r="E600">
        <v>5.9997109389304706</v>
      </c>
      <c r="F600">
        <v>0</v>
      </c>
      <c r="G600">
        <v>0</v>
      </c>
      <c r="H600">
        <v>0</v>
      </c>
      <c r="I600">
        <v>58.276573626092137</v>
      </c>
      <c r="J600" s="2"/>
      <c r="K600" s="2"/>
      <c r="L600" s="2"/>
      <c r="M600" s="2"/>
      <c r="N600" s="2"/>
      <c r="O600" s="2"/>
    </row>
    <row r="601" spans="1:15" x14ac:dyDescent="0.3">
      <c r="A601" s="1">
        <v>40203.916666666613</v>
      </c>
      <c r="B601">
        <v>45.295012773919801</v>
      </c>
      <c r="C601">
        <v>3.1919395501781298</v>
      </c>
      <c r="D601">
        <v>0.45295012773919802</v>
      </c>
      <c r="E601">
        <v>5.6167346890651677</v>
      </c>
      <c r="F601">
        <v>0</v>
      </c>
      <c r="G601">
        <v>0</v>
      </c>
      <c r="H601">
        <v>0</v>
      </c>
      <c r="I601">
        <v>54.556637140902296</v>
      </c>
      <c r="J601" s="2"/>
      <c r="K601" s="2"/>
      <c r="L601" s="2"/>
      <c r="M601" s="2"/>
      <c r="N601" s="2"/>
      <c r="O601" s="2"/>
    </row>
    <row r="602" spans="1:15" x14ac:dyDescent="0.3">
      <c r="A602" s="1">
        <v>40203.958333333278</v>
      </c>
      <c r="B602">
        <v>40.314287813681275</v>
      </c>
      <c r="C602">
        <v>2.840947862230121</v>
      </c>
      <c r="D602">
        <v>0.40314287813681277</v>
      </c>
      <c r="E602">
        <v>5.4973897240045053</v>
      </c>
      <c r="F602">
        <v>0</v>
      </c>
      <c r="G602">
        <v>0</v>
      </c>
      <c r="H602">
        <v>0</v>
      </c>
      <c r="I602">
        <v>49.055768278052717</v>
      </c>
      <c r="J602" s="2"/>
      <c r="K602" s="2"/>
      <c r="L602" s="2"/>
      <c r="M602" s="2"/>
      <c r="N602" s="2"/>
      <c r="O602" s="2"/>
    </row>
    <row r="603" spans="1:15" x14ac:dyDescent="0.3">
      <c r="A603" s="1">
        <v>40204</v>
      </c>
      <c r="B603">
        <v>37.612248919387447</v>
      </c>
      <c r="C603">
        <v>2.6505351813492348</v>
      </c>
      <c r="D603">
        <v>0.37612248919387448</v>
      </c>
      <c r="E603">
        <v>5.4973897240045053</v>
      </c>
      <c r="F603">
        <v>0</v>
      </c>
      <c r="G603">
        <v>0</v>
      </c>
      <c r="H603">
        <v>0</v>
      </c>
      <c r="I603">
        <v>46.136296313935063</v>
      </c>
      <c r="J603" s="2"/>
      <c r="K603" s="2"/>
      <c r="L603" s="2"/>
      <c r="M603" s="2"/>
      <c r="N603" s="2"/>
      <c r="O603" s="2"/>
    </row>
    <row r="604" spans="1:15" x14ac:dyDescent="0.3">
      <c r="A604" s="1">
        <v>40204.041666666664</v>
      </c>
      <c r="B604">
        <v>34.565962287229603</v>
      </c>
      <c r="C604">
        <v>2.4358633623810713</v>
      </c>
      <c r="D604">
        <v>0.34565962287229601</v>
      </c>
      <c r="E604">
        <v>5.4973897240045053</v>
      </c>
      <c r="F604">
        <v>0</v>
      </c>
      <c r="G604">
        <v>0</v>
      </c>
      <c r="H604">
        <v>0</v>
      </c>
      <c r="I604">
        <v>42.844874996487476</v>
      </c>
      <c r="J604" s="2"/>
      <c r="K604" s="2"/>
      <c r="L604" s="2"/>
      <c r="M604" s="2"/>
      <c r="N604" s="2"/>
      <c r="O604" s="2"/>
    </row>
    <row r="605" spans="1:15" x14ac:dyDescent="0.3">
      <c r="A605" s="1">
        <v>40204.083333333328</v>
      </c>
      <c r="B605">
        <v>30.202256273592372</v>
      </c>
      <c r="C605">
        <v>2.1283529996000556</v>
      </c>
      <c r="D605">
        <v>0.30202256273592371</v>
      </c>
      <c r="E605">
        <v>5.4973897240045053</v>
      </c>
      <c r="F605">
        <v>0</v>
      </c>
      <c r="G605">
        <v>0</v>
      </c>
      <c r="H605">
        <v>0</v>
      </c>
      <c r="I605">
        <v>38.130021559932857</v>
      </c>
      <c r="J605" s="2"/>
      <c r="K605" s="2"/>
      <c r="L605" s="2"/>
      <c r="M605" s="2"/>
      <c r="N605" s="2"/>
      <c r="O605" s="2"/>
    </row>
    <row r="606" spans="1:15" x14ac:dyDescent="0.3">
      <c r="A606" s="1">
        <v>40204.124999999993</v>
      </c>
      <c r="B606">
        <v>30.019865496800179</v>
      </c>
      <c r="C606">
        <v>2.1154999215595094</v>
      </c>
      <c r="D606">
        <v>0.3001986549680018</v>
      </c>
      <c r="E606">
        <v>5.4973897240045053</v>
      </c>
      <c r="F606">
        <v>0</v>
      </c>
      <c r="G606">
        <v>0</v>
      </c>
      <c r="H606">
        <v>0</v>
      </c>
      <c r="I606">
        <v>37.932953797332196</v>
      </c>
      <c r="J606" s="2"/>
      <c r="K606" s="2"/>
      <c r="L606" s="2"/>
      <c r="M606" s="2"/>
      <c r="N606" s="2"/>
      <c r="O606" s="2"/>
    </row>
    <row r="607" spans="1:15" x14ac:dyDescent="0.3">
      <c r="A607" s="1">
        <v>40204.166666666657</v>
      </c>
      <c r="B607">
        <v>36.256845771303666</v>
      </c>
      <c r="C607">
        <v>2.5550199215037708</v>
      </c>
      <c r="D607">
        <v>0.3625684577130367</v>
      </c>
      <c r="E607">
        <v>5.4973897240045053</v>
      </c>
      <c r="F607">
        <v>0</v>
      </c>
      <c r="G607">
        <v>0</v>
      </c>
      <c r="H607">
        <v>0</v>
      </c>
      <c r="I607">
        <v>44.671823874524982</v>
      </c>
      <c r="J607" s="2"/>
      <c r="K607" s="2"/>
      <c r="L607" s="2"/>
      <c r="M607" s="2"/>
      <c r="N607" s="2"/>
      <c r="O607" s="2"/>
    </row>
    <row r="608" spans="1:15" x14ac:dyDescent="0.3">
      <c r="A608" s="1">
        <v>40204.208333333321</v>
      </c>
      <c r="B608">
        <v>41.515541303912535</v>
      </c>
      <c r="C608">
        <v>2.9256001956867177</v>
      </c>
      <c r="D608">
        <v>0.41515541303912534</v>
      </c>
      <c r="E608">
        <v>5.4973897240045053</v>
      </c>
      <c r="F608">
        <v>0</v>
      </c>
      <c r="G608">
        <v>0</v>
      </c>
      <c r="H608">
        <v>0</v>
      </c>
      <c r="I608">
        <v>50.353686636642884</v>
      </c>
      <c r="J608" s="2"/>
      <c r="K608" s="2"/>
      <c r="L608" s="2"/>
      <c r="M608" s="2"/>
      <c r="N608" s="2"/>
      <c r="O608" s="2"/>
    </row>
    <row r="609" spans="1:15" x14ac:dyDescent="0.3">
      <c r="A609" s="1">
        <v>40204.249999999985</v>
      </c>
      <c r="B609">
        <v>46.548051664171737</v>
      </c>
      <c r="C609">
        <v>3.2802412007741837</v>
      </c>
      <c r="D609">
        <v>0.46548051664171736</v>
      </c>
      <c r="E609">
        <v>5.7721157469479492</v>
      </c>
      <c r="F609">
        <v>0</v>
      </c>
      <c r="G609">
        <v>0</v>
      </c>
      <c r="H609">
        <v>0</v>
      </c>
      <c r="I609">
        <v>56.065889128535588</v>
      </c>
      <c r="J609" s="2"/>
      <c r="K609" s="2"/>
      <c r="L609" s="2"/>
      <c r="M609" s="2"/>
      <c r="N609" s="2"/>
      <c r="O609" s="2"/>
    </row>
    <row r="610" spans="1:15" x14ac:dyDescent="0.3">
      <c r="A610" s="1">
        <v>40204.29166666665</v>
      </c>
      <c r="B610">
        <v>50.886616450729669</v>
      </c>
      <c r="C610">
        <v>3.5859798612829215</v>
      </c>
      <c r="D610">
        <v>0.50886616450729671</v>
      </c>
      <c r="E610">
        <v>6.3101124455921669</v>
      </c>
      <c r="F610">
        <v>0</v>
      </c>
      <c r="G610">
        <v>0</v>
      </c>
      <c r="H610">
        <v>0</v>
      </c>
      <c r="I610">
        <v>61.291574922112055</v>
      </c>
      <c r="J610" s="2"/>
      <c r="K610" s="2"/>
      <c r="L610" s="2"/>
      <c r="M610" s="2"/>
      <c r="N610" s="2"/>
      <c r="O610" s="2"/>
    </row>
    <row r="611" spans="1:15" x14ac:dyDescent="0.3">
      <c r="A611" s="1">
        <v>40204.333333333314</v>
      </c>
      <c r="B611">
        <v>50.866455762753027</v>
      </c>
      <c r="C611">
        <v>3.932994359576067</v>
      </c>
      <c r="D611">
        <v>0.50866455762753027</v>
      </c>
      <c r="E611">
        <v>6.3479752323143854</v>
      </c>
      <c r="F611">
        <v>0</v>
      </c>
      <c r="G611">
        <v>0</v>
      </c>
      <c r="H611">
        <v>0</v>
      </c>
      <c r="I611">
        <v>61.656089912271007</v>
      </c>
      <c r="J611" s="2"/>
      <c r="K611" s="2"/>
      <c r="L611" s="2"/>
      <c r="M611" s="2"/>
      <c r="N611" s="2"/>
      <c r="O611" s="2"/>
    </row>
    <row r="612" spans="1:15" x14ac:dyDescent="0.3">
      <c r="A612" s="1">
        <v>40204.374999999978</v>
      </c>
      <c r="B612">
        <v>50.707154841570627</v>
      </c>
      <c r="C612">
        <v>3.9206772123502436</v>
      </c>
      <c r="D612">
        <v>0.50707154841570623</v>
      </c>
      <c r="E612">
        <v>6.3280949735665173</v>
      </c>
      <c r="F612">
        <v>0</v>
      </c>
      <c r="G612">
        <v>0</v>
      </c>
      <c r="H612">
        <v>0</v>
      </c>
      <c r="I612">
        <v>61.462998575903093</v>
      </c>
      <c r="J612" s="2"/>
      <c r="K612" s="2"/>
      <c r="L612" s="2"/>
      <c r="M612" s="2"/>
      <c r="N612" s="2"/>
      <c r="O612" s="2"/>
    </row>
    <row r="613" spans="1:15" x14ac:dyDescent="0.3">
      <c r="A613" s="1">
        <v>40204.416666666642</v>
      </c>
      <c r="B613">
        <v>51.69744249187729</v>
      </c>
      <c r="C613">
        <v>3.9972462534719551</v>
      </c>
      <c r="D613">
        <v>0.51697442491877288</v>
      </c>
      <c r="E613">
        <v>6.4516797876202725</v>
      </c>
      <c r="F613">
        <v>0</v>
      </c>
      <c r="G613">
        <v>0</v>
      </c>
      <c r="H613">
        <v>0</v>
      </c>
      <c r="I613">
        <v>62.66334295788829</v>
      </c>
      <c r="J613" s="2"/>
      <c r="K613" s="2"/>
      <c r="L613" s="2"/>
      <c r="M613" s="2"/>
      <c r="N613" s="2"/>
      <c r="O613" s="2"/>
    </row>
    <row r="614" spans="1:15" x14ac:dyDescent="0.3">
      <c r="A614" s="1">
        <v>40204.458333333307</v>
      </c>
      <c r="B614">
        <v>51.667664211150772</v>
      </c>
      <c r="C614">
        <v>3.9949437968061807</v>
      </c>
      <c r="D614">
        <v>0.51667664211150777</v>
      </c>
      <c r="E614">
        <v>6.4479635509437001</v>
      </c>
      <c r="F614">
        <v>0</v>
      </c>
      <c r="G614">
        <v>0</v>
      </c>
      <c r="H614">
        <v>0</v>
      </c>
      <c r="I614">
        <v>62.627248201012158</v>
      </c>
      <c r="J614" s="2"/>
      <c r="K614" s="2"/>
      <c r="L614" s="2"/>
      <c r="M614" s="2"/>
      <c r="N614" s="2"/>
      <c r="O614" s="2"/>
    </row>
    <row r="615" spans="1:15" x14ac:dyDescent="0.3">
      <c r="A615" s="1">
        <v>40204.499999999971</v>
      </c>
      <c r="B615">
        <v>51.538933495494739</v>
      </c>
      <c r="C615">
        <v>3.9849903378716562</v>
      </c>
      <c r="D615">
        <v>0.51538933495494743</v>
      </c>
      <c r="E615">
        <v>6.4318983586206091</v>
      </c>
      <c r="F615">
        <v>0</v>
      </c>
      <c r="G615">
        <v>0</v>
      </c>
      <c r="H615">
        <v>0</v>
      </c>
      <c r="I615">
        <v>62.47121152694195</v>
      </c>
      <c r="J615" s="2"/>
      <c r="K615" s="2"/>
      <c r="L615" s="2"/>
      <c r="M615" s="2"/>
      <c r="N615" s="2"/>
      <c r="O615" s="2"/>
    </row>
    <row r="616" spans="1:15" x14ac:dyDescent="0.3">
      <c r="A616" s="1">
        <v>40204.541666666635</v>
      </c>
      <c r="B616">
        <v>50.99397473805265</v>
      </c>
      <c r="C616">
        <v>3.9428541267462336</v>
      </c>
      <c r="D616">
        <v>0.5099397473805265</v>
      </c>
      <c r="E616">
        <v>6.3638892032155177</v>
      </c>
      <c r="F616">
        <v>0</v>
      </c>
      <c r="G616">
        <v>0</v>
      </c>
      <c r="H616">
        <v>0</v>
      </c>
      <c r="I616">
        <v>61.810657815394933</v>
      </c>
      <c r="J616" s="2"/>
      <c r="K616" s="2"/>
      <c r="L616" s="2"/>
      <c r="M616" s="2"/>
      <c r="N616" s="2"/>
      <c r="O616" s="2"/>
    </row>
    <row r="617" spans="1:15" x14ac:dyDescent="0.3">
      <c r="A617" s="1">
        <v>40204.583333333299</v>
      </c>
      <c r="B617">
        <v>49.773637704023599</v>
      </c>
      <c r="C617">
        <v>3.8484976672751077</v>
      </c>
      <c r="D617">
        <v>0.49773637704023599</v>
      </c>
      <c r="E617">
        <v>6.2115949426673929</v>
      </c>
      <c r="F617">
        <v>0</v>
      </c>
      <c r="G617">
        <v>0</v>
      </c>
      <c r="H617">
        <v>0</v>
      </c>
      <c r="I617">
        <v>60.331466691006327</v>
      </c>
      <c r="J617" s="2"/>
      <c r="K617" s="2"/>
      <c r="L617" s="2"/>
      <c r="M617" s="2"/>
      <c r="N617" s="2"/>
      <c r="O617" s="2"/>
    </row>
    <row r="618" spans="1:15" x14ac:dyDescent="0.3">
      <c r="A618" s="1">
        <v>40204.624999999964</v>
      </c>
      <c r="B618">
        <v>47.674569462576287</v>
      </c>
      <c r="C618">
        <v>3.6861977108464012</v>
      </c>
      <c r="D618">
        <v>0.47674569462576288</v>
      </c>
      <c r="E618">
        <v>5.9496377646443381</v>
      </c>
      <c r="F618">
        <v>0</v>
      </c>
      <c r="G618">
        <v>0</v>
      </c>
      <c r="H618">
        <v>0</v>
      </c>
      <c r="I618">
        <v>57.787150632692786</v>
      </c>
      <c r="J618" s="2"/>
      <c r="K618" s="2"/>
      <c r="L618" s="2"/>
      <c r="M618" s="2"/>
      <c r="N618" s="2"/>
      <c r="O618" s="2"/>
    </row>
    <row r="619" spans="1:15" x14ac:dyDescent="0.3">
      <c r="A619" s="1">
        <v>40204.666666666628</v>
      </c>
      <c r="B619">
        <v>51.623850733068011</v>
      </c>
      <c r="C619">
        <v>3.9915561386808216</v>
      </c>
      <c r="D619">
        <v>0.51623850733068011</v>
      </c>
      <c r="E619">
        <v>6.4424957653561172</v>
      </c>
      <c r="F619">
        <v>0</v>
      </c>
      <c r="G619">
        <v>0</v>
      </c>
      <c r="H619">
        <v>0</v>
      </c>
      <c r="I619">
        <v>62.574141144435629</v>
      </c>
      <c r="J619" s="2"/>
      <c r="K619" s="2"/>
      <c r="L619" s="2"/>
      <c r="M619" s="2"/>
      <c r="N619" s="2"/>
      <c r="O619" s="2"/>
    </row>
    <row r="620" spans="1:15" x14ac:dyDescent="0.3">
      <c r="A620" s="1">
        <v>40204.708333333292</v>
      </c>
      <c r="B620">
        <v>58.861881202145895</v>
      </c>
      <c r="C620">
        <v>4.5512006545499242</v>
      </c>
      <c r="D620">
        <v>0.58861881202145894</v>
      </c>
      <c r="E620">
        <v>7.345779421735573</v>
      </c>
      <c r="F620">
        <v>0</v>
      </c>
      <c r="G620">
        <v>0</v>
      </c>
      <c r="H620">
        <v>0</v>
      </c>
      <c r="I620">
        <v>71.347480090452848</v>
      </c>
      <c r="J620" s="2"/>
      <c r="K620" s="2"/>
      <c r="L620" s="2"/>
      <c r="M620" s="2"/>
      <c r="N620" s="2"/>
      <c r="O620" s="2"/>
    </row>
    <row r="621" spans="1:15" x14ac:dyDescent="0.3">
      <c r="A621" s="1">
        <v>40204.749999999956</v>
      </c>
      <c r="B621">
        <v>59.83928814787685</v>
      </c>
      <c r="C621">
        <v>4.6267737595938412</v>
      </c>
      <c r="D621">
        <v>0.59839288147876857</v>
      </c>
      <c r="E621">
        <v>7.4677567639811357</v>
      </c>
      <c r="F621">
        <v>0</v>
      </c>
      <c r="G621">
        <v>0</v>
      </c>
      <c r="H621">
        <v>0</v>
      </c>
      <c r="I621">
        <v>72.53221155293059</v>
      </c>
      <c r="J621" s="2"/>
      <c r="K621" s="2"/>
      <c r="L621" s="2"/>
      <c r="M621" s="2"/>
      <c r="N621" s="2"/>
      <c r="O621" s="2"/>
    </row>
    <row r="622" spans="1:15" x14ac:dyDescent="0.3">
      <c r="A622" s="1">
        <v>40204.791666666621</v>
      </c>
      <c r="B622">
        <v>58.180644590292673</v>
      </c>
      <c r="C622">
        <v>4.4985274397214328</v>
      </c>
      <c r="D622">
        <v>0.58180644590292674</v>
      </c>
      <c r="E622">
        <v>7.2607632145997751</v>
      </c>
      <c r="F622">
        <v>0</v>
      </c>
      <c r="G622">
        <v>0</v>
      </c>
      <c r="H622">
        <v>0</v>
      </c>
      <c r="I622">
        <v>70.521741690516805</v>
      </c>
      <c r="J622" s="2"/>
      <c r="K622" s="2"/>
      <c r="L622" s="2"/>
      <c r="M622" s="2"/>
      <c r="N622" s="2"/>
      <c r="O622" s="2"/>
    </row>
    <row r="623" spans="1:15" x14ac:dyDescent="0.3">
      <c r="A623" s="1">
        <v>40204.833333333285</v>
      </c>
      <c r="B623">
        <v>54.40774310112446</v>
      </c>
      <c r="C623">
        <v>4.2068066965789459</v>
      </c>
      <c r="D623">
        <v>0.54407743101124462</v>
      </c>
      <c r="E623">
        <v>6.7899168611815481</v>
      </c>
      <c r="F623">
        <v>0</v>
      </c>
      <c r="G623">
        <v>0</v>
      </c>
      <c r="H623">
        <v>0</v>
      </c>
      <c r="I623">
        <v>65.948544089896203</v>
      </c>
      <c r="J623" s="2"/>
      <c r="K623" s="2"/>
      <c r="L623" s="2"/>
      <c r="M623" s="2"/>
      <c r="N623" s="2"/>
      <c r="O623" s="2"/>
    </row>
    <row r="624" spans="1:15" x14ac:dyDescent="0.3">
      <c r="A624" s="1">
        <v>40204.874999999949</v>
      </c>
      <c r="B624">
        <v>49.242838180352152</v>
      </c>
      <c r="C624">
        <v>3.4701428065694175</v>
      </c>
      <c r="D624">
        <v>0.49242838180352155</v>
      </c>
      <c r="E624">
        <v>6.1062783838060772</v>
      </c>
      <c r="F624">
        <v>0</v>
      </c>
      <c r="G624">
        <v>0</v>
      </c>
      <c r="H624">
        <v>0</v>
      </c>
      <c r="I624">
        <v>59.311687752531171</v>
      </c>
      <c r="J624" s="2"/>
      <c r="K624" s="2"/>
      <c r="L624" s="2"/>
      <c r="M624" s="2"/>
      <c r="N624" s="2"/>
      <c r="O624" s="2"/>
    </row>
    <row r="625" spans="1:15" x14ac:dyDescent="0.3">
      <c r="A625" s="1">
        <v>40204.916666666613</v>
      </c>
      <c r="B625">
        <v>42.272554623721575</v>
      </c>
      <c r="C625">
        <v>2.9789469243336608</v>
      </c>
      <c r="D625">
        <v>0.42272554623721575</v>
      </c>
      <c r="E625">
        <v>5.4973897240045053</v>
      </c>
      <c r="F625">
        <v>0</v>
      </c>
      <c r="G625">
        <v>0</v>
      </c>
      <c r="H625">
        <v>0</v>
      </c>
      <c r="I625">
        <v>51.171616818296961</v>
      </c>
      <c r="J625" s="2"/>
      <c r="K625" s="2"/>
      <c r="L625" s="2"/>
      <c r="M625" s="2"/>
      <c r="N625" s="2"/>
      <c r="O625" s="2"/>
    </row>
    <row r="626" spans="1:15" x14ac:dyDescent="0.3">
      <c r="A626" s="1">
        <v>40204.958333333278</v>
      </c>
      <c r="B626">
        <v>39.156759893168093</v>
      </c>
      <c r="C626">
        <v>2.7593768696715566</v>
      </c>
      <c r="D626">
        <v>0.39156759893168092</v>
      </c>
      <c r="E626">
        <v>5.4973897240045053</v>
      </c>
      <c r="F626">
        <v>0</v>
      </c>
      <c r="G626">
        <v>0</v>
      </c>
      <c r="H626">
        <v>0</v>
      </c>
      <c r="I626">
        <v>47.805094085775835</v>
      </c>
      <c r="J626" s="2"/>
      <c r="K626" s="2"/>
      <c r="L626" s="2"/>
      <c r="M626" s="2"/>
      <c r="N626" s="2"/>
      <c r="O626" s="2"/>
    </row>
    <row r="627" spans="1:15" x14ac:dyDescent="0.3">
      <c r="A627" s="1">
        <v>40205</v>
      </c>
      <c r="B627">
        <v>40.370518887839523</v>
      </c>
      <c r="C627">
        <v>2.8449104660260525</v>
      </c>
      <c r="D627">
        <v>0.40370518887839524</v>
      </c>
      <c r="E627">
        <v>5.4973897240045053</v>
      </c>
      <c r="F627">
        <v>0</v>
      </c>
      <c r="G627">
        <v>0</v>
      </c>
      <c r="H627">
        <v>0</v>
      </c>
      <c r="I627">
        <v>49.116524266748478</v>
      </c>
      <c r="J627" s="2"/>
      <c r="K627" s="2"/>
      <c r="L627" s="2"/>
      <c r="M627" s="2"/>
      <c r="N627" s="2"/>
      <c r="O627" s="2"/>
    </row>
    <row r="628" spans="1:15" x14ac:dyDescent="0.3">
      <c r="A628" s="1">
        <v>40205.041666666664</v>
      </c>
      <c r="B628">
        <v>38.93997760450425</v>
      </c>
      <c r="C628">
        <v>2.7441002217894157</v>
      </c>
      <c r="D628">
        <v>0.3893997760450425</v>
      </c>
      <c r="E628">
        <v>5.4973897240045053</v>
      </c>
      <c r="F628">
        <v>0</v>
      </c>
      <c r="G628">
        <v>0</v>
      </c>
      <c r="H628">
        <v>0</v>
      </c>
      <c r="I628">
        <v>47.570867326343219</v>
      </c>
      <c r="J628" s="2"/>
      <c r="K628" s="2"/>
      <c r="L628" s="2"/>
      <c r="M628" s="2"/>
      <c r="N628" s="2"/>
      <c r="O628" s="2"/>
    </row>
    <row r="629" spans="1:15" x14ac:dyDescent="0.3">
      <c r="A629" s="1">
        <v>40205.083333333328</v>
      </c>
      <c r="B629">
        <v>38.092125007460254</v>
      </c>
      <c r="C629">
        <v>2.6843520492757253</v>
      </c>
      <c r="D629">
        <v>0.38092125007460254</v>
      </c>
      <c r="E629">
        <v>5.4973897240045053</v>
      </c>
      <c r="F629">
        <v>0</v>
      </c>
      <c r="G629">
        <v>0</v>
      </c>
      <c r="H629">
        <v>0</v>
      </c>
      <c r="I629">
        <v>46.654788030815084</v>
      </c>
      <c r="J629" s="2"/>
      <c r="K629" s="2"/>
      <c r="L629" s="2"/>
      <c r="M629" s="2"/>
      <c r="N629" s="2"/>
      <c r="O629" s="2"/>
    </row>
    <row r="630" spans="1:15" x14ac:dyDescent="0.3">
      <c r="A630" s="1">
        <v>40205.124999999993</v>
      </c>
      <c r="B630">
        <v>38.76602891049852</v>
      </c>
      <c r="C630">
        <v>2.7318420573228321</v>
      </c>
      <c r="D630">
        <v>0.38766028910498518</v>
      </c>
      <c r="E630">
        <v>5.4973897240045053</v>
      </c>
      <c r="F630">
        <v>0</v>
      </c>
      <c r="G630">
        <v>0</v>
      </c>
      <c r="H630">
        <v>0</v>
      </c>
      <c r="I630">
        <v>47.382920980930841</v>
      </c>
      <c r="J630" s="2"/>
      <c r="K630" s="2"/>
      <c r="L630" s="2"/>
      <c r="M630" s="2"/>
      <c r="N630" s="2"/>
      <c r="O630" s="2"/>
    </row>
    <row r="631" spans="1:15" x14ac:dyDescent="0.3">
      <c r="A631" s="1">
        <v>40205.166666666657</v>
      </c>
      <c r="B631">
        <v>40.827714833849107</v>
      </c>
      <c r="C631">
        <v>2.8771290643413479</v>
      </c>
      <c r="D631">
        <v>0.4082771483384911</v>
      </c>
      <c r="E631">
        <v>5.4973897240045053</v>
      </c>
      <c r="F631">
        <v>0</v>
      </c>
      <c r="G631">
        <v>0</v>
      </c>
      <c r="H631">
        <v>0</v>
      </c>
      <c r="I631">
        <v>49.610510770533452</v>
      </c>
      <c r="J631" s="2"/>
      <c r="K631" s="2"/>
      <c r="L631" s="2"/>
      <c r="M631" s="2"/>
      <c r="N631" s="2"/>
      <c r="O631" s="2"/>
    </row>
    <row r="632" spans="1:15" x14ac:dyDescent="0.3">
      <c r="A632" s="1">
        <v>40205.208333333321</v>
      </c>
      <c r="B632">
        <v>47.253708537791539</v>
      </c>
      <c r="C632">
        <v>3.3299688406581711</v>
      </c>
      <c r="D632">
        <v>0.47253708537791539</v>
      </c>
      <c r="E632">
        <v>5.8596195845209831</v>
      </c>
      <c r="F632">
        <v>0</v>
      </c>
      <c r="G632">
        <v>0</v>
      </c>
      <c r="H632">
        <v>0</v>
      </c>
      <c r="I632">
        <v>56.915834048348607</v>
      </c>
      <c r="J632" s="2"/>
      <c r="K632" s="2"/>
      <c r="L632" s="2"/>
      <c r="M632" s="2"/>
      <c r="N632" s="2"/>
      <c r="O632" s="2"/>
    </row>
    <row r="633" spans="1:15" x14ac:dyDescent="0.3">
      <c r="A633" s="1">
        <v>40205.249999999985</v>
      </c>
      <c r="B633">
        <v>48.069055915074529</v>
      </c>
      <c r="C633">
        <v>3.3874263703353038</v>
      </c>
      <c r="D633">
        <v>0.48069055915074532</v>
      </c>
      <c r="E633">
        <v>5.9607254153214217</v>
      </c>
      <c r="F633">
        <v>0</v>
      </c>
      <c r="G633">
        <v>0</v>
      </c>
      <c r="H633">
        <v>0</v>
      </c>
      <c r="I633">
        <v>57.897898259881998</v>
      </c>
      <c r="J633" s="2"/>
      <c r="K633" s="2"/>
      <c r="L633" s="2"/>
      <c r="M633" s="2"/>
      <c r="N633" s="2"/>
      <c r="O633" s="2"/>
    </row>
    <row r="634" spans="1:15" x14ac:dyDescent="0.3">
      <c r="A634" s="1">
        <v>40205.29166666665</v>
      </c>
      <c r="B634">
        <v>49.876718122821131</v>
      </c>
      <c r="C634">
        <v>3.5148123261152069</v>
      </c>
      <c r="D634">
        <v>0.49876718122821134</v>
      </c>
      <c r="E634">
        <v>6.1848816392977737</v>
      </c>
      <c r="F634">
        <v>0</v>
      </c>
      <c r="G634">
        <v>0</v>
      </c>
      <c r="H634">
        <v>0</v>
      </c>
      <c r="I634">
        <v>60.075179269462318</v>
      </c>
      <c r="J634" s="2"/>
      <c r="K634" s="2"/>
      <c r="L634" s="2"/>
      <c r="M634" s="2"/>
      <c r="N634" s="2"/>
      <c r="O634" s="2"/>
    </row>
    <row r="635" spans="1:15" x14ac:dyDescent="0.3">
      <c r="A635" s="1">
        <v>40205.333333333314</v>
      </c>
      <c r="B635">
        <v>50.054240638172672</v>
      </c>
      <c r="C635">
        <v>3.8701938861435137</v>
      </c>
      <c r="D635">
        <v>0.50054240638172676</v>
      </c>
      <c r="E635">
        <v>6.246613314782822</v>
      </c>
      <c r="F635">
        <v>0</v>
      </c>
      <c r="G635">
        <v>0</v>
      </c>
      <c r="H635">
        <v>0</v>
      </c>
      <c r="I635">
        <v>60.671590245480729</v>
      </c>
      <c r="J635" s="2"/>
      <c r="K635" s="2"/>
      <c r="L635" s="2"/>
      <c r="M635" s="2"/>
      <c r="N635" s="2"/>
      <c r="O635" s="2"/>
    </row>
    <row r="636" spans="1:15" x14ac:dyDescent="0.3">
      <c r="A636" s="1">
        <v>40205.374999999978</v>
      </c>
      <c r="B636">
        <v>49.976454030787714</v>
      </c>
      <c r="C636">
        <v>3.8641794256605086</v>
      </c>
      <c r="D636">
        <v>0.49976454030787715</v>
      </c>
      <c r="E636">
        <v>6.2369057884831989</v>
      </c>
      <c r="F636">
        <v>0</v>
      </c>
      <c r="G636">
        <v>0</v>
      </c>
      <c r="H636">
        <v>0</v>
      </c>
      <c r="I636">
        <v>60.577303785239302</v>
      </c>
      <c r="J636" s="2"/>
      <c r="K636" s="2"/>
      <c r="L636" s="2"/>
      <c r="M636" s="2"/>
      <c r="N636" s="2"/>
      <c r="O636" s="2"/>
    </row>
    <row r="637" spans="1:15" x14ac:dyDescent="0.3">
      <c r="A637" s="1">
        <v>40205.416666666642</v>
      </c>
      <c r="B637">
        <v>52.519573614942701</v>
      </c>
      <c r="C637">
        <v>4.0608134319073725</v>
      </c>
      <c r="D637">
        <v>0.52519573614942705</v>
      </c>
      <c r="E637">
        <v>6.5542791908748539</v>
      </c>
      <c r="F637">
        <v>0</v>
      </c>
      <c r="G637">
        <v>0</v>
      </c>
      <c r="H637">
        <v>0</v>
      </c>
      <c r="I637">
        <v>63.659861973874349</v>
      </c>
      <c r="J637" s="2"/>
      <c r="K637" s="2"/>
      <c r="L637" s="2"/>
      <c r="M637" s="2"/>
      <c r="N637" s="2"/>
      <c r="O637" s="2"/>
    </row>
    <row r="638" spans="1:15" x14ac:dyDescent="0.3">
      <c r="A638" s="1">
        <v>40205.458333333307</v>
      </c>
      <c r="B638">
        <v>49.749423864967305</v>
      </c>
      <c r="C638">
        <v>3.846625453239275</v>
      </c>
      <c r="D638">
        <v>0.49749423864967307</v>
      </c>
      <c r="E638">
        <v>6.2085731309782606</v>
      </c>
      <c r="F638">
        <v>0</v>
      </c>
      <c r="G638">
        <v>0</v>
      </c>
      <c r="H638">
        <v>0</v>
      </c>
      <c r="I638">
        <v>60.302116687834513</v>
      </c>
      <c r="J638" s="2"/>
      <c r="K638" s="2"/>
      <c r="L638" s="2"/>
      <c r="M638" s="2"/>
      <c r="N638" s="2"/>
      <c r="O638" s="2"/>
    </row>
    <row r="639" spans="1:15" x14ac:dyDescent="0.3">
      <c r="A639" s="1">
        <v>40205.499999999971</v>
      </c>
      <c r="B639">
        <v>48.976339116133353</v>
      </c>
      <c r="C639">
        <v>3.7868505404594335</v>
      </c>
      <c r="D639">
        <v>0.48976339116133355</v>
      </c>
      <c r="E639">
        <v>6.1120945624503644</v>
      </c>
      <c r="F639">
        <v>0</v>
      </c>
      <c r="G639">
        <v>0</v>
      </c>
      <c r="H639">
        <v>0</v>
      </c>
      <c r="I639">
        <v>59.365047610204485</v>
      </c>
      <c r="J639" s="2"/>
      <c r="K639" s="2"/>
      <c r="L639" s="2"/>
      <c r="M639" s="2"/>
      <c r="N639" s="2"/>
      <c r="O639" s="2"/>
    </row>
    <row r="640" spans="1:15" x14ac:dyDescent="0.3">
      <c r="A640" s="1">
        <v>40205.541666666635</v>
      </c>
      <c r="B640">
        <v>48.796927441814276</v>
      </c>
      <c r="C640">
        <v>3.7729784298010824</v>
      </c>
      <c r="D640">
        <v>0.48796927441814275</v>
      </c>
      <c r="E640">
        <v>6.0897045443551878</v>
      </c>
      <c r="F640">
        <v>0</v>
      </c>
      <c r="G640">
        <v>0</v>
      </c>
      <c r="H640">
        <v>0</v>
      </c>
      <c r="I640">
        <v>59.147579690388689</v>
      </c>
      <c r="J640" s="2"/>
      <c r="K640" s="2"/>
      <c r="L640" s="2"/>
      <c r="M640" s="2"/>
      <c r="N640" s="2"/>
      <c r="O640" s="2"/>
    </row>
    <row r="641" spans="1:15" x14ac:dyDescent="0.3">
      <c r="A641" s="1">
        <v>40205.583333333299</v>
      </c>
      <c r="B641">
        <v>48.31191995966406</v>
      </c>
      <c r="C641">
        <v>3.735477651281228</v>
      </c>
      <c r="D641">
        <v>0.48311919959664062</v>
      </c>
      <c r="E641">
        <v>6.0291771213608154</v>
      </c>
      <c r="F641">
        <v>0</v>
      </c>
      <c r="G641">
        <v>0</v>
      </c>
      <c r="H641">
        <v>0</v>
      </c>
      <c r="I641">
        <v>58.55969393190275</v>
      </c>
      <c r="J641" s="2"/>
      <c r="K641" s="2"/>
      <c r="L641" s="2"/>
      <c r="M641" s="2"/>
      <c r="N641" s="2"/>
      <c r="O641" s="2"/>
    </row>
    <row r="642" spans="1:15" x14ac:dyDescent="0.3">
      <c r="A642" s="1">
        <v>40205.624999999964</v>
      </c>
      <c r="B642">
        <v>48.083078538338718</v>
      </c>
      <c r="C642">
        <v>3.7177836325843523</v>
      </c>
      <c r="D642">
        <v>0.48083078538338719</v>
      </c>
      <c r="E642">
        <v>6.0006184248108472</v>
      </c>
      <c r="F642">
        <v>0</v>
      </c>
      <c r="G642">
        <v>0</v>
      </c>
      <c r="H642">
        <v>0</v>
      </c>
      <c r="I642">
        <v>58.282311381117303</v>
      </c>
      <c r="J642" s="2"/>
      <c r="K642" s="2"/>
      <c r="L642" s="2"/>
      <c r="M642" s="2"/>
      <c r="N642" s="2"/>
      <c r="O642" s="2"/>
    </row>
    <row r="643" spans="1:15" x14ac:dyDescent="0.3">
      <c r="A643" s="1">
        <v>40205.666666666628</v>
      </c>
      <c r="B643">
        <v>48.326351576106788</v>
      </c>
      <c r="C643">
        <v>3.7365935038645794</v>
      </c>
      <c r="D643">
        <v>0.48326351576106791</v>
      </c>
      <c r="E643">
        <v>6.0309781421389879</v>
      </c>
      <c r="F643">
        <v>0</v>
      </c>
      <c r="G643">
        <v>0</v>
      </c>
      <c r="H643">
        <v>0</v>
      </c>
      <c r="I643">
        <v>58.577186737871429</v>
      </c>
      <c r="J643" s="2"/>
      <c r="K643" s="2"/>
      <c r="L643" s="2"/>
      <c r="M643" s="2"/>
      <c r="N643" s="2"/>
      <c r="O643" s="2"/>
    </row>
    <row r="644" spans="1:15" x14ac:dyDescent="0.3">
      <c r="A644" s="1">
        <v>40205.708333333292</v>
      </c>
      <c r="B644">
        <v>58.525862414241629</v>
      </c>
      <c r="C644">
        <v>4.5252196818691663</v>
      </c>
      <c r="D644">
        <v>0.58525862414241636</v>
      </c>
      <c r="E644">
        <v>7.3038453236895569</v>
      </c>
      <c r="F644">
        <v>0</v>
      </c>
      <c r="G644">
        <v>0</v>
      </c>
      <c r="H644">
        <v>0</v>
      </c>
      <c r="I644">
        <v>70.940186043942774</v>
      </c>
      <c r="J644" s="2"/>
      <c r="K644" s="2"/>
      <c r="L644" s="2"/>
      <c r="M644" s="2"/>
      <c r="N644" s="2"/>
      <c r="O644" s="2"/>
    </row>
    <row r="645" spans="1:15" x14ac:dyDescent="0.3">
      <c r="A645" s="1">
        <v>40205.749999999956</v>
      </c>
      <c r="B645">
        <v>60.240186535885975</v>
      </c>
      <c r="C645">
        <v>4.6577712229547066</v>
      </c>
      <c r="D645">
        <v>0.60240186535885976</v>
      </c>
      <c r="E645">
        <v>7.5177876340230032</v>
      </c>
      <c r="F645">
        <v>0</v>
      </c>
      <c r="G645">
        <v>0</v>
      </c>
      <c r="H645">
        <v>0</v>
      </c>
      <c r="I645">
        <v>73.018147258222541</v>
      </c>
      <c r="J645" s="2"/>
      <c r="K645" s="2"/>
      <c r="L645" s="2"/>
      <c r="M645" s="2"/>
      <c r="N645" s="2"/>
      <c r="O645" s="2"/>
    </row>
    <row r="646" spans="1:15" x14ac:dyDescent="0.3">
      <c r="A646" s="1">
        <v>40205.791666666621</v>
      </c>
      <c r="B646">
        <v>57.505882116629678</v>
      </c>
      <c r="C646">
        <v>4.4463548052578101</v>
      </c>
      <c r="D646">
        <v>0.57505882116629681</v>
      </c>
      <c r="E646">
        <v>7.1765549597434513</v>
      </c>
      <c r="F646">
        <v>0</v>
      </c>
      <c r="G646">
        <v>0</v>
      </c>
      <c r="H646">
        <v>0</v>
      </c>
      <c r="I646">
        <v>69.70385070279724</v>
      </c>
      <c r="J646" s="2"/>
      <c r="K646" s="2"/>
      <c r="L646" s="2"/>
      <c r="M646" s="2"/>
      <c r="N646" s="2"/>
      <c r="O646" s="2"/>
    </row>
    <row r="647" spans="1:15" x14ac:dyDescent="0.3">
      <c r="A647" s="1">
        <v>40205.833333333285</v>
      </c>
      <c r="B647">
        <v>52.603241933752372</v>
      </c>
      <c r="C647">
        <v>4.0672826663177366</v>
      </c>
      <c r="D647">
        <v>0.52603241933752376</v>
      </c>
      <c r="E647">
        <v>6.5647207364389955</v>
      </c>
      <c r="F647">
        <v>0</v>
      </c>
      <c r="G647">
        <v>0</v>
      </c>
      <c r="H647">
        <v>0</v>
      </c>
      <c r="I647">
        <v>63.761277755846628</v>
      </c>
      <c r="J647" s="2"/>
      <c r="K647" s="2"/>
      <c r="L647" s="2"/>
      <c r="M647" s="2"/>
      <c r="N647" s="2"/>
      <c r="O647" s="2"/>
    </row>
    <row r="648" spans="1:15" x14ac:dyDescent="0.3">
      <c r="A648" s="1">
        <v>40205.874999999949</v>
      </c>
      <c r="B648">
        <v>47.563569560198886</v>
      </c>
      <c r="C648">
        <v>3.351804746907217</v>
      </c>
      <c r="D648">
        <v>0.47563569560198887</v>
      </c>
      <c r="E648">
        <v>5.8980433986841758</v>
      </c>
      <c r="F648">
        <v>0</v>
      </c>
      <c r="G648">
        <v>0</v>
      </c>
      <c r="H648">
        <v>0</v>
      </c>
      <c r="I648">
        <v>57.289053401392266</v>
      </c>
      <c r="J648" s="2"/>
      <c r="K648" s="2"/>
      <c r="L648" s="2"/>
      <c r="M648" s="2"/>
      <c r="N648" s="2"/>
      <c r="O648" s="2"/>
    </row>
    <row r="649" spans="1:15" x14ac:dyDescent="0.3">
      <c r="A649" s="1">
        <v>40205.916666666613</v>
      </c>
      <c r="B649">
        <v>46.782129665003353</v>
      </c>
      <c r="C649">
        <v>3.2967366774927878</v>
      </c>
      <c r="D649">
        <v>0.46782129665003352</v>
      </c>
      <c r="E649">
        <v>5.8011422102758265</v>
      </c>
      <c r="F649">
        <v>0</v>
      </c>
      <c r="G649">
        <v>0</v>
      </c>
      <c r="H649">
        <v>0</v>
      </c>
      <c r="I649">
        <v>56.347829849422006</v>
      </c>
      <c r="J649" s="2"/>
      <c r="K649" s="2"/>
      <c r="L649" s="2"/>
      <c r="M649" s="2"/>
      <c r="N649" s="2"/>
      <c r="O649" s="2"/>
    </row>
    <row r="650" spans="1:15" x14ac:dyDescent="0.3">
      <c r="A650" s="1">
        <v>40205.958333333278</v>
      </c>
      <c r="B650">
        <v>41.097650331684783</v>
      </c>
      <c r="C650">
        <v>2.8961514188738278</v>
      </c>
      <c r="D650">
        <v>0.41097650331684782</v>
      </c>
      <c r="E650">
        <v>5.4973897240045053</v>
      </c>
      <c r="F650">
        <v>0</v>
      </c>
      <c r="G650">
        <v>0</v>
      </c>
      <c r="H650">
        <v>0</v>
      </c>
      <c r="I650">
        <v>49.902167977879962</v>
      </c>
      <c r="J650" s="2"/>
      <c r="K650" s="2"/>
      <c r="L650" s="2"/>
      <c r="M650" s="2"/>
      <c r="N650" s="2"/>
      <c r="O650" s="2"/>
    </row>
    <row r="651" spans="1:15" x14ac:dyDescent="0.3">
      <c r="A651" s="1">
        <v>40206</v>
      </c>
      <c r="B651">
        <v>41.026702786903705</v>
      </c>
      <c r="C651">
        <v>2.8911517453931053</v>
      </c>
      <c r="D651">
        <v>0.41026702786903707</v>
      </c>
      <c r="E651">
        <v>5.4973897240045053</v>
      </c>
      <c r="F651">
        <v>0</v>
      </c>
      <c r="G651">
        <v>0</v>
      </c>
      <c r="H651">
        <v>0</v>
      </c>
      <c r="I651">
        <v>49.825511284170354</v>
      </c>
      <c r="J651" s="2"/>
      <c r="K651" s="2"/>
      <c r="L651" s="2"/>
      <c r="M651" s="2"/>
      <c r="N651" s="2"/>
      <c r="O651" s="2"/>
    </row>
    <row r="652" spans="1:15" x14ac:dyDescent="0.3">
      <c r="A652" s="1">
        <v>40206.041666666664</v>
      </c>
      <c r="B652">
        <v>39.031633042876848</v>
      </c>
      <c r="C652">
        <v>2.7505591805315328</v>
      </c>
      <c r="D652">
        <v>0.39031633042876851</v>
      </c>
      <c r="E652">
        <v>5.4973897240045053</v>
      </c>
      <c r="F652">
        <v>0</v>
      </c>
      <c r="G652">
        <v>0</v>
      </c>
      <c r="H652">
        <v>0</v>
      </c>
      <c r="I652">
        <v>47.669898277841654</v>
      </c>
      <c r="J652" s="2"/>
      <c r="K652" s="2"/>
      <c r="L652" s="2"/>
      <c r="M652" s="2"/>
      <c r="N652" s="2"/>
      <c r="O652" s="2"/>
    </row>
    <row r="653" spans="1:15" x14ac:dyDescent="0.3">
      <c r="A653" s="1">
        <v>40206.083333333328</v>
      </c>
      <c r="B653">
        <v>38.849448292064892</v>
      </c>
      <c r="C653">
        <v>2.7377206211418144</v>
      </c>
      <c r="D653">
        <v>0.38849448292064892</v>
      </c>
      <c r="E653">
        <v>5.4973897240045053</v>
      </c>
      <c r="F653">
        <v>0</v>
      </c>
      <c r="G653">
        <v>0</v>
      </c>
      <c r="H653">
        <v>0</v>
      </c>
      <c r="I653">
        <v>47.473053120131858</v>
      </c>
      <c r="J653" s="2"/>
      <c r="K653" s="2"/>
      <c r="L653" s="2"/>
      <c r="M653" s="2"/>
      <c r="N653" s="2"/>
      <c r="O653" s="2"/>
    </row>
    <row r="654" spans="1:15" x14ac:dyDescent="0.3">
      <c r="A654" s="1">
        <v>40206.124999999993</v>
      </c>
      <c r="B654">
        <v>39.010047407645509</v>
      </c>
      <c r="C654">
        <v>2.7490380408167803</v>
      </c>
      <c r="D654">
        <v>0.39010047407645509</v>
      </c>
      <c r="E654">
        <v>5.4973897240045053</v>
      </c>
      <c r="F654">
        <v>0</v>
      </c>
      <c r="G654">
        <v>0</v>
      </c>
      <c r="H654">
        <v>0</v>
      </c>
      <c r="I654">
        <v>47.646575646543248</v>
      </c>
      <c r="J654" s="2"/>
      <c r="K654" s="2"/>
      <c r="L654" s="2"/>
      <c r="M654" s="2"/>
      <c r="N654" s="2"/>
      <c r="O654" s="2"/>
    </row>
    <row r="655" spans="1:15" x14ac:dyDescent="0.3">
      <c r="A655" s="1">
        <v>40206.166666666657</v>
      </c>
      <c r="B655">
        <v>40.405911854407201</v>
      </c>
      <c r="C655">
        <v>2.8474046083800766</v>
      </c>
      <c r="D655">
        <v>0.404059118544072</v>
      </c>
      <c r="E655">
        <v>5.4973897240045053</v>
      </c>
      <c r="F655">
        <v>0</v>
      </c>
      <c r="G655">
        <v>0</v>
      </c>
      <c r="H655">
        <v>0</v>
      </c>
      <c r="I655">
        <v>49.15476530533585</v>
      </c>
      <c r="J655" s="2"/>
      <c r="K655" s="2"/>
      <c r="L655" s="2"/>
      <c r="M655" s="2"/>
      <c r="N655" s="2"/>
      <c r="O655" s="2"/>
    </row>
    <row r="656" spans="1:15" x14ac:dyDescent="0.3">
      <c r="A656" s="1">
        <v>40206.208333333321</v>
      </c>
      <c r="B656">
        <v>47.004919068953093</v>
      </c>
      <c r="C656">
        <v>3.3124366467891262</v>
      </c>
      <c r="D656">
        <v>0.47004919068953094</v>
      </c>
      <c r="E656">
        <v>5.8287688494329126</v>
      </c>
      <c r="F656">
        <v>0</v>
      </c>
      <c r="G656">
        <v>0</v>
      </c>
      <c r="H656">
        <v>0</v>
      </c>
      <c r="I656">
        <v>56.616173755864658</v>
      </c>
      <c r="J656" s="2"/>
      <c r="K656" s="2"/>
      <c r="L656" s="2"/>
      <c r="M656" s="2"/>
      <c r="N656" s="2"/>
      <c r="O656" s="2"/>
    </row>
    <row r="657" spans="1:15" x14ac:dyDescent="0.3">
      <c r="A657" s="1">
        <v>40206.249999999985</v>
      </c>
      <c r="B657">
        <v>48.488827044485561</v>
      </c>
      <c r="C657">
        <v>3.4170076418248989</v>
      </c>
      <c r="D657">
        <v>0.48488827044485561</v>
      </c>
      <c r="E657">
        <v>6.0127784542685374</v>
      </c>
      <c r="F657">
        <v>0</v>
      </c>
      <c r="G657">
        <v>0</v>
      </c>
      <c r="H657">
        <v>0</v>
      </c>
      <c r="I657">
        <v>58.403501411023846</v>
      </c>
      <c r="J657" s="2"/>
      <c r="K657" s="2"/>
      <c r="L657" s="2"/>
      <c r="M657" s="2"/>
      <c r="N657" s="2"/>
      <c r="O657" s="2"/>
    </row>
    <row r="658" spans="1:15" x14ac:dyDescent="0.3">
      <c r="A658" s="1">
        <v>40206.29166666665</v>
      </c>
      <c r="B658">
        <v>49.535640827529427</v>
      </c>
      <c r="C658">
        <v>3.4907766091160002</v>
      </c>
      <c r="D658">
        <v>0.49535640827529426</v>
      </c>
      <c r="E658">
        <v>6.1425869017804349</v>
      </c>
      <c r="F658">
        <v>0</v>
      </c>
      <c r="G658">
        <v>0</v>
      </c>
      <c r="H658">
        <v>0</v>
      </c>
      <c r="I658">
        <v>59.664360746701149</v>
      </c>
      <c r="J658" s="2"/>
      <c r="K658" s="2"/>
      <c r="L658" s="2"/>
      <c r="M658" s="2"/>
      <c r="N658" s="2"/>
      <c r="O658" s="2"/>
    </row>
    <row r="659" spans="1:15" x14ac:dyDescent="0.3">
      <c r="A659" s="1">
        <v>40206.333333333314</v>
      </c>
      <c r="B659">
        <v>49.893852952098896</v>
      </c>
      <c r="C659">
        <v>3.8577927102562892</v>
      </c>
      <c r="D659">
        <v>0.49893852952098899</v>
      </c>
      <c r="E659">
        <v>6.226597431161732</v>
      </c>
      <c r="F659">
        <v>0</v>
      </c>
      <c r="G659">
        <v>0</v>
      </c>
      <c r="H659">
        <v>0</v>
      </c>
      <c r="I659">
        <v>60.477181623037907</v>
      </c>
      <c r="J659" s="2"/>
      <c r="K659" s="2"/>
      <c r="L659" s="2"/>
      <c r="M659" s="2"/>
      <c r="N659" s="2"/>
      <c r="O659" s="2"/>
    </row>
    <row r="660" spans="1:15" x14ac:dyDescent="0.3">
      <c r="A660" s="1">
        <v>40206.374999999978</v>
      </c>
      <c r="B660">
        <v>49.787257713785984</v>
      </c>
      <c r="C660">
        <v>3.8495507664299349</v>
      </c>
      <c r="D660">
        <v>0.49787257713785987</v>
      </c>
      <c r="E660">
        <v>6.2132946774599773</v>
      </c>
      <c r="F660">
        <v>0</v>
      </c>
      <c r="G660">
        <v>0</v>
      </c>
      <c r="H660">
        <v>0</v>
      </c>
      <c r="I660">
        <v>60.347975734813758</v>
      </c>
      <c r="J660" s="2"/>
      <c r="K660" s="2"/>
      <c r="L660" s="2"/>
      <c r="M660" s="2"/>
      <c r="N660" s="2"/>
      <c r="O660" s="2"/>
    </row>
    <row r="661" spans="1:15" x14ac:dyDescent="0.3">
      <c r="A661" s="1">
        <v>40206.416666666642</v>
      </c>
      <c r="B661">
        <v>52.038908045442845</v>
      </c>
      <c r="C661">
        <v>4.0236483700736434</v>
      </c>
      <c r="D661">
        <v>0.52038908045442844</v>
      </c>
      <c r="E661">
        <v>6.494293625054369</v>
      </c>
      <c r="F661">
        <v>0</v>
      </c>
      <c r="G661">
        <v>0</v>
      </c>
      <c r="H661">
        <v>0</v>
      </c>
      <c r="I661">
        <v>63.077239121025286</v>
      </c>
      <c r="J661" s="2"/>
      <c r="K661" s="2"/>
      <c r="L661" s="2"/>
      <c r="M661" s="2"/>
      <c r="N661" s="2"/>
      <c r="O661" s="2"/>
    </row>
    <row r="662" spans="1:15" x14ac:dyDescent="0.3">
      <c r="A662" s="1">
        <v>40206.458333333307</v>
      </c>
      <c r="B662">
        <v>51.480775138901279</v>
      </c>
      <c r="C662">
        <v>3.9804935337398497</v>
      </c>
      <c r="D662">
        <v>0.5148077513890128</v>
      </c>
      <c r="E662">
        <v>6.424640376878588</v>
      </c>
      <c r="F662">
        <v>0</v>
      </c>
      <c r="G662">
        <v>0</v>
      </c>
      <c r="H662">
        <v>0</v>
      </c>
      <c r="I662">
        <v>62.400716800908725</v>
      </c>
      <c r="J662" s="2"/>
      <c r="K662" s="2"/>
      <c r="L662" s="2"/>
      <c r="M662" s="2"/>
      <c r="N662" s="2"/>
      <c r="O662" s="2"/>
    </row>
    <row r="663" spans="1:15" x14ac:dyDescent="0.3">
      <c r="A663" s="1">
        <v>40206.499999999971</v>
      </c>
      <c r="B663">
        <v>49.218938774766563</v>
      </c>
      <c r="C663">
        <v>3.8056083460649535</v>
      </c>
      <c r="D663">
        <v>0.49218938774766563</v>
      </c>
      <c r="E663">
        <v>6.1423702441600261</v>
      </c>
      <c r="F663">
        <v>0</v>
      </c>
      <c r="G663">
        <v>0</v>
      </c>
      <c r="H663">
        <v>0</v>
      </c>
      <c r="I663">
        <v>59.659106752739206</v>
      </c>
      <c r="J663" s="2"/>
      <c r="K663" s="2"/>
      <c r="L663" s="2"/>
      <c r="M663" s="2"/>
      <c r="N663" s="2"/>
      <c r="O663" s="2"/>
    </row>
    <row r="664" spans="1:15" x14ac:dyDescent="0.3">
      <c r="A664" s="1">
        <v>40206.541666666635</v>
      </c>
      <c r="B664">
        <v>49.117496236476633</v>
      </c>
      <c r="C664">
        <v>3.7977648090043759</v>
      </c>
      <c r="D664">
        <v>0.49117496236476632</v>
      </c>
      <c r="E664">
        <v>6.1297105313706952</v>
      </c>
      <c r="F664">
        <v>0</v>
      </c>
      <c r="G664">
        <v>0</v>
      </c>
      <c r="H664">
        <v>0</v>
      </c>
      <c r="I664">
        <v>59.536146539216475</v>
      </c>
      <c r="J664" s="2"/>
      <c r="K664" s="2"/>
      <c r="L664" s="2"/>
      <c r="M664" s="2"/>
      <c r="N664" s="2"/>
      <c r="O664" s="2"/>
    </row>
    <row r="665" spans="1:15" x14ac:dyDescent="0.3">
      <c r="A665" s="1">
        <v>40206.583333333299</v>
      </c>
      <c r="B665">
        <v>48.647904223572915</v>
      </c>
      <c r="C665">
        <v>3.7614559545666606</v>
      </c>
      <c r="D665">
        <v>0.48647904223572919</v>
      </c>
      <c r="E665">
        <v>6.0711069109197453</v>
      </c>
      <c r="F665">
        <v>0</v>
      </c>
      <c r="G665">
        <v>0</v>
      </c>
      <c r="H665">
        <v>0</v>
      </c>
      <c r="I665">
        <v>58.966946131295053</v>
      </c>
      <c r="J665" s="2"/>
      <c r="K665" s="2"/>
      <c r="L665" s="2"/>
      <c r="M665" s="2"/>
      <c r="N665" s="2"/>
      <c r="O665" s="2"/>
    </row>
    <row r="666" spans="1:15" x14ac:dyDescent="0.3">
      <c r="A666" s="1">
        <v>40206.624999999964</v>
      </c>
      <c r="B666">
        <v>48.27916785841601</v>
      </c>
      <c r="C666">
        <v>3.7329452588127285</v>
      </c>
      <c r="D666">
        <v>0.48279167858416011</v>
      </c>
      <c r="E666">
        <v>6.0250897611464804</v>
      </c>
      <c r="F666">
        <v>0</v>
      </c>
      <c r="G666">
        <v>0</v>
      </c>
      <c r="H666">
        <v>0</v>
      </c>
      <c r="I666">
        <v>58.519994556959375</v>
      </c>
      <c r="J666" s="2"/>
      <c r="K666" s="2"/>
      <c r="L666" s="2"/>
      <c r="M666" s="2"/>
      <c r="N666" s="2"/>
      <c r="O666" s="2"/>
    </row>
    <row r="667" spans="1:15" x14ac:dyDescent="0.3">
      <c r="A667" s="1">
        <v>40206.666666666628</v>
      </c>
      <c r="B667">
        <v>48.390348800803409</v>
      </c>
      <c r="C667">
        <v>3.7415417692781223</v>
      </c>
      <c r="D667">
        <v>0.48390348800803412</v>
      </c>
      <c r="E667">
        <v>6.0389647964324551</v>
      </c>
      <c r="F667">
        <v>0</v>
      </c>
      <c r="G667">
        <v>0</v>
      </c>
      <c r="H667">
        <v>0</v>
      </c>
      <c r="I667">
        <v>58.654758854522015</v>
      </c>
      <c r="J667" s="2"/>
      <c r="K667" s="2"/>
      <c r="L667" s="2"/>
      <c r="M667" s="2"/>
      <c r="N667" s="2"/>
      <c r="O667" s="2"/>
    </row>
    <row r="668" spans="1:15" x14ac:dyDescent="0.3">
      <c r="A668" s="1">
        <v>40206.708333333292</v>
      </c>
      <c r="B668">
        <v>57.364661200259995</v>
      </c>
      <c r="C668">
        <v>4.4354356040041063</v>
      </c>
      <c r="D668">
        <v>0.57364661200259992</v>
      </c>
      <c r="E668">
        <v>7.1589310292777473</v>
      </c>
      <c r="F668">
        <v>0</v>
      </c>
      <c r="G668">
        <v>0</v>
      </c>
      <c r="H668">
        <v>0</v>
      </c>
      <c r="I668">
        <v>69.532674445544444</v>
      </c>
      <c r="J668" s="2"/>
      <c r="K668" s="2"/>
      <c r="L668" s="2"/>
      <c r="M668" s="2"/>
      <c r="N668" s="2"/>
      <c r="O668" s="2"/>
    </row>
    <row r="669" spans="1:15" x14ac:dyDescent="0.3">
      <c r="A669" s="1">
        <v>40206.749999999956</v>
      </c>
      <c r="B669">
        <v>59.172254231289124</v>
      </c>
      <c r="C669">
        <v>4.5751986971632785</v>
      </c>
      <c r="D669">
        <v>0.59172254231289123</v>
      </c>
      <c r="E669">
        <v>7.3845130089736717</v>
      </c>
      <c r="F669">
        <v>0</v>
      </c>
      <c r="G669">
        <v>0</v>
      </c>
      <c r="H669">
        <v>0</v>
      </c>
      <c r="I669">
        <v>71.723688479738968</v>
      </c>
      <c r="J669" s="2"/>
      <c r="K669" s="2"/>
      <c r="L669" s="2"/>
      <c r="M669" s="2"/>
      <c r="N669" s="2"/>
      <c r="O669" s="2"/>
    </row>
    <row r="670" spans="1:15" x14ac:dyDescent="0.3">
      <c r="A670" s="1">
        <v>40206.791666666621</v>
      </c>
      <c r="B670">
        <v>55.902388596445562</v>
      </c>
      <c r="C670">
        <v>4.3223726862771743</v>
      </c>
      <c r="D670">
        <v>0.55902388596445562</v>
      </c>
      <c r="E670">
        <v>6.9764439632395643</v>
      </c>
      <c r="F670">
        <v>0</v>
      </c>
      <c r="G670">
        <v>0</v>
      </c>
      <c r="H670">
        <v>0</v>
      </c>
      <c r="I670">
        <v>67.760229131926764</v>
      </c>
      <c r="J670" s="2"/>
      <c r="K670" s="2"/>
      <c r="L670" s="2"/>
      <c r="M670" s="2"/>
      <c r="N670" s="2"/>
      <c r="O670" s="2"/>
    </row>
    <row r="671" spans="1:15" x14ac:dyDescent="0.3">
      <c r="A671" s="1">
        <v>40206.833333333285</v>
      </c>
      <c r="B671">
        <v>51.710030500733865</v>
      </c>
      <c r="C671">
        <v>3.9982195583167455</v>
      </c>
      <c r="D671">
        <v>0.51710030500733861</v>
      </c>
      <c r="E671">
        <v>6.4532507319144532</v>
      </c>
      <c r="F671">
        <v>0</v>
      </c>
      <c r="G671">
        <v>0</v>
      </c>
      <c r="H671">
        <v>0</v>
      </c>
      <c r="I671">
        <v>62.678601095972404</v>
      </c>
      <c r="J671" s="2"/>
      <c r="K671" s="2"/>
      <c r="L671" s="2"/>
      <c r="M671" s="2"/>
      <c r="N671" s="2"/>
      <c r="O671" s="2"/>
    </row>
    <row r="672" spans="1:15" x14ac:dyDescent="0.3">
      <c r="A672" s="1">
        <v>40206.874999999949</v>
      </c>
      <c r="B672">
        <v>46.838530626319624</v>
      </c>
      <c r="C672">
        <v>3.3007112532367455</v>
      </c>
      <c r="D672">
        <v>0.46838530626319624</v>
      </c>
      <c r="E672">
        <v>5.8081361201242006</v>
      </c>
      <c r="F672">
        <v>0</v>
      </c>
      <c r="G672">
        <v>0</v>
      </c>
      <c r="H672">
        <v>0</v>
      </c>
      <c r="I672">
        <v>56.41576330594377</v>
      </c>
      <c r="J672" s="2"/>
      <c r="K672" s="2"/>
      <c r="L672" s="2"/>
      <c r="M672" s="2"/>
      <c r="N672" s="2"/>
      <c r="O672" s="2"/>
    </row>
    <row r="673" spans="1:15" x14ac:dyDescent="0.3">
      <c r="A673" s="1">
        <v>40206.916666666613</v>
      </c>
      <c r="B673">
        <v>46.979344567487757</v>
      </c>
      <c r="C673">
        <v>3.3106344116708639</v>
      </c>
      <c r="D673">
        <v>0.46979344567487757</v>
      </c>
      <c r="E673">
        <v>5.8255975248049028</v>
      </c>
      <c r="F673">
        <v>0</v>
      </c>
      <c r="G673">
        <v>0</v>
      </c>
      <c r="H673">
        <v>0</v>
      </c>
      <c r="I673">
        <v>56.585369949638405</v>
      </c>
      <c r="J673" s="2"/>
      <c r="K673" s="2"/>
      <c r="L673" s="2"/>
      <c r="M673" s="2"/>
      <c r="N673" s="2"/>
      <c r="O673" s="2"/>
    </row>
    <row r="674" spans="1:15" x14ac:dyDescent="0.3">
      <c r="A674" s="1">
        <v>40206.958333333278</v>
      </c>
      <c r="B674">
        <v>41.751373345538852</v>
      </c>
      <c r="C674">
        <v>2.9422192796601241</v>
      </c>
      <c r="D674">
        <v>0.4175137334553885</v>
      </c>
      <c r="E674">
        <v>5.4973897240045053</v>
      </c>
      <c r="F674">
        <v>0</v>
      </c>
      <c r="G674">
        <v>0</v>
      </c>
      <c r="H674">
        <v>0</v>
      </c>
      <c r="I674">
        <v>50.608496082658867</v>
      </c>
      <c r="J674" s="2"/>
      <c r="K674" s="2"/>
      <c r="L674" s="2"/>
      <c r="M674" s="2"/>
      <c r="N674" s="2"/>
      <c r="O674" s="2"/>
    </row>
    <row r="675" spans="1:15" x14ac:dyDescent="0.3">
      <c r="A675" s="1">
        <v>40207</v>
      </c>
      <c r="B675">
        <v>40.324435830193949</v>
      </c>
      <c r="C675">
        <v>2.8416629929537689</v>
      </c>
      <c r="D675">
        <v>0.4032443583019395</v>
      </c>
      <c r="E675">
        <v>5.4973897240045053</v>
      </c>
      <c r="F675">
        <v>0</v>
      </c>
      <c r="G675">
        <v>0</v>
      </c>
      <c r="H675">
        <v>0</v>
      </c>
      <c r="I675">
        <v>49.066732905454167</v>
      </c>
      <c r="J675" s="2"/>
      <c r="K675" s="2"/>
      <c r="L675" s="2"/>
      <c r="M675" s="2"/>
      <c r="N675" s="2"/>
      <c r="O675" s="2"/>
    </row>
    <row r="676" spans="1:15" x14ac:dyDescent="0.3">
      <c r="A676" s="1">
        <v>40207.041666666664</v>
      </c>
      <c r="B676">
        <v>37.576644348514421</v>
      </c>
      <c r="C676">
        <v>2.6480261272398127</v>
      </c>
      <c r="D676">
        <v>0.37576644348514421</v>
      </c>
      <c r="E676">
        <v>5.4973897240045053</v>
      </c>
      <c r="F676">
        <v>0</v>
      </c>
      <c r="G676">
        <v>0</v>
      </c>
      <c r="H676">
        <v>0</v>
      </c>
      <c r="I676">
        <v>46.097826643243877</v>
      </c>
      <c r="J676" s="2"/>
      <c r="K676" s="2"/>
      <c r="L676" s="2"/>
      <c r="M676" s="2"/>
      <c r="N676" s="2"/>
      <c r="O676" s="2"/>
    </row>
    <row r="677" spans="1:15" x14ac:dyDescent="0.3">
      <c r="A677" s="1">
        <v>40207.083333333328</v>
      </c>
      <c r="B677">
        <v>36.341824646072567</v>
      </c>
      <c r="C677">
        <v>2.5610083828087351</v>
      </c>
      <c r="D677">
        <v>0.36341824646072568</v>
      </c>
      <c r="E677">
        <v>5.4973897240045053</v>
      </c>
      <c r="F677">
        <v>0</v>
      </c>
      <c r="G677">
        <v>0</v>
      </c>
      <c r="H677">
        <v>0</v>
      </c>
      <c r="I677">
        <v>44.763640999346535</v>
      </c>
      <c r="J677" s="2"/>
      <c r="K677" s="2"/>
      <c r="L677" s="2"/>
      <c r="M677" s="2"/>
      <c r="N677" s="2"/>
      <c r="O677" s="2"/>
    </row>
    <row r="678" spans="1:15" x14ac:dyDescent="0.3">
      <c r="A678" s="1">
        <v>40207.124999999993</v>
      </c>
      <c r="B678">
        <v>36.436842885988234</v>
      </c>
      <c r="C678">
        <v>2.5677043181755921</v>
      </c>
      <c r="D678">
        <v>0.36436842885988235</v>
      </c>
      <c r="E678">
        <v>5.4973897240045053</v>
      </c>
      <c r="F678">
        <v>0</v>
      </c>
      <c r="G678">
        <v>0</v>
      </c>
      <c r="H678">
        <v>0</v>
      </c>
      <c r="I678">
        <v>44.866305357028217</v>
      </c>
      <c r="J678" s="2"/>
      <c r="K678" s="2"/>
      <c r="L678" s="2"/>
      <c r="M678" s="2"/>
      <c r="N678" s="2"/>
      <c r="O678" s="2"/>
    </row>
    <row r="679" spans="1:15" x14ac:dyDescent="0.3">
      <c r="A679" s="1">
        <v>40207.166666666657</v>
      </c>
      <c r="B679">
        <v>39.629691943786135</v>
      </c>
      <c r="C679">
        <v>2.79270439127861</v>
      </c>
      <c r="D679">
        <v>0.39629691943786138</v>
      </c>
      <c r="E679">
        <v>5.4973897240045053</v>
      </c>
      <c r="F679">
        <v>0</v>
      </c>
      <c r="G679">
        <v>0</v>
      </c>
      <c r="H679">
        <v>0</v>
      </c>
      <c r="I679">
        <v>48.316082978507112</v>
      </c>
      <c r="J679" s="2"/>
      <c r="K679" s="2"/>
      <c r="L679" s="2"/>
      <c r="M679" s="2"/>
      <c r="N679" s="2"/>
      <c r="O679" s="2"/>
    </row>
    <row r="680" spans="1:15" x14ac:dyDescent="0.3">
      <c r="A680" s="1">
        <v>40207.208333333321</v>
      </c>
      <c r="B680">
        <v>48.986835317389243</v>
      </c>
      <c r="C680">
        <v>3.4521022848164216</v>
      </c>
      <c r="D680">
        <v>0.48986835317389243</v>
      </c>
      <c r="E680">
        <v>6.0745331634640332</v>
      </c>
      <c r="F680">
        <v>0</v>
      </c>
      <c r="G680">
        <v>0</v>
      </c>
      <c r="H680">
        <v>0</v>
      </c>
      <c r="I680">
        <v>59.003339118843584</v>
      </c>
      <c r="J680" s="2"/>
      <c r="K680" s="2"/>
      <c r="L680" s="2"/>
      <c r="M680" s="2"/>
      <c r="N680" s="2"/>
      <c r="O680" s="2"/>
    </row>
    <row r="681" spans="1:15" x14ac:dyDescent="0.3">
      <c r="A681" s="1">
        <v>40207.249999999985</v>
      </c>
      <c r="B681">
        <v>50.046055041039153</v>
      </c>
      <c r="C681">
        <v>3.5267454987420308</v>
      </c>
      <c r="D681">
        <v>0.5004605504103915</v>
      </c>
      <c r="E681">
        <v>6.2058799895453358</v>
      </c>
      <c r="F681">
        <v>0</v>
      </c>
      <c r="G681">
        <v>0</v>
      </c>
      <c r="H681">
        <v>0</v>
      </c>
      <c r="I681">
        <v>60.279141079736917</v>
      </c>
      <c r="J681" s="2"/>
      <c r="K681" s="2"/>
      <c r="L681" s="2"/>
      <c r="M681" s="2"/>
      <c r="N681" s="2"/>
      <c r="O681" s="2"/>
    </row>
    <row r="682" spans="1:15" x14ac:dyDescent="0.3">
      <c r="A682" s="1">
        <v>40207.29166666665</v>
      </c>
      <c r="B682">
        <v>51.397517192287786</v>
      </c>
      <c r="C682">
        <v>3.6219830365405219</v>
      </c>
      <c r="D682">
        <v>0.51397517192287789</v>
      </c>
      <c r="E682">
        <v>6.373465864479618</v>
      </c>
      <c r="F682">
        <v>0</v>
      </c>
      <c r="G682">
        <v>0</v>
      </c>
      <c r="H682">
        <v>0</v>
      </c>
      <c r="I682">
        <v>61.906941265230806</v>
      </c>
      <c r="J682" s="2"/>
      <c r="K682" s="2"/>
      <c r="L682" s="2"/>
      <c r="M682" s="2"/>
      <c r="N682" s="2"/>
      <c r="O682" s="2"/>
    </row>
    <row r="683" spans="1:15" x14ac:dyDescent="0.3">
      <c r="A683" s="1">
        <v>40207.333333333314</v>
      </c>
      <c r="B683">
        <v>51.816134998872151</v>
      </c>
      <c r="C683">
        <v>4.0064235581127976</v>
      </c>
      <c r="D683">
        <v>0.51816134998872154</v>
      </c>
      <c r="E683">
        <v>6.4664922427710474</v>
      </c>
      <c r="F683">
        <v>0</v>
      </c>
      <c r="G683">
        <v>0</v>
      </c>
      <c r="H683">
        <v>0</v>
      </c>
      <c r="I683">
        <v>62.807212149744721</v>
      </c>
      <c r="J683" s="2"/>
      <c r="K683" s="2"/>
      <c r="L683" s="2"/>
      <c r="M683" s="2"/>
      <c r="N683" s="2"/>
      <c r="O683" s="2"/>
    </row>
    <row r="684" spans="1:15" x14ac:dyDescent="0.3">
      <c r="A684" s="1">
        <v>40207.374999999978</v>
      </c>
      <c r="B684">
        <v>53.078280208217848</v>
      </c>
      <c r="C684">
        <v>4.1040126256994069</v>
      </c>
      <c r="D684">
        <v>0.53078280208217854</v>
      </c>
      <c r="E684">
        <v>6.6240040333679771</v>
      </c>
      <c r="F684">
        <v>0</v>
      </c>
      <c r="G684">
        <v>0</v>
      </c>
      <c r="H684">
        <v>0</v>
      </c>
      <c r="I684">
        <v>64.337079669367412</v>
      </c>
      <c r="J684" s="2"/>
      <c r="K684" s="2"/>
      <c r="L684" s="2"/>
      <c r="M684" s="2"/>
      <c r="N684" s="2"/>
      <c r="O684" s="2"/>
    </row>
    <row r="685" spans="1:15" x14ac:dyDescent="0.3">
      <c r="A685" s="1">
        <v>40207.416666666642</v>
      </c>
      <c r="B685">
        <v>54.642390594451811</v>
      </c>
      <c r="C685">
        <v>4.2249496407630174</v>
      </c>
      <c r="D685">
        <v>0.54642390594451817</v>
      </c>
      <c r="E685">
        <v>6.8192001374316966</v>
      </c>
      <c r="F685">
        <v>0</v>
      </c>
      <c r="G685">
        <v>0</v>
      </c>
      <c r="H685">
        <v>0</v>
      </c>
      <c r="I685">
        <v>66.232964278591041</v>
      </c>
      <c r="J685" s="2"/>
      <c r="K685" s="2"/>
      <c r="L685" s="2"/>
      <c r="M685" s="2"/>
      <c r="N685" s="2"/>
      <c r="O685" s="2"/>
    </row>
    <row r="686" spans="1:15" x14ac:dyDescent="0.3">
      <c r="A686" s="1">
        <v>40207.458333333307</v>
      </c>
      <c r="B686">
        <v>55.010053050047446</v>
      </c>
      <c r="C686">
        <v>4.2533773018296719</v>
      </c>
      <c r="D686">
        <v>0.55010053050047447</v>
      </c>
      <c r="E686">
        <v>6.8650832666368959</v>
      </c>
      <c r="F686">
        <v>0</v>
      </c>
      <c r="G686">
        <v>0</v>
      </c>
      <c r="H686">
        <v>0</v>
      </c>
      <c r="I686">
        <v>66.678614149014493</v>
      </c>
      <c r="J686" s="2"/>
      <c r="K686" s="2"/>
      <c r="L686" s="2"/>
      <c r="M686" s="2"/>
      <c r="N686" s="2"/>
      <c r="O686" s="2"/>
    </row>
    <row r="687" spans="1:15" x14ac:dyDescent="0.3">
      <c r="A687" s="1">
        <v>40207.499999999971</v>
      </c>
      <c r="B687">
        <v>51.380596554257167</v>
      </c>
      <c r="C687">
        <v>3.9727477255751671</v>
      </c>
      <c r="D687">
        <v>0.51380596554257163</v>
      </c>
      <c r="E687">
        <v>6.4121384015670921</v>
      </c>
      <c r="F687">
        <v>0</v>
      </c>
      <c r="G687">
        <v>0</v>
      </c>
      <c r="H687">
        <v>0</v>
      </c>
      <c r="I687">
        <v>62.279288646942</v>
      </c>
      <c r="J687" s="2"/>
      <c r="K687" s="2"/>
      <c r="L687" s="2"/>
      <c r="M687" s="2"/>
      <c r="N687" s="2"/>
      <c r="O687" s="2"/>
    </row>
    <row r="688" spans="1:15" x14ac:dyDescent="0.3">
      <c r="A688" s="1">
        <v>40207.541666666635</v>
      </c>
      <c r="B688">
        <v>50.227641382744466</v>
      </c>
      <c r="C688">
        <v>3.8836012317138047</v>
      </c>
      <c r="D688">
        <v>0.5022764138274447</v>
      </c>
      <c r="E688">
        <v>6.2682531875693295</v>
      </c>
      <c r="F688">
        <v>0</v>
      </c>
      <c r="G688">
        <v>0</v>
      </c>
      <c r="H688">
        <v>0</v>
      </c>
      <c r="I688">
        <v>60.881772215855044</v>
      </c>
      <c r="J688" s="2"/>
      <c r="K688" s="2"/>
      <c r="L688" s="2"/>
      <c r="M688" s="2"/>
      <c r="N688" s="2"/>
      <c r="O688" s="2"/>
    </row>
    <row r="689" spans="1:15" x14ac:dyDescent="0.3">
      <c r="A689" s="1">
        <v>40207.583333333299</v>
      </c>
      <c r="B689">
        <v>48.548273148649677</v>
      </c>
      <c r="C689">
        <v>3.7537524798535959</v>
      </c>
      <c r="D689">
        <v>0.48548273148649679</v>
      </c>
      <c r="E689">
        <v>6.0586732631159439</v>
      </c>
      <c r="F689">
        <v>0</v>
      </c>
      <c r="G689">
        <v>0</v>
      </c>
      <c r="H689">
        <v>0</v>
      </c>
      <c r="I689">
        <v>58.846181623105714</v>
      </c>
      <c r="J689" s="2"/>
      <c r="K689" s="2"/>
      <c r="L689" s="2"/>
      <c r="M689" s="2"/>
      <c r="N689" s="2"/>
      <c r="O689" s="2"/>
    </row>
    <row r="690" spans="1:15" x14ac:dyDescent="0.3">
      <c r="A690" s="1">
        <v>40207.624999999964</v>
      </c>
      <c r="B690">
        <v>48.337854528422859</v>
      </c>
      <c r="C690">
        <v>3.7374829121376583</v>
      </c>
      <c r="D690">
        <v>0.48337854528422858</v>
      </c>
      <c r="E690">
        <v>6.0324136747568202</v>
      </c>
      <c r="F690">
        <v>0</v>
      </c>
      <c r="G690">
        <v>0</v>
      </c>
      <c r="H690">
        <v>0</v>
      </c>
      <c r="I690">
        <v>58.591129660601567</v>
      </c>
      <c r="J690" s="2"/>
      <c r="K690" s="2"/>
      <c r="L690" s="2"/>
      <c r="M690" s="2"/>
      <c r="N690" s="2"/>
      <c r="O690" s="2"/>
    </row>
    <row r="691" spans="1:15" x14ac:dyDescent="0.3">
      <c r="A691" s="1">
        <v>40207.666666666628</v>
      </c>
      <c r="B691">
        <v>48.053044150019318</v>
      </c>
      <c r="C691">
        <v>3.7154613736794961</v>
      </c>
      <c r="D691">
        <v>0.4805304415001932</v>
      </c>
      <c r="E691">
        <v>5.9968702267044449</v>
      </c>
      <c r="F691">
        <v>0</v>
      </c>
      <c r="G691">
        <v>0</v>
      </c>
      <c r="H691">
        <v>0</v>
      </c>
      <c r="I691">
        <v>58.245906191903451</v>
      </c>
      <c r="J691" s="2"/>
      <c r="K691" s="2"/>
      <c r="L691" s="2"/>
      <c r="M691" s="2"/>
      <c r="N691" s="2"/>
      <c r="O691" s="2"/>
    </row>
    <row r="692" spans="1:15" x14ac:dyDescent="0.3">
      <c r="A692" s="1">
        <v>40207.708333333292</v>
      </c>
      <c r="B692">
        <v>56.388148407726959</v>
      </c>
      <c r="C692">
        <v>4.3599316348854513</v>
      </c>
      <c r="D692">
        <v>0.56388148407726957</v>
      </c>
      <c r="E692">
        <v>7.0370652745660349</v>
      </c>
      <c r="F692">
        <v>0</v>
      </c>
      <c r="G692">
        <v>0</v>
      </c>
      <c r="H692">
        <v>0</v>
      </c>
      <c r="I692">
        <v>68.349026801255718</v>
      </c>
      <c r="J692" s="2"/>
      <c r="K692" s="2"/>
      <c r="L692" s="2"/>
      <c r="M692" s="2"/>
      <c r="N692" s="2"/>
      <c r="O692" s="2"/>
    </row>
    <row r="693" spans="1:15" x14ac:dyDescent="0.3">
      <c r="A693" s="1">
        <v>40207.749999999956</v>
      </c>
      <c r="B693">
        <v>57.769735810439236</v>
      </c>
      <c r="C693">
        <v>4.4667559728631652</v>
      </c>
      <c r="D693">
        <v>0.57769735810439238</v>
      </c>
      <c r="E693">
        <v>7.2094830788376889</v>
      </c>
      <c r="F693">
        <v>0</v>
      </c>
      <c r="G693">
        <v>0</v>
      </c>
      <c r="H693">
        <v>0</v>
      </c>
      <c r="I693">
        <v>70.023672220244478</v>
      </c>
      <c r="J693" s="2"/>
      <c r="K693" s="2"/>
      <c r="L693" s="2"/>
      <c r="M693" s="2"/>
      <c r="N693" s="2"/>
      <c r="O693" s="2"/>
    </row>
    <row r="694" spans="1:15" x14ac:dyDescent="0.3">
      <c r="A694" s="1">
        <v>40207.791666666621</v>
      </c>
      <c r="B694">
        <v>53.523337784336221</v>
      </c>
      <c r="C694">
        <v>4.1384244774848797</v>
      </c>
      <c r="D694">
        <v>0.53523337784336222</v>
      </c>
      <c r="E694">
        <v>6.6795458325318595</v>
      </c>
      <c r="F694">
        <v>0</v>
      </c>
      <c r="G694">
        <v>0</v>
      </c>
      <c r="H694">
        <v>0</v>
      </c>
      <c r="I694">
        <v>64.876541472196323</v>
      </c>
      <c r="J694" s="2"/>
      <c r="K694" s="2"/>
      <c r="L694" s="2"/>
      <c r="M694" s="2"/>
      <c r="N694" s="2"/>
      <c r="O694" s="2"/>
    </row>
    <row r="695" spans="1:15" x14ac:dyDescent="0.3">
      <c r="A695" s="1">
        <v>40207.833333333285</v>
      </c>
      <c r="B695">
        <v>49.406420308457918</v>
      </c>
      <c r="C695">
        <v>3.820104418249969</v>
      </c>
      <c r="D695">
        <v>0.49406420308457921</v>
      </c>
      <c r="E695">
        <v>6.1657673555675894</v>
      </c>
      <c r="F695">
        <v>0</v>
      </c>
      <c r="G695">
        <v>0</v>
      </c>
      <c r="H695">
        <v>0</v>
      </c>
      <c r="I695">
        <v>59.886356285360051</v>
      </c>
      <c r="J695" s="2"/>
      <c r="K695" s="2"/>
      <c r="L695" s="2"/>
      <c r="M695" s="2"/>
      <c r="N695" s="2"/>
      <c r="O695" s="2"/>
    </row>
    <row r="696" spans="1:15" x14ac:dyDescent="0.3">
      <c r="A696" s="1">
        <v>40207.874999999949</v>
      </c>
      <c r="B696">
        <v>45.864977600739081</v>
      </c>
      <c r="C696">
        <v>3.2321049715240844</v>
      </c>
      <c r="D696">
        <v>0.45864977600739082</v>
      </c>
      <c r="E696">
        <v>5.687412254171984</v>
      </c>
      <c r="F696">
        <v>0</v>
      </c>
      <c r="G696">
        <v>0</v>
      </c>
      <c r="H696">
        <v>0</v>
      </c>
      <c r="I696">
        <v>55.243144602442541</v>
      </c>
      <c r="J696" s="2"/>
      <c r="K696" s="2"/>
      <c r="L696" s="2"/>
      <c r="M696" s="2"/>
      <c r="N696" s="2"/>
      <c r="O696" s="2"/>
    </row>
    <row r="697" spans="1:15" x14ac:dyDescent="0.3">
      <c r="A697" s="1">
        <v>40207.916666666613</v>
      </c>
      <c r="B697">
        <v>48.947038221082586</v>
      </c>
      <c r="C697">
        <v>3.4492977834396914</v>
      </c>
      <c r="D697">
        <v>0.48947038221082589</v>
      </c>
      <c r="E697">
        <v>6.0695981890008301</v>
      </c>
      <c r="F697">
        <v>0</v>
      </c>
      <c r="G697">
        <v>0</v>
      </c>
      <c r="H697">
        <v>0</v>
      </c>
      <c r="I697">
        <v>58.95540457573393</v>
      </c>
      <c r="J697" s="2"/>
      <c r="K697" s="2"/>
      <c r="L697" s="2"/>
      <c r="M697" s="2"/>
      <c r="N697" s="2"/>
      <c r="O697" s="2"/>
    </row>
    <row r="698" spans="1:15" x14ac:dyDescent="0.3">
      <c r="A698" s="1">
        <v>40207.958333333278</v>
      </c>
      <c r="B698">
        <v>42.433804105119954</v>
      </c>
      <c r="C698">
        <v>2.9903101752878047</v>
      </c>
      <c r="D698">
        <v>0.42433804105119954</v>
      </c>
      <c r="E698">
        <v>5.4973897240045053</v>
      </c>
      <c r="F698">
        <v>0</v>
      </c>
      <c r="G698">
        <v>0</v>
      </c>
      <c r="H698">
        <v>0</v>
      </c>
      <c r="I698">
        <v>51.345842045463463</v>
      </c>
      <c r="J698" s="2"/>
      <c r="K698" s="2"/>
      <c r="L698" s="2"/>
      <c r="M698" s="2"/>
      <c r="N698" s="2"/>
      <c r="O698" s="2"/>
    </row>
    <row r="699" spans="1:15" x14ac:dyDescent="0.3">
      <c r="A699" s="1">
        <v>40208</v>
      </c>
      <c r="B699">
        <v>40.591134406517796</v>
      </c>
      <c r="C699">
        <v>2.8604572416273104</v>
      </c>
      <c r="D699">
        <v>0.40591134406517798</v>
      </c>
      <c r="E699">
        <v>5.4973897240045053</v>
      </c>
      <c r="F699">
        <v>0</v>
      </c>
      <c r="G699">
        <v>0</v>
      </c>
      <c r="H699">
        <v>0</v>
      </c>
      <c r="I699">
        <v>49.354892716214792</v>
      </c>
      <c r="J699" s="2"/>
      <c r="K699" s="2"/>
      <c r="L699" s="2"/>
      <c r="M699" s="2"/>
      <c r="N699" s="2"/>
      <c r="O699" s="2"/>
    </row>
    <row r="700" spans="1:15" x14ac:dyDescent="0.3">
      <c r="A700" s="1">
        <v>40208.041666666664</v>
      </c>
      <c r="B700">
        <v>38.383133675971656</v>
      </c>
      <c r="C700">
        <v>2.7048594301457238</v>
      </c>
      <c r="D700">
        <v>0.38383133675971659</v>
      </c>
      <c r="E700">
        <v>5.4973897240045053</v>
      </c>
      <c r="F700">
        <v>0</v>
      </c>
      <c r="G700">
        <v>0</v>
      </c>
      <c r="H700">
        <v>0</v>
      </c>
      <c r="I700">
        <v>46.969214166881606</v>
      </c>
      <c r="J700" s="2"/>
      <c r="K700" s="2"/>
      <c r="L700" s="2"/>
      <c r="M700" s="2"/>
      <c r="N700" s="2"/>
      <c r="O700" s="2"/>
    </row>
    <row r="701" spans="1:15" x14ac:dyDescent="0.3">
      <c r="A701" s="1">
        <v>40208.083333333328</v>
      </c>
      <c r="B701">
        <v>36.368895630743708</v>
      </c>
      <c r="C701">
        <v>2.5629160750985105</v>
      </c>
      <c r="D701">
        <v>0.36368895630743708</v>
      </c>
      <c r="E701">
        <v>5.4973897240045053</v>
      </c>
      <c r="F701">
        <v>0</v>
      </c>
      <c r="G701">
        <v>0</v>
      </c>
      <c r="H701">
        <v>0</v>
      </c>
      <c r="I701">
        <v>44.792890386154163</v>
      </c>
      <c r="J701" s="2"/>
      <c r="K701" s="2"/>
      <c r="L701" s="2"/>
      <c r="M701" s="2"/>
      <c r="N701" s="2"/>
      <c r="O701" s="2"/>
    </row>
    <row r="702" spans="1:15" x14ac:dyDescent="0.3">
      <c r="A702" s="1">
        <v>40208.124999999993</v>
      </c>
      <c r="B702">
        <v>36.401891892992346</v>
      </c>
      <c r="C702">
        <v>2.5652413216991716</v>
      </c>
      <c r="D702">
        <v>0.36401891892992344</v>
      </c>
      <c r="E702">
        <v>5.4973897240045053</v>
      </c>
      <c r="F702">
        <v>0</v>
      </c>
      <c r="G702">
        <v>0</v>
      </c>
      <c r="H702">
        <v>0</v>
      </c>
      <c r="I702">
        <v>44.828541857625943</v>
      </c>
      <c r="J702" s="2"/>
      <c r="K702" s="2"/>
      <c r="L702" s="2"/>
      <c r="M702" s="2"/>
      <c r="N702" s="2"/>
      <c r="O702" s="2"/>
    </row>
    <row r="703" spans="1:15" x14ac:dyDescent="0.3">
      <c r="A703" s="1">
        <v>40208.166666666657</v>
      </c>
      <c r="B703">
        <v>37.760531571203423</v>
      </c>
      <c r="C703">
        <v>2.6609846598227063</v>
      </c>
      <c r="D703">
        <v>0.37760531571203426</v>
      </c>
      <c r="E703">
        <v>5.4973897240045053</v>
      </c>
      <c r="F703">
        <v>0</v>
      </c>
      <c r="G703">
        <v>0</v>
      </c>
      <c r="H703">
        <v>0</v>
      </c>
      <c r="I703">
        <v>46.29651127074267</v>
      </c>
      <c r="J703" s="2"/>
      <c r="K703" s="2"/>
      <c r="L703" s="2"/>
      <c r="M703" s="2"/>
      <c r="N703" s="2"/>
      <c r="O703" s="2"/>
    </row>
    <row r="704" spans="1:15" x14ac:dyDescent="0.3">
      <c r="A704" s="1">
        <v>40208.208333333321</v>
      </c>
      <c r="B704">
        <v>40.192949644775481</v>
      </c>
      <c r="C704">
        <v>2.8323971614673296</v>
      </c>
      <c r="D704">
        <v>0.40192949644775483</v>
      </c>
      <c r="E704">
        <v>5.4973897240045053</v>
      </c>
      <c r="F704">
        <v>0</v>
      </c>
      <c r="G704">
        <v>0</v>
      </c>
      <c r="H704">
        <v>0</v>
      </c>
      <c r="I704">
        <v>48.924666026695071</v>
      </c>
      <c r="J704" s="2"/>
      <c r="K704" s="2"/>
      <c r="L704" s="2"/>
      <c r="M704" s="2"/>
      <c r="N704" s="2"/>
      <c r="O704" s="2"/>
    </row>
    <row r="705" spans="1:15" x14ac:dyDescent="0.3">
      <c r="A705" s="1">
        <v>40208.249999999985</v>
      </c>
      <c r="B705">
        <v>37.114737400590577</v>
      </c>
      <c r="C705">
        <v>2.6154755446196192</v>
      </c>
      <c r="D705">
        <v>0.37114737400590581</v>
      </c>
      <c r="E705">
        <v>5.4973897240045053</v>
      </c>
      <c r="F705">
        <v>0</v>
      </c>
      <c r="G705">
        <v>0</v>
      </c>
      <c r="H705">
        <v>0</v>
      </c>
      <c r="I705">
        <v>45.598750043220612</v>
      </c>
      <c r="J705" s="2"/>
      <c r="K705" s="2"/>
      <c r="L705" s="2"/>
      <c r="M705" s="2"/>
      <c r="N705" s="2"/>
      <c r="O705" s="2"/>
    </row>
    <row r="706" spans="1:15" x14ac:dyDescent="0.3">
      <c r="A706" s="1">
        <v>40208.29166666665</v>
      </c>
      <c r="B706">
        <v>40.192684941653454</v>
      </c>
      <c r="C706">
        <v>2.8323785078383201</v>
      </c>
      <c r="D706">
        <v>0.40192684941653456</v>
      </c>
      <c r="E706">
        <v>5.4973897240045053</v>
      </c>
      <c r="F706">
        <v>0</v>
      </c>
      <c r="G706">
        <v>0</v>
      </c>
      <c r="H706">
        <v>0</v>
      </c>
      <c r="I706">
        <v>48.924380022912814</v>
      </c>
      <c r="J706" s="2"/>
      <c r="K706" s="2"/>
      <c r="L706" s="2"/>
      <c r="M706" s="2"/>
      <c r="N706" s="2"/>
      <c r="O706" s="2"/>
    </row>
    <row r="707" spans="1:15" x14ac:dyDescent="0.3">
      <c r="A707" s="1">
        <v>40208.333333333314</v>
      </c>
      <c r="B707">
        <v>42.572589988172581</v>
      </c>
      <c r="C707">
        <v>3.0000904164665232</v>
      </c>
      <c r="D707">
        <v>0.42572589988172582</v>
      </c>
      <c r="E707">
        <v>5.4973897240045053</v>
      </c>
      <c r="F707">
        <v>0</v>
      </c>
      <c r="G707">
        <v>0</v>
      </c>
      <c r="H707">
        <v>0</v>
      </c>
      <c r="I707">
        <v>51.495796028525334</v>
      </c>
      <c r="J707" s="2"/>
      <c r="K707" s="2"/>
      <c r="L707" s="2"/>
      <c r="M707" s="2"/>
      <c r="N707" s="2"/>
      <c r="O707" s="2"/>
    </row>
    <row r="708" spans="1:15" x14ac:dyDescent="0.3">
      <c r="A708" s="1">
        <v>40208.374999999978</v>
      </c>
      <c r="B708">
        <v>44.630646580984042</v>
      </c>
      <c r="C708">
        <v>3.1451216645619469</v>
      </c>
      <c r="D708">
        <v>0.4463064658098404</v>
      </c>
      <c r="E708">
        <v>5.5343510354667051</v>
      </c>
      <c r="F708">
        <v>0</v>
      </c>
      <c r="G708">
        <v>0</v>
      </c>
      <c r="H708">
        <v>0</v>
      </c>
      <c r="I708">
        <v>53.756425746822536</v>
      </c>
      <c r="J708" s="2"/>
      <c r="K708" s="2"/>
      <c r="L708" s="2"/>
      <c r="M708" s="2"/>
      <c r="N708" s="2"/>
      <c r="O708" s="2"/>
    </row>
    <row r="709" spans="1:15" x14ac:dyDescent="0.3">
      <c r="A709" s="1">
        <v>40208.416666666642</v>
      </c>
      <c r="B709">
        <v>45.526381584119058</v>
      </c>
      <c r="C709">
        <v>3.2082441102328714</v>
      </c>
      <c r="D709">
        <v>0.45526381584119058</v>
      </c>
      <c r="E709">
        <v>5.6454252035970898</v>
      </c>
      <c r="F709">
        <v>0</v>
      </c>
      <c r="G709">
        <v>0</v>
      </c>
      <c r="H709">
        <v>0</v>
      </c>
      <c r="I709">
        <v>54.835314713790211</v>
      </c>
      <c r="J709" s="2"/>
      <c r="K709" s="2"/>
      <c r="L709" s="2"/>
      <c r="M709" s="2"/>
      <c r="N709" s="2"/>
      <c r="O709" s="2"/>
    </row>
    <row r="710" spans="1:15" x14ac:dyDescent="0.3">
      <c r="A710" s="1">
        <v>40208.458333333307</v>
      </c>
      <c r="B710">
        <v>45.197151985662771</v>
      </c>
      <c r="C710">
        <v>3.185043300429657</v>
      </c>
      <c r="D710">
        <v>0.4519715198566277</v>
      </c>
      <c r="E710">
        <v>5.6045996205346427</v>
      </c>
      <c r="F710">
        <v>0</v>
      </c>
      <c r="G710">
        <v>0</v>
      </c>
      <c r="H710">
        <v>0</v>
      </c>
      <c r="I710">
        <v>54.438766426483696</v>
      </c>
      <c r="J710" s="2"/>
      <c r="K710" s="2"/>
      <c r="L710" s="2"/>
      <c r="M710" s="2"/>
      <c r="N710" s="2"/>
      <c r="O710" s="2"/>
    </row>
    <row r="711" spans="1:15" x14ac:dyDescent="0.3">
      <c r="A711" s="1">
        <v>40208.499999999971</v>
      </c>
      <c r="B711">
        <v>43.55049494891599</v>
      </c>
      <c r="C711">
        <v>3.0690033790501112</v>
      </c>
      <c r="D711">
        <v>0.43550494948915991</v>
      </c>
      <c r="E711">
        <v>5.4973897240045053</v>
      </c>
      <c r="F711">
        <v>0</v>
      </c>
      <c r="G711">
        <v>0</v>
      </c>
      <c r="H711">
        <v>0</v>
      </c>
      <c r="I711">
        <v>52.552393001459762</v>
      </c>
      <c r="J711" s="2"/>
      <c r="K711" s="2"/>
      <c r="L711" s="2"/>
      <c r="M711" s="2"/>
      <c r="N711" s="2"/>
      <c r="O711" s="2"/>
    </row>
    <row r="712" spans="1:15" x14ac:dyDescent="0.3">
      <c r="A712" s="1">
        <v>40208.541666666635</v>
      </c>
      <c r="B712">
        <v>42.650779218061381</v>
      </c>
      <c r="C712">
        <v>3.0056004114967867</v>
      </c>
      <c r="D712">
        <v>0.4265077921806138</v>
      </c>
      <c r="E712">
        <v>5.4973897240045053</v>
      </c>
      <c r="F712">
        <v>0</v>
      </c>
      <c r="G712">
        <v>0</v>
      </c>
      <c r="H712">
        <v>0</v>
      </c>
      <c r="I712">
        <v>51.580277145743288</v>
      </c>
      <c r="J712" s="2"/>
      <c r="K712" s="2"/>
      <c r="L712" s="2"/>
      <c r="M712" s="2"/>
      <c r="N712" s="2"/>
      <c r="O712" s="2"/>
    </row>
    <row r="713" spans="1:15" x14ac:dyDescent="0.3">
      <c r="A713" s="1">
        <v>40208.583333333299</v>
      </c>
      <c r="B713">
        <v>42.297492178169264</v>
      </c>
      <c r="C713">
        <v>2.9807042737955896</v>
      </c>
      <c r="D713">
        <v>0.42297492178169266</v>
      </c>
      <c r="E713">
        <v>5.4973897240045053</v>
      </c>
      <c r="F713">
        <v>0</v>
      </c>
      <c r="G713">
        <v>0</v>
      </c>
      <c r="H713">
        <v>0</v>
      </c>
      <c r="I713">
        <v>51.198561097751053</v>
      </c>
      <c r="J713" s="2"/>
      <c r="K713" s="2"/>
      <c r="L713" s="2"/>
      <c r="M713" s="2"/>
      <c r="N713" s="2"/>
      <c r="O713" s="2"/>
    </row>
    <row r="714" spans="1:15" x14ac:dyDescent="0.3">
      <c r="A714" s="1">
        <v>40208.624999999964</v>
      </c>
      <c r="B714">
        <v>42.128183988969937</v>
      </c>
      <c r="C714">
        <v>2.9687731257027128</v>
      </c>
      <c r="D714">
        <v>0.42128183988969936</v>
      </c>
      <c r="E714">
        <v>5.4973897240045053</v>
      </c>
      <c r="F714">
        <v>0</v>
      </c>
      <c r="G714">
        <v>0</v>
      </c>
      <c r="H714">
        <v>0</v>
      </c>
      <c r="I714">
        <v>51.015628678566856</v>
      </c>
      <c r="J714" s="2"/>
      <c r="K714" s="2"/>
      <c r="L714" s="2"/>
      <c r="M714" s="2"/>
      <c r="N714" s="2"/>
      <c r="O714" s="2"/>
    </row>
    <row r="715" spans="1:15" x14ac:dyDescent="0.3">
      <c r="A715" s="1">
        <v>40208.666666666628</v>
      </c>
      <c r="B715">
        <v>42.556310746168386</v>
      </c>
      <c r="C715">
        <v>2.9989432182824873</v>
      </c>
      <c r="D715">
        <v>0.42556310746168385</v>
      </c>
      <c r="E715">
        <v>5.4973897240045053</v>
      </c>
      <c r="F715">
        <v>0</v>
      </c>
      <c r="G715">
        <v>0</v>
      </c>
      <c r="H715">
        <v>0</v>
      </c>
      <c r="I715">
        <v>51.47820679591706</v>
      </c>
      <c r="J715" s="2"/>
      <c r="K715" s="2"/>
      <c r="L715" s="2"/>
      <c r="M715" s="2"/>
      <c r="N715" s="2"/>
      <c r="O715" s="2"/>
    </row>
    <row r="716" spans="1:15" x14ac:dyDescent="0.3">
      <c r="A716" s="1">
        <v>40208.708333333292</v>
      </c>
      <c r="B716">
        <v>50.774864183073014</v>
      </c>
      <c r="C716">
        <v>3.5781046789811568</v>
      </c>
      <c r="D716">
        <v>0.5077486418307301</v>
      </c>
      <c r="E716">
        <v>6.2962547866604481</v>
      </c>
      <c r="F716">
        <v>0</v>
      </c>
      <c r="G716">
        <v>0</v>
      </c>
      <c r="H716">
        <v>0</v>
      </c>
      <c r="I716">
        <v>61.156972290545347</v>
      </c>
      <c r="J716" s="2"/>
      <c r="K716" s="2"/>
      <c r="L716" s="2"/>
      <c r="M716" s="2"/>
      <c r="N716" s="2"/>
      <c r="O716" s="2"/>
    </row>
    <row r="717" spans="1:15" x14ac:dyDescent="0.3">
      <c r="A717" s="1">
        <v>40208.749999999956</v>
      </c>
      <c r="B717">
        <v>54.121902809447214</v>
      </c>
      <c r="C717">
        <v>3.8139704909817471</v>
      </c>
      <c r="D717">
        <v>0.5412190280944722</v>
      </c>
      <c r="E717">
        <v>6.711298889909302</v>
      </c>
      <c r="F717">
        <v>0</v>
      </c>
      <c r="G717">
        <v>0</v>
      </c>
      <c r="H717">
        <v>0</v>
      </c>
      <c r="I717">
        <v>65.188391218432741</v>
      </c>
      <c r="J717" s="2"/>
      <c r="K717" s="2"/>
      <c r="L717" s="2"/>
      <c r="M717" s="2"/>
      <c r="N717" s="2"/>
      <c r="O717" s="2"/>
    </row>
    <row r="718" spans="1:15" x14ac:dyDescent="0.3">
      <c r="A718" s="1">
        <v>40208.791666666621</v>
      </c>
      <c r="B718">
        <v>52.121358060339126</v>
      </c>
      <c r="C718">
        <v>3.6729921025121</v>
      </c>
      <c r="D718">
        <v>0.52121358060339129</v>
      </c>
      <c r="E718">
        <v>6.4632245788272593</v>
      </c>
      <c r="F718">
        <v>0</v>
      </c>
      <c r="G718">
        <v>0</v>
      </c>
      <c r="H718">
        <v>0</v>
      </c>
      <c r="I718">
        <v>62.778788322281876</v>
      </c>
      <c r="J718" s="2"/>
      <c r="K718" s="2"/>
      <c r="L718" s="2"/>
      <c r="M718" s="2"/>
      <c r="N718" s="2"/>
      <c r="O718" s="2"/>
    </row>
    <row r="719" spans="1:15" x14ac:dyDescent="0.3">
      <c r="A719" s="1">
        <v>40208.833333333285</v>
      </c>
      <c r="B719">
        <v>46.902512030162029</v>
      </c>
      <c r="C719">
        <v>3.3052200227655195</v>
      </c>
      <c r="D719">
        <v>0.4690251203016203</v>
      </c>
      <c r="E719">
        <v>5.8160700304690414</v>
      </c>
      <c r="F719">
        <v>0</v>
      </c>
      <c r="G719">
        <v>0</v>
      </c>
      <c r="H719">
        <v>0</v>
      </c>
      <c r="I719">
        <v>56.492827203698212</v>
      </c>
      <c r="J719" s="2"/>
      <c r="K719" s="2"/>
      <c r="L719" s="2"/>
      <c r="M719" s="2"/>
      <c r="N719" s="2"/>
      <c r="O719" s="2"/>
    </row>
    <row r="720" spans="1:15" x14ac:dyDescent="0.3">
      <c r="A720" s="1">
        <v>40208.874999999949</v>
      </c>
      <c r="B720">
        <v>42.604557980601079</v>
      </c>
      <c r="C720">
        <v>3.0023432008929594</v>
      </c>
      <c r="D720">
        <v>0.42604557980601082</v>
      </c>
      <c r="E720">
        <v>5.4973897240045053</v>
      </c>
      <c r="F720">
        <v>0</v>
      </c>
      <c r="G720">
        <v>0</v>
      </c>
      <c r="H720">
        <v>0</v>
      </c>
      <c r="I720">
        <v>51.530336485304552</v>
      </c>
      <c r="J720" s="2"/>
      <c r="K720" s="2"/>
      <c r="L720" s="2"/>
      <c r="M720" s="2"/>
      <c r="N720" s="2"/>
      <c r="O720" s="2"/>
    </row>
    <row r="721" spans="1:15" x14ac:dyDescent="0.3">
      <c r="A721" s="1">
        <v>40208.916666666613</v>
      </c>
      <c r="B721">
        <v>44.244271650839508</v>
      </c>
      <c r="C721">
        <v>3.1178938232346614</v>
      </c>
      <c r="D721">
        <v>0.44244271650839506</v>
      </c>
      <c r="E721">
        <v>5.4973897240045053</v>
      </c>
      <c r="F721">
        <v>0</v>
      </c>
      <c r="G721">
        <v>0</v>
      </c>
      <c r="H721">
        <v>0</v>
      </c>
      <c r="I721">
        <v>53.301997914587069</v>
      </c>
      <c r="J721" s="2"/>
      <c r="K721" s="2"/>
      <c r="L721" s="2"/>
      <c r="M721" s="2"/>
      <c r="N721" s="2"/>
      <c r="O721" s="2"/>
    </row>
    <row r="722" spans="1:15" x14ac:dyDescent="0.3">
      <c r="A722" s="1">
        <v>40208.958333333278</v>
      </c>
      <c r="B722">
        <v>41.907075434969286</v>
      </c>
      <c r="C722">
        <v>2.9531916059022869</v>
      </c>
      <c r="D722">
        <v>0.41907075434969288</v>
      </c>
      <c r="E722">
        <v>5.4973897240045053</v>
      </c>
      <c r="F722">
        <v>0</v>
      </c>
      <c r="G722">
        <v>0</v>
      </c>
      <c r="H722">
        <v>0</v>
      </c>
      <c r="I722">
        <v>50.776727519225773</v>
      </c>
      <c r="J722" s="2"/>
      <c r="K722" s="2"/>
      <c r="L722" s="2"/>
      <c r="M722" s="2"/>
      <c r="N722" s="2"/>
      <c r="O722" s="2"/>
    </row>
    <row r="723" spans="1:15" x14ac:dyDescent="0.3">
      <c r="A723" s="1">
        <v>40209</v>
      </c>
      <c r="B723">
        <v>40.660537528933418</v>
      </c>
      <c r="C723">
        <v>2.8653480796639395</v>
      </c>
      <c r="D723">
        <v>0.40660537528933416</v>
      </c>
      <c r="E723">
        <v>5.4973897240045053</v>
      </c>
      <c r="F723">
        <v>0</v>
      </c>
      <c r="G723">
        <v>0</v>
      </c>
      <c r="H723">
        <v>0</v>
      </c>
      <c r="I723">
        <v>49.429880707891193</v>
      </c>
      <c r="J723" s="2"/>
      <c r="K723" s="2"/>
      <c r="L723" s="2"/>
      <c r="M723" s="2"/>
      <c r="N723" s="2"/>
      <c r="O723" s="2"/>
    </row>
    <row r="724" spans="1:15" x14ac:dyDescent="0.3">
      <c r="A724" s="1">
        <v>40209.041666666664</v>
      </c>
      <c r="B724">
        <v>39.257448088001709</v>
      </c>
      <c r="C724">
        <v>2.7664723667614819</v>
      </c>
      <c r="D724">
        <v>0.39257448088001712</v>
      </c>
      <c r="E724">
        <v>5.4973897240045053</v>
      </c>
      <c r="F724">
        <v>0</v>
      </c>
      <c r="G724">
        <v>0</v>
      </c>
      <c r="H724">
        <v>0</v>
      </c>
      <c r="I724">
        <v>47.913884659647714</v>
      </c>
      <c r="J724" s="2"/>
      <c r="K724" s="2"/>
      <c r="L724" s="2"/>
      <c r="M724" s="2"/>
      <c r="N724" s="2"/>
      <c r="O724" s="2"/>
    </row>
    <row r="725" spans="1:15" x14ac:dyDescent="0.3">
      <c r="A725" s="1">
        <v>40209.083333333328</v>
      </c>
      <c r="B725">
        <v>37.334329002084282</v>
      </c>
      <c r="C725">
        <v>2.6309501647768805</v>
      </c>
      <c r="D725">
        <v>0.37334329002084282</v>
      </c>
      <c r="E725">
        <v>5.4973897240045053</v>
      </c>
      <c r="F725">
        <v>0</v>
      </c>
      <c r="G725">
        <v>0</v>
      </c>
      <c r="H725">
        <v>0</v>
      </c>
      <c r="I725">
        <v>45.836012180886513</v>
      </c>
      <c r="J725" s="2"/>
      <c r="K725" s="2"/>
      <c r="L725" s="2"/>
      <c r="M725" s="2"/>
      <c r="N725" s="2"/>
      <c r="O725" s="2"/>
    </row>
    <row r="726" spans="1:15" x14ac:dyDescent="0.3">
      <c r="A726" s="1">
        <v>40209.124999999993</v>
      </c>
      <c r="B726">
        <v>37.12048960304984</v>
      </c>
      <c r="C726">
        <v>2.6158809023269236</v>
      </c>
      <c r="D726">
        <v>0.37120489603049839</v>
      </c>
      <c r="E726">
        <v>5.4973897240045053</v>
      </c>
      <c r="F726">
        <v>0</v>
      </c>
      <c r="G726">
        <v>0</v>
      </c>
      <c r="H726">
        <v>0</v>
      </c>
      <c r="I726">
        <v>45.604965125411766</v>
      </c>
      <c r="J726" s="2"/>
      <c r="K726" s="2"/>
      <c r="L726" s="2"/>
      <c r="M726" s="2"/>
      <c r="N726" s="2"/>
      <c r="O726" s="2"/>
    </row>
    <row r="727" spans="1:15" x14ac:dyDescent="0.3">
      <c r="A727" s="1">
        <v>40209.166666666657</v>
      </c>
      <c r="B727">
        <v>37.972049727475543</v>
      </c>
      <c r="C727">
        <v>2.6758903442952029</v>
      </c>
      <c r="D727">
        <v>0.37972049727475543</v>
      </c>
      <c r="E727">
        <v>5.4973897240045053</v>
      </c>
      <c r="F727">
        <v>0</v>
      </c>
      <c r="G727">
        <v>0</v>
      </c>
      <c r="H727">
        <v>0</v>
      </c>
      <c r="I727">
        <v>46.525050293050008</v>
      </c>
      <c r="J727" s="2"/>
      <c r="K727" s="2"/>
      <c r="L727" s="2"/>
      <c r="M727" s="2"/>
      <c r="N727" s="2"/>
      <c r="O727" s="2"/>
    </row>
    <row r="728" spans="1:15" x14ac:dyDescent="0.3">
      <c r="A728" s="1">
        <v>40209.208333333321</v>
      </c>
      <c r="B728">
        <v>39.722297312935702</v>
      </c>
      <c r="C728">
        <v>2.79923029164258</v>
      </c>
      <c r="D728">
        <v>0.397222973129357</v>
      </c>
      <c r="E728">
        <v>5.4973897240045053</v>
      </c>
      <c r="F728">
        <v>0</v>
      </c>
      <c r="G728">
        <v>0</v>
      </c>
      <c r="H728">
        <v>0</v>
      </c>
      <c r="I728">
        <v>48.416140301712147</v>
      </c>
      <c r="J728" s="2"/>
      <c r="K728" s="2"/>
      <c r="L728" s="2"/>
      <c r="M728" s="2"/>
      <c r="N728" s="2"/>
      <c r="O728" s="2"/>
    </row>
    <row r="729" spans="1:15" x14ac:dyDescent="0.3">
      <c r="A729" s="1">
        <v>40209.249999999985</v>
      </c>
      <c r="B729">
        <v>36.731131672337945</v>
      </c>
      <c r="C729">
        <v>2.588442848949656</v>
      </c>
      <c r="D729">
        <v>0.36731131672337947</v>
      </c>
      <c r="E729">
        <v>5.4973897240045053</v>
      </c>
      <c r="F729">
        <v>0</v>
      </c>
      <c r="G729">
        <v>0</v>
      </c>
      <c r="H729">
        <v>0</v>
      </c>
      <c r="I729">
        <v>45.184275562015486</v>
      </c>
      <c r="J729" s="2"/>
      <c r="K729" s="2"/>
      <c r="L729" s="2"/>
      <c r="M729" s="2"/>
      <c r="N729" s="2"/>
      <c r="O729" s="2"/>
    </row>
    <row r="730" spans="1:15" x14ac:dyDescent="0.3">
      <c r="A730" s="1">
        <v>40209.29166666665</v>
      </c>
      <c r="B730">
        <v>39.7701983971319</v>
      </c>
      <c r="C730">
        <v>2.8026058810458863</v>
      </c>
      <c r="D730">
        <v>0.39770198397131901</v>
      </c>
      <c r="E730">
        <v>5.4973897240045053</v>
      </c>
      <c r="F730">
        <v>0</v>
      </c>
      <c r="G730">
        <v>0</v>
      </c>
      <c r="H730">
        <v>0</v>
      </c>
      <c r="I730">
        <v>48.467895986153607</v>
      </c>
      <c r="J730" s="2"/>
      <c r="K730" s="2"/>
      <c r="L730" s="2"/>
      <c r="M730" s="2"/>
      <c r="N730" s="2"/>
      <c r="O730" s="2"/>
    </row>
    <row r="731" spans="1:15" x14ac:dyDescent="0.3">
      <c r="A731" s="1">
        <v>40209.333333333314</v>
      </c>
      <c r="B731">
        <v>40.480732842857101</v>
      </c>
      <c r="C731">
        <v>2.8526772434361414</v>
      </c>
      <c r="D731">
        <v>0.40480732842857103</v>
      </c>
      <c r="E731">
        <v>5.4973897240045053</v>
      </c>
      <c r="F731">
        <v>0</v>
      </c>
      <c r="G731">
        <v>0</v>
      </c>
      <c r="H731">
        <v>0</v>
      </c>
      <c r="I731">
        <v>49.235607138726316</v>
      </c>
      <c r="J731" s="2"/>
      <c r="K731" s="2"/>
      <c r="L731" s="2"/>
      <c r="M731" s="2"/>
      <c r="N731" s="2"/>
      <c r="O731" s="2"/>
    </row>
    <row r="732" spans="1:15" x14ac:dyDescent="0.3">
      <c r="A732" s="1">
        <v>40209.374999999978</v>
      </c>
      <c r="B732">
        <v>42.368290082420145</v>
      </c>
      <c r="C732">
        <v>2.9856934021081489</v>
      </c>
      <c r="D732">
        <v>0.42368290082420146</v>
      </c>
      <c r="E732">
        <v>5.4973897240045053</v>
      </c>
      <c r="F732">
        <v>0</v>
      </c>
      <c r="G732">
        <v>0</v>
      </c>
      <c r="H732">
        <v>0</v>
      </c>
      <c r="I732">
        <v>51.275056109357003</v>
      </c>
      <c r="J732" s="2"/>
      <c r="K732" s="2"/>
      <c r="L732" s="2"/>
      <c r="M732" s="2"/>
      <c r="N732" s="2"/>
      <c r="O732" s="2"/>
    </row>
    <row r="733" spans="1:15" x14ac:dyDescent="0.3">
      <c r="A733" s="1">
        <v>40209.416666666642</v>
      </c>
      <c r="B733">
        <v>42.687847836033413</v>
      </c>
      <c r="C733">
        <v>3.008212637005276</v>
      </c>
      <c r="D733">
        <v>0.42687847836033416</v>
      </c>
      <c r="E733">
        <v>5.4973897240045053</v>
      </c>
      <c r="F733">
        <v>0</v>
      </c>
      <c r="G733">
        <v>0</v>
      </c>
      <c r="H733">
        <v>0</v>
      </c>
      <c r="I733">
        <v>51.620328675403535</v>
      </c>
      <c r="J733" s="2"/>
      <c r="K733" s="2"/>
      <c r="L733" s="2"/>
      <c r="M733" s="2"/>
      <c r="N733" s="2"/>
      <c r="O733" s="2"/>
    </row>
    <row r="734" spans="1:15" x14ac:dyDescent="0.3">
      <c r="A734" s="1">
        <v>40209.458333333307</v>
      </c>
      <c r="B734">
        <v>42.681627312665952</v>
      </c>
      <c r="C734">
        <v>3.0077742767235711</v>
      </c>
      <c r="D734">
        <v>0.42681627312665954</v>
      </c>
      <c r="E734">
        <v>5.4973897240045053</v>
      </c>
      <c r="F734">
        <v>0</v>
      </c>
      <c r="G734">
        <v>0</v>
      </c>
      <c r="H734">
        <v>0</v>
      </c>
      <c r="I734">
        <v>51.613607586520693</v>
      </c>
      <c r="J734" s="2"/>
      <c r="K734" s="2"/>
      <c r="L734" s="2"/>
      <c r="M734" s="2"/>
      <c r="N734" s="2"/>
      <c r="O734" s="2"/>
    </row>
    <row r="735" spans="1:15" x14ac:dyDescent="0.3">
      <c r="A735" s="1">
        <v>40209.499999999971</v>
      </c>
      <c r="B735">
        <v>42.584959768682332</v>
      </c>
      <c r="C735">
        <v>3.0009621148990453</v>
      </c>
      <c r="D735">
        <v>0.42584959768682334</v>
      </c>
      <c r="E735">
        <v>5.4973897240045053</v>
      </c>
      <c r="F735">
        <v>0</v>
      </c>
      <c r="G735">
        <v>0</v>
      </c>
      <c r="H735">
        <v>0</v>
      </c>
      <c r="I735">
        <v>51.509161205272704</v>
      </c>
      <c r="J735" s="2"/>
      <c r="K735" s="2"/>
      <c r="L735" s="2"/>
      <c r="M735" s="2"/>
      <c r="N735" s="2"/>
      <c r="O735" s="2"/>
    </row>
    <row r="736" spans="1:15" x14ac:dyDescent="0.3">
      <c r="A736" s="1">
        <v>40209.541666666635</v>
      </c>
      <c r="B736">
        <v>41.887843735065644</v>
      </c>
      <c r="C736">
        <v>2.9518363480100773</v>
      </c>
      <c r="D736">
        <v>0.41887843735065644</v>
      </c>
      <c r="E736">
        <v>5.4973897240045053</v>
      </c>
      <c r="F736">
        <v>0</v>
      </c>
      <c r="G736">
        <v>0</v>
      </c>
      <c r="H736">
        <v>0</v>
      </c>
      <c r="I736">
        <v>50.755948244430883</v>
      </c>
      <c r="J736" s="2"/>
      <c r="K736" s="2"/>
      <c r="L736" s="2"/>
      <c r="M736" s="2"/>
      <c r="N736" s="2"/>
      <c r="O736" s="2"/>
    </row>
    <row r="737" spans="1:15" x14ac:dyDescent="0.3">
      <c r="A737" s="1">
        <v>40209.583333333299</v>
      </c>
      <c r="B737">
        <v>41.916441853133037</v>
      </c>
      <c r="C737">
        <v>2.9538516573902864</v>
      </c>
      <c r="D737">
        <v>0.41916441853133035</v>
      </c>
      <c r="E737">
        <v>5.4973897240045053</v>
      </c>
      <c r="F737">
        <v>0</v>
      </c>
      <c r="G737">
        <v>0</v>
      </c>
      <c r="H737">
        <v>0</v>
      </c>
      <c r="I737">
        <v>50.786847653059162</v>
      </c>
      <c r="J737" s="2"/>
      <c r="K737" s="2"/>
      <c r="L737" s="2"/>
      <c r="M737" s="2"/>
      <c r="N737" s="2"/>
      <c r="O737" s="2"/>
    </row>
    <row r="738" spans="1:15" x14ac:dyDescent="0.3">
      <c r="A738" s="1">
        <v>40209.624999999964</v>
      </c>
      <c r="B738">
        <v>41.965859889836217</v>
      </c>
      <c r="C738">
        <v>2.9573341464367595</v>
      </c>
      <c r="D738">
        <v>0.41965859889836216</v>
      </c>
      <c r="E738">
        <v>5.4973897240045053</v>
      </c>
      <c r="F738">
        <v>0</v>
      </c>
      <c r="G738">
        <v>0</v>
      </c>
      <c r="H738">
        <v>0</v>
      </c>
      <c r="I738">
        <v>50.840242359175846</v>
      </c>
      <c r="J738" s="2"/>
      <c r="K738" s="2"/>
      <c r="L738" s="2"/>
      <c r="M738" s="2"/>
      <c r="N738" s="2"/>
      <c r="O738" s="2"/>
    </row>
    <row r="739" spans="1:15" x14ac:dyDescent="0.3">
      <c r="A739" s="1">
        <v>40209.666666666628</v>
      </c>
      <c r="B739">
        <v>42.621458256853082</v>
      </c>
      <c r="C739">
        <v>3.0035341633604382</v>
      </c>
      <c r="D739">
        <v>0.42621458256853084</v>
      </c>
      <c r="E739">
        <v>5.4973897240045053</v>
      </c>
      <c r="F739">
        <v>0</v>
      </c>
      <c r="G739">
        <v>0</v>
      </c>
      <c r="H739">
        <v>0</v>
      </c>
      <c r="I739">
        <v>51.548596726786556</v>
      </c>
      <c r="J739" s="2"/>
      <c r="K739" s="2"/>
      <c r="L739" s="2"/>
      <c r="M739" s="2"/>
      <c r="N739" s="2"/>
      <c r="O739" s="2"/>
    </row>
    <row r="740" spans="1:15" x14ac:dyDescent="0.3">
      <c r="A740" s="1">
        <v>40209.708333333292</v>
      </c>
      <c r="B740">
        <v>53.30466246288028</v>
      </c>
      <c r="C740">
        <v>3.7563795637591753</v>
      </c>
      <c r="D740">
        <v>0.53304662462880281</v>
      </c>
      <c r="E740">
        <v>6.609958324519086</v>
      </c>
      <c r="F740">
        <v>0</v>
      </c>
      <c r="G740">
        <v>0</v>
      </c>
      <c r="H740">
        <v>0</v>
      </c>
      <c r="I740">
        <v>64.20404697578735</v>
      </c>
      <c r="J740" s="2"/>
      <c r="K740" s="2"/>
      <c r="L740" s="2"/>
      <c r="M740" s="2"/>
      <c r="N740" s="2"/>
      <c r="O740" s="2"/>
    </row>
    <row r="741" spans="1:15" x14ac:dyDescent="0.3">
      <c r="A741" s="1">
        <v>40209.749999999956</v>
      </c>
      <c r="B741">
        <v>57.708355228798666</v>
      </c>
      <c r="C741">
        <v>4.0667077929734443</v>
      </c>
      <c r="D741">
        <v>0.57708355228798669</v>
      </c>
      <c r="E741">
        <v>7.1560311127480096</v>
      </c>
      <c r="F741">
        <v>0</v>
      </c>
      <c r="G741">
        <v>0</v>
      </c>
      <c r="H741">
        <v>0</v>
      </c>
      <c r="I741">
        <v>69.508177686808111</v>
      </c>
      <c r="J741" s="2"/>
      <c r="K741" s="2"/>
      <c r="L741" s="2"/>
      <c r="M741" s="2"/>
      <c r="N741" s="2"/>
      <c r="O741" s="2"/>
    </row>
    <row r="742" spans="1:15" x14ac:dyDescent="0.3">
      <c r="A742" s="1">
        <v>40209.791666666621</v>
      </c>
      <c r="B742">
        <v>54.437204951329555</v>
      </c>
      <c r="C742">
        <v>3.8361898329201956</v>
      </c>
      <c r="D742">
        <v>0.54437204951329554</v>
      </c>
      <c r="E742">
        <v>6.7503974212793345</v>
      </c>
      <c r="F742">
        <v>0</v>
      </c>
      <c r="G742">
        <v>0</v>
      </c>
      <c r="H742">
        <v>0</v>
      </c>
      <c r="I742">
        <v>65.568164255042376</v>
      </c>
      <c r="J742" s="2"/>
      <c r="K742" s="2"/>
      <c r="L742" s="2"/>
      <c r="M742" s="2"/>
      <c r="N742" s="2"/>
      <c r="O742" s="2"/>
    </row>
    <row r="743" spans="1:15" x14ac:dyDescent="0.3">
      <c r="A743" s="1">
        <v>40209.833333333285</v>
      </c>
      <c r="B743">
        <v>53.422974577533637</v>
      </c>
      <c r="C743">
        <v>3.7647170184787973</v>
      </c>
      <c r="D743">
        <v>0.53422974577533633</v>
      </c>
      <c r="E743">
        <v>6.62462942665183</v>
      </c>
      <c r="F743">
        <v>0</v>
      </c>
      <c r="G743">
        <v>0</v>
      </c>
      <c r="H743">
        <v>0</v>
      </c>
      <c r="I743">
        <v>64.346550768439599</v>
      </c>
      <c r="J743" s="2"/>
      <c r="K743" s="2"/>
      <c r="L743" s="2"/>
      <c r="M743" s="2"/>
      <c r="N743" s="2"/>
      <c r="O743" s="2"/>
    </row>
    <row r="744" spans="1:15" x14ac:dyDescent="0.3">
      <c r="A744" s="1">
        <v>40209.874999999949</v>
      </c>
      <c r="B744">
        <v>47.166930087280775</v>
      </c>
      <c r="C744">
        <v>3.3238535632506778</v>
      </c>
      <c r="D744">
        <v>0.47166930087280778</v>
      </c>
      <c r="E744">
        <v>5.8488587633312452</v>
      </c>
      <c r="F744">
        <v>0</v>
      </c>
      <c r="G744">
        <v>0</v>
      </c>
      <c r="H744">
        <v>0</v>
      </c>
      <c r="I744">
        <v>56.811311714735503</v>
      </c>
      <c r="J744" s="2"/>
      <c r="K744" s="2"/>
      <c r="L744" s="2"/>
      <c r="M744" s="2"/>
      <c r="N744" s="2"/>
      <c r="O744" s="2"/>
    </row>
    <row r="745" spans="1:15" x14ac:dyDescent="0.3">
      <c r="A745" s="1">
        <v>40209.916666666613</v>
      </c>
      <c r="B745">
        <v>43.536984908803703</v>
      </c>
      <c r="C745">
        <v>3.0680513265233982</v>
      </c>
      <c r="D745">
        <v>0.43536984908803705</v>
      </c>
      <c r="E745">
        <v>5.4973897240045053</v>
      </c>
      <c r="F745">
        <v>0</v>
      </c>
      <c r="G745">
        <v>0</v>
      </c>
      <c r="H745">
        <v>0</v>
      </c>
      <c r="I745">
        <v>52.537795808419645</v>
      </c>
      <c r="J745" s="2"/>
      <c r="K745" s="2"/>
      <c r="L745" s="2"/>
      <c r="M745" s="2"/>
      <c r="N745" s="2"/>
      <c r="O745" s="2"/>
    </row>
    <row r="746" spans="1:15" x14ac:dyDescent="0.3">
      <c r="A746" s="1">
        <v>40209.958333333278</v>
      </c>
      <c r="B746">
        <v>40.497592395551877</v>
      </c>
      <c r="C746">
        <v>2.8538653361145419</v>
      </c>
      <c r="D746">
        <v>0.40497592395551879</v>
      </c>
      <c r="E746">
        <v>5.4973897240045053</v>
      </c>
      <c r="F746">
        <v>0</v>
      </c>
      <c r="G746">
        <v>0</v>
      </c>
      <c r="H746">
        <v>0</v>
      </c>
      <c r="I746">
        <v>49.253823379626446</v>
      </c>
      <c r="J746" s="2"/>
      <c r="K746" s="2"/>
      <c r="L746" s="2"/>
      <c r="M746" s="2"/>
      <c r="N746" s="2"/>
      <c r="O746" s="2"/>
    </row>
    <row r="747" spans="1:15" x14ac:dyDescent="0.3">
      <c r="A747" s="1">
        <v>40210</v>
      </c>
      <c r="B747">
        <v>37.113744069248419</v>
      </c>
      <c r="C747">
        <v>2.6154055445599371</v>
      </c>
      <c r="D747">
        <v>0.37113744069248422</v>
      </c>
      <c r="E747">
        <v>5.4973897240045053</v>
      </c>
      <c r="F747">
        <v>0</v>
      </c>
      <c r="G747">
        <v>0</v>
      </c>
      <c r="H747">
        <v>0</v>
      </c>
      <c r="I747">
        <v>45.597676778505345</v>
      </c>
      <c r="J747" s="2"/>
      <c r="K747" s="2"/>
      <c r="L747" s="2"/>
      <c r="M747" s="2"/>
      <c r="N747" s="2"/>
      <c r="O747" s="2"/>
    </row>
    <row r="748" spans="1:15" x14ac:dyDescent="0.3">
      <c r="A748" s="1">
        <v>40210.041666666664</v>
      </c>
      <c r="B748">
        <v>34.821576429944884</v>
      </c>
      <c r="C748">
        <v>2.4538764910182169</v>
      </c>
      <c r="D748">
        <v>0.34821576429944884</v>
      </c>
      <c r="E748">
        <v>5.4973897240045053</v>
      </c>
      <c r="F748">
        <v>0</v>
      </c>
      <c r="G748">
        <v>0</v>
      </c>
      <c r="H748">
        <v>0</v>
      </c>
      <c r="I748">
        <v>43.12105840926705</v>
      </c>
      <c r="J748" s="2"/>
      <c r="K748" s="2"/>
      <c r="L748" s="2"/>
      <c r="M748" s="2"/>
      <c r="N748" s="2"/>
      <c r="O748" s="2"/>
    </row>
    <row r="749" spans="1:15" x14ac:dyDescent="0.3">
      <c r="A749" s="1">
        <v>40210.083333333328</v>
      </c>
      <c r="B749">
        <v>33.014631213236761</v>
      </c>
      <c r="C749">
        <v>2.3265410615967959</v>
      </c>
      <c r="D749">
        <v>0.33014631213236761</v>
      </c>
      <c r="E749">
        <v>5.4973897240045053</v>
      </c>
      <c r="F749">
        <v>0</v>
      </c>
      <c r="G749">
        <v>0</v>
      </c>
      <c r="H749">
        <v>0</v>
      </c>
      <c r="I749">
        <v>41.16870831097043</v>
      </c>
      <c r="J749" s="2"/>
      <c r="K749" s="2"/>
      <c r="L749" s="2"/>
      <c r="M749" s="2"/>
      <c r="N749" s="2"/>
      <c r="O749" s="2"/>
    </row>
    <row r="750" spans="1:15" x14ac:dyDescent="0.3">
      <c r="A750" s="1">
        <v>40210.124999999993</v>
      </c>
      <c r="B750">
        <v>33.89539372639814</v>
      </c>
      <c r="C750">
        <v>2.3886083958992779</v>
      </c>
      <c r="D750">
        <v>0.33895393726398143</v>
      </c>
      <c r="E750">
        <v>5.4973897240045053</v>
      </c>
      <c r="F750">
        <v>0</v>
      </c>
      <c r="G750">
        <v>0</v>
      </c>
      <c r="H750">
        <v>0</v>
      </c>
      <c r="I750">
        <v>42.120345783565902</v>
      </c>
      <c r="J750" s="2"/>
      <c r="K750" s="2"/>
      <c r="L750" s="2"/>
      <c r="M750" s="2"/>
      <c r="N750" s="2"/>
      <c r="O750" s="2"/>
    </row>
    <row r="751" spans="1:15" x14ac:dyDescent="0.3">
      <c r="A751" s="1">
        <v>40210.166666666657</v>
      </c>
      <c r="B751">
        <v>36.689119869311341</v>
      </c>
      <c r="C751">
        <v>2.5854822771903714</v>
      </c>
      <c r="D751">
        <v>0.36689119869311343</v>
      </c>
      <c r="E751">
        <v>5.4973897240045053</v>
      </c>
      <c r="F751">
        <v>0</v>
      </c>
      <c r="G751">
        <v>0</v>
      </c>
      <c r="H751">
        <v>0</v>
      </c>
      <c r="I751">
        <v>45.138883069199331</v>
      </c>
      <c r="J751" s="2"/>
      <c r="K751" s="2"/>
      <c r="L751" s="2"/>
      <c r="M751" s="2"/>
      <c r="N751" s="2"/>
      <c r="O751" s="2"/>
    </row>
    <row r="752" spans="1:15" x14ac:dyDescent="0.3">
      <c r="A752" s="1">
        <v>40210.208333333321</v>
      </c>
      <c r="B752">
        <v>42.438556595874694</v>
      </c>
      <c r="C752">
        <v>2.990645083311291</v>
      </c>
      <c r="D752">
        <v>0.42438556595874694</v>
      </c>
      <c r="E752">
        <v>5.6651322891037506</v>
      </c>
      <c r="F752">
        <v>0</v>
      </c>
      <c r="G752">
        <v>0</v>
      </c>
      <c r="H752">
        <v>0</v>
      </c>
      <c r="I752">
        <v>51.518719534248483</v>
      </c>
      <c r="J752" s="2"/>
      <c r="K752" s="2"/>
      <c r="L752" s="2"/>
      <c r="M752" s="2"/>
      <c r="N752" s="2"/>
      <c r="O752" s="2"/>
    </row>
    <row r="753" spans="1:15" x14ac:dyDescent="0.3">
      <c r="A753" s="1">
        <v>40210.249999999985</v>
      </c>
      <c r="B753">
        <v>43.26385616809111</v>
      </c>
      <c r="C753">
        <v>3.0488039441653818</v>
      </c>
      <c r="D753">
        <v>0.43263856168091108</v>
      </c>
      <c r="E753">
        <v>5.7753017111995328</v>
      </c>
      <c r="F753">
        <v>0</v>
      </c>
      <c r="G753">
        <v>0</v>
      </c>
      <c r="H753">
        <v>0</v>
      </c>
      <c r="I753">
        <v>52.520600385136937</v>
      </c>
      <c r="J753" s="2"/>
      <c r="K753" s="2"/>
      <c r="L753" s="2"/>
      <c r="M753" s="2"/>
      <c r="N753" s="2"/>
      <c r="O753" s="2"/>
    </row>
    <row r="754" spans="1:15" x14ac:dyDescent="0.3">
      <c r="A754" s="1">
        <v>40210.29166666665</v>
      </c>
      <c r="B754">
        <v>45.387660606377892</v>
      </c>
      <c r="C754">
        <v>3.1984684429314516</v>
      </c>
      <c r="D754">
        <v>0.45387660606377894</v>
      </c>
      <c r="E754">
        <v>6.0588088345367543</v>
      </c>
      <c r="F754">
        <v>0</v>
      </c>
      <c r="G754">
        <v>0</v>
      </c>
      <c r="H754">
        <v>0</v>
      </c>
      <c r="I754">
        <v>55.098814489909877</v>
      </c>
      <c r="J754" s="2"/>
      <c r="K754" s="2"/>
      <c r="L754" s="2"/>
      <c r="M754" s="2"/>
      <c r="N754" s="2"/>
      <c r="O754" s="2"/>
    </row>
    <row r="755" spans="1:15" x14ac:dyDescent="0.3">
      <c r="A755" s="1">
        <v>40210.333333333314</v>
      </c>
      <c r="B755">
        <v>47.722846908759053</v>
      </c>
      <c r="C755">
        <v>3.6899305229852524</v>
      </c>
      <c r="D755">
        <v>0.47722846908759053</v>
      </c>
      <c r="E755">
        <v>6.4112987843791247</v>
      </c>
      <c r="F755">
        <v>0</v>
      </c>
      <c r="G755">
        <v>0</v>
      </c>
      <c r="H755">
        <v>0</v>
      </c>
      <c r="I755">
        <v>58.301304685211022</v>
      </c>
      <c r="J755" s="2"/>
      <c r="K755" s="2"/>
      <c r="L755" s="2"/>
      <c r="M755" s="2"/>
      <c r="N755" s="2"/>
      <c r="O755" s="2"/>
    </row>
    <row r="756" spans="1:15" x14ac:dyDescent="0.3">
      <c r="A756" s="1">
        <v>40210.374999999978</v>
      </c>
      <c r="B756">
        <v>47.258459871303835</v>
      </c>
      <c r="C756">
        <v>3.6540241172492149</v>
      </c>
      <c r="D756">
        <v>0.47258459871303837</v>
      </c>
      <c r="E756">
        <v>6.3489109713802394</v>
      </c>
      <c r="F756">
        <v>0</v>
      </c>
      <c r="G756">
        <v>0</v>
      </c>
      <c r="H756">
        <v>0</v>
      </c>
      <c r="I756">
        <v>57.733979558646332</v>
      </c>
      <c r="J756" s="2"/>
      <c r="K756" s="2"/>
      <c r="L756" s="2"/>
      <c r="M756" s="2"/>
      <c r="N756" s="2"/>
      <c r="O756" s="2"/>
    </row>
    <row r="757" spans="1:15" x14ac:dyDescent="0.3">
      <c r="A757" s="1">
        <v>40210.416666666642</v>
      </c>
      <c r="B757">
        <v>48.104860610338768</v>
      </c>
      <c r="C757">
        <v>3.7194678223913962</v>
      </c>
      <c r="D757">
        <v>0.48104860610338768</v>
      </c>
      <c r="E757">
        <v>6.4626201983181719</v>
      </c>
      <c r="F757">
        <v>0</v>
      </c>
      <c r="G757">
        <v>0</v>
      </c>
      <c r="H757">
        <v>0</v>
      </c>
      <c r="I757">
        <v>58.767997237151718</v>
      </c>
      <c r="J757" s="2"/>
      <c r="K757" s="2"/>
      <c r="L757" s="2"/>
      <c r="M757" s="2"/>
      <c r="N757" s="2"/>
      <c r="O757" s="2"/>
    </row>
    <row r="758" spans="1:15" x14ac:dyDescent="0.3">
      <c r="A758" s="1">
        <v>40210.458333333307</v>
      </c>
      <c r="B758">
        <v>47.475071939139568</v>
      </c>
      <c r="C758">
        <v>3.6707725623342742</v>
      </c>
      <c r="D758">
        <v>0.47475071939139568</v>
      </c>
      <c r="E758">
        <v>6.3780115967023683</v>
      </c>
      <c r="F758">
        <v>0</v>
      </c>
      <c r="G758">
        <v>0</v>
      </c>
      <c r="H758">
        <v>0</v>
      </c>
      <c r="I758">
        <v>57.998606817567605</v>
      </c>
      <c r="J758" s="2"/>
      <c r="K758" s="2"/>
      <c r="L758" s="2"/>
      <c r="M758" s="2"/>
      <c r="N758" s="2"/>
      <c r="O758" s="2"/>
    </row>
    <row r="759" spans="1:15" x14ac:dyDescent="0.3">
      <c r="A759" s="1">
        <v>40210.499999999971</v>
      </c>
      <c r="B759">
        <v>46.542994577655669</v>
      </c>
      <c r="C759">
        <v>3.5987043407443391</v>
      </c>
      <c r="D759">
        <v>0.46542994577655672</v>
      </c>
      <c r="E759">
        <v>6.2527921925445629</v>
      </c>
      <c r="F759">
        <v>0</v>
      </c>
      <c r="G759">
        <v>0</v>
      </c>
      <c r="H759">
        <v>0</v>
      </c>
      <c r="I759">
        <v>56.859921056721127</v>
      </c>
      <c r="J759" s="2"/>
      <c r="K759" s="2"/>
      <c r="L759" s="2"/>
      <c r="M759" s="2"/>
      <c r="N759" s="2"/>
      <c r="O759" s="2"/>
    </row>
    <row r="760" spans="1:15" x14ac:dyDescent="0.3">
      <c r="A760" s="1">
        <v>40210.541666666635</v>
      </c>
      <c r="B760">
        <v>45.664946834494337</v>
      </c>
      <c r="C760">
        <v>3.5308136892431046</v>
      </c>
      <c r="D760">
        <v>0.45664946834494335</v>
      </c>
      <c r="E760">
        <v>6.1348313667975169</v>
      </c>
      <c r="F760">
        <v>0</v>
      </c>
      <c r="G760">
        <v>0</v>
      </c>
      <c r="H760">
        <v>0</v>
      </c>
      <c r="I760">
        <v>55.787241358879896</v>
      </c>
      <c r="J760" s="2"/>
      <c r="K760" s="2"/>
      <c r="L760" s="2"/>
      <c r="M760" s="2"/>
      <c r="N760" s="2"/>
      <c r="O760" s="2"/>
    </row>
    <row r="761" spans="1:15" x14ac:dyDescent="0.3">
      <c r="A761" s="1">
        <v>40210.583333333299</v>
      </c>
      <c r="B761">
        <v>45.036828790987478</v>
      </c>
      <c r="C761">
        <v>3.4822476021191542</v>
      </c>
      <c r="D761">
        <v>0.45036828790987476</v>
      </c>
      <c r="E761">
        <v>6.0504472047109266</v>
      </c>
      <c r="F761">
        <v>0</v>
      </c>
      <c r="G761">
        <v>0</v>
      </c>
      <c r="H761">
        <v>0</v>
      </c>
      <c r="I761">
        <v>55.019891885727432</v>
      </c>
      <c r="J761" s="2"/>
      <c r="K761" s="2"/>
      <c r="L761" s="2"/>
      <c r="M761" s="2"/>
      <c r="N761" s="2"/>
      <c r="O761" s="2"/>
    </row>
    <row r="762" spans="1:15" x14ac:dyDescent="0.3">
      <c r="A762" s="1">
        <v>40210.624999999964</v>
      </c>
      <c r="B762">
        <v>44.149791931777038</v>
      </c>
      <c r="C762">
        <v>3.4136619121650029</v>
      </c>
      <c r="D762">
        <v>0.44149791931777038</v>
      </c>
      <c r="E762">
        <v>5.931278741269753</v>
      </c>
      <c r="F762">
        <v>0</v>
      </c>
      <c r="G762">
        <v>0</v>
      </c>
      <c r="H762">
        <v>0</v>
      </c>
      <c r="I762">
        <v>53.936230504529561</v>
      </c>
      <c r="J762" s="2"/>
      <c r="K762" s="2"/>
      <c r="L762" s="2"/>
      <c r="M762" s="2"/>
      <c r="N762" s="2"/>
      <c r="O762" s="2"/>
    </row>
    <row r="763" spans="1:15" x14ac:dyDescent="0.3">
      <c r="A763" s="1">
        <v>40210.666666666628</v>
      </c>
      <c r="B763">
        <v>43.519234392151262</v>
      </c>
      <c r="C763">
        <v>3.3649072032011378</v>
      </c>
      <c r="D763">
        <v>0.43519234392151263</v>
      </c>
      <c r="E763">
        <v>5.846566846461525</v>
      </c>
      <c r="F763">
        <v>0</v>
      </c>
      <c r="G763">
        <v>0</v>
      </c>
      <c r="H763">
        <v>0</v>
      </c>
      <c r="I763">
        <v>53.165900785735438</v>
      </c>
      <c r="J763" s="2"/>
      <c r="K763" s="2"/>
      <c r="L763" s="2"/>
      <c r="M763" s="2"/>
      <c r="N763" s="2"/>
      <c r="O763" s="2"/>
    </row>
    <row r="764" spans="1:15" x14ac:dyDescent="0.3">
      <c r="A764" s="1">
        <v>40210.708333333292</v>
      </c>
      <c r="B764">
        <v>57.063345321010978</v>
      </c>
      <c r="C764">
        <v>4.4121378602205716</v>
      </c>
      <c r="D764">
        <v>0.57063345321010983</v>
      </c>
      <c r="E764">
        <v>7.6661427426714521</v>
      </c>
      <c r="F764">
        <v>0</v>
      </c>
      <c r="G764">
        <v>0</v>
      </c>
      <c r="H764">
        <v>0</v>
      </c>
      <c r="I764">
        <v>69.712259377113114</v>
      </c>
      <c r="J764" s="2"/>
      <c r="K764" s="2"/>
      <c r="L764" s="2"/>
      <c r="M764" s="2"/>
      <c r="N764" s="2"/>
      <c r="O764" s="2"/>
    </row>
    <row r="765" spans="1:15" x14ac:dyDescent="0.3">
      <c r="A765" s="1">
        <v>40210.749999999956</v>
      </c>
      <c r="B765">
        <v>60.863036131982732</v>
      </c>
      <c r="C765">
        <v>4.7059299537249082</v>
      </c>
      <c r="D765">
        <v>0.60863036131982728</v>
      </c>
      <c r="E765">
        <v>8.1766100482782456</v>
      </c>
      <c r="F765">
        <v>0</v>
      </c>
      <c r="G765">
        <v>0</v>
      </c>
      <c r="H765">
        <v>0</v>
      </c>
      <c r="I765">
        <v>74.354206495305718</v>
      </c>
      <c r="J765" s="2"/>
      <c r="K765" s="2"/>
      <c r="L765" s="2"/>
      <c r="M765" s="2"/>
      <c r="N765" s="2"/>
      <c r="O765" s="2"/>
    </row>
    <row r="766" spans="1:15" x14ac:dyDescent="0.3">
      <c r="A766" s="1">
        <v>40210.791666666621</v>
      </c>
      <c r="B766">
        <v>56.917924774155438</v>
      </c>
      <c r="C766">
        <v>4.4008939435377012</v>
      </c>
      <c r="D766">
        <v>0.56917924774155437</v>
      </c>
      <c r="E766">
        <v>7.6466063018329313</v>
      </c>
      <c r="F766">
        <v>0</v>
      </c>
      <c r="G766">
        <v>0</v>
      </c>
      <c r="H766">
        <v>0</v>
      </c>
      <c r="I766">
        <v>69.534604267267625</v>
      </c>
      <c r="J766" s="2"/>
      <c r="K766" s="2"/>
      <c r="L766" s="2"/>
      <c r="M766" s="2"/>
      <c r="N766" s="2"/>
      <c r="O766" s="2"/>
    </row>
    <row r="767" spans="1:15" x14ac:dyDescent="0.3">
      <c r="A767" s="1">
        <v>40210.833333333285</v>
      </c>
      <c r="B767">
        <v>49.019140091577626</v>
      </c>
      <c r="C767">
        <v>3.7901599118807847</v>
      </c>
      <c r="D767">
        <v>0.49019140091577629</v>
      </c>
      <c r="E767">
        <v>6.585448556355078</v>
      </c>
      <c r="F767">
        <v>0</v>
      </c>
      <c r="G767">
        <v>0</v>
      </c>
      <c r="H767">
        <v>0</v>
      </c>
      <c r="I767">
        <v>59.884939960729263</v>
      </c>
      <c r="J767" s="2"/>
      <c r="K767" s="2"/>
      <c r="L767" s="2"/>
      <c r="M767" s="2"/>
      <c r="N767" s="2"/>
      <c r="O767" s="2"/>
    </row>
    <row r="768" spans="1:15" x14ac:dyDescent="0.3">
      <c r="A768" s="1">
        <v>40210.874999999949</v>
      </c>
      <c r="B768">
        <v>43.976692121564405</v>
      </c>
      <c r="C768">
        <v>3.0990374938066449</v>
      </c>
      <c r="D768">
        <v>0.43976692121564404</v>
      </c>
      <c r="E768">
        <v>5.870458340000809</v>
      </c>
      <c r="F768">
        <v>0</v>
      </c>
      <c r="G768">
        <v>0</v>
      </c>
      <c r="H768">
        <v>0</v>
      </c>
      <c r="I768">
        <v>53.385954876587505</v>
      </c>
      <c r="J768" s="2"/>
      <c r="K768" s="2"/>
      <c r="L768" s="2"/>
      <c r="M768" s="2"/>
      <c r="N768" s="2"/>
      <c r="O768" s="2"/>
    </row>
    <row r="769" spans="1:15" x14ac:dyDescent="0.3">
      <c r="A769" s="1">
        <v>40210.916666666613</v>
      </c>
      <c r="B769">
        <v>41.416436198655049</v>
      </c>
      <c r="C769">
        <v>2.9186162589192226</v>
      </c>
      <c r="D769">
        <v>0.41416436198655049</v>
      </c>
      <c r="E769">
        <v>5.5286892116263351</v>
      </c>
      <c r="F769">
        <v>0</v>
      </c>
      <c r="G769">
        <v>0</v>
      </c>
      <c r="H769">
        <v>0</v>
      </c>
      <c r="I769">
        <v>50.277906031187158</v>
      </c>
      <c r="J769" s="2"/>
      <c r="K769" s="2"/>
      <c r="L769" s="2"/>
      <c r="M769" s="2"/>
      <c r="N769" s="2"/>
      <c r="O769" s="2"/>
    </row>
    <row r="770" spans="1:15" x14ac:dyDescent="0.3">
      <c r="A770" s="1">
        <v>40210.958333333278</v>
      </c>
      <c r="B770">
        <v>37.686503586041091</v>
      </c>
      <c r="C770">
        <v>2.6557679077083169</v>
      </c>
      <c r="D770">
        <v>0.37686503586041092</v>
      </c>
      <c r="E770">
        <v>5.4973897240045053</v>
      </c>
      <c r="F770">
        <v>0</v>
      </c>
      <c r="G770">
        <v>0</v>
      </c>
      <c r="H770">
        <v>0</v>
      </c>
      <c r="I770">
        <v>46.216526253614326</v>
      </c>
      <c r="J770" s="2"/>
      <c r="K770" s="2"/>
      <c r="L770" s="2"/>
      <c r="M770" s="2"/>
      <c r="N770" s="2"/>
      <c r="O770" s="2"/>
    </row>
    <row r="771" spans="1:15" x14ac:dyDescent="0.3">
      <c r="A771" s="1">
        <v>40211</v>
      </c>
      <c r="B771">
        <v>36.682351313981641</v>
      </c>
      <c r="C771">
        <v>2.5850052970962873</v>
      </c>
      <c r="D771">
        <v>0.36682351313981643</v>
      </c>
      <c r="E771">
        <v>5.4973897240045053</v>
      </c>
      <c r="F771">
        <v>0</v>
      </c>
      <c r="G771">
        <v>0</v>
      </c>
      <c r="H771">
        <v>0</v>
      </c>
      <c r="I771">
        <v>45.131569848222249</v>
      </c>
      <c r="J771" s="2"/>
      <c r="K771" s="2"/>
      <c r="L771" s="2"/>
      <c r="M771" s="2"/>
      <c r="N771" s="2"/>
      <c r="O771" s="2"/>
    </row>
    <row r="772" spans="1:15" x14ac:dyDescent="0.3">
      <c r="A772" s="1">
        <v>40211.041666666664</v>
      </c>
      <c r="B772">
        <v>33.994469473099336</v>
      </c>
      <c r="C772">
        <v>2.3955902637693112</v>
      </c>
      <c r="D772">
        <v>0.33994469473099337</v>
      </c>
      <c r="E772">
        <v>5.4973897240045053</v>
      </c>
      <c r="F772">
        <v>0</v>
      </c>
      <c r="G772">
        <v>0</v>
      </c>
      <c r="H772">
        <v>0</v>
      </c>
      <c r="I772">
        <v>42.227394155604152</v>
      </c>
      <c r="J772" s="2"/>
      <c r="K772" s="2"/>
      <c r="L772" s="2"/>
      <c r="M772" s="2"/>
      <c r="N772" s="2"/>
      <c r="O772" s="2"/>
    </row>
    <row r="773" spans="1:15" x14ac:dyDescent="0.3">
      <c r="A773" s="1">
        <v>40211.083333333328</v>
      </c>
      <c r="B773">
        <v>32.028754135364736</v>
      </c>
      <c r="C773">
        <v>2.2570663039191539</v>
      </c>
      <c r="D773">
        <v>0.32028754135364734</v>
      </c>
      <c r="E773">
        <v>5.4973897240045053</v>
      </c>
      <c r="F773">
        <v>0</v>
      </c>
      <c r="G773">
        <v>0</v>
      </c>
      <c r="H773">
        <v>0</v>
      </c>
      <c r="I773">
        <v>40.103497704642045</v>
      </c>
      <c r="J773" s="2"/>
      <c r="K773" s="2"/>
      <c r="L773" s="2"/>
      <c r="M773" s="2"/>
      <c r="N773" s="2"/>
      <c r="O773" s="2"/>
    </row>
    <row r="774" spans="1:15" x14ac:dyDescent="0.3">
      <c r="A774" s="1">
        <v>40211.124999999993</v>
      </c>
      <c r="B774">
        <v>33.572120920611894</v>
      </c>
      <c r="C774">
        <v>2.3658273612755214</v>
      </c>
      <c r="D774">
        <v>0.33572120920611898</v>
      </c>
      <c r="E774">
        <v>5.4973897240045053</v>
      </c>
      <c r="F774">
        <v>0</v>
      </c>
      <c r="G774">
        <v>0</v>
      </c>
      <c r="H774">
        <v>0</v>
      </c>
      <c r="I774">
        <v>41.771059215098042</v>
      </c>
      <c r="J774" s="2"/>
      <c r="K774" s="2"/>
      <c r="L774" s="2"/>
      <c r="M774" s="2"/>
      <c r="N774" s="2"/>
      <c r="O774" s="2"/>
    </row>
    <row r="775" spans="1:15" x14ac:dyDescent="0.3">
      <c r="A775" s="1">
        <v>40211.166666666657</v>
      </c>
      <c r="B775">
        <v>36.437790042728885</v>
      </c>
      <c r="C775">
        <v>2.5677710643111058</v>
      </c>
      <c r="D775">
        <v>0.36437790042728885</v>
      </c>
      <c r="E775">
        <v>5.4973897240045053</v>
      </c>
      <c r="F775">
        <v>0</v>
      </c>
      <c r="G775">
        <v>0</v>
      </c>
      <c r="H775">
        <v>0</v>
      </c>
      <c r="I775">
        <v>44.86732873147178</v>
      </c>
      <c r="J775" s="2"/>
      <c r="K775" s="2"/>
      <c r="L775" s="2"/>
      <c r="M775" s="2"/>
      <c r="N775" s="2"/>
      <c r="O775" s="2"/>
    </row>
    <row r="776" spans="1:15" x14ac:dyDescent="0.3">
      <c r="A776" s="1">
        <v>40211.208333333321</v>
      </c>
      <c r="B776">
        <v>43.309568421890582</v>
      </c>
      <c r="C776">
        <v>3.0520252866906308</v>
      </c>
      <c r="D776">
        <v>0.43309568421890582</v>
      </c>
      <c r="E776">
        <v>5.781403850051074</v>
      </c>
      <c r="F776">
        <v>0</v>
      </c>
      <c r="G776">
        <v>0</v>
      </c>
      <c r="H776">
        <v>0</v>
      </c>
      <c r="I776">
        <v>52.576093242851186</v>
      </c>
      <c r="J776" s="2"/>
      <c r="K776" s="2"/>
      <c r="L776" s="2"/>
      <c r="M776" s="2"/>
      <c r="N776" s="2"/>
      <c r="O776" s="2"/>
    </row>
    <row r="777" spans="1:15" x14ac:dyDescent="0.3">
      <c r="A777" s="1">
        <v>40211.249999999985</v>
      </c>
      <c r="B777">
        <v>43.996239724524365</v>
      </c>
      <c r="C777">
        <v>3.1004150133872335</v>
      </c>
      <c r="D777">
        <v>0.43996239724524366</v>
      </c>
      <c r="E777">
        <v>5.873067753835441</v>
      </c>
      <c r="F777">
        <v>0</v>
      </c>
      <c r="G777">
        <v>0</v>
      </c>
      <c r="H777">
        <v>0</v>
      </c>
      <c r="I777">
        <v>53.409684888992288</v>
      </c>
      <c r="J777" s="2"/>
      <c r="K777" s="2"/>
      <c r="L777" s="2"/>
      <c r="M777" s="2"/>
      <c r="N777" s="2"/>
      <c r="O777" s="2"/>
    </row>
    <row r="778" spans="1:15" x14ac:dyDescent="0.3">
      <c r="A778" s="1">
        <v>40211.29166666665</v>
      </c>
      <c r="B778">
        <v>47.947460176947644</v>
      </c>
      <c r="C778">
        <v>3.378857518669502</v>
      </c>
      <c r="D778">
        <v>0.47947460176947643</v>
      </c>
      <c r="E778">
        <v>6.4005170443366657</v>
      </c>
      <c r="F778">
        <v>0</v>
      </c>
      <c r="G778">
        <v>0</v>
      </c>
      <c r="H778">
        <v>0</v>
      </c>
      <c r="I778">
        <v>58.206309341723291</v>
      </c>
      <c r="J778" s="2"/>
      <c r="K778" s="2"/>
      <c r="L778" s="2"/>
      <c r="M778" s="2"/>
      <c r="N778" s="2"/>
      <c r="O778" s="2"/>
    </row>
    <row r="779" spans="1:15" x14ac:dyDescent="0.3">
      <c r="A779" s="1">
        <v>40211.333333333314</v>
      </c>
      <c r="B779">
        <v>47.938961326120364</v>
      </c>
      <c r="C779">
        <v>3.7066404897356291</v>
      </c>
      <c r="D779">
        <v>0.47938961326120366</v>
      </c>
      <c r="E779">
        <v>6.4403325531306921</v>
      </c>
      <c r="F779">
        <v>0</v>
      </c>
      <c r="G779">
        <v>0</v>
      </c>
      <c r="H779">
        <v>0</v>
      </c>
      <c r="I779">
        <v>58.565323982247889</v>
      </c>
      <c r="J779" s="2"/>
      <c r="K779" s="2"/>
      <c r="L779" s="2"/>
      <c r="M779" s="2"/>
      <c r="N779" s="2"/>
      <c r="O779" s="2"/>
    </row>
    <row r="780" spans="1:15" x14ac:dyDescent="0.3">
      <c r="A780" s="1">
        <v>40211.374999999978</v>
      </c>
      <c r="B780">
        <v>48.881371633891831</v>
      </c>
      <c r="C780">
        <v>3.779507654732519</v>
      </c>
      <c r="D780">
        <v>0.48881371633891835</v>
      </c>
      <c r="E780">
        <v>6.5669401310933688</v>
      </c>
      <c r="F780">
        <v>0</v>
      </c>
      <c r="G780">
        <v>0</v>
      </c>
      <c r="H780">
        <v>0</v>
      </c>
      <c r="I780">
        <v>59.716633136056636</v>
      </c>
      <c r="J780" s="2"/>
      <c r="K780" s="2"/>
      <c r="L780" s="2"/>
      <c r="M780" s="2"/>
      <c r="N780" s="2"/>
      <c r="O780" s="2"/>
    </row>
    <row r="781" spans="1:15" x14ac:dyDescent="0.3">
      <c r="A781" s="1">
        <v>40211.416666666642</v>
      </c>
      <c r="B781">
        <v>49.501108590831564</v>
      </c>
      <c r="C781">
        <v>3.8274257162430994</v>
      </c>
      <c r="D781">
        <v>0.49501108590831566</v>
      </c>
      <c r="E781">
        <v>6.6501983408615128</v>
      </c>
      <c r="F781">
        <v>0</v>
      </c>
      <c r="G781">
        <v>0</v>
      </c>
      <c r="H781">
        <v>0</v>
      </c>
      <c r="I781">
        <v>60.473743733844493</v>
      </c>
      <c r="J781" s="2"/>
      <c r="K781" s="2"/>
      <c r="L781" s="2"/>
      <c r="M781" s="2"/>
      <c r="N781" s="2"/>
      <c r="O781" s="2"/>
    </row>
    <row r="782" spans="1:15" x14ac:dyDescent="0.3">
      <c r="A782" s="1">
        <v>40211.458333333307</v>
      </c>
      <c r="B782">
        <v>48.11649392481084</v>
      </c>
      <c r="C782">
        <v>3.7203673102663766</v>
      </c>
      <c r="D782">
        <v>0.48116493924810838</v>
      </c>
      <c r="E782">
        <v>6.4641830693488052</v>
      </c>
      <c r="F782">
        <v>0</v>
      </c>
      <c r="G782">
        <v>0</v>
      </c>
      <c r="H782">
        <v>0</v>
      </c>
      <c r="I782">
        <v>58.782209243674131</v>
      </c>
      <c r="J782" s="2"/>
      <c r="K782" s="2"/>
      <c r="L782" s="2"/>
      <c r="M782" s="2"/>
      <c r="N782" s="2"/>
      <c r="O782" s="2"/>
    </row>
    <row r="783" spans="1:15" x14ac:dyDescent="0.3">
      <c r="A783" s="1">
        <v>40211.499999999971</v>
      </c>
      <c r="B783">
        <v>47.339240530618433</v>
      </c>
      <c r="C783">
        <v>3.6602700778274198</v>
      </c>
      <c r="D783">
        <v>0.47339240530618432</v>
      </c>
      <c r="E783">
        <v>6.3597634032113763</v>
      </c>
      <c r="F783">
        <v>0</v>
      </c>
      <c r="G783">
        <v>0</v>
      </c>
      <c r="H783">
        <v>0</v>
      </c>
      <c r="I783">
        <v>57.832666416963413</v>
      </c>
      <c r="J783" s="2"/>
      <c r="K783" s="2"/>
      <c r="L783" s="2"/>
      <c r="M783" s="2"/>
      <c r="N783" s="2"/>
      <c r="O783" s="2"/>
    </row>
    <row r="784" spans="1:15" x14ac:dyDescent="0.3">
      <c r="A784" s="1">
        <v>40211.541666666635</v>
      </c>
      <c r="B784">
        <v>47.07604027020399</v>
      </c>
      <c r="C784">
        <v>3.639919433692175</v>
      </c>
      <c r="D784">
        <v>0.47076040270203989</v>
      </c>
      <c r="E784">
        <v>6.3244039135969023</v>
      </c>
      <c r="F784">
        <v>0</v>
      </c>
      <c r="G784">
        <v>0</v>
      </c>
      <c r="H784">
        <v>0</v>
      </c>
      <c r="I784">
        <v>57.511124020195112</v>
      </c>
      <c r="J784" s="2"/>
      <c r="K784" s="2"/>
      <c r="L784" s="2"/>
      <c r="M784" s="2"/>
      <c r="N784" s="2"/>
      <c r="O784" s="2"/>
    </row>
    <row r="785" spans="1:15" x14ac:dyDescent="0.3">
      <c r="A785" s="1">
        <v>40211.583333333299</v>
      </c>
      <c r="B785">
        <v>44.670865486085532</v>
      </c>
      <c r="C785">
        <v>3.4539513193841356</v>
      </c>
      <c r="D785">
        <v>0.44670865486085531</v>
      </c>
      <c r="E785">
        <v>6.0012820722046651</v>
      </c>
      <c r="F785">
        <v>0</v>
      </c>
      <c r="G785">
        <v>0</v>
      </c>
      <c r="H785">
        <v>0</v>
      </c>
      <c r="I785">
        <v>54.572807532535194</v>
      </c>
      <c r="J785" s="2"/>
      <c r="K785" s="2"/>
      <c r="L785" s="2"/>
      <c r="M785" s="2"/>
      <c r="N785" s="2"/>
      <c r="O785" s="2"/>
    </row>
    <row r="786" spans="1:15" x14ac:dyDescent="0.3">
      <c r="A786" s="1">
        <v>40211.624999999964</v>
      </c>
      <c r="B786">
        <v>44.582235960699222</v>
      </c>
      <c r="C786">
        <v>3.4470984844812662</v>
      </c>
      <c r="D786">
        <v>0.44582235960699224</v>
      </c>
      <c r="E786">
        <v>5.9893751889155009</v>
      </c>
      <c r="F786">
        <v>0</v>
      </c>
      <c r="G786">
        <v>0</v>
      </c>
      <c r="H786">
        <v>0</v>
      </c>
      <c r="I786">
        <v>54.464531993702984</v>
      </c>
      <c r="J786" s="2"/>
      <c r="K786" s="2"/>
      <c r="L786" s="2"/>
      <c r="M786" s="2"/>
      <c r="N786" s="2"/>
      <c r="O786" s="2"/>
    </row>
    <row r="787" spans="1:15" x14ac:dyDescent="0.3">
      <c r="A787" s="1">
        <v>40211.666666666628</v>
      </c>
      <c r="B787">
        <v>46.212147647544874</v>
      </c>
      <c r="C787">
        <v>3.5731232561081723</v>
      </c>
      <c r="D787">
        <v>0.46212147647544877</v>
      </c>
      <c r="E787">
        <v>6.2083447494804416</v>
      </c>
      <c r="F787">
        <v>0</v>
      </c>
      <c r="G787">
        <v>0</v>
      </c>
      <c r="H787">
        <v>0</v>
      </c>
      <c r="I787">
        <v>56.455737129608934</v>
      </c>
      <c r="J787" s="2"/>
      <c r="K787" s="2"/>
      <c r="L787" s="2"/>
      <c r="M787" s="2"/>
      <c r="N787" s="2"/>
      <c r="O787" s="2"/>
    </row>
    <row r="788" spans="1:15" x14ac:dyDescent="0.3">
      <c r="A788" s="1">
        <v>40211.708333333292</v>
      </c>
      <c r="B788">
        <v>57.081168558137904</v>
      </c>
      <c r="C788">
        <v>4.4135159529152261</v>
      </c>
      <c r="D788">
        <v>0.57081168558137907</v>
      </c>
      <c r="E788">
        <v>7.6685371953482582</v>
      </c>
      <c r="F788">
        <v>0</v>
      </c>
      <c r="G788">
        <v>0</v>
      </c>
      <c r="H788">
        <v>0</v>
      </c>
      <c r="I788">
        <v>69.734033391982763</v>
      </c>
      <c r="J788" s="2"/>
      <c r="K788" s="2"/>
      <c r="L788" s="2"/>
      <c r="M788" s="2"/>
      <c r="N788" s="2"/>
      <c r="O788" s="2"/>
    </row>
    <row r="789" spans="1:15" x14ac:dyDescent="0.3">
      <c r="A789" s="1">
        <v>40211.749999999956</v>
      </c>
      <c r="B789">
        <v>60.589628123789367</v>
      </c>
      <c r="C789">
        <v>4.684790046531397</v>
      </c>
      <c r="D789">
        <v>0.60589628123789374</v>
      </c>
      <c r="E789">
        <v>8.1398792045814936</v>
      </c>
      <c r="F789">
        <v>0</v>
      </c>
      <c r="G789">
        <v>0</v>
      </c>
      <c r="H789">
        <v>0</v>
      </c>
      <c r="I789">
        <v>74.020193656140137</v>
      </c>
      <c r="J789" s="2"/>
      <c r="K789" s="2"/>
      <c r="L789" s="2"/>
      <c r="M789" s="2"/>
      <c r="N789" s="2"/>
      <c r="O789" s="2"/>
    </row>
    <row r="790" spans="1:15" x14ac:dyDescent="0.3">
      <c r="A790" s="1">
        <v>40211.791666666621</v>
      </c>
      <c r="B790">
        <v>56.465421627724169</v>
      </c>
      <c r="C790">
        <v>4.3659064002556356</v>
      </c>
      <c r="D790">
        <v>0.56465421627724166</v>
      </c>
      <c r="E790">
        <v>7.5858150234293378</v>
      </c>
      <c r="F790">
        <v>0</v>
      </c>
      <c r="G790">
        <v>0</v>
      </c>
      <c r="H790">
        <v>0</v>
      </c>
      <c r="I790">
        <v>68.981797267686389</v>
      </c>
      <c r="J790" s="2"/>
      <c r="K790" s="2"/>
      <c r="L790" s="2"/>
      <c r="M790" s="2"/>
      <c r="N790" s="2"/>
      <c r="O790" s="2"/>
    </row>
    <row r="791" spans="1:15" x14ac:dyDescent="0.3">
      <c r="A791" s="1">
        <v>40211.833333333285</v>
      </c>
      <c r="B791">
        <v>48.872797321569976</v>
      </c>
      <c r="C791">
        <v>3.7788446889037934</v>
      </c>
      <c r="D791">
        <v>0.48872797321569977</v>
      </c>
      <c r="E791">
        <v>6.5657882199705657</v>
      </c>
      <c r="F791">
        <v>0</v>
      </c>
      <c r="G791">
        <v>0</v>
      </c>
      <c r="H791">
        <v>0</v>
      </c>
      <c r="I791">
        <v>59.706158203660038</v>
      </c>
      <c r="J791" s="2"/>
      <c r="K791" s="2"/>
      <c r="L791" s="2"/>
      <c r="M791" s="2"/>
      <c r="N791" s="2"/>
      <c r="O791" s="2"/>
    </row>
    <row r="792" spans="1:15" x14ac:dyDescent="0.3">
      <c r="A792" s="1">
        <v>40211.874999999949</v>
      </c>
      <c r="B792">
        <v>44.316800153507792</v>
      </c>
      <c r="C792">
        <v>3.1230049068176955</v>
      </c>
      <c r="D792">
        <v>0.4431680015350779</v>
      </c>
      <c r="E792">
        <v>5.9158594362702646</v>
      </c>
      <c r="F792">
        <v>0</v>
      </c>
      <c r="G792">
        <v>0</v>
      </c>
      <c r="H792">
        <v>0</v>
      </c>
      <c r="I792">
        <v>53.798832498130835</v>
      </c>
      <c r="J792" s="2"/>
      <c r="K792" s="2"/>
      <c r="L792" s="2"/>
      <c r="M792" s="2"/>
      <c r="N792" s="2"/>
      <c r="O792" s="2"/>
    </row>
    <row r="793" spans="1:15" x14ac:dyDescent="0.3">
      <c r="A793" s="1">
        <v>40211.916666666613</v>
      </c>
      <c r="B793">
        <v>41.986926508295134</v>
      </c>
      <c r="C793">
        <v>2.9588187110395596</v>
      </c>
      <c r="D793">
        <v>0.41986926508295136</v>
      </c>
      <c r="E793">
        <v>5.6048440890068036</v>
      </c>
      <c r="F793">
        <v>0</v>
      </c>
      <c r="G793">
        <v>0</v>
      </c>
      <c r="H793">
        <v>0</v>
      </c>
      <c r="I793">
        <v>50.970458573424452</v>
      </c>
      <c r="J793" s="2"/>
      <c r="K793" s="2"/>
      <c r="L793" s="2"/>
      <c r="M793" s="2"/>
      <c r="N793" s="2"/>
      <c r="O793" s="2"/>
    </row>
    <row r="794" spans="1:15" x14ac:dyDescent="0.3">
      <c r="A794" s="1">
        <v>40211.958333333278</v>
      </c>
      <c r="B794">
        <v>37.696280253242982</v>
      </c>
      <c r="C794">
        <v>2.6564568694460342</v>
      </c>
      <c r="D794">
        <v>0.37696280253242981</v>
      </c>
      <c r="E794">
        <v>5.4973897240045053</v>
      </c>
      <c r="F794">
        <v>0</v>
      </c>
      <c r="G794">
        <v>0</v>
      </c>
      <c r="H794">
        <v>0</v>
      </c>
      <c r="I794">
        <v>46.227089649225952</v>
      </c>
      <c r="J794" s="2"/>
      <c r="K794" s="2"/>
      <c r="L794" s="2"/>
      <c r="M794" s="2"/>
      <c r="N794" s="2"/>
      <c r="O794" s="2"/>
    </row>
    <row r="795" spans="1:15" x14ac:dyDescent="0.3">
      <c r="A795" s="1">
        <v>40212</v>
      </c>
      <c r="B795">
        <v>35.673481279265424</v>
      </c>
      <c r="C795">
        <v>2.5139102257498358</v>
      </c>
      <c r="D795">
        <v>0.35673481279265423</v>
      </c>
      <c r="E795">
        <v>5.4973897240045053</v>
      </c>
      <c r="F795">
        <v>0</v>
      </c>
      <c r="G795">
        <v>0</v>
      </c>
      <c r="H795">
        <v>0</v>
      </c>
      <c r="I795">
        <v>44.041516041812415</v>
      </c>
      <c r="J795" s="2"/>
      <c r="K795" s="2"/>
      <c r="L795" s="2"/>
      <c r="M795" s="2"/>
      <c r="N795" s="2"/>
      <c r="O795" s="2"/>
    </row>
    <row r="796" spans="1:15" x14ac:dyDescent="0.3">
      <c r="A796" s="1">
        <v>40212.041666666664</v>
      </c>
      <c r="B796">
        <v>33.287690640874558</v>
      </c>
      <c r="C796">
        <v>2.345783559462431</v>
      </c>
      <c r="D796">
        <v>0.33287690640874557</v>
      </c>
      <c r="E796">
        <v>5.4973897240045053</v>
      </c>
      <c r="F796">
        <v>0</v>
      </c>
      <c r="G796">
        <v>0</v>
      </c>
      <c r="H796">
        <v>0</v>
      </c>
      <c r="I796">
        <v>41.46374083075024</v>
      </c>
      <c r="J796" s="2"/>
      <c r="K796" s="2"/>
      <c r="L796" s="2"/>
      <c r="M796" s="2"/>
      <c r="N796" s="2"/>
      <c r="O796" s="2"/>
    </row>
    <row r="797" spans="1:15" x14ac:dyDescent="0.3">
      <c r="A797" s="1">
        <v>40212.083333333328</v>
      </c>
      <c r="B797">
        <v>30.890647100386957</v>
      </c>
      <c r="C797">
        <v>2.1768639011642699</v>
      </c>
      <c r="D797">
        <v>0.30890647100386959</v>
      </c>
      <c r="E797">
        <v>5.4973897240045053</v>
      </c>
      <c r="F797">
        <v>0</v>
      </c>
      <c r="G797">
        <v>0</v>
      </c>
      <c r="H797">
        <v>0</v>
      </c>
      <c r="I797">
        <v>38.873807196559603</v>
      </c>
      <c r="J797" s="2"/>
      <c r="K797" s="2"/>
      <c r="L797" s="2"/>
      <c r="M797" s="2"/>
      <c r="N797" s="2"/>
      <c r="O797" s="2"/>
    </row>
    <row r="798" spans="1:15" x14ac:dyDescent="0.3">
      <c r="A798" s="1">
        <v>40212.124999999993</v>
      </c>
      <c r="B798">
        <v>33.145067722585168</v>
      </c>
      <c r="C798">
        <v>2.3357329224105778</v>
      </c>
      <c r="D798">
        <v>0.3314506772258517</v>
      </c>
      <c r="E798">
        <v>5.4973897240045053</v>
      </c>
      <c r="F798">
        <v>0</v>
      </c>
      <c r="G798">
        <v>0</v>
      </c>
      <c r="H798">
        <v>0</v>
      </c>
      <c r="I798">
        <v>41.309641046226105</v>
      </c>
      <c r="J798" s="2"/>
      <c r="K798" s="2"/>
      <c r="L798" s="2"/>
      <c r="M798" s="2"/>
      <c r="N798" s="2"/>
      <c r="O798" s="2"/>
    </row>
    <row r="799" spans="1:15" x14ac:dyDescent="0.3">
      <c r="A799" s="1">
        <v>40212.166666666657</v>
      </c>
      <c r="B799">
        <v>36.306680880186093</v>
      </c>
      <c r="C799">
        <v>2.5585318016267151</v>
      </c>
      <c r="D799">
        <v>0.36306680880186093</v>
      </c>
      <c r="E799">
        <v>5.4973897240045053</v>
      </c>
      <c r="F799">
        <v>0</v>
      </c>
      <c r="G799">
        <v>0</v>
      </c>
      <c r="H799">
        <v>0</v>
      </c>
      <c r="I799">
        <v>44.725669214619174</v>
      </c>
      <c r="J799" s="2"/>
      <c r="K799" s="2"/>
      <c r="L799" s="2"/>
      <c r="M799" s="2"/>
      <c r="N799" s="2"/>
      <c r="O799" s="2"/>
    </row>
    <row r="800" spans="1:15" x14ac:dyDescent="0.3">
      <c r="A800" s="1">
        <v>40212.208333333321</v>
      </c>
      <c r="B800">
        <v>42.652828406139548</v>
      </c>
      <c r="C800">
        <v>3.0057448177806552</v>
      </c>
      <c r="D800">
        <v>0.42652828406139548</v>
      </c>
      <c r="E800">
        <v>5.6937354803605942</v>
      </c>
      <c r="F800">
        <v>0</v>
      </c>
      <c r="G800">
        <v>0</v>
      </c>
      <c r="H800">
        <v>0</v>
      </c>
      <c r="I800">
        <v>51.778836988342192</v>
      </c>
      <c r="J800" s="2"/>
      <c r="K800" s="2"/>
      <c r="L800" s="2"/>
      <c r="M800" s="2"/>
      <c r="N800" s="2"/>
      <c r="O800" s="2"/>
    </row>
    <row r="801" spans="1:15" x14ac:dyDescent="0.3">
      <c r="A801" s="1">
        <v>40212.249999999985</v>
      </c>
      <c r="B801">
        <v>46.504487244326256</v>
      </c>
      <c r="C801">
        <v>3.2771712161076727</v>
      </c>
      <c r="D801">
        <v>0.46504487244326259</v>
      </c>
      <c r="E801">
        <v>6.2078942689972534</v>
      </c>
      <c r="F801">
        <v>0</v>
      </c>
      <c r="G801">
        <v>0</v>
      </c>
      <c r="H801">
        <v>0</v>
      </c>
      <c r="I801">
        <v>56.454597601874447</v>
      </c>
      <c r="J801" s="2"/>
      <c r="K801" s="2"/>
      <c r="L801" s="2"/>
      <c r="M801" s="2"/>
      <c r="N801" s="2"/>
      <c r="O801" s="2"/>
    </row>
    <row r="802" spans="1:15" x14ac:dyDescent="0.3">
      <c r="A802" s="1">
        <v>40212.29166666665</v>
      </c>
      <c r="B802">
        <v>52.162564578659236</v>
      </c>
      <c r="C802">
        <v>3.6758959258581179</v>
      </c>
      <c r="D802">
        <v>0.52162564578659232</v>
      </c>
      <c r="E802">
        <v>6.9631922614858031</v>
      </c>
      <c r="F802">
        <v>0</v>
      </c>
      <c r="G802">
        <v>0</v>
      </c>
      <c r="H802">
        <v>0</v>
      </c>
      <c r="I802">
        <v>63.323278411789751</v>
      </c>
      <c r="J802" s="2"/>
      <c r="K802" s="2"/>
      <c r="L802" s="2"/>
      <c r="M802" s="2"/>
      <c r="N802" s="2"/>
      <c r="O802" s="2"/>
    </row>
    <row r="803" spans="1:15" x14ac:dyDescent="0.3">
      <c r="A803" s="1">
        <v>40212.333333333314</v>
      </c>
      <c r="B803">
        <v>50.159621855492709</v>
      </c>
      <c r="C803">
        <v>3.878341961866699</v>
      </c>
      <c r="D803">
        <v>0.50159621855492709</v>
      </c>
      <c r="E803">
        <v>6.7386659316842383</v>
      </c>
      <c r="F803">
        <v>0</v>
      </c>
      <c r="G803">
        <v>0</v>
      </c>
      <c r="H803">
        <v>0</v>
      </c>
      <c r="I803">
        <v>61.27822596759858</v>
      </c>
      <c r="J803" s="2"/>
      <c r="K803" s="2"/>
      <c r="L803" s="2"/>
      <c r="M803" s="2"/>
      <c r="N803" s="2"/>
      <c r="O803" s="2"/>
    </row>
    <row r="804" spans="1:15" x14ac:dyDescent="0.3">
      <c r="A804" s="1">
        <v>40212.374999999978</v>
      </c>
      <c r="B804">
        <v>48.616774204847985</v>
      </c>
      <c r="C804">
        <v>3.7590489815188488</v>
      </c>
      <c r="D804">
        <v>0.48616774204847985</v>
      </c>
      <c r="E804">
        <v>6.5313929396522958</v>
      </c>
      <c r="F804">
        <v>0</v>
      </c>
      <c r="G804">
        <v>0</v>
      </c>
      <c r="H804">
        <v>0</v>
      </c>
      <c r="I804">
        <v>59.393383868067616</v>
      </c>
      <c r="J804" s="2"/>
      <c r="K804" s="2"/>
      <c r="L804" s="2"/>
      <c r="M804" s="2"/>
      <c r="N804" s="2"/>
      <c r="O804" s="2"/>
    </row>
    <row r="805" spans="1:15" x14ac:dyDescent="0.3">
      <c r="A805" s="1">
        <v>40212.416666666642</v>
      </c>
      <c r="B805">
        <v>51.464238460681514</v>
      </c>
      <c r="C805">
        <v>3.9792149177798977</v>
      </c>
      <c r="D805">
        <v>0.51464238460681511</v>
      </c>
      <c r="E805">
        <v>6.9139339091148244</v>
      </c>
      <c r="F805">
        <v>0</v>
      </c>
      <c r="G805">
        <v>0</v>
      </c>
      <c r="H805">
        <v>0</v>
      </c>
      <c r="I805">
        <v>62.872029672183054</v>
      </c>
      <c r="J805" s="2"/>
      <c r="K805" s="2"/>
      <c r="L805" s="2"/>
      <c r="M805" s="2"/>
      <c r="N805" s="2"/>
      <c r="O805" s="2"/>
    </row>
    <row r="806" spans="1:15" x14ac:dyDescent="0.3">
      <c r="A806" s="1">
        <v>40212.458333333307</v>
      </c>
      <c r="B806">
        <v>48.408526281631772</v>
      </c>
      <c r="C806">
        <v>3.7429472520957714</v>
      </c>
      <c r="D806">
        <v>0.48408526281631775</v>
      </c>
      <c r="E806">
        <v>6.5034159905922735</v>
      </c>
      <c r="F806">
        <v>0</v>
      </c>
      <c r="G806">
        <v>0</v>
      </c>
      <c r="H806">
        <v>0</v>
      </c>
      <c r="I806">
        <v>59.138974787136135</v>
      </c>
      <c r="J806" s="2"/>
      <c r="K806" s="2"/>
      <c r="L806" s="2"/>
      <c r="M806" s="2"/>
      <c r="N806" s="2"/>
      <c r="O806" s="2"/>
    </row>
    <row r="807" spans="1:15" x14ac:dyDescent="0.3">
      <c r="A807" s="1">
        <v>40212.499999999971</v>
      </c>
      <c r="B807">
        <v>46.746290786182072</v>
      </c>
      <c r="C807">
        <v>3.6144232035876005</v>
      </c>
      <c r="D807">
        <v>0.46746290786182071</v>
      </c>
      <c r="E807">
        <v>6.2801039063047686</v>
      </c>
      <c r="F807">
        <v>0</v>
      </c>
      <c r="G807">
        <v>0</v>
      </c>
      <c r="H807">
        <v>0</v>
      </c>
      <c r="I807">
        <v>57.10828080393626</v>
      </c>
      <c r="J807" s="2"/>
      <c r="K807" s="2"/>
      <c r="L807" s="2"/>
      <c r="M807" s="2"/>
      <c r="N807" s="2"/>
      <c r="O807" s="2"/>
    </row>
    <row r="808" spans="1:15" x14ac:dyDescent="0.3">
      <c r="A808" s="1">
        <v>40212.541666666635</v>
      </c>
      <c r="B808">
        <v>46.119368439917508</v>
      </c>
      <c r="C808">
        <v>3.5659495677744242</v>
      </c>
      <c r="D808">
        <v>0.46119368439917507</v>
      </c>
      <c r="E808">
        <v>6.1958803794856179</v>
      </c>
      <c r="F808">
        <v>0</v>
      </c>
      <c r="G808">
        <v>0</v>
      </c>
      <c r="H808">
        <v>0</v>
      </c>
      <c r="I808">
        <v>56.342392071576725</v>
      </c>
      <c r="J808" s="2"/>
      <c r="K808" s="2"/>
      <c r="L808" s="2"/>
      <c r="M808" s="2"/>
      <c r="N808" s="2"/>
      <c r="O808" s="2"/>
    </row>
    <row r="809" spans="1:15" x14ac:dyDescent="0.3">
      <c r="A809" s="1">
        <v>40212.583333333299</v>
      </c>
      <c r="B809">
        <v>44.951199042187326</v>
      </c>
      <c r="C809">
        <v>3.4756267099419267</v>
      </c>
      <c r="D809">
        <v>0.44951199042187329</v>
      </c>
      <c r="E809">
        <v>6.0389433247048032</v>
      </c>
      <c r="F809">
        <v>0</v>
      </c>
      <c r="G809">
        <v>0</v>
      </c>
      <c r="H809">
        <v>0</v>
      </c>
      <c r="I809">
        <v>54.915281067255933</v>
      </c>
      <c r="J809" s="2"/>
      <c r="K809" s="2"/>
      <c r="L809" s="2"/>
      <c r="M809" s="2"/>
      <c r="N809" s="2"/>
      <c r="O809" s="2"/>
    </row>
    <row r="810" spans="1:15" x14ac:dyDescent="0.3">
      <c r="A810" s="1">
        <v>40212.624999999964</v>
      </c>
      <c r="B810">
        <v>44.658826675322494</v>
      </c>
      <c r="C810">
        <v>3.4530204785359375</v>
      </c>
      <c r="D810">
        <v>0.44658826675322494</v>
      </c>
      <c r="E810">
        <v>5.9996647250049495</v>
      </c>
      <c r="F810">
        <v>0</v>
      </c>
      <c r="G810">
        <v>0</v>
      </c>
      <c r="H810">
        <v>0</v>
      </c>
      <c r="I810">
        <v>54.558100145616606</v>
      </c>
      <c r="J810" s="2"/>
      <c r="K810" s="2"/>
      <c r="L810" s="2"/>
      <c r="M810" s="2"/>
      <c r="N810" s="2"/>
      <c r="O810" s="2"/>
    </row>
    <row r="811" spans="1:15" x14ac:dyDescent="0.3">
      <c r="A811" s="1">
        <v>40212.666666666628</v>
      </c>
      <c r="B811">
        <v>45.003918750041741</v>
      </c>
      <c r="C811">
        <v>3.4797029977532299</v>
      </c>
      <c r="D811">
        <v>0.45003918750041744</v>
      </c>
      <c r="E811">
        <v>6.0460259239371164</v>
      </c>
      <c r="F811">
        <v>0</v>
      </c>
      <c r="G811">
        <v>0</v>
      </c>
      <c r="H811">
        <v>0</v>
      </c>
      <c r="I811">
        <v>54.979686859232501</v>
      </c>
      <c r="J811" s="2"/>
      <c r="K811" s="2"/>
      <c r="L811" s="2"/>
      <c r="M811" s="2"/>
      <c r="N811" s="2"/>
      <c r="O811" s="2"/>
    </row>
    <row r="812" spans="1:15" x14ac:dyDescent="0.3">
      <c r="A812" s="1">
        <v>40212.708333333292</v>
      </c>
      <c r="B812">
        <v>53.362378724861649</v>
      </c>
      <c r="C812">
        <v>4.1259791230063056</v>
      </c>
      <c r="D812">
        <v>0.53362378724861648</v>
      </c>
      <c r="E812">
        <v>7.1689384856771996</v>
      </c>
      <c r="F812">
        <v>0</v>
      </c>
      <c r="G812">
        <v>0</v>
      </c>
      <c r="H812">
        <v>0</v>
      </c>
      <c r="I812">
        <v>65.190920120793763</v>
      </c>
      <c r="J812" s="2"/>
      <c r="K812" s="2"/>
      <c r="L812" s="2"/>
      <c r="M812" s="2"/>
      <c r="N812" s="2"/>
      <c r="O812" s="2"/>
    </row>
    <row r="813" spans="1:15" x14ac:dyDescent="0.3">
      <c r="A813" s="1">
        <v>40212.749999999956</v>
      </c>
      <c r="B813">
        <v>57.286189066566152</v>
      </c>
      <c r="C813">
        <v>4.4293681386268977</v>
      </c>
      <c r="D813">
        <v>0.57286189066566151</v>
      </c>
      <c r="E813">
        <v>7.6960805592002082</v>
      </c>
      <c r="F813">
        <v>0</v>
      </c>
      <c r="G813">
        <v>0</v>
      </c>
      <c r="H813">
        <v>0</v>
      </c>
      <c r="I813">
        <v>69.984499655058926</v>
      </c>
      <c r="J813" s="2"/>
      <c r="K813" s="2"/>
      <c r="L813" s="2"/>
      <c r="M813" s="2"/>
      <c r="N813" s="2"/>
      <c r="O813" s="2"/>
    </row>
    <row r="814" spans="1:15" x14ac:dyDescent="0.3">
      <c r="A814" s="1">
        <v>40212.791666666621</v>
      </c>
      <c r="B814">
        <v>52.699445245636113</v>
      </c>
      <c r="C814">
        <v>4.0747211063925874</v>
      </c>
      <c r="D814">
        <v>0.52699445245636112</v>
      </c>
      <c r="E814">
        <v>7.079877063637376</v>
      </c>
      <c r="F814">
        <v>0</v>
      </c>
      <c r="G814">
        <v>0</v>
      </c>
      <c r="H814">
        <v>0</v>
      </c>
      <c r="I814">
        <v>64.381037868122434</v>
      </c>
      <c r="J814" s="2"/>
      <c r="K814" s="2"/>
      <c r="L814" s="2"/>
      <c r="M814" s="2"/>
      <c r="N814" s="2"/>
      <c r="O814" s="2"/>
    </row>
    <row r="815" spans="1:15" x14ac:dyDescent="0.3">
      <c r="A815" s="1">
        <v>40212.833333333285</v>
      </c>
      <c r="B815">
        <v>47.103558888682791</v>
      </c>
      <c r="C815">
        <v>3.6420471732729558</v>
      </c>
      <c r="D815">
        <v>0.47103558888682789</v>
      </c>
      <c r="E815">
        <v>6.3281008867791249</v>
      </c>
      <c r="F815">
        <v>0</v>
      </c>
      <c r="G815">
        <v>0</v>
      </c>
      <c r="H815">
        <v>0</v>
      </c>
      <c r="I815">
        <v>57.544742537621701</v>
      </c>
      <c r="J815" s="2"/>
      <c r="K815" s="2"/>
      <c r="L815" s="2"/>
      <c r="M815" s="2"/>
      <c r="N815" s="2"/>
      <c r="O815" s="2"/>
    </row>
    <row r="816" spans="1:15" x14ac:dyDescent="0.3">
      <c r="A816" s="1">
        <v>40212.874999999949</v>
      </c>
      <c r="B816">
        <v>44.407090301099089</v>
      </c>
      <c r="C816">
        <v>3.1293676535184543</v>
      </c>
      <c r="D816">
        <v>0.44407090301099089</v>
      </c>
      <c r="E816">
        <v>5.9279122880054977</v>
      </c>
      <c r="F816">
        <v>0</v>
      </c>
      <c r="G816">
        <v>0</v>
      </c>
      <c r="H816">
        <v>0</v>
      </c>
      <c r="I816">
        <v>53.908441145634029</v>
      </c>
      <c r="J816" s="2"/>
      <c r="K816" s="2"/>
      <c r="L816" s="2"/>
      <c r="M816" s="2"/>
      <c r="N816" s="2"/>
      <c r="O816" s="2"/>
    </row>
    <row r="817" spans="1:15" x14ac:dyDescent="0.3">
      <c r="A817" s="1">
        <v>40212.916666666613</v>
      </c>
      <c r="B817">
        <v>41.092625992622068</v>
      </c>
      <c r="C817">
        <v>2.8957973537000785</v>
      </c>
      <c r="D817">
        <v>0.41092625992622067</v>
      </c>
      <c r="E817">
        <v>5.4973897240045053</v>
      </c>
      <c r="F817">
        <v>0</v>
      </c>
      <c r="G817">
        <v>0</v>
      </c>
      <c r="H817">
        <v>0</v>
      </c>
      <c r="I817">
        <v>49.896739330252871</v>
      </c>
      <c r="J817" s="2"/>
      <c r="K817" s="2"/>
      <c r="L817" s="2"/>
      <c r="M817" s="2"/>
      <c r="N817" s="2"/>
      <c r="O817" s="2"/>
    </row>
    <row r="818" spans="1:15" x14ac:dyDescent="0.3">
      <c r="A818" s="1">
        <v>40212.958333333278</v>
      </c>
      <c r="B818">
        <v>36.367533325322903</v>
      </c>
      <c r="C818">
        <v>2.562820073435506</v>
      </c>
      <c r="D818">
        <v>0.36367533325322904</v>
      </c>
      <c r="E818">
        <v>5.4973897240045053</v>
      </c>
      <c r="F818">
        <v>0</v>
      </c>
      <c r="G818">
        <v>0</v>
      </c>
      <c r="H818">
        <v>0</v>
      </c>
      <c r="I818">
        <v>44.791418456016139</v>
      </c>
      <c r="J818" s="2"/>
      <c r="K818" s="2"/>
      <c r="L818" s="2"/>
      <c r="M818" s="2"/>
      <c r="N818" s="2"/>
      <c r="O818" s="2"/>
    </row>
    <row r="819" spans="1:15" x14ac:dyDescent="0.3">
      <c r="A819" s="1">
        <v>40213</v>
      </c>
      <c r="B819">
        <v>36.740796912079091</v>
      </c>
      <c r="C819">
        <v>2.5891239583942149</v>
      </c>
      <c r="D819">
        <v>0.36740796912079093</v>
      </c>
      <c r="E819">
        <v>5.4973897240045053</v>
      </c>
      <c r="F819">
        <v>0</v>
      </c>
      <c r="G819">
        <v>0</v>
      </c>
      <c r="H819">
        <v>0</v>
      </c>
      <c r="I819">
        <v>45.194718563598606</v>
      </c>
      <c r="J819" s="2"/>
      <c r="K819" s="2"/>
      <c r="L819" s="2"/>
      <c r="M819" s="2"/>
      <c r="N819" s="2"/>
      <c r="O819" s="2"/>
    </row>
    <row r="820" spans="1:15" x14ac:dyDescent="0.3">
      <c r="A820" s="1">
        <v>40213.041666666664</v>
      </c>
      <c r="B820">
        <v>34.586859208975234</v>
      </c>
      <c r="C820">
        <v>2.4373359684564857</v>
      </c>
      <c r="D820">
        <v>0.34586859208975235</v>
      </c>
      <c r="E820">
        <v>5.4973897240045053</v>
      </c>
      <c r="F820">
        <v>0</v>
      </c>
      <c r="G820">
        <v>0</v>
      </c>
      <c r="H820">
        <v>0</v>
      </c>
      <c r="I820">
        <v>42.867453493525979</v>
      </c>
      <c r="J820" s="2"/>
      <c r="K820" s="2"/>
      <c r="L820" s="2"/>
      <c r="M820" s="2"/>
      <c r="N820" s="2"/>
      <c r="O820" s="2"/>
    </row>
    <row r="821" spans="1:15" x14ac:dyDescent="0.3">
      <c r="A821" s="1">
        <v>40213.083333333328</v>
      </c>
      <c r="B821">
        <v>33.27509615662666</v>
      </c>
      <c r="C821">
        <v>2.3448960261574818</v>
      </c>
      <c r="D821">
        <v>0.3327509615662666</v>
      </c>
      <c r="E821">
        <v>5.4973897240045053</v>
      </c>
      <c r="F821">
        <v>0</v>
      </c>
      <c r="G821">
        <v>0</v>
      </c>
      <c r="H821">
        <v>0</v>
      </c>
      <c r="I821">
        <v>41.45013286835492</v>
      </c>
      <c r="J821" s="2"/>
      <c r="K821" s="2"/>
      <c r="L821" s="2"/>
      <c r="M821" s="2"/>
      <c r="N821" s="2"/>
      <c r="O821" s="2"/>
    </row>
    <row r="822" spans="1:15" x14ac:dyDescent="0.3">
      <c r="A822" s="1">
        <v>40213.124999999993</v>
      </c>
      <c r="B822">
        <v>33.646838350362188</v>
      </c>
      <c r="C822">
        <v>2.3710926985500245</v>
      </c>
      <c r="D822">
        <v>0.3364683835036219</v>
      </c>
      <c r="E822">
        <v>5.4973897240045053</v>
      </c>
      <c r="F822">
        <v>0</v>
      </c>
      <c r="G822">
        <v>0</v>
      </c>
      <c r="H822">
        <v>0</v>
      </c>
      <c r="I822">
        <v>41.851789156420338</v>
      </c>
      <c r="J822" s="2"/>
      <c r="K822" s="2"/>
      <c r="L822" s="2"/>
      <c r="M822" s="2"/>
      <c r="N822" s="2"/>
      <c r="O822" s="2"/>
    </row>
    <row r="823" spans="1:15" x14ac:dyDescent="0.3">
      <c r="A823" s="1">
        <v>40213.166666666657</v>
      </c>
      <c r="B823">
        <v>36.750274186595462</v>
      </c>
      <c r="C823">
        <v>2.5897918219293832</v>
      </c>
      <c r="D823">
        <v>0.36750274186595461</v>
      </c>
      <c r="E823">
        <v>5.4973897240045053</v>
      </c>
      <c r="F823">
        <v>0</v>
      </c>
      <c r="G823">
        <v>0</v>
      </c>
      <c r="H823">
        <v>0</v>
      </c>
      <c r="I823">
        <v>45.204958474395305</v>
      </c>
      <c r="J823" s="2"/>
      <c r="K823" s="2"/>
      <c r="L823" s="2"/>
      <c r="M823" s="2"/>
      <c r="N823" s="2"/>
      <c r="O823" s="2"/>
    </row>
    <row r="824" spans="1:15" x14ac:dyDescent="0.3">
      <c r="A824" s="1">
        <v>40213.208333333321</v>
      </c>
      <c r="B824">
        <v>42.472612171711511</v>
      </c>
      <c r="C824">
        <v>2.9930449797405116</v>
      </c>
      <c r="D824">
        <v>0.4247261217171151</v>
      </c>
      <c r="E824">
        <v>5.6696783754406246</v>
      </c>
      <c r="F824">
        <v>0</v>
      </c>
      <c r="G824">
        <v>0</v>
      </c>
      <c r="H824">
        <v>0</v>
      </c>
      <c r="I824">
        <v>51.560061648609761</v>
      </c>
      <c r="J824" s="2"/>
      <c r="K824" s="2"/>
      <c r="L824" s="2"/>
      <c r="M824" s="2"/>
      <c r="N824" s="2"/>
      <c r="O824" s="2"/>
    </row>
    <row r="825" spans="1:15" x14ac:dyDescent="0.3">
      <c r="A825" s="1">
        <v>40213.249999999985</v>
      </c>
      <c r="B825">
        <v>47.883090025791304</v>
      </c>
      <c r="C825">
        <v>3.374321354117515</v>
      </c>
      <c r="D825">
        <v>0.47883090025791303</v>
      </c>
      <c r="E825">
        <v>6.3919242586478706</v>
      </c>
      <c r="F825">
        <v>0</v>
      </c>
      <c r="G825">
        <v>0</v>
      </c>
      <c r="H825">
        <v>0</v>
      </c>
      <c r="I825">
        <v>58.128166538814597</v>
      </c>
      <c r="J825" s="2"/>
      <c r="K825" s="2"/>
      <c r="L825" s="2"/>
      <c r="M825" s="2"/>
      <c r="N825" s="2"/>
      <c r="O825" s="2"/>
    </row>
    <row r="826" spans="1:15" x14ac:dyDescent="0.3">
      <c r="A826" s="1">
        <v>40213.29166666665</v>
      </c>
      <c r="B826">
        <v>51.700101328950261</v>
      </c>
      <c r="C826">
        <v>3.6433061406511267</v>
      </c>
      <c r="D826">
        <v>0.51700101328950265</v>
      </c>
      <c r="E826">
        <v>6.9014579401845735</v>
      </c>
      <c r="F826">
        <v>0</v>
      </c>
      <c r="G826">
        <v>0</v>
      </c>
      <c r="H826">
        <v>0</v>
      </c>
      <c r="I826">
        <v>62.76186642307546</v>
      </c>
      <c r="J826" s="2"/>
      <c r="K826" s="2"/>
      <c r="L826" s="2"/>
      <c r="M826" s="2"/>
      <c r="N826" s="2"/>
      <c r="O826" s="2"/>
    </row>
    <row r="827" spans="1:15" x14ac:dyDescent="0.3">
      <c r="A827" s="1">
        <v>40213.333333333314</v>
      </c>
      <c r="B827">
        <v>52.140166139649395</v>
      </c>
      <c r="C827">
        <v>4.0314776459176942</v>
      </c>
      <c r="D827">
        <v>0.52140166139649391</v>
      </c>
      <c r="E827">
        <v>7.0047410295445918</v>
      </c>
      <c r="F827">
        <v>0</v>
      </c>
      <c r="G827">
        <v>0</v>
      </c>
      <c r="H827">
        <v>0</v>
      </c>
      <c r="I827">
        <v>63.697786476508178</v>
      </c>
      <c r="J827" s="2"/>
      <c r="K827" s="2"/>
      <c r="L827" s="2"/>
      <c r="M827" s="2"/>
      <c r="N827" s="2"/>
      <c r="O827" s="2"/>
    </row>
    <row r="828" spans="1:15" x14ac:dyDescent="0.3">
      <c r="A828" s="1">
        <v>40213.374999999978</v>
      </c>
      <c r="B828">
        <v>48.2043540352199</v>
      </c>
      <c r="C828">
        <v>3.7271606540032054</v>
      </c>
      <c r="D828">
        <v>0.48204354035219904</v>
      </c>
      <c r="E828">
        <v>6.4759865860195109</v>
      </c>
      <c r="F828">
        <v>0</v>
      </c>
      <c r="G828">
        <v>0</v>
      </c>
      <c r="H828">
        <v>0</v>
      </c>
      <c r="I828">
        <v>58.889544815594817</v>
      </c>
      <c r="J828" s="2"/>
      <c r="K828" s="2"/>
      <c r="L828" s="2"/>
      <c r="M828" s="2"/>
      <c r="N828" s="2"/>
      <c r="O828" s="2"/>
    </row>
    <row r="829" spans="1:15" x14ac:dyDescent="0.3">
      <c r="A829" s="1">
        <v>40213.416666666642</v>
      </c>
      <c r="B829">
        <v>49.67594632217611</v>
      </c>
      <c r="C829">
        <v>3.8409441696306597</v>
      </c>
      <c r="D829">
        <v>0.49675946322176112</v>
      </c>
      <c r="E829">
        <v>6.6736868166554251</v>
      </c>
      <c r="F829">
        <v>0</v>
      </c>
      <c r="G829">
        <v>0</v>
      </c>
      <c r="H829">
        <v>0</v>
      </c>
      <c r="I829">
        <v>60.68733677168396</v>
      </c>
      <c r="J829" s="2"/>
      <c r="K829" s="2"/>
      <c r="L829" s="2"/>
      <c r="M829" s="2"/>
      <c r="N829" s="2"/>
      <c r="O829" s="2"/>
    </row>
    <row r="830" spans="1:15" x14ac:dyDescent="0.3">
      <c r="A830" s="1">
        <v>40213.458333333307</v>
      </c>
      <c r="B830">
        <v>47.860208784122555</v>
      </c>
      <c r="C830">
        <v>3.7005513431883585</v>
      </c>
      <c r="D830">
        <v>0.47860208784122554</v>
      </c>
      <c r="E830">
        <v>6.4297525875694861</v>
      </c>
      <c r="F830">
        <v>0</v>
      </c>
      <c r="G830">
        <v>0</v>
      </c>
      <c r="H830">
        <v>0</v>
      </c>
      <c r="I830">
        <v>58.469114802721627</v>
      </c>
      <c r="J830" s="2"/>
      <c r="K830" s="2"/>
      <c r="L830" s="2"/>
      <c r="M830" s="2"/>
      <c r="N830" s="2"/>
      <c r="O830" s="2"/>
    </row>
    <row r="831" spans="1:15" x14ac:dyDescent="0.3">
      <c r="A831" s="1">
        <v>40213.499999999971</v>
      </c>
      <c r="B831">
        <v>46.764459699332477</v>
      </c>
      <c r="C831">
        <v>3.6158280239523899</v>
      </c>
      <c r="D831">
        <v>0.46764459699332478</v>
      </c>
      <c r="E831">
        <v>6.2825447986307736</v>
      </c>
      <c r="F831">
        <v>0</v>
      </c>
      <c r="G831">
        <v>0</v>
      </c>
      <c r="H831">
        <v>0</v>
      </c>
      <c r="I831">
        <v>57.130477118908964</v>
      </c>
      <c r="J831" s="2"/>
      <c r="K831" s="2"/>
      <c r="L831" s="2"/>
      <c r="M831" s="2"/>
      <c r="N831" s="2"/>
      <c r="O831" s="2"/>
    </row>
    <row r="832" spans="1:15" x14ac:dyDescent="0.3">
      <c r="A832" s="1">
        <v>40213.541666666635</v>
      </c>
      <c r="B832">
        <v>46.511013708514731</v>
      </c>
      <c r="C832">
        <v>3.5962315799423616</v>
      </c>
      <c r="D832">
        <v>0.46511013708514731</v>
      </c>
      <c r="E832">
        <v>6.2484957408295463</v>
      </c>
      <c r="F832">
        <v>0</v>
      </c>
      <c r="G832">
        <v>0</v>
      </c>
      <c r="H832">
        <v>0</v>
      </c>
      <c r="I832">
        <v>56.820851166371789</v>
      </c>
      <c r="J832" s="2"/>
      <c r="K832" s="2"/>
      <c r="L832" s="2"/>
      <c r="M832" s="2"/>
      <c r="N832" s="2"/>
      <c r="O832" s="2"/>
    </row>
    <row r="833" spans="1:15" x14ac:dyDescent="0.3">
      <c r="A833" s="1">
        <v>40213.583333333299</v>
      </c>
      <c r="B833">
        <v>45.756584124046562</v>
      </c>
      <c r="C833">
        <v>3.5378990844712828</v>
      </c>
      <c r="D833">
        <v>0.45756584124046562</v>
      </c>
      <c r="E833">
        <v>6.1471423264565903</v>
      </c>
      <c r="F833">
        <v>0</v>
      </c>
      <c r="G833">
        <v>0</v>
      </c>
      <c r="H833">
        <v>0</v>
      </c>
      <c r="I833">
        <v>55.899191376214901</v>
      </c>
      <c r="J833" s="2"/>
      <c r="K833" s="2"/>
      <c r="L833" s="2"/>
      <c r="M833" s="2"/>
      <c r="N833" s="2"/>
      <c r="O833" s="2"/>
    </row>
    <row r="834" spans="1:15" x14ac:dyDescent="0.3">
      <c r="A834" s="1">
        <v>40213.624999999964</v>
      </c>
      <c r="B834">
        <v>45.21219589754331</v>
      </c>
      <c r="C834">
        <v>3.4958069867980512</v>
      </c>
      <c r="D834">
        <v>0.45212195897543311</v>
      </c>
      <c r="E834">
        <v>6.0740067991171678</v>
      </c>
      <c r="F834">
        <v>0</v>
      </c>
      <c r="G834">
        <v>0</v>
      </c>
      <c r="H834">
        <v>0</v>
      </c>
      <c r="I834">
        <v>55.234131642433965</v>
      </c>
      <c r="J834" s="2"/>
      <c r="K834" s="2"/>
      <c r="L834" s="2"/>
      <c r="M834" s="2"/>
      <c r="N834" s="2"/>
      <c r="O834" s="2"/>
    </row>
    <row r="835" spans="1:15" x14ac:dyDescent="0.3">
      <c r="A835" s="1">
        <v>40213.666666666628</v>
      </c>
      <c r="B835">
        <v>46.499802450567984</v>
      </c>
      <c r="C835">
        <v>3.5953647254779191</v>
      </c>
      <c r="D835">
        <v>0.46499802450567984</v>
      </c>
      <c r="E835">
        <v>6.2469895707432794</v>
      </c>
      <c r="F835">
        <v>0</v>
      </c>
      <c r="G835">
        <v>0</v>
      </c>
      <c r="H835">
        <v>0</v>
      </c>
      <c r="I835">
        <v>56.807154771294869</v>
      </c>
      <c r="J835" s="2"/>
      <c r="K835" s="2"/>
      <c r="L835" s="2"/>
      <c r="M835" s="2"/>
      <c r="N835" s="2"/>
      <c r="O835" s="2"/>
    </row>
    <row r="836" spans="1:15" x14ac:dyDescent="0.3">
      <c r="A836" s="1">
        <v>40213.708333333292</v>
      </c>
      <c r="B836">
        <v>51.239971852842324</v>
      </c>
      <c r="C836">
        <v>3.9618746236617715</v>
      </c>
      <c r="D836">
        <v>0.51239971852842325</v>
      </c>
      <c r="E836">
        <v>6.8838049389600213</v>
      </c>
      <c r="F836">
        <v>0</v>
      </c>
      <c r="G836">
        <v>0</v>
      </c>
      <c r="H836">
        <v>0</v>
      </c>
      <c r="I836">
        <v>62.598051133992534</v>
      </c>
      <c r="J836" s="2"/>
      <c r="K836" s="2"/>
      <c r="L836" s="2"/>
      <c r="M836" s="2"/>
      <c r="N836" s="2"/>
      <c r="O836" s="2"/>
    </row>
    <row r="837" spans="1:15" x14ac:dyDescent="0.3">
      <c r="A837" s="1">
        <v>40213.749999999956</v>
      </c>
      <c r="B837">
        <v>56.406095660969555</v>
      </c>
      <c r="C837">
        <v>4.3613193165061688</v>
      </c>
      <c r="D837">
        <v>0.56406095660969557</v>
      </c>
      <c r="E837">
        <v>7.577844910094246</v>
      </c>
      <c r="F837">
        <v>0</v>
      </c>
      <c r="G837">
        <v>0</v>
      </c>
      <c r="H837">
        <v>0</v>
      </c>
      <c r="I837">
        <v>68.909320844179661</v>
      </c>
      <c r="J837" s="2"/>
      <c r="K837" s="2"/>
      <c r="L837" s="2"/>
      <c r="M837" s="2"/>
      <c r="N837" s="2"/>
      <c r="O837" s="2"/>
    </row>
    <row r="838" spans="1:15" x14ac:dyDescent="0.3">
      <c r="A838" s="1">
        <v>40213.791666666621</v>
      </c>
      <c r="B838">
        <v>52.177800002249747</v>
      </c>
      <c r="C838">
        <v>4.0343874961739532</v>
      </c>
      <c r="D838">
        <v>0.52177800002249752</v>
      </c>
      <c r="E838">
        <v>7.0097969294577371</v>
      </c>
      <c r="F838">
        <v>0</v>
      </c>
      <c r="G838">
        <v>0</v>
      </c>
      <c r="H838">
        <v>0</v>
      </c>
      <c r="I838">
        <v>63.743762427903938</v>
      </c>
      <c r="J838" s="2"/>
      <c r="K838" s="2"/>
      <c r="L838" s="2"/>
      <c r="M838" s="2"/>
      <c r="N838" s="2"/>
      <c r="O838" s="2"/>
    </row>
    <row r="839" spans="1:15" x14ac:dyDescent="0.3">
      <c r="A839" s="1">
        <v>40213.833333333285</v>
      </c>
      <c r="B839">
        <v>48.106572048970655</v>
      </c>
      <c r="C839">
        <v>3.7196001508264138</v>
      </c>
      <c r="D839">
        <v>0.48106572048970658</v>
      </c>
      <c r="E839">
        <v>6.4628501205699003</v>
      </c>
      <c r="F839">
        <v>0</v>
      </c>
      <c r="G839">
        <v>0</v>
      </c>
      <c r="H839">
        <v>0</v>
      </c>
      <c r="I839">
        <v>58.770088040856677</v>
      </c>
      <c r="J839" s="2"/>
      <c r="K839" s="2"/>
      <c r="L839" s="2"/>
      <c r="M839" s="2"/>
      <c r="N839" s="2"/>
      <c r="O839" s="2"/>
    </row>
    <row r="840" spans="1:15" x14ac:dyDescent="0.3">
      <c r="A840" s="1">
        <v>40213.874999999949</v>
      </c>
      <c r="B840">
        <v>43.561159261830383</v>
      </c>
      <c r="C840">
        <v>3.0697548931811887</v>
      </c>
      <c r="D840">
        <v>0.43561159261830384</v>
      </c>
      <c r="E840">
        <v>5.8149887668181144</v>
      </c>
      <c r="F840">
        <v>0</v>
      </c>
      <c r="G840">
        <v>0</v>
      </c>
      <c r="H840">
        <v>0</v>
      </c>
      <c r="I840">
        <v>52.881514514447986</v>
      </c>
      <c r="J840" s="2"/>
      <c r="K840" s="2"/>
      <c r="L840" s="2"/>
      <c r="M840" s="2"/>
      <c r="N840" s="2"/>
      <c r="O840" s="2"/>
    </row>
    <row r="841" spans="1:15" x14ac:dyDescent="0.3">
      <c r="A841" s="1">
        <v>40213.916666666613</v>
      </c>
      <c r="B841">
        <v>42.528723508538341</v>
      </c>
      <c r="C841">
        <v>2.9969991456466984</v>
      </c>
      <c r="D841">
        <v>0.42528723508538341</v>
      </c>
      <c r="E841">
        <v>5.6771686901812846</v>
      </c>
      <c r="F841">
        <v>0</v>
      </c>
      <c r="G841">
        <v>0</v>
      </c>
      <c r="H841">
        <v>0</v>
      </c>
      <c r="I841">
        <v>51.628178579451706</v>
      </c>
      <c r="J841" s="2"/>
      <c r="K841" s="2"/>
      <c r="L841" s="2"/>
      <c r="M841" s="2"/>
      <c r="N841" s="2"/>
      <c r="O841" s="2"/>
    </row>
    <row r="842" spans="1:15" x14ac:dyDescent="0.3">
      <c r="A842" s="1">
        <v>40213.958333333278</v>
      </c>
      <c r="B842">
        <v>38.029394312778265</v>
      </c>
      <c r="C842">
        <v>2.6799314172214856</v>
      </c>
      <c r="D842">
        <v>0.38029394312778264</v>
      </c>
      <c r="E842">
        <v>5.4973897240045053</v>
      </c>
      <c r="F842">
        <v>0</v>
      </c>
      <c r="G842">
        <v>0</v>
      </c>
      <c r="H842">
        <v>0</v>
      </c>
      <c r="I842">
        <v>46.587009397132036</v>
      </c>
      <c r="J842" s="2"/>
      <c r="K842" s="2"/>
      <c r="L842" s="2"/>
      <c r="M842" s="2"/>
      <c r="N842" s="2"/>
      <c r="O842" s="2"/>
    </row>
    <row r="843" spans="1:15" x14ac:dyDescent="0.3">
      <c r="A843" s="1">
        <v>40214</v>
      </c>
      <c r="B843">
        <v>36.418273333985013</v>
      </c>
      <c r="C843">
        <v>2.5663957218459252</v>
      </c>
      <c r="D843">
        <v>0.36418273333985013</v>
      </c>
      <c r="E843">
        <v>5.4973897240045053</v>
      </c>
      <c r="F843">
        <v>0</v>
      </c>
      <c r="G843">
        <v>0</v>
      </c>
      <c r="H843">
        <v>0</v>
      </c>
      <c r="I843">
        <v>44.846241513175293</v>
      </c>
      <c r="J843" s="2"/>
      <c r="K843" s="2"/>
      <c r="L843" s="2"/>
      <c r="M843" s="2"/>
      <c r="N843" s="2"/>
      <c r="O843" s="2"/>
    </row>
    <row r="844" spans="1:15" x14ac:dyDescent="0.3">
      <c r="A844" s="1">
        <v>40214.041666666664</v>
      </c>
      <c r="B844">
        <v>33.229413420574254</v>
      </c>
      <c r="C844">
        <v>2.3416767637478686</v>
      </c>
      <c r="D844">
        <v>0.33229413420574255</v>
      </c>
      <c r="E844">
        <v>5.4973897240045053</v>
      </c>
      <c r="F844">
        <v>0</v>
      </c>
      <c r="G844">
        <v>0</v>
      </c>
      <c r="H844">
        <v>0</v>
      </c>
      <c r="I844">
        <v>41.400774042532369</v>
      </c>
      <c r="J844" s="2"/>
      <c r="K844" s="2"/>
      <c r="L844" s="2"/>
      <c r="M844" s="2"/>
      <c r="N844" s="2"/>
      <c r="O844" s="2"/>
    </row>
    <row r="845" spans="1:15" x14ac:dyDescent="0.3">
      <c r="A845" s="1">
        <v>40214.083333333328</v>
      </c>
      <c r="B845">
        <v>30.50910242829605</v>
      </c>
      <c r="C845">
        <v>2.1499764481220236</v>
      </c>
      <c r="D845">
        <v>0.30509102428296048</v>
      </c>
      <c r="E845">
        <v>5.4973897240045053</v>
      </c>
      <c r="F845">
        <v>0</v>
      </c>
      <c r="G845">
        <v>0</v>
      </c>
      <c r="H845">
        <v>0</v>
      </c>
      <c r="I845">
        <v>38.461559624705536</v>
      </c>
      <c r="J845" s="2"/>
      <c r="K845" s="2"/>
      <c r="L845" s="2"/>
      <c r="M845" s="2"/>
      <c r="N845" s="2"/>
      <c r="O845" s="2"/>
    </row>
    <row r="846" spans="1:15" x14ac:dyDescent="0.3">
      <c r="A846" s="1">
        <v>40214.124999999993</v>
      </c>
      <c r="B846">
        <v>30.358983101614438</v>
      </c>
      <c r="C846">
        <v>2.1393975391707705</v>
      </c>
      <c r="D846">
        <v>0.3035898310161444</v>
      </c>
      <c r="E846">
        <v>5.4973897240045053</v>
      </c>
      <c r="F846">
        <v>0</v>
      </c>
      <c r="G846">
        <v>0</v>
      </c>
      <c r="H846">
        <v>0</v>
      </c>
      <c r="I846">
        <v>38.29936019580586</v>
      </c>
      <c r="J846" s="2"/>
      <c r="K846" s="2"/>
      <c r="L846" s="2"/>
      <c r="M846" s="2"/>
      <c r="N846" s="2"/>
      <c r="O846" s="2"/>
    </row>
    <row r="847" spans="1:15" x14ac:dyDescent="0.3">
      <c r="A847" s="1">
        <v>40214.166666666657</v>
      </c>
      <c r="B847">
        <v>35.796237767652286</v>
      </c>
      <c r="C847">
        <v>2.5225608754864579</v>
      </c>
      <c r="D847">
        <v>0.35796237767652289</v>
      </c>
      <c r="E847">
        <v>5.4973897240045053</v>
      </c>
      <c r="F847">
        <v>0</v>
      </c>
      <c r="G847">
        <v>0</v>
      </c>
      <c r="H847">
        <v>0</v>
      </c>
      <c r="I847">
        <v>44.174150744819769</v>
      </c>
      <c r="J847" s="2"/>
      <c r="K847" s="2"/>
      <c r="L847" s="2"/>
      <c r="M847" s="2"/>
      <c r="N847" s="2"/>
      <c r="O847" s="2"/>
    </row>
    <row r="848" spans="1:15" x14ac:dyDescent="0.3">
      <c r="A848" s="1">
        <v>40214.208333333321</v>
      </c>
      <c r="B848">
        <v>38.978576400295765</v>
      </c>
      <c r="C848">
        <v>2.7468202789288436</v>
      </c>
      <c r="D848">
        <v>0.38978576400295767</v>
      </c>
      <c r="E848">
        <v>5.4973897240045053</v>
      </c>
      <c r="F848">
        <v>0</v>
      </c>
      <c r="G848">
        <v>0</v>
      </c>
      <c r="H848">
        <v>0</v>
      </c>
      <c r="I848">
        <v>47.612572167232074</v>
      </c>
      <c r="J848" s="2"/>
      <c r="K848" s="2"/>
      <c r="L848" s="2"/>
      <c r="M848" s="2"/>
      <c r="N848" s="2"/>
      <c r="O848" s="2"/>
    </row>
    <row r="849" spans="1:15" x14ac:dyDescent="0.3">
      <c r="A849" s="1">
        <v>40214.249999999985</v>
      </c>
      <c r="B849">
        <v>41.501551395756422</v>
      </c>
      <c r="C849">
        <v>2.9246143268589564</v>
      </c>
      <c r="D849">
        <v>0.41501551395756425</v>
      </c>
      <c r="E849">
        <v>5.5400512580781998</v>
      </c>
      <c r="F849">
        <v>0</v>
      </c>
      <c r="G849">
        <v>0</v>
      </c>
      <c r="H849">
        <v>0</v>
      </c>
      <c r="I849">
        <v>50.381232494651144</v>
      </c>
      <c r="J849" s="2"/>
      <c r="K849" s="2"/>
      <c r="L849" s="2"/>
      <c r="M849" s="2"/>
      <c r="N849" s="2"/>
      <c r="O849" s="2"/>
    </row>
    <row r="850" spans="1:15" x14ac:dyDescent="0.3">
      <c r="A850" s="1">
        <v>40214.29166666665</v>
      </c>
      <c r="B850">
        <v>48.571426790788372</v>
      </c>
      <c r="C850">
        <v>3.4228284459468581</v>
      </c>
      <c r="D850">
        <v>0.48571426790788375</v>
      </c>
      <c r="E850">
        <v>6.4838104853707907</v>
      </c>
      <c r="F850">
        <v>0</v>
      </c>
      <c r="G850">
        <v>0</v>
      </c>
      <c r="H850">
        <v>0</v>
      </c>
      <c r="I850">
        <v>58.963779990013897</v>
      </c>
      <c r="J850" s="2"/>
      <c r="K850" s="2"/>
      <c r="L850" s="2"/>
      <c r="M850" s="2"/>
      <c r="N850" s="2"/>
      <c r="O850" s="2"/>
    </row>
    <row r="851" spans="1:15" x14ac:dyDescent="0.3">
      <c r="A851" s="1">
        <v>40214.333333333314</v>
      </c>
      <c r="B851">
        <v>47.873566261451515</v>
      </c>
      <c r="C851">
        <v>3.7015841433354337</v>
      </c>
      <c r="D851">
        <v>0.47873566261451517</v>
      </c>
      <c r="E851">
        <v>6.4315470902806391</v>
      </c>
      <c r="F851">
        <v>0</v>
      </c>
      <c r="G851">
        <v>0</v>
      </c>
      <c r="H851">
        <v>0</v>
      </c>
      <c r="I851">
        <v>58.485433157682102</v>
      </c>
      <c r="J851" s="2"/>
      <c r="K851" s="2"/>
      <c r="L851" s="2"/>
      <c r="M851" s="2"/>
      <c r="N851" s="2"/>
      <c r="O851" s="2"/>
    </row>
    <row r="852" spans="1:15" x14ac:dyDescent="0.3">
      <c r="A852" s="1">
        <v>40214.374999999978</v>
      </c>
      <c r="B852">
        <v>47.881877879612979</v>
      </c>
      <c r="C852">
        <v>3.7022267976516781</v>
      </c>
      <c r="D852">
        <v>0.47881877879612977</v>
      </c>
      <c r="E852">
        <v>6.4326637099055466</v>
      </c>
      <c r="F852">
        <v>0</v>
      </c>
      <c r="G852">
        <v>0</v>
      </c>
      <c r="H852">
        <v>0</v>
      </c>
      <c r="I852">
        <v>58.495587165966334</v>
      </c>
      <c r="J852" s="2"/>
      <c r="K852" s="2"/>
      <c r="L852" s="2"/>
      <c r="M852" s="2"/>
      <c r="N852" s="2"/>
      <c r="O852" s="2"/>
    </row>
    <row r="853" spans="1:15" x14ac:dyDescent="0.3">
      <c r="A853" s="1">
        <v>40214.416666666642</v>
      </c>
      <c r="B853">
        <v>50.074753620302246</v>
      </c>
      <c r="C853">
        <v>3.8717799499217724</v>
      </c>
      <c r="D853">
        <v>0.50074753620302248</v>
      </c>
      <c r="E853">
        <v>6.7272643567918298</v>
      </c>
      <c r="F853">
        <v>0</v>
      </c>
      <c r="G853">
        <v>0</v>
      </c>
      <c r="H853">
        <v>0</v>
      </c>
      <c r="I853">
        <v>61.17454546321887</v>
      </c>
      <c r="J853" s="2"/>
      <c r="K853" s="2"/>
      <c r="L853" s="2"/>
      <c r="M853" s="2"/>
      <c r="N853" s="2"/>
      <c r="O853" s="2"/>
    </row>
    <row r="854" spans="1:15" x14ac:dyDescent="0.3">
      <c r="A854" s="1">
        <v>40214.458333333307</v>
      </c>
      <c r="B854">
        <v>49.455649383588955</v>
      </c>
      <c r="C854">
        <v>3.8239108103391009</v>
      </c>
      <c r="D854">
        <v>0.49455649383588957</v>
      </c>
      <c r="E854">
        <v>6.644091149463426</v>
      </c>
      <c r="F854">
        <v>0</v>
      </c>
      <c r="G854">
        <v>0</v>
      </c>
      <c r="H854">
        <v>0</v>
      </c>
      <c r="I854">
        <v>60.418207837227371</v>
      </c>
      <c r="J854" s="2"/>
      <c r="K854" s="2"/>
      <c r="L854" s="2"/>
      <c r="M854" s="2"/>
      <c r="N854" s="2"/>
      <c r="O854" s="2"/>
    </row>
    <row r="855" spans="1:15" x14ac:dyDescent="0.3">
      <c r="A855" s="1">
        <v>40214.499999999971</v>
      </c>
      <c r="B855">
        <v>47.262096468652167</v>
      </c>
      <c r="C855">
        <v>3.6543052989561882</v>
      </c>
      <c r="D855">
        <v>0.47262096468652171</v>
      </c>
      <c r="E855">
        <v>6.349399527987166</v>
      </c>
      <c r="F855">
        <v>0</v>
      </c>
      <c r="G855">
        <v>0</v>
      </c>
      <c r="H855">
        <v>0</v>
      </c>
      <c r="I855">
        <v>57.738422260282043</v>
      </c>
      <c r="J855" s="2"/>
      <c r="K855" s="2"/>
      <c r="L855" s="2"/>
      <c r="M855" s="2"/>
      <c r="N855" s="2"/>
      <c r="O855" s="2"/>
    </row>
    <row r="856" spans="1:15" x14ac:dyDescent="0.3">
      <c r="A856" s="1">
        <v>40214.541666666635</v>
      </c>
      <c r="B856">
        <v>47.067246536195412</v>
      </c>
      <c r="C856">
        <v>3.6392395021786319</v>
      </c>
      <c r="D856">
        <v>0.47067246536195412</v>
      </c>
      <c r="E856">
        <v>6.3232225243921247</v>
      </c>
      <c r="F856">
        <v>0</v>
      </c>
      <c r="G856">
        <v>0</v>
      </c>
      <c r="H856">
        <v>0</v>
      </c>
      <c r="I856">
        <v>57.500381028128125</v>
      </c>
      <c r="J856" s="2"/>
      <c r="K856" s="2"/>
      <c r="L856" s="2"/>
      <c r="M856" s="2"/>
      <c r="N856" s="2"/>
      <c r="O856" s="2"/>
    </row>
    <row r="857" spans="1:15" x14ac:dyDescent="0.3">
      <c r="A857" s="1">
        <v>40214.583333333299</v>
      </c>
      <c r="B857">
        <v>46.198265002144005</v>
      </c>
      <c r="C857">
        <v>3.5720498499657771</v>
      </c>
      <c r="D857">
        <v>0.46198265002144007</v>
      </c>
      <c r="E857">
        <v>6.2064796933627111</v>
      </c>
      <c r="F857">
        <v>0</v>
      </c>
      <c r="G857">
        <v>0</v>
      </c>
      <c r="H857">
        <v>0</v>
      </c>
      <c r="I857">
        <v>56.438777195493934</v>
      </c>
      <c r="J857" s="2"/>
      <c r="K857" s="2"/>
      <c r="L857" s="2"/>
      <c r="M857" s="2"/>
      <c r="N857" s="2"/>
      <c r="O857" s="2"/>
    </row>
    <row r="858" spans="1:15" x14ac:dyDescent="0.3">
      <c r="A858" s="1">
        <v>40214.624999999964</v>
      </c>
      <c r="B858">
        <v>43.589576444393394</v>
      </c>
      <c r="C858">
        <v>3.3703460506804999</v>
      </c>
      <c r="D858">
        <v>0.43589576444393396</v>
      </c>
      <c r="E858">
        <v>5.8560169095496093</v>
      </c>
      <c r="F858">
        <v>0</v>
      </c>
      <c r="G858">
        <v>0</v>
      </c>
      <c r="H858">
        <v>0</v>
      </c>
      <c r="I858">
        <v>53.251835169067441</v>
      </c>
      <c r="J858" s="2"/>
      <c r="K858" s="2"/>
      <c r="L858" s="2"/>
      <c r="M858" s="2"/>
      <c r="N858" s="2"/>
      <c r="O858" s="2"/>
    </row>
    <row r="859" spans="1:15" x14ac:dyDescent="0.3">
      <c r="A859" s="1">
        <v>40214.666666666628</v>
      </c>
      <c r="B859">
        <v>43.626320104591493</v>
      </c>
      <c r="C859">
        <v>3.3731870704870168</v>
      </c>
      <c r="D859">
        <v>0.43626320104591493</v>
      </c>
      <c r="E859">
        <v>5.8609532157262327</v>
      </c>
      <c r="F859">
        <v>0</v>
      </c>
      <c r="G859">
        <v>0</v>
      </c>
      <c r="H859">
        <v>0</v>
      </c>
      <c r="I859">
        <v>53.296723591850657</v>
      </c>
      <c r="J859" s="2"/>
      <c r="K859" s="2"/>
      <c r="L859" s="2"/>
      <c r="M859" s="2"/>
      <c r="N859" s="2"/>
      <c r="O859" s="2"/>
    </row>
    <row r="860" spans="1:15" x14ac:dyDescent="0.3">
      <c r="A860" s="1">
        <v>40214.708333333292</v>
      </c>
      <c r="B860">
        <v>48.557484422376923</v>
      </c>
      <c r="C860">
        <v>3.7544646955381862</v>
      </c>
      <c r="D860">
        <v>0.48557484422376923</v>
      </c>
      <c r="E860">
        <v>6.5234276874742436</v>
      </c>
      <c r="F860">
        <v>0</v>
      </c>
      <c r="G860">
        <v>0</v>
      </c>
      <c r="H860">
        <v>0</v>
      </c>
      <c r="I860">
        <v>59.320951649613129</v>
      </c>
      <c r="J860" s="2"/>
      <c r="K860" s="2"/>
      <c r="L860" s="2"/>
      <c r="M860" s="2"/>
      <c r="N860" s="2"/>
      <c r="O860" s="2"/>
    </row>
    <row r="861" spans="1:15" x14ac:dyDescent="0.3">
      <c r="A861" s="1">
        <v>40214.749999999956</v>
      </c>
      <c r="B861">
        <v>53.921613546041222</v>
      </c>
      <c r="C861">
        <v>4.1692191593799102</v>
      </c>
      <c r="D861">
        <v>0.53921613546041225</v>
      </c>
      <c r="E861">
        <v>7.2440685703527015</v>
      </c>
      <c r="F861">
        <v>0</v>
      </c>
      <c r="G861">
        <v>0</v>
      </c>
      <c r="H861">
        <v>0</v>
      </c>
      <c r="I861">
        <v>65.874117411234252</v>
      </c>
      <c r="J861" s="2"/>
      <c r="K861" s="2"/>
      <c r="L861" s="2"/>
      <c r="M861" s="2"/>
      <c r="N861" s="2"/>
      <c r="O861" s="2"/>
    </row>
    <row r="862" spans="1:15" x14ac:dyDescent="0.3">
      <c r="A862" s="1">
        <v>40214.791666666621</v>
      </c>
      <c r="B862">
        <v>49.514201765101305</v>
      </c>
      <c r="C862">
        <v>3.8284380804776355</v>
      </c>
      <c r="D862">
        <v>0.49514201765101307</v>
      </c>
      <c r="E862">
        <v>6.6519573359281701</v>
      </c>
      <c r="F862">
        <v>0</v>
      </c>
      <c r="G862">
        <v>0</v>
      </c>
      <c r="H862">
        <v>0</v>
      </c>
      <c r="I862">
        <v>60.489739199158123</v>
      </c>
      <c r="J862" s="2"/>
      <c r="K862" s="2"/>
      <c r="L862" s="2"/>
      <c r="M862" s="2"/>
      <c r="N862" s="2"/>
      <c r="O862" s="2"/>
    </row>
    <row r="863" spans="1:15" x14ac:dyDescent="0.3">
      <c r="A863" s="1">
        <v>40214.833333333285</v>
      </c>
      <c r="B863">
        <v>47.618763217189596</v>
      </c>
      <c r="C863">
        <v>3.6818827719531022</v>
      </c>
      <c r="D863">
        <v>0.47618763217189597</v>
      </c>
      <c r="E863">
        <v>6.3973157199046025</v>
      </c>
      <c r="F863">
        <v>0</v>
      </c>
      <c r="G863">
        <v>0</v>
      </c>
      <c r="H863">
        <v>0</v>
      </c>
      <c r="I863">
        <v>58.174149341219191</v>
      </c>
      <c r="J863" s="2"/>
      <c r="K863" s="2"/>
      <c r="L863" s="2"/>
      <c r="M863" s="2"/>
      <c r="N863" s="2"/>
      <c r="O863" s="2"/>
    </row>
    <row r="864" spans="1:15" x14ac:dyDescent="0.3">
      <c r="A864" s="1">
        <v>40214.874999999949</v>
      </c>
      <c r="B864">
        <v>44.376378709145392</v>
      </c>
      <c r="C864">
        <v>3.1272034076334774</v>
      </c>
      <c r="D864">
        <v>0.44376378709145392</v>
      </c>
      <c r="E864">
        <v>5.9238125908154302</v>
      </c>
      <c r="F864">
        <v>0</v>
      </c>
      <c r="G864">
        <v>0</v>
      </c>
      <c r="H864">
        <v>0</v>
      </c>
      <c r="I864">
        <v>53.871158494685758</v>
      </c>
      <c r="J864" s="2"/>
      <c r="K864" s="2"/>
      <c r="L864" s="2"/>
      <c r="M864" s="2"/>
      <c r="N864" s="2"/>
      <c r="O864" s="2"/>
    </row>
    <row r="865" spans="1:15" x14ac:dyDescent="0.3">
      <c r="A865" s="1">
        <v>40214.916666666613</v>
      </c>
      <c r="B865">
        <v>43.144468883856767</v>
      </c>
      <c r="C865">
        <v>3.0403907222453879</v>
      </c>
      <c r="D865">
        <v>0.43144468883856768</v>
      </c>
      <c r="E865">
        <v>5.7593646762700743</v>
      </c>
      <c r="F865">
        <v>0</v>
      </c>
      <c r="G865">
        <v>0</v>
      </c>
      <c r="H865">
        <v>0</v>
      </c>
      <c r="I865">
        <v>52.3756689712108</v>
      </c>
      <c r="J865" s="2"/>
      <c r="K865" s="2"/>
      <c r="L865" s="2"/>
      <c r="M865" s="2"/>
      <c r="N865" s="2"/>
      <c r="O865" s="2"/>
    </row>
    <row r="866" spans="1:15" x14ac:dyDescent="0.3">
      <c r="A866" s="1">
        <v>40214.958333333278</v>
      </c>
      <c r="B866">
        <v>39.323786844782546</v>
      </c>
      <c r="C866">
        <v>2.7711472589518271</v>
      </c>
      <c r="D866">
        <v>0.39323786844782549</v>
      </c>
      <c r="E866">
        <v>5.4973897240045053</v>
      </c>
      <c r="F866">
        <v>0</v>
      </c>
      <c r="G866">
        <v>0</v>
      </c>
      <c r="H866">
        <v>0</v>
      </c>
      <c r="I866">
        <v>47.985561696186707</v>
      </c>
      <c r="J866" s="2"/>
      <c r="K866" s="2"/>
      <c r="L866" s="2"/>
      <c r="M866" s="2"/>
      <c r="N866" s="2"/>
      <c r="O866" s="2"/>
    </row>
    <row r="867" spans="1:15" x14ac:dyDescent="0.3">
      <c r="A867" s="1">
        <v>40215</v>
      </c>
      <c r="B867">
        <v>38.273893130927803</v>
      </c>
      <c r="C867">
        <v>2.6971612489364833</v>
      </c>
      <c r="D867">
        <v>0.38273893130927805</v>
      </c>
      <c r="E867">
        <v>5.4973897240045053</v>
      </c>
      <c r="F867">
        <v>0</v>
      </c>
      <c r="G867">
        <v>0</v>
      </c>
      <c r="H867">
        <v>0</v>
      </c>
      <c r="I867">
        <v>46.851183035178067</v>
      </c>
      <c r="J867" s="2"/>
      <c r="K867" s="2"/>
      <c r="L867" s="2"/>
      <c r="M867" s="2"/>
      <c r="N867" s="2"/>
      <c r="O867" s="2"/>
    </row>
    <row r="868" spans="1:15" x14ac:dyDescent="0.3">
      <c r="A868" s="1">
        <v>40215.041666666664</v>
      </c>
      <c r="B868">
        <v>36.763783756690941</v>
      </c>
      <c r="C868">
        <v>2.590743841334012</v>
      </c>
      <c r="D868">
        <v>0.36763783756690943</v>
      </c>
      <c r="E868">
        <v>5.4973897240045053</v>
      </c>
      <c r="F868">
        <v>0</v>
      </c>
      <c r="G868">
        <v>0</v>
      </c>
      <c r="H868">
        <v>0</v>
      </c>
      <c r="I868">
        <v>45.219555159596368</v>
      </c>
      <c r="J868" s="2"/>
      <c r="K868" s="2"/>
      <c r="L868" s="2"/>
      <c r="M868" s="2"/>
      <c r="N868" s="2"/>
      <c r="O868" s="2"/>
    </row>
    <row r="869" spans="1:15" x14ac:dyDescent="0.3">
      <c r="A869" s="1">
        <v>40215.083333333328</v>
      </c>
      <c r="B869">
        <v>34.824273157320945</v>
      </c>
      <c r="C869">
        <v>2.4540665293964081</v>
      </c>
      <c r="D869">
        <v>0.34824273157320945</v>
      </c>
      <c r="E869">
        <v>5.4973897240045053</v>
      </c>
      <c r="F869">
        <v>0</v>
      </c>
      <c r="G869">
        <v>0</v>
      </c>
      <c r="H869">
        <v>0</v>
      </c>
      <c r="I869">
        <v>43.123972142295067</v>
      </c>
      <c r="J869" s="2"/>
      <c r="K869" s="2"/>
      <c r="L869" s="2"/>
      <c r="M869" s="2"/>
      <c r="N869" s="2"/>
      <c r="O869" s="2"/>
    </row>
    <row r="870" spans="1:15" x14ac:dyDescent="0.3">
      <c r="A870" s="1">
        <v>40215.124999999993</v>
      </c>
      <c r="B870">
        <v>34.825971694768839</v>
      </c>
      <c r="C870">
        <v>2.454186225330361</v>
      </c>
      <c r="D870">
        <v>0.34825971694768837</v>
      </c>
      <c r="E870">
        <v>5.4973897240045053</v>
      </c>
      <c r="F870">
        <v>0</v>
      </c>
      <c r="G870">
        <v>0</v>
      </c>
      <c r="H870">
        <v>0</v>
      </c>
      <c r="I870">
        <v>43.125807361051393</v>
      </c>
      <c r="J870" s="2"/>
      <c r="K870" s="2"/>
      <c r="L870" s="2"/>
      <c r="M870" s="2"/>
      <c r="N870" s="2"/>
      <c r="O870" s="2"/>
    </row>
    <row r="871" spans="1:15" x14ac:dyDescent="0.3">
      <c r="A871" s="1">
        <v>40215.166666666657</v>
      </c>
      <c r="B871">
        <v>35.643233032935861</v>
      </c>
      <c r="C871">
        <v>2.5117786318309911</v>
      </c>
      <c r="D871">
        <v>0.35643233032935862</v>
      </c>
      <c r="E871">
        <v>5.4973897240045053</v>
      </c>
      <c r="F871">
        <v>0</v>
      </c>
      <c r="G871">
        <v>0</v>
      </c>
      <c r="H871">
        <v>0</v>
      </c>
      <c r="I871">
        <v>44.008833719100721</v>
      </c>
      <c r="J871" s="2"/>
      <c r="K871" s="2"/>
      <c r="L871" s="2"/>
      <c r="M871" s="2"/>
      <c r="N871" s="2"/>
      <c r="O871" s="2"/>
    </row>
    <row r="872" spans="1:15" x14ac:dyDescent="0.3">
      <c r="A872" s="1">
        <v>40215.208333333321</v>
      </c>
      <c r="B872">
        <v>37.754021956890028</v>
      </c>
      <c r="C872">
        <v>2.6605259273020416</v>
      </c>
      <c r="D872">
        <v>0.37754021956890027</v>
      </c>
      <c r="E872">
        <v>5.4973897240045053</v>
      </c>
      <c r="F872">
        <v>0</v>
      </c>
      <c r="G872">
        <v>0</v>
      </c>
      <c r="H872">
        <v>0</v>
      </c>
      <c r="I872">
        <v>46.289477827765474</v>
      </c>
      <c r="J872" s="2"/>
      <c r="K872" s="2"/>
      <c r="L872" s="2"/>
      <c r="M872" s="2"/>
      <c r="N872" s="2"/>
      <c r="O872" s="2"/>
    </row>
    <row r="873" spans="1:15" x14ac:dyDescent="0.3">
      <c r="A873" s="1">
        <v>40215.249999999985</v>
      </c>
      <c r="B873">
        <v>35.122174709068922</v>
      </c>
      <c r="C873">
        <v>2.4750596517480883</v>
      </c>
      <c r="D873">
        <v>0.35122174709068921</v>
      </c>
      <c r="E873">
        <v>5.4973897240045053</v>
      </c>
      <c r="F873">
        <v>0</v>
      </c>
      <c r="G873">
        <v>0</v>
      </c>
      <c r="H873">
        <v>0</v>
      </c>
      <c r="I873">
        <v>43.445845831912209</v>
      </c>
      <c r="J873" s="2"/>
      <c r="K873" s="2"/>
      <c r="L873" s="2"/>
      <c r="M873" s="2"/>
      <c r="N873" s="2"/>
      <c r="O873" s="2"/>
    </row>
    <row r="874" spans="1:15" x14ac:dyDescent="0.3">
      <c r="A874" s="1">
        <v>40215.29166666665</v>
      </c>
      <c r="B874">
        <v>37.786668577192252</v>
      </c>
      <c r="C874">
        <v>2.6628265346347391</v>
      </c>
      <c r="D874">
        <v>0.37786668577192251</v>
      </c>
      <c r="E874">
        <v>5.4973897240045053</v>
      </c>
      <c r="F874">
        <v>0</v>
      </c>
      <c r="G874">
        <v>0</v>
      </c>
      <c r="H874">
        <v>0</v>
      </c>
      <c r="I874">
        <v>46.324751521603417</v>
      </c>
      <c r="J874" s="2"/>
      <c r="K874" s="2"/>
      <c r="L874" s="2"/>
      <c r="M874" s="2"/>
      <c r="N874" s="2"/>
      <c r="O874" s="2"/>
    </row>
    <row r="875" spans="1:15" x14ac:dyDescent="0.3">
      <c r="A875" s="1">
        <v>40215.333333333314</v>
      </c>
      <c r="B875">
        <v>39.434158582429546</v>
      </c>
      <c r="C875">
        <v>2.7789251553038112</v>
      </c>
      <c r="D875">
        <v>0.39434158582429546</v>
      </c>
      <c r="E875">
        <v>5.4973897240045053</v>
      </c>
      <c r="F875">
        <v>0</v>
      </c>
      <c r="G875">
        <v>0</v>
      </c>
      <c r="H875">
        <v>0</v>
      </c>
      <c r="I875">
        <v>48.104815047562155</v>
      </c>
      <c r="J875" s="2"/>
      <c r="K875" s="2"/>
      <c r="L875" s="2"/>
      <c r="M875" s="2"/>
      <c r="N875" s="2"/>
      <c r="O875" s="2"/>
    </row>
    <row r="876" spans="1:15" x14ac:dyDescent="0.3">
      <c r="A876" s="1">
        <v>40215.374999999978</v>
      </c>
      <c r="B876">
        <v>41.804157105622444</v>
      </c>
      <c r="C876">
        <v>2.9459389512332148</v>
      </c>
      <c r="D876">
        <v>0.41804157105622447</v>
      </c>
      <c r="E876">
        <v>5.5804461610941951</v>
      </c>
      <c r="F876">
        <v>0</v>
      </c>
      <c r="G876">
        <v>0</v>
      </c>
      <c r="H876">
        <v>0</v>
      </c>
      <c r="I876">
        <v>50.748583789006076</v>
      </c>
      <c r="J876" s="2"/>
      <c r="K876" s="2"/>
      <c r="L876" s="2"/>
      <c r="M876" s="2"/>
      <c r="N876" s="2"/>
      <c r="O876" s="2"/>
    </row>
    <row r="877" spans="1:15" x14ac:dyDescent="0.3">
      <c r="A877" s="1">
        <v>40215.416666666642</v>
      </c>
      <c r="B877">
        <v>43.712619170998721</v>
      </c>
      <c r="C877">
        <v>3.0804282729802814</v>
      </c>
      <c r="D877">
        <v>0.43712619170998723</v>
      </c>
      <c r="E877">
        <v>5.8352071835306578</v>
      </c>
      <c r="F877">
        <v>0</v>
      </c>
      <c r="G877">
        <v>0</v>
      </c>
      <c r="H877">
        <v>0</v>
      </c>
      <c r="I877">
        <v>53.065380819219648</v>
      </c>
      <c r="J877" s="2"/>
      <c r="K877" s="2"/>
      <c r="L877" s="2"/>
      <c r="M877" s="2"/>
      <c r="N877" s="2"/>
      <c r="O877" s="2"/>
    </row>
    <row r="878" spans="1:15" x14ac:dyDescent="0.3">
      <c r="A878" s="1">
        <v>40215.458333333307</v>
      </c>
      <c r="B878">
        <v>43.349141289071675</v>
      </c>
      <c r="C878">
        <v>3.0548139866408821</v>
      </c>
      <c r="D878">
        <v>0.43349141289071674</v>
      </c>
      <c r="E878">
        <v>5.7866864408275438</v>
      </c>
      <c r="F878">
        <v>0</v>
      </c>
      <c r="G878">
        <v>0</v>
      </c>
      <c r="H878">
        <v>0</v>
      </c>
      <c r="I878">
        <v>52.624133129430817</v>
      </c>
      <c r="J878" s="2"/>
      <c r="K878" s="2"/>
      <c r="L878" s="2"/>
      <c r="M878" s="2"/>
      <c r="N878" s="2"/>
      <c r="O878" s="2"/>
    </row>
    <row r="879" spans="1:15" x14ac:dyDescent="0.3">
      <c r="A879" s="1">
        <v>40215.499999999971</v>
      </c>
      <c r="B879">
        <v>40.574927380967587</v>
      </c>
      <c r="C879">
        <v>2.8593151325367874</v>
      </c>
      <c r="D879">
        <v>0.4057492738096759</v>
      </c>
      <c r="E879">
        <v>5.4973897240045053</v>
      </c>
      <c r="F879">
        <v>0</v>
      </c>
      <c r="G879">
        <v>0</v>
      </c>
      <c r="H879">
        <v>0</v>
      </c>
      <c r="I879">
        <v>49.337381511318554</v>
      </c>
      <c r="J879" s="2"/>
      <c r="K879" s="2"/>
      <c r="L879" s="2"/>
      <c r="M879" s="2"/>
      <c r="N879" s="2"/>
      <c r="O879" s="2"/>
    </row>
    <row r="880" spans="1:15" x14ac:dyDescent="0.3">
      <c r="A880" s="1">
        <v>40215.541666666635</v>
      </c>
      <c r="B880">
        <v>39.009149811664351</v>
      </c>
      <c r="C880">
        <v>2.7489747872279882</v>
      </c>
      <c r="D880">
        <v>0.39009149811664351</v>
      </c>
      <c r="E880">
        <v>5.4973897240045053</v>
      </c>
      <c r="F880">
        <v>0</v>
      </c>
      <c r="G880">
        <v>0</v>
      </c>
      <c r="H880">
        <v>0</v>
      </c>
      <c r="I880">
        <v>47.64560582101349</v>
      </c>
      <c r="J880" s="2"/>
      <c r="K880" s="2"/>
      <c r="L880" s="2"/>
      <c r="M880" s="2"/>
      <c r="N880" s="2"/>
      <c r="O880" s="2"/>
    </row>
    <row r="881" spans="1:15" x14ac:dyDescent="0.3">
      <c r="A881" s="1">
        <v>40215.583333333299</v>
      </c>
      <c r="B881">
        <v>38.562854531269927</v>
      </c>
      <c r="C881">
        <v>2.7175243588185931</v>
      </c>
      <c r="D881">
        <v>0.3856285453126993</v>
      </c>
      <c r="E881">
        <v>5.4973897240045053</v>
      </c>
      <c r="F881">
        <v>0</v>
      </c>
      <c r="G881">
        <v>0</v>
      </c>
      <c r="H881">
        <v>0</v>
      </c>
      <c r="I881">
        <v>47.163397159405726</v>
      </c>
      <c r="J881" s="2"/>
      <c r="K881" s="2"/>
      <c r="L881" s="2"/>
      <c r="M881" s="2"/>
      <c r="N881" s="2"/>
      <c r="O881" s="2"/>
    </row>
    <row r="882" spans="1:15" x14ac:dyDescent="0.3">
      <c r="A882" s="1">
        <v>40215.624999999964</v>
      </c>
      <c r="B882">
        <v>38.672793737372977</v>
      </c>
      <c r="C882">
        <v>2.7252717746726751</v>
      </c>
      <c r="D882">
        <v>0.38672793737372979</v>
      </c>
      <c r="E882">
        <v>5.4973897240045053</v>
      </c>
      <c r="F882">
        <v>0</v>
      </c>
      <c r="G882">
        <v>0</v>
      </c>
      <c r="H882">
        <v>0</v>
      </c>
      <c r="I882">
        <v>47.282183173423888</v>
      </c>
      <c r="J882" s="2"/>
      <c r="K882" s="2"/>
      <c r="L882" s="2"/>
      <c r="M882" s="2"/>
      <c r="N882" s="2"/>
      <c r="O882" s="2"/>
    </row>
    <row r="883" spans="1:15" x14ac:dyDescent="0.3">
      <c r="A883" s="1">
        <v>40215.666666666628</v>
      </c>
      <c r="B883">
        <v>39.669205116683777</v>
      </c>
      <c r="C883">
        <v>2.7954888845727073</v>
      </c>
      <c r="D883">
        <v>0.39669205116683776</v>
      </c>
      <c r="E883">
        <v>5.4973897240045053</v>
      </c>
      <c r="F883">
        <v>0</v>
      </c>
      <c r="G883">
        <v>0</v>
      </c>
      <c r="H883">
        <v>0</v>
      </c>
      <c r="I883">
        <v>48.358775776427827</v>
      </c>
      <c r="J883" s="2"/>
      <c r="K883" s="2"/>
      <c r="L883" s="2"/>
      <c r="M883" s="2"/>
      <c r="N883" s="2"/>
      <c r="O883" s="2"/>
    </row>
    <row r="884" spans="1:15" x14ac:dyDescent="0.3">
      <c r="A884" s="1">
        <v>40215.708333333292</v>
      </c>
      <c r="B884">
        <v>48.957255345921858</v>
      </c>
      <c r="C884">
        <v>3.4500177842271151</v>
      </c>
      <c r="D884">
        <v>0.48957255345921857</v>
      </c>
      <c r="E884">
        <v>6.5353148243745709</v>
      </c>
      <c r="F884">
        <v>0</v>
      </c>
      <c r="G884">
        <v>0</v>
      </c>
      <c r="H884">
        <v>0</v>
      </c>
      <c r="I884">
        <v>59.432160507982765</v>
      </c>
      <c r="J884" s="2"/>
      <c r="K884" s="2"/>
      <c r="L884" s="2"/>
      <c r="M884" s="2"/>
      <c r="N884" s="2"/>
      <c r="O884" s="2"/>
    </row>
    <row r="885" spans="1:15" x14ac:dyDescent="0.3">
      <c r="A885" s="1">
        <v>40215.749999999956</v>
      </c>
      <c r="B885">
        <v>53.539909380333611</v>
      </c>
      <c r="C885">
        <v>3.7729574140321112</v>
      </c>
      <c r="D885">
        <v>0.53539909380333617</v>
      </c>
      <c r="E885">
        <v>7.1470543231364383</v>
      </c>
      <c r="F885">
        <v>0</v>
      </c>
      <c r="G885">
        <v>0</v>
      </c>
      <c r="H885">
        <v>0</v>
      </c>
      <c r="I885">
        <v>64.995320211305497</v>
      </c>
      <c r="J885" s="2"/>
      <c r="K885" s="2"/>
      <c r="L885" s="2"/>
      <c r="M885" s="2"/>
      <c r="N885" s="2"/>
      <c r="O885" s="2"/>
    </row>
    <row r="886" spans="1:15" x14ac:dyDescent="0.3">
      <c r="A886" s="1">
        <v>40215.791666666621</v>
      </c>
      <c r="B886">
        <v>50.078417908435036</v>
      </c>
      <c r="C886">
        <v>3.5290261100074187</v>
      </c>
      <c r="D886">
        <v>0.50078417908435036</v>
      </c>
      <c r="E886">
        <v>6.6849790623624648</v>
      </c>
      <c r="F886">
        <v>0</v>
      </c>
      <c r="G886">
        <v>0</v>
      </c>
      <c r="H886">
        <v>0</v>
      </c>
      <c r="I886">
        <v>60.793207259889272</v>
      </c>
      <c r="J886" s="2"/>
      <c r="K886" s="2"/>
      <c r="L886" s="2"/>
      <c r="M886" s="2"/>
      <c r="N886" s="2"/>
      <c r="O886" s="2"/>
    </row>
    <row r="887" spans="1:15" x14ac:dyDescent="0.3">
      <c r="A887" s="1">
        <v>40215.833333333285</v>
      </c>
      <c r="B887">
        <v>46.277328530019297</v>
      </c>
      <c r="C887">
        <v>3.2611633415104615</v>
      </c>
      <c r="D887">
        <v>0.46277328530019296</v>
      </c>
      <c r="E887">
        <v>6.1775708020748006</v>
      </c>
      <c r="F887">
        <v>0</v>
      </c>
      <c r="G887">
        <v>0</v>
      </c>
      <c r="H887">
        <v>0</v>
      </c>
      <c r="I887">
        <v>56.178835958904756</v>
      </c>
      <c r="J887" s="2"/>
      <c r="K887" s="2"/>
      <c r="L887" s="2"/>
      <c r="M887" s="2"/>
      <c r="N887" s="2"/>
      <c r="O887" s="2"/>
    </row>
    <row r="888" spans="1:15" x14ac:dyDescent="0.3">
      <c r="A888" s="1">
        <v>40215.874999999949</v>
      </c>
      <c r="B888">
        <v>42.763447222967208</v>
      </c>
      <c r="C888">
        <v>3.0135401258025007</v>
      </c>
      <c r="D888">
        <v>0.4276344722296721</v>
      </c>
      <c r="E888">
        <v>5.7085020106401299</v>
      </c>
      <c r="F888">
        <v>0</v>
      </c>
      <c r="G888">
        <v>0</v>
      </c>
      <c r="H888">
        <v>0</v>
      </c>
      <c r="I888">
        <v>51.91312383163951</v>
      </c>
      <c r="J888" s="2"/>
      <c r="K888" s="2"/>
      <c r="L888" s="2"/>
      <c r="M888" s="2"/>
      <c r="N888" s="2"/>
      <c r="O888" s="2"/>
    </row>
    <row r="889" spans="1:15" x14ac:dyDescent="0.3">
      <c r="A889" s="1">
        <v>40215.916666666613</v>
      </c>
      <c r="B889">
        <v>42.967481750914757</v>
      </c>
      <c r="C889">
        <v>3.0279184389869642</v>
      </c>
      <c r="D889">
        <v>0.4296748175091476</v>
      </c>
      <c r="E889">
        <v>5.7357386248203586</v>
      </c>
      <c r="F889">
        <v>0</v>
      </c>
      <c r="G889">
        <v>0</v>
      </c>
      <c r="H889">
        <v>0</v>
      </c>
      <c r="I889">
        <v>52.160813632231225</v>
      </c>
      <c r="J889" s="2"/>
      <c r="K889" s="2"/>
      <c r="L889" s="2"/>
      <c r="M889" s="2"/>
      <c r="N889" s="2"/>
      <c r="O889" s="2"/>
    </row>
    <row r="890" spans="1:15" x14ac:dyDescent="0.3">
      <c r="A890" s="1">
        <v>40215.958333333278</v>
      </c>
      <c r="B890">
        <v>38.217284347919843</v>
      </c>
      <c r="C890">
        <v>2.6931720279979126</v>
      </c>
      <c r="D890">
        <v>0.38217284347919844</v>
      </c>
      <c r="E890">
        <v>5.4973897240045053</v>
      </c>
      <c r="F890">
        <v>0</v>
      </c>
      <c r="G890">
        <v>0</v>
      </c>
      <c r="H890">
        <v>0</v>
      </c>
      <c r="I890">
        <v>46.790018943401456</v>
      </c>
      <c r="J890" s="2"/>
      <c r="K890" s="2"/>
      <c r="L890" s="2"/>
      <c r="M890" s="2"/>
      <c r="N890" s="2"/>
      <c r="O890" s="2"/>
    </row>
    <row r="891" spans="1:15" x14ac:dyDescent="0.3">
      <c r="A891" s="1">
        <v>40216</v>
      </c>
      <c r="B891">
        <v>37.590560557334861</v>
      </c>
      <c r="C891">
        <v>2.6490068024753888</v>
      </c>
      <c r="D891">
        <v>0.37590560557334862</v>
      </c>
      <c r="E891">
        <v>5.4973897240045053</v>
      </c>
      <c r="F891">
        <v>0</v>
      </c>
      <c r="G891">
        <v>0</v>
      </c>
      <c r="H891">
        <v>0</v>
      </c>
      <c r="I891">
        <v>46.112862689388109</v>
      </c>
      <c r="J891" s="2"/>
      <c r="K891" s="2"/>
      <c r="L891" s="2"/>
      <c r="M891" s="2"/>
      <c r="N891" s="2"/>
      <c r="O891" s="2"/>
    </row>
    <row r="892" spans="1:15" x14ac:dyDescent="0.3">
      <c r="A892" s="1">
        <v>40216.041666666664</v>
      </c>
      <c r="B892">
        <v>36.102258212267706</v>
      </c>
      <c r="C892">
        <v>2.5441261362185066</v>
      </c>
      <c r="D892">
        <v>0.36102258212267707</v>
      </c>
      <c r="E892">
        <v>5.4973897240045053</v>
      </c>
      <c r="F892">
        <v>0</v>
      </c>
      <c r="G892">
        <v>0</v>
      </c>
      <c r="H892">
        <v>0</v>
      </c>
      <c r="I892">
        <v>44.504796654613401</v>
      </c>
      <c r="J892" s="2"/>
      <c r="K892" s="2"/>
      <c r="L892" s="2"/>
      <c r="M892" s="2"/>
      <c r="N892" s="2"/>
      <c r="O892" s="2"/>
    </row>
    <row r="893" spans="1:15" x14ac:dyDescent="0.3">
      <c r="A893" s="1">
        <v>40216.083333333328</v>
      </c>
      <c r="B893">
        <v>34.170829363657845</v>
      </c>
      <c r="C893">
        <v>2.4080183452569695</v>
      </c>
      <c r="D893">
        <v>0.34170829363657845</v>
      </c>
      <c r="E893">
        <v>5.4973897240045053</v>
      </c>
      <c r="F893">
        <v>0</v>
      </c>
      <c r="G893">
        <v>0</v>
      </c>
      <c r="H893">
        <v>0</v>
      </c>
      <c r="I893">
        <v>42.417945726555899</v>
      </c>
      <c r="J893" s="2"/>
      <c r="K893" s="2"/>
      <c r="L893" s="2"/>
      <c r="M893" s="2"/>
      <c r="N893" s="2"/>
      <c r="O893" s="2"/>
    </row>
    <row r="894" spans="1:15" x14ac:dyDescent="0.3">
      <c r="A894" s="1">
        <v>40216.124999999993</v>
      </c>
      <c r="B894">
        <v>31.479213687898827</v>
      </c>
      <c r="C894">
        <v>2.2183401885862315</v>
      </c>
      <c r="D894">
        <v>0.31479213687898827</v>
      </c>
      <c r="E894">
        <v>5.4973897240045053</v>
      </c>
      <c r="F894">
        <v>0</v>
      </c>
      <c r="G894">
        <v>0</v>
      </c>
      <c r="H894">
        <v>0</v>
      </c>
      <c r="I894">
        <v>39.509735737368551</v>
      </c>
      <c r="J894" s="2"/>
      <c r="K894" s="2"/>
      <c r="L894" s="2"/>
      <c r="M894" s="2"/>
      <c r="N894" s="2"/>
      <c r="O894" s="2"/>
    </row>
    <row r="895" spans="1:15" x14ac:dyDescent="0.3">
      <c r="A895" s="1">
        <v>40216.166666666657</v>
      </c>
      <c r="B895">
        <v>34.253811136716948</v>
      </c>
      <c r="C895">
        <v>2.4138660708044446</v>
      </c>
      <c r="D895">
        <v>0.3425381113671695</v>
      </c>
      <c r="E895">
        <v>5.4973897240045053</v>
      </c>
      <c r="F895">
        <v>0</v>
      </c>
      <c r="G895">
        <v>0</v>
      </c>
      <c r="H895">
        <v>0</v>
      </c>
      <c r="I895">
        <v>42.507605042893069</v>
      </c>
      <c r="J895" s="2"/>
      <c r="K895" s="2"/>
      <c r="L895" s="2"/>
      <c r="M895" s="2"/>
      <c r="N895" s="2"/>
      <c r="O895" s="2"/>
    </row>
    <row r="896" spans="1:15" x14ac:dyDescent="0.3">
      <c r="A896" s="1">
        <v>40216.208333333321</v>
      </c>
      <c r="B896">
        <v>36.695988369523477</v>
      </c>
      <c r="C896">
        <v>2.5859663004003206</v>
      </c>
      <c r="D896">
        <v>0.36695988369523475</v>
      </c>
      <c r="E896">
        <v>5.4973897240045053</v>
      </c>
      <c r="F896">
        <v>0</v>
      </c>
      <c r="G896">
        <v>0</v>
      </c>
      <c r="H896">
        <v>0</v>
      </c>
      <c r="I896">
        <v>45.146304277623543</v>
      </c>
      <c r="J896" s="2"/>
      <c r="K896" s="2"/>
      <c r="L896" s="2"/>
      <c r="M896" s="2"/>
      <c r="N896" s="2"/>
      <c r="O896" s="2"/>
    </row>
    <row r="897" spans="1:15" x14ac:dyDescent="0.3">
      <c r="A897" s="1">
        <v>40216.249999999985</v>
      </c>
      <c r="B897">
        <v>36.449663911892138</v>
      </c>
      <c r="C897">
        <v>2.5686078158710401</v>
      </c>
      <c r="D897">
        <v>0.36449663911892138</v>
      </c>
      <c r="E897">
        <v>5.4973897240045053</v>
      </c>
      <c r="F897">
        <v>0</v>
      </c>
      <c r="G897">
        <v>0</v>
      </c>
      <c r="H897">
        <v>0</v>
      </c>
      <c r="I897">
        <v>44.880158090886603</v>
      </c>
      <c r="J897" s="2"/>
      <c r="K897" s="2"/>
      <c r="L897" s="2"/>
      <c r="M897" s="2"/>
      <c r="N897" s="2"/>
      <c r="O897" s="2"/>
    </row>
    <row r="898" spans="1:15" x14ac:dyDescent="0.3">
      <c r="A898" s="1">
        <v>40216.29166666665</v>
      </c>
      <c r="B898">
        <v>37.746990377132633</v>
      </c>
      <c r="C898">
        <v>2.6600304118765377</v>
      </c>
      <c r="D898">
        <v>0.37746990377132633</v>
      </c>
      <c r="E898">
        <v>5.4973897240045053</v>
      </c>
      <c r="F898">
        <v>0</v>
      </c>
      <c r="G898">
        <v>0</v>
      </c>
      <c r="H898">
        <v>0</v>
      </c>
      <c r="I898">
        <v>46.281880416785008</v>
      </c>
      <c r="J898" s="2"/>
      <c r="K898" s="2"/>
      <c r="L898" s="2"/>
      <c r="M898" s="2"/>
      <c r="N898" s="2"/>
      <c r="O898" s="2"/>
    </row>
    <row r="899" spans="1:15" x14ac:dyDescent="0.3">
      <c r="A899" s="1">
        <v>40216.333333333314</v>
      </c>
      <c r="B899">
        <v>38.436623976741934</v>
      </c>
      <c r="C899">
        <v>2.7086288916410055</v>
      </c>
      <c r="D899">
        <v>0.38436623976741935</v>
      </c>
      <c r="E899">
        <v>5.4973897240045053</v>
      </c>
      <c r="F899">
        <v>0</v>
      </c>
      <c r="G899">
        <v>0</v>
      </c>
      <c r="H899">
        <v>0</v>
      </c>
      <c r="I899">
        <v>47.027008832154863</v>
      </c>
      <c r="J899" s="2"/>
      <c r="K899" s="2"/>
      <c r="L899" s="2"/>
      <c r="M899" s="2"/>
      <c r="N899" s="2"/>
      <c r="O899" s="2"/>
    </row>
    <row r="900" spans="1:15" x14ac:dyDescent="0.3">
      <c r="A900" s="1">
        <v>40216.374999999978</v>
      </c>
      <c r="B900">
        <v>39.318183176041245</v>
      </c>
      <c r="C900">
        <v>2.7707523684156277</v>
      </c>
      <c r="D900">
        <v>0.39318183176041244</v>
      </c>
      <c r="E900">
        <v>5.4973897240045053</v>
      </c>
      <c r="F900">
        <v>0</v>
      </c>
      <c r="G900">
        <v>0</v>
      </c>
      <c r="H900">
        <v>0</v>
      </c>
      <c r="I900">
        <v>47.979507100221795</v>
      </c>
      <c r="J900" s="2"/>
      <c r="K900" s="2"/>
      <c r="L900" s="2"/>
      <c r="M900" s="2"/>
      <c r="N900" s="2"/>
      <c r="O900" s="2"/>
    </row>
    <row r="901" spans="1:15" x14ac:dyDescent="0.3">
      <c r="A901" s="1">
        <v>40216.416666666642</v>
      </c>
      <c r="B901">
        <v>39.894233932764124</v>
      </c>
      <c r="C901">
        <v>2.811346665241889</v>
      </c>
      <c r="D901">
        <v>0.39894233932764123</v>
      </c>
      <c r="E901">
        <v>5.4973897240045053</v>
      </c>
      <c r="F901">
        <v>0</v>
      </c>
      <c r="G901">
        <v>0</v>
      </c>
      <c r="H901">
        <v>0</v>
      </c>
      <c r="I901">
        <v>48.601912661338162</v>
      </c>
      <c r="J901" s="2"/>
      <c r="K901" s="2"/>
      <c r="L901" s="2"/>
      <c r="M901" s="2"/>
      <c r="N901" s="2"/>
      <c r="O901" s="2"/>
    </row>
    <row r="902" spans="1:15" x14ac:dyDescent="0.3">
      <c r="A902" s="1">
        <v>40216.458333333307</v>
      </c>
      <c r="B902">
        <v>39.741255979392719</v>
      </c>
      <c r="C902">
        <v>2.8005663088678063</v>
      </c>
      <c r="D902">
        <v>0.3974125597939272</v>
      </c>
      <c r="E902">
        <v>5.4973897240045053</v>
      </c>
      <c r="F902">
        <v>0</v>
      </c>
      <c r="G902">
        <v>0</v>
      </c>
      <c r="H902">
        <v>0</v>
      </c>
      <c r="I902">
        <v>48.43662457205896</v>
      </c>
      <c r="J902" s="2"/>
      <c r="K902" s="2"/>
      <c r="L902" s="2"/>
      <c r="M902" s="2"/>
      <c r="N902" s="2"/>
      <c r="O902" s="2"/>
    </row>
    <row r="903" spans="1:15" x14ac:dyDescent="0.3">
      <c r="A903" s="1">
        <v>40216.499999999971</v>
      </c>
      <c r="B903">
        <v>39.630960628340908</v>
      </c>
      <c r="C903">
        <v>2.7927937954791853</v>
      </c>
      <c r="D903">
        <v>0.39630960628340911</v>
      </c>
      <c r="E903">
        <v>5.4973897240045053</v>
      </c>
      <c r="F903">
        <v>0</v>
      </c>
      <c r="G903">
        <v>0</v>
      </c>
      <c r="H903">
        <v>0</v>
      </c>
      <c r="I903">
        <v>48.317453754108008</v>
      </c>
      <c r="J903" s="2"/>
      <c r="K903" s="2"/>
      <c r="L903" s="2"/>
      <c r="M903" s="2"/>
      <c r="N903" s="2"/>
      <c r="O903" s="2"/>
    </row>
    <row r="904" spans="1:15" x14ac:dyDescent="0.3">
      <c r="A904" s="1">
        <v>40216.541666666635</v>
      </c>
      <c r="B904">
        <v>38.843031022876197</v>
      </c>
      <c r="C904">
        <v>2.7372683961820869</v>
      </c>
      <c r="D904">
        <v>0.38843031022876195</v>
      </c>
      <c r="E904">
        <v>5.4973897240045053</v>
      </c>
      <c r="F904">
        <v>0</v>
      </c>
      <c r="G904">
        <v>0</v>
      </c>
      <c r="H904">
        <v>0</v>
      </c>
      <c r="I904">
        <v>47.466119453291554</v>
      </c>
      <c r="J904" s="2"/>
      <c r="K904" s="2"/>
      <c r="L904" s="2"/>
      <c r="M904" s="2"/>
      <c r="N904" s="2"/>
      <c r="O904" s="2"/>
    </row>
    <row r="905" spans="1:15" x14ac:dyDescent="0.3">
      <c r="A905" s="1">
        <v>40216.583333333299</v>
      </c>
      <c r="B905">
        <v>38.554151809829911</v>
      </c>
      <c r="C905">
        <v>2.7169110780387151</v>
      </c>
      <c r="D905">
        <v>0.38554151809829912</v>
      </c>
      <c r="E905">
        <v>5.4973897240045053</v>
      </c>
      <c r="F905">
        <v>0</v>
      </c>
      <c r="G905">
        <v>0</v>
      </c>
      <c r="H905">
        <v>0</v>
      </c>
      <c r="I905">
        <v>47.15399412997143</v>
      </c>
      <c r="J905" s="2"/>
      <c r="K905" s="2"/>
      <c r="L905" s="2"/>
      <c r="M905" s="2"/>
      <c r="N905" s="2"/>
      <c r="O905" s="2"/>
    </row>
    <row r="906" spans="1:15" x14ac:dyDescent="0.3">
      <c r="A906" s="1">
        <v>40216.624999999964</v>
      </c>
      <c r="B906">
        <v>38.534362935369806</v>
      </c>
      <c r="C906">
        <v>2.7155165560555115</v>
      </c>
      <c r="D906">
        <v>0.38534362935369809</v>
      </c>
      <c r="E906">
        <v>5.4973897240045053</v>
      </c>
      <c r="F906">
        <v>0</v>
      </c>
      <c r="G906">
        <v>0</v>
      </c>
      <c r="H906">
        <v>0</v>
      </c>
      <c r="I906">
        <v>47.132612844783523</v>
      </c>
      <c r="J906" s="2"/>
      <c r="K906" s="2"/>
      <c r="L906" s="2"/>
      <c r="M906" s="2"/>
      <c r="N906" s="2"/>
      <c r="O906" s="2"/>
    </row>
    <row r="907" spans="1:15" x14ac:dyDescent="0.3">
      <c r="A907" s="1">
        <v>40216.666666666628</v>
      </c>
      <c r="B907">
        <v>39.849341405377906</v>
      </c>
      <c r="C907">
        <v>2.8081830888369823</v>
      </c>
      <c r="D907">
        <v>0.39849341405377908</v>
      </c>
      <c r="E907">
        <v>5.4973897240045053</v>
      </c>
      <c r="F907">
        <v>0</v>
      </c>
      <c r="G907">
        <v>0</v>
      </c>
      <c r="H907">
        <v>0</v>
      </c>
      <c r="I907">
        <v>48.553407632273178</v>
      </c>
      <c r="J907" s="2"/>
      <c r="K907" s="2"/>
      <c r="L907" s="2"/>
      <c r="M907" s="2"/>
      <c r="N907" s="2"/>
      <c r="O907" s="2"/>
    </row>
    <row r="908" spans="1:15" x14ac:dyDescent="0.3">
      <c r="A908" s="1">
        <v>40216.708333333292</v>
      </c>
      <c r="B908">
        <v>48.887368748670703</v>
      </c>
      <c r="C908">
        <v>3.4450928757188262</v>
      </c>
      <c r="D908">
        <v>0.48887368748670706</v>
      </c>
      <c r="E908">
        <v>6.5259856470787145</v>
      </c>
      <c r="F908">
        <v>0</v>
      </c>
      <c r="G908">
        <v>0</v>
      </c>
      <c r="H908">
        <v>0</v>
      </c>
      <c r="I908">
        <v>59.347320958954953</v>
      </c>
      <c r="J908" s="2"/>
      <c r="K908" s="2"/>
      <c r="L908" s="2"/>
      <c r="M908" s="2"/>
      <c r="N908" s="2"/>
      <c r="O908" s="2"/>
    </row>
    <row r="909" spans="1:15" x14ac:dyDescent="0.3">
      <c r="A909" s="1">
        <v>40216.749999999956</v>
      </c>
      <c r="B909">
        <v>56.726694381761874</v>
      </c>
      <c r="C909">
        <v>3.9975301530827609</v>
      </c>
      <c r="D909">
        <v>0.56726694381761877</v>
      </c>
      <c r="E909">
        <v>7.5724589565206406</v>
      </c>
      <c r="F909">
        <v>0</v>
      </c>
      <c r="G909">
        <v>0</v>
      </c>
      <c r="H909">
        <v>0</v>
      </c>
      <c r="I909">
        <v>68.8639504351829</v>
      </c>
      <c r="J909" s="2"/>
      <c r="K909" s="2"/>
      <c r="L909" s="2"/>
      <c r="M909" s="2"/>
      <c r="N909" s="2"/>
      <c r="O909" s="2"/>
    </row>
    <row r="910" spans="1:15" x14ac:dyDescent="0.3">
      <c r="A910" s="1">
        <v>40216.791666666621</v>
      </c>
      <c r="B910">
        <v>54.080382169868379</v>
      </c>
      <c r="C910">
        <v>3.8110445315106265</v>
      </c>
      <c r="D910">
        <v>0.5408038216986838</v>
      </c>
      <c r="E910">
        <v>7.2192021551311072</v>
      </c>
      <c r="F910">
        <v>0</v>
      </c>
      <c r="G910">
        <v>0</v>
      </c>
      <c r="H910">
        <v>0</v>
      </c>
      <c r="I910">
        <v>65.651432678208792</v>
      </c>
      <c r="J910" s="2"/>
      <c r="K910" s="2"/>
      <c r="L910" s="2"/>
      <c r="M910" s="2"/>
      <c r="N910" s="2"/>
      <c r="O910" s="2"/>
    </row>
    <row r="911" spans="1:15" x14ac:dyDescent="0.3">
      <c r="A911" s="1">
        <v>40216.833333333285</v>
      </c>
      <c r="B911">
        <v>51.76292872449897</v>
      </c>
      <c r="C911">
        <v>3.6477335872154439</v>
      </c>
      <c r="D911">
        <v>0.51762928724498969</v>
      </c>
      <c r="E911">
        <v>6.9098447830867151</v>
      </c>
      <c r="F911">
        <v>0</v>
      </c>
      <c r="G911">
        <v>0</v>
      </c>
      <c r="H911">
        <v>0</v>
      </c>
      <c r="I911">
        <v>62.838136382046116</v>
      </c>
      <c r="J911" s="2"/>
      <c r="K911" s="2"/>
      <c r="L911" s="2"/>
      <c r="M911" s="2"/>
      <c r="N911" s="2"/>
      <c r="O911" s="2"/>
    </row>
    <row r="912" spans="1:15" x14ac:dyDescent="0.3">
      <c r="A912" s="1">
        <v>40216.874999999949</v>
      </c>
      <c r="B912">
        <v>44.728435884055585</v>
      </c>
      <c r="C912">
        <v>3.1520128767493985</v>
      </c>
      <c r="D912">
        <v>0.44728435884055584</v>
      </c>
      <c r="E912">
        <v>5.9708087808175252</v>
      </c>
      <c r="F912">
        <v>0</v>
      </c>
      <c r="G912">
        <v>0</v>
      </c>
      <c r="H912">
        <v>0</v>
      </c>
      <c r="I912">
        <v>54.298541900463064</v>
      </c>
      <c r="J912" s="2"/>
      <c r="K912" s="2"/>
      <c r="L912" s="2"/>
      <c r="M912" s="2"/>
      <c r="N912" s="2"/>
      <c r="O912" s="2"/>
    </row>
    <row r="913" spans="1:15" x14ac:dyDescent="0.3">
      <c r="A913" s="1">
        <v>40216.916666666613</v>
      </c>
      <c r="B913">
        <v>40.576105398875001</v>
      </c>
      <c r="C913">
        <v>2.8593981474587227</v>
      </c>
      <c r="D913">
        <v>0.40576105398875001</v>
      </c>
      <c r="E913">
        <v>5.4973897240045053</v>
      </c>
      <c r="F913">
        <v>0</v>
      </c>
      <c r="G913">
        <v>0</v>
      </c>
      <c r="H913">
        <v>0</v>
      </c>
      <c r="I913">
        <v>49.338654324326974</v>
      </c>
      <c r="J913" s="2"/>
      <c r="K913" s="2"/>
      <c r="L913" s="2"/>
      <c r="M913" s="2"/>
      <c r="N913" s="2"/>
      <c r="O913" s="2"/>
    </row>
    <row r="914" spans="1:15" x14ac:dyDescent="0.3">
      <c r="A914" s="1">
        <v>40216.958333333278</v>
      </c>
      <c r="B914">
        <v>38.186345396987278</v>
      </c>
      <c r="C914">
        <v>2.6909917601256947</v>
      </c>
      <c r="D914">
        <v>0.38186345396987281</v>
      </c>
      <c r="E914">
        <v>5.4973897240045053</v>
      </c>
      <c r="F914">
        <v>0</v>
      </c>
      <c r="G914">
        <v>0</v>
      </c>
      <c r="H914">
        <v>0</v>
      </c>
      <c r="I914">
        <v>46.756590335087353</v>
      </c>
      <c r="J914" s="2"/>
      <c r="K914" s="2"/>
      <c r="L914" s="2"/>
      <c r="M914" s="2"/>
      <c r="N914" s="2"/>
      <c r="O914" s="2"/>
    </row>
    <row r="915" spans="1:15" x14ac:dyDescent="0.3">
      <c r="A915" s="1">
        <v>40217</v>
      </c>
      <c r="B915">
        <v>35.940239656351075</v>
      </c>
      <c r="C915">
        <v>2.5327086885830612</v>
      </c>
      <c r="D915">
        <v>0.35940239656351075</v>
      </c>
      <c r="E915">
        <v>5.4973897240045053</v>
      </c>
      <c r="F915">
        <v>0</v>
      </c>
      <c r="G915">
        <v>0</v>
      </c>
      <c r="H915">
        <v>0</v>
      </c>
      <c r="I915">
        <v>44.329740465502155</v>
      </c>
      <c r="J915" s="2"/>
      <c r="K915" s="2"/>
      <c r="L915" s="2"/>
      <c r="M915" s="2"/>
      <c r="N915" s="2"/>
      <c r="O915" s="2"/>
    </row>
    <row r="916" spans="1:15" x14ac:dyDescent="0.3">
      <c r="A916" s="1">
        <v>40217.041666666664</v>
      </c>
      <c r="B916">
        <v>29.799214041185756</v>
      </c>
      <c r="C916">
        <v>2.0999506134823611</v>
      </c>
      <c r="D916">
        <v>0.29799214041185756</v>
      </c>
      <c r="E916">
        <v>5.4973897240045053</v>
      </c>
      <c r="F916">
        <v>0</v>
      </c>
      <c r="G916">
        <v>0</v>
      </c>
      <c r="H916">
        <v>0</v>
      </c>
      <c r="I916">
        <v>37.694546519084483</v>
      </c>
      <c r="J916" s="2"/>
      <c r="K916" s="2"/>
      <c r="L916" s="2"/>
      <c r="M916" s="2"/>
      <c r="N916" s="2"/>
      <c r="O916" s="2"/>
    </row>
    <row r="917" spans="1:15" x14ac:dyDescent="0.3">
      <c r="A917" s="1">
        <v>40217.083333333328</v>
      </c>
      <c r="B917">
        <v>29.441681040326319</v>
      </c>
      <c r="C917">
        <v>2.0747552629117965</v>
      </c>
      <c r="D917">
        <v>0.29441681040326317</v>
      </c>
      <c r="E917">
        <v>5.4973897240045053</v>
      </c>
      <c r="F917">
        <v>0</v>
      </c>
      <c r="G917">
        <v>0</v>
      </c>
      <c r="H917">
        <v>0</v>
      </c>
      <c r="I917">
        <v>37.308242837645885</v>
      </c>
      <c r="J917" s="2"/>
      <c r="K917" s="2"/>
      <c r="L917" s="2"/>
      <c r="M917" s="2"/>
      <c r="N917" s="2"/>
      <c r="O917" s="2"/>
    </row>
    <row r="918" spans="1:15" x14ac:dyDescent="0.3">
      <c r="A918" s="1">
        <v>40217.124999999993</v>
      </c>
      <c r="B918">
        <v>31.688846083887007</v>
      </c>
      <c r="C918">
        <v>2.2331129835315187</v>
      </c>
      <c r="D918">
        <v>0.31688846083887007</v>
      </c>
      <c r="E918">
        <v>5.4973897240045053</v>
      </c>
      <c r="F918">
        <v>0</v>
      </c>
      <c r="G918">
        <v>0</v>
      </c>
      <c r="H918">
        <v>0</v>
      </c>
      <c r="I918">
        <v>39.736237252261901</v>
      </c>
      <c r="J918" s="2"/>
      <c r="K918" s="2"/>
      <c r="L918" s="2"/>
      <c r="M918" s="2"/>
      <c r="N918" s="2"/>
      <c r="O918" s="2"/>
    </row>
    <row r="919" spans="1:15" x14ac:dyDescent="0.3">
      <c r="A919" s="1">
        <v>40217.166666666657</v>
      </c>
      <c r="B919">
        <v>36.089300015286206</v>
      </c>
      <c r="C919">
        <v>2.5432129720772201</v>
      </c>
      <c r="D919">
        <v>0.36089300015286208</v>
      </c>
      <c r="E919">
        <v>5.4973897240045053</v>
      </c>
      <c r="F919">
        <v>0</v>
      </c>
      <c r="G919">
        <v>0</v>
      </c>
      <c r="H919">
        <v>0</v>
      </c>
      <c r="I919">
        <v>44.490795711520796</v>
      </c>
      <c r="J919" s="2"/>
      <c r="K919" s="2"/>
      <c r="L919" s="2"/>
      <c r="M919" s="2"/>
      <c r="N919" s="2"/>
      <c r="O919" s="2"/>
    </row>
    <row r="920" spans="1:15" x14ac:dyDescent="0.3">
      <c r="A920" s="1">
        <v>40217.208333333321</v>
      </c>
      <c r="B920">
        <v>38.732525637623837</v>
      </c>
      <c r="C920">
        <v>2.7294810816833532</v>
      </c>
      <c r="D920">
        <v>0.38732525637623838</v>
      </c>
      <c r="E920">
        <v>5.4973897240045053</v>
      </c>
      <c r="F920">
        <v>0</v>
      </c>
      <c r="G920">
        <v>0</v>
      </c>
      <c r="H920">
        <v>0</v>
      </c>
      <c r="I920">
        <v>47.346721699687933</v>
      </c>
      <c r="J920" s="2"/>
      <c r="K920" s="2"/>
      <c r="L920" s="2"/>
      <c r="M920" s="2"/>
      <c r="N920" s="2"/>
      <c r="O920" s="2"/>
    </row>
    <row r="921" spans="1:15" x14ac:dyDescent="0.3">
      <c r="A921" s="1">
        <v>40217.249999999985</v>
      </c>
      <c r="B921">
        <v>41.715760102957987</v>
      </c>
      <c r="C921">
        <v>2.9397096144554506</v>
      </c>
      <c r="D921">
        <v>0.41715760102957988</v>
      </c>
      <c r="E921">
        <v>5.5686460256931936</v>
      </c>
      <c r="F921">
        <v>0</v>
      </c>
      <c r="G921">
        <v>0</v>
      </c>
      <c r="H921">
        <v>0</v>
      </c>
      <c r="I921">
        <v>50.641273344136209</v>
      </c>
      <c r="J921" s="2"/>
      <c r="K921" s="2"/>
      <c r="L921" s="2"/>
      <c r="M921" s="2"/>
      <c r="N921" s="2"/>
      <c r="O921" s="2"/>
    </row>
    <row r="922" spans="1:15" x14ac:dyDescent="0.3">
      <c r="A922" s="1">
        <v>40217.29166666665</v>
      </c>
      <c r="B922">
        <v>46.177671867821232</v>
      </c>
      <c r="C922">
        <v>3.2541405365253637</v>
      </c>
      <c r="D922">
        <v>0.46177671867821235</v>
      </c>
      <c r="E922">
        <v>6.1642676122368707</v>
      </c>
      <c r="F922">
        <v>0</v>
      </c>
      <c r="G922">
        <v>0</v>
      </c>
      <c r="H922">
        <v>0</v>
      </c>
      <c r="I922">
        <v>56.057856735261673</v>
      </c>
      <c r="J922" s="2"/>
      <c r="K922" s="2"/>
      <c r="L922" s="2"/>
      <c r="M922" s="2"/>
      <c r="N922" s="2"/>
      <c r="O922" s="2"/>
    </row>
    <row r="923" spans="1:15" x14ac:dyDescent="0.3">
      <c r="A923" s="1">
        <v>40217.333333333314</v>
      </c>
      <c r="B923">
        <v>45.805007272600733</v>
      </c>
      <c r="C923">
        <v>3.5416431623174911</v>
      </c>
      <c r="D923">
        <v>0.45805007272600734</v>
      </c>
      <c r="E923">
        <v>6.1536477068680888</v>
      </c>
      <c r="F923">
        <v>0</v>
      </c>
      <c r="G923">
        <v>0</v>
      </c>
      <c r="H923">
        <v>0</v>
      </c>
      <c r="I923">
        <v>55.958348214512327</v>
      </c>
      <c r="J923" s="2"/>
      <c r="K923" s="2"/>
      <c r="L923" s="2"/>
      <c r="M923" s="2"/>
      <c r="N923" s="2"/>
      <c r="O923" s="2"/>
    </row>
    <row r="924" spans="1:15" x14ac:dyDescent="0.3">
      <c r="A924" s="1">
        <v>40217.374999999978</v>
      </c>
      <c r="B924">
        <v>45.858712104488099</v>
      </c>
      <c r="C924">
        <v>3.5457956199190224</v>
      </c>
      <c r="D924">
        <v>0.45858712104488097</v>
      </c>
      <c r="E924">
        <v>6.1608626520295342</v>
      </c>
      <c r="F924">
        <v>0</v>
      </c>
      <c r="G924">
        <v>0</v>
      </c>
      <c r="H924">
        <v>0</v>
      </c>
      <c r="I924">
        <v>56.023957497481533</v>
      </c>
      <c r="J924" s="2"/>
      <c r="K924" s="2"/>
      <c r="L924" s="2"/>
      <c r="M924" s="2"/>
      <c r="N924" s="2"/>
      <c r="O924" s="2"/>
    </row>
    <row r="925" spans="1:15" x14ac:dyDescent="0.3">
      <c r="A925" s="1">
        <v>40217.416666666642</v>
      </c>
      <c r="B925">
        <v>47.251247986028162</v>
      </c>
      <c r="C925">
        <v>3.6534664942797002</v>
      </c>
      <c r="D925">
        <v>0.47251247986028161</v>
      </c>
      <c r="E925">
        <v>6.3479420947457532</v>
      </c>
      <c r="F925">
        <v>0</v>
      </c>
      <c r="G925">
        <v>0</v>
      </c>
      <c r="H925">
        <v>0</v>
      </c>
      <c r="I925">
        <v>57.725169054913898</v>
      </c>
      <c r="J925" s="2"/>
      <c r="K925" s="2"/>
      <c r="L925" s="2"/>
      <c r="M925" s="2"/>
      <c r="N925" s="2"/>
      <c r="O925" s="2"/>
    </row>
    <row r="926" spans="1:15" x14ac:dyDescent="0.3">
      <c r="A926" s="1">
        <v>40217.458333333307</v>
      </c>
      <c r="B926">
        <v>44.630167273965455</v>
      </c>
      <c r="C926">
        <v>3.4508045336230113</v>
      </c>
      <c r="D926">
        <v>0.44630167273965454</v>
      </c>
      <c r="E926">
        <v>5.9958144939943656</v>
      </c>
      <c r="F926">
        <v>0</v>
      </c>
      <c r="G926">
        <v>0</v>
      </c>
      <c r="H926">
        <v>0</v>
      </c>
      <c r="I926">
        <v>54.523087974322493</v>
      </c>
      <c r="J926" s="2"/>
      <c r="K926" s="2"/>
      <c r="L926" s="2"/>
      <c r="M926" s="2"/>
      <c r="N926" s="2"/>
      <c r="O926" s="2"/>
    </row>
    <row r="927" spans="1:15" x14ac:dyDescent="0.3">
      <c r="A927" s="1">
        <v>40217.499999999971</v>
      </c>
      <c r="B927">
        <v>42.776222781513447</v>
      </c>
      <c r="C927">
        <v>3.307457545466622</v>
      </c>
      <c r="D927">
        <v>0.42776222781513445</v>
      </c>
      <c r="E927">
        <v>5.7467473733029086</v>
      </c>
      <c r="F927">
        <v>0</v>
      </c>
      <c r="G927">
        <v>0</v>
      </c>
      <c r="H927">
        <v>0</v>
      </c>
      <c r="I927">
        <v>52.258189928098112</v>
      </c>
      <c r="J927" s="2"/>
      <c r="K927" s="2"/>
      <c r="L927" s="2"/>
      <c r="M927" s="2"/>
      <c r="N927" s="2"/>
      <c r="O927" s="2"/>
    </row>
    <row r="928" spans="1:15" x14ac:dyDescent="0.3">
      <c r="A928" s="1">
        <v>40217.541666666635</v>
      </c>
      <c r="B928">
        <v>41.960550397733172</v>
      </c>
      <c r="C928">
        <v>3.2443897567527311</v>
      </c>
      <c r="D928">
        <v>0.41960550397733171</v>
      </c>
      <c r="E928">
        <v>5.6371663298127626</v>
      </c>
      <c r="F928">
        <v>0</v>
      </c>
      <c r="G928">
        <v>0</v>
      </c>
      <c r="H928">
        <v>0</v>
      </c>
      <c r="I928">
        <v>51.261711988275998</v>
      </c>
      <c r="J928" s="2"/>
      <c r="K928" s="2"/>
      <c r="L928" s="2"/>
      <c r="M928" s="2"/>
      <c r="N928" s="2"/>
      <c r="O928" s="2"/>
    </row>
    <row r="929" spans="1:15" x14ac:dyDescent="0.3">
      <c r="A929" s="1">
        <v>40217.583333333299</v>
      </c>
      <c r="B929">
        <v>41.377769414671064</v>
      </c>
      <c r="C929">
        <v>3.1993291311423691</v>
      </c>
      <c r="D929">
        <v>0.41377769414671067</v>
      </c>
      <c r="E929">
        <v>5.5588729493820264</v>
      </c>
      <c r="F929">
        <v>0</v>
      </c>
      <c r="G929">
        <v>0</v>
      </c>
      <c r="H929">
        <v>0</v>
      </c>
      <c r="I929">
        <v>50.549749189342172</v>
      </c>
      <c r="J929" s="2"/>
      <c r="K929" s="2"/>
      <c r="L929" s="2"/>
      <c r="M929" s="2"/>
      <c r="N929" s="2"/>
      <c r="O929" s="2"/>
    </row>
    <row r="930" spans="1:15" x14ac:dyDescent="0.3">
      <c r="A930" s="1">
        <v>40217.624999999964</v>
      </c>
      <c r="B930">
        <v>41.248041334107896</v>
      </c>
      <c r="C930">
        <v>3.1892985559532248</v>
      </c>
      <c r="D930">
        <v>0.41248041334107899</v>
      </c>
      <c r="E930">
        <v>5.5414447040217976</v>
      </c>
      <c r="F930">
        <v>0</v>
      </c>
      <c r="G930">
        <v>0</v>
      </c>
      <c r="H930">
        <v>0</v>
      </c>
      <c r="I930">
        <v>50.391265007423996</v>
      </c>
      <c r="J930" s="2"/>
      <c r="K930" s="2"/>
      <c r="L930" s="2"/>
      <c r="M930" s="2"/>
      <c r="N930" s="2"/>
      <c r="O930" s="2"/>
    </row>
    <row r="931" spans="1:15" x14ac:dyDescent="0.3">
      <c r="A931" s="1">
        <v>40217.666666666628</v>
      </c>
      <c r="B931">
        <v>41.762214188965643</v>
      </c>
      <c r="C931">
        <v>3.229054401090826</v>
      </c>
      <c r="D931">
        <v>0.41762214188965646</v>
      </c>
      <c r="E931">
        <v>5.6105209644052731</v>
      </c>
      <c r="F931">
        <v>0</v>
      </c>
      <c r="G931">
        <v>0</v>
      </c>
      <c r="H931">
        <v>0</v>
      </c>
      <c r="I931">
        <v>51.019411696351405</v>
      </c>
      <c r="J931" s="2"/>
      <c r="K931" s="2"/>
      <c r="L931" s="2"/>
      <c r="M931" s="2"/>
      <c r="N931" s="2"/>
      <c r="O931" s="2"/>
    </row>
    <row r="932" spans="1:15" x14ac:dyDescent="0.3">
      <c r="A932" s="1">
        <v>40217.708333333292</v>
      </c>
      <c r="B932">
        <v>49.905094033375995</v>
      </c>
      <c r="C932">
        <v>3.8586618706606348</v>
      </c>
      <c r="D932">
        <v>0.49905094033375996</v>
      </c>
      <c r="E932">
        <v>6.7044715358711038</v>
      </c>
      <c r="F932">
        <v>0</v>
      </c>
      <c r="G932">
        <v>0</v>
      </c>
      <c r="H932">
        <v>0</v>
      </c>
      <c r="I932">
        <v>60.967278380241495</v>
      </c>
      <c r="J932" s="2"/>
      <c r="K932" s="2"/>
      <c r="L932" s="2"/>
      <c r="M932" s="2"/>
      <c r="N932" s="2"/>
      <c r="O932" s="2"/>
    </row>
    <row r="933" spans="1:15" x14ac:dyDescent="0.3">
      <c r="A933" s="1">
        <v>40217.749999999956</v>
      </c>
      <c r="B933">
        <v>55.557808396115966</v>
      </c>
      <c r="C933">
        <v>4.2957297451876899</v>
      </c>
      <c r="D933">
        <v>0.55557808396115971</v>
      </c>
      <c r="E933">
        <v>7.4638822389158452</v>
      </c>
      <c r="F933">
        <v>0</v>
      </c>
      <c r="G933">
        <v>0</v>
      </c>
      <c r="H933">
        <v>0</v>
      </c>
      <c r="I933">
        <v>67.872998464180668</v>
      </c>
      <c r="J933" s="2"/>
      <c r="K933" s="2"/>
      <c r="L933" s="2"/>
      <c r="M933" s="2"/>
      <c r="N933" s="2"/>
      <c r="O933" s="2"/>
    </row>
    <row r="934" spans="1:15" x14ac:dyDescent="0.3">
      <c r="A934" s="1">
        <v>40217.791666666621</v>
      </c>
      <c r="B934">
        <v>51.552921919718514</v>
      </c>
      <c r="C934">
        <v>3.9860719228326382</v>
      </c>
      <c r="D934">
        <v>0.5155292191971852</v>
      </c>
      <c r="E934">
        <v>6.9258480380896836</v>
      </c>
      <c r="F934">
        <v>0</v>
      </c>
      <c r="G934">
        <v>0</v>
      </c>
      <c r="H934">
        <v>0</v>
      </c>
      <c r="I934">
        <v>62.980371099838017</v>
      </c>
      <c r="J934" s="2"/>
      <c r="K934" s="2"/>
      <c r="L934" s="2"/>
      <c r="M934" s="2"/>
      <c r="N934" s="2"/>
      <c r="O934" s="2"/>
    </row>
    <row r="935" spans="1:15" x14ac:dyDescent="0.3">
      <c r="A935" s="1">
        <v>40217.833333333285</v>
      </c>
      <c r="B935">
        <v>48.537451770561489</v>
      </c>
      <c r="C935">
        <v>3.7529157708998171</v>
      </c>
      <c r="D935">
        <v>0.48537451770561491</v>
      </c>
      <c r="E935">
        <v>6.5207364122349922</v>
      </c>
      <c r="F935">
        <v>0</v>
      </c>
      <c r="G935">
        <v>0</v>
      </c>
      <c r="H935">
        <v>0</v>
      </c>
      <c r="I935">
        <v>59.296478471401912</v>
      </c>
      <c r="J935" s="2"/>
      <c r="K935" s="2"/>
      <c r="L935" s="2"/>
      <c r="M935" s="2"/>
      <c r="N935" s="2"/>
      <c r="O935" s="2"/>
    </row>
    <row r="936" spans="1:15" x14ac:dyDescent="0.3">
      <c r="A936" s="1">
        <v>40217.874999999949</v>
      </c>
      <c r="B936">
        <v>42.812969634687192</v>
      </c>
      <c r="C936">
        <v>3.0170299701564081</v>
      </c>
      <c r="D936">
        <v>0.42812969634687192</v>
      </c>
      <c r="E936">
        <v>5.7151127683136469</v>
      </c>
      <c r="F936">
        <v>0</v>
      </c>
      <c r="G936">
        <v>0</v>
      </c>
      <c r="H936">
        <v>0</v>
      </c>
      <c r="I936">
        <v>51.973242069504117</v>
      </c>
      <c r="J936" s="2"/>
      <c r="K936" s="2"/>
      <c r="L936" s="2"/>
      <c r="M936" s="2"/>
      <c r="N936" s="2"/>
      <c r="O936" s="2"/>
    </row>
    <row r="937" spans="1:15" x14ac:dyDescent="0.3">
      <c r="A937" s="1">
        <v>40217.916666666613</v>
      </c>
      <c r="B937">
        <v>41.683396572230407</v>
      </c>
      <c r="C937">
        <v>2.937428956445078</v>
      </c>
      <c r="D937">
        <v>0.41683396572230408</v>
      </c>
      <c r="E937">
        <v>5.5643258108315008</v>
      </c>
      <c r="F937">
        <v>0</v>
      </c>
      <c r="G937">
        <v>0</v>
      </c>
      <c r="H937">
        <v>0</v>
      </c>
      <c r="I937">
        <v>50.601985305229285</v>
      </c>
      <c r="J937" s="2"/>
      <c r="K937" s="2"/>
      <c r="L937" s="2"/>
      <c r="M937" s="2"/>
      <c r="N937" s="2"/>
      <c r="O937" s="2"/>
    </row>
    <row r="938" spans="1:15" x14ac:dyDescent="0.3">
      <c r="A938" s="1">
        <v>40217.958333333278</v>
      </c>
      <c r="B938">
        <v>36.919035558581299</v>
      </c>
      <c r="C938">
        <v>2.6016844358132252</v>
      </c>
      <c r="D938">
        <v>0.36919035558581298</v>
      </c>
      <c r="E938">
        <v>5.4973897240045053</v>
      </c>
      <c r="F938">
        <v>0</v>
      </c>
      <c r="G938">
        <v>0</v>
      </c>
      <c r="H938">
        <v>0</v>
      </c>
      <c r="I938">
        <v>45.387300073984846</v>
      </c>
      <c r="J938" s="2"/>
      <c r="K938" s="2"/>
      <c r="L938" s="2"/>
      <c r="M938" s="2"/>
      <c r="N938" s="2"/>
      <c r="O938" s="2"/>
    </row>
    <row r="939" spans="1:15" x14ac:dyDescent="0.3">
      <c r="A939" s="1">
        <v>40218</v>
      </c>
      <c r="B939">
        <v>34.812543083189226</v>
      </c>
      <c r="C939">
        <v>2.453239911072346</v>
      </c>
      <c r="D939">
        <v>0.34812543083189229</v>
      </c>
      <c r="E939">
        <v>5.4973897240045053</v>
      </c>
      <c r="F939">
        <v>0</v>
      </c>
      <c r="G939">
        <v>0</v>
      </c>
      <c r="H939">
        <v>0</v>
      </c>
      <c r="I939">
        <v>43.111298149097969</v>
      </c>
      <c r="J939" s="2"/>
      <c r="K939" s="2"/>
      <c r="L939" s="2"/>
      <c r="M939" s="2"/>
      <c r="N939" s="2"/>
      <c r="O939" s="2"/>
    </row>
    <row r="940" spans="1:15" x14ac:dyDescent="0.3">
      <c r="A940" s="1">
        <v>40218.041666666664</v>
      </c>
      <c r="B940">
        <v>33.290067612866274</v>
      </c>
      <c r="C940">
        <v>2.3459510646786872</v>
      </c>
      <c r="D940">
        <v>0.33290067612866275</v>
      </c>
      <c r="E940">
        <v>5.4973897240045053</v>
      </c>
      <c r="F940">
        <v>0</v>
      </c>
      <c r="G940">
        <v>0</v>
      </c>
      <c r="H940">
        <v>0</v>
      </c>
      <c r="I940">
        <v>41.466309077678126</v>
      </c>
      <c r="J940" s="2"/>
      <c r="K940" s="2"/>
      <c r="L940" s="2"/>
      <c r="M940" s="2"/>
      <c r="N940" s="2"/>
      <c r="O940" s="2"/>
    </row>
    <row r="941" spans="1:15" x14ac:dyDescent="0.3">
      <c r="A941" s="1">
        <v>40218.083333333328</v>
      </c>
      <c r="B941">
        <v>29.365948294440543</v>
      </c>
      <c r="C941">
        <v>2.0694183763092262</v>
      </c>
      <c r="D941">
        <v>0.29365948294440541</v>
      </c>
      <c r="E941">
        <v>5.4973897240045053</v>
      </c>
      <c r="F941">
        <v>0</v>
      </c>
      <c r="G941">
        <v>0</v>
      </c>
      <c r="H941">
        <v>0</v>
      </c>
      <c r="I941">
        <v>37.226415877698678</v>
      </c>
      <c r="J941" s="2"/>
      <c r="K941" s="2"/>
      <c r="L941" s="2"/>
      <c r="M941" s="2"/>
      <c r="N941" s="2"/>
      <c r="O941" s="2"/>
    </row>
    <row r="942" spans="1:15" x14ac:dyDescent="0.3">
      <c r="A942" s="1">
        <v>40218.124999999993</v>
      </c>
      <c r="B942">
        <v>30.901631565168049</v>
      </c>
      <c r="C942">
        <v>2.1776379763973934</v>
      </c>
      <c r="D942">
        <v>0.30901631565168047</v>
      </c>
      <c r="E942">
        <v>5.4973897240045053</v>
      </c>
      <c r="F942">
        <v>0</v>
      </c>
      <c r="G942">
        <v>0</v>
      </c>
      <c r="H942">
        <v>0</v>
      </c>
      <c r="I942">
        <v>38.885675581221633</v>
      </c>
      <c r="J942" s="2"/>
      <c r="K942" s="2"/>
      <c r="L942" s="2"/>
      <c r="M942" s="2"/>
      <c r="N942" s="2"/>
      <c r="O942" s="2"/>
    </row>
    <row r="943" spans="1:15" x14ac:dyDescent="0.3">
      <c r="A943" s="1">
        <v>40218.166666666657</v>
      </c>
      <c r="B943">
        <v>34.946841867833768</v>
      </c>
      <c r="C943">
        <v>2.462703946426247</v>
      </c>
      <c r="D943">
        <v>0.34946841867833767</v>
      </c>
      <c r="E943">
        <v>5.4973897240045053</v>
      </c>
      <c r="F943">
        <v>0</v>
      </c>
      <c r="G943">
        <v>0</v>
      </c>
      <c r="H943">
        <v>0</v>
      </c>
      <c r="I943">
        <v>43.256403956942854</v>
      </c>
      <c r="J943" s="2"/>
      <c r="K943" s="2"/>
      <c r="L943" s="2"/>
      <c r="M943" s="2"/>
      <c r="N943" s="2"/>
      <c r="O943" s="2"/>
    </row>
    <row r="944" spans="1:15" x14ac:dyDescent="0.3">
      <c r="A944" s="1">
        <v>40218.208333333321</v>
      </c>
      <c r="B944">
        <v>38.714868182295255</v>
      </c>
      <c r="C944">
        <v>2.728236760806348</v>
      </c>
      <c r="D944">
        <v>0.38714868182295259</v>
      </c>
      <c r="E944">
        <v>5.4973897240045053</v>
      </c>
      <c r="F944">
        <v>0</v>
      </c>
      <c r="G944">
        <v>0</v>
      </c>
      <c r="H944">
        <v>0</v>
      </c>
      <c r="I944">
        <v>47.327643348929058</v>
      </c>
      <c r="J944" s="2"/>
      <c r="K944" s="2"/>
      <c r="L944" s="2"/>
      <c r="M944" s="2"/>
      <c r="N944" s="2"/>
      <c r="O944" s="2"/>
    </row>
    <row r="945" spans="1:15" x14ac:dyDescent="0.3">
      <c r="A945" s="1">
        <v>40218.249999999985</v>
      </c>
      <c r="B945">
        <v>44.281016491792322</v>
      </c>
      <c r="C945">
        <v>3.1204832321766065</v>
      </c>
      <c r="D945">
        <v>0.44281016491792324</v>
      </c>
      <c r="E945">
        <v>5.9110826673679409</v>
      </c>
      <c r="F945">
        <v>0</v>
      </c>
      <c r="G945">
        <v>0</v>
      </c>
      <c r="H945">
        <v>0</v>
      </c>
      <c r="I945">
        <v>53.75539255625479</v>
      </c>
      <c r="J945" s="2"/>
      <c r="K945" s="2"/>
      <c r="L945" s="2"/>
      <c r="M945" s="2"/>
      <c r="N945" s="2"/>
      <c r="O945" s="2"/>
    </row>
    <row r="946" spans="1:15" x14ac:dyDescent="0.3">
      <c r="A946" s="1">
        <v>40218.29166666665</v>
      </c>
      <c r="B946">
        <v>48.723234033847753</v>
      </c>
      <c r="C946">
        <v>3.4335263023652529</v>
      </c>
      <c r="D946">
        <v>0.48723234033847757</v>
      </c>
      <c r="E946">
        <v>6.5040752677611318</v>
      </c>
      <c r="F946">
        <v>0</v>
      </c>
      <c r="G946">
        <v>0</v>
      </c>
      <c r="H946">
        <v>0</v>
      </c>
      <c r="I946">
        <v>59.148067944312615</v>
      </c>
      <c r="J946" s="2"/>
      <c r="K946" s="2"/>
      <c r="L946" s="2"/>
      <c r="M946" s="2"/>
      <c r="N946" s="2"/>
      <c r="O946" s="2"/>
    </row>
    <row r="947" spans="1:15" x14ac:dyDescent="0.3">
      <c r="A947" s="1">
        <v>40218.333333333314</v>
      </c>
      <c r="B947">
        <v>44.99286208840892</v>
      </c>
      <c r="C947">
        <v>3.47884809667578</v>
      </c>
      <c r="D947">
        <v>0.44992862088408919</v>
      </c>
      <c r="E947">
        <v>6.044540523004911</v>
      </c>
      <c r="F947">
        <v>0</v>
      </c>
      <c r="G947">
        <v>0</v>
      </c>
      <c r="H947">
        <v>0</v>
      </c>
      <c r="I947">
        <v>54.966179328973702</v>
      </c>
      <c r="J947" s="2"/>
      <c r="K947" s="2"/>
      <c r="L947" s="2"/>
      <c r="M947" s="2"/>
      <c r="N947" s="2"/>
      <c r="O947" s="2"/>
    </row>
    <row r="948" spans="1:15" x14ac:dyDescent="0.3">
      <c r="A948" s="1">
        <v>40218.374999999978</v>
      </c>
      <c r="B948">
        <v>45.099198817738163</v>
      </c>
      <c r="C948">
        <v>3.4870700525875171</v>
      </c>
      <c r="D948">
        <v>0.45099198817738162</v>
      </c>
      <c r="E948">
        <v>6.0588262705586331</v>
      </c>
      <c r="F948">
        <v>0</v>
      </c>
      <c r="G948">
        <v>0</v>
      </c>
      <c r="H948">
        <v>0</v>
      </c>
      <c r="I948">
        <v>55.096087129061694</v>
      </c>
      <c r="J948" s="2"/>
      <c r="K948" s="2"/>
      <c r="L948" s="2"/>
      <c r="M948" s="2"/>
      <c r="N948" s="2"/>
      <c r="O948" s="2"/>
    </row>
    <row r="949" spans="1:15" x14ac:dyDescent="0.3">
      <c r="A949" s="1">
        <v>40218.416666666642</v>
      </c>
      <c r="B949">
        <v>45.434770454565381</v>
      </c>
      <c r="C949">
        <v>3.5130164515469979</v>
      </c>
      <c r="D949">
        <v>0.45434770454565382</v>
      </c>
      <c r="E949">
        <v>6.1039084516652151</v>
      </c>
      <c r="F949">
        <v>0</v>
      </c>
      <c r="G949">
        <v>0</v>
      </c>
      <c r="H949">
        <v>0</v>
      </c>
      <c r="I949">
        <v>55.506043062323243</v>
      </c>
      <c r="J949" s="2"/>
      <c r="K949" s="2"/>
      <c r="L949" s="2"/>
      <c r="M949" s="2"/>
      <c r="N949" s="2"/>
      <c r="O949" s="2"/>
    </row>
    <row r="950" spans="1:15" x14ac:dyDescent="0.3">
      <c r="A950" s="1">
        <v>40218.458333333307</v>
      </c>
      <c r="B950">
        <v>44.791742083473949</v>
      </c>
      <c r="C950">
        <v>3.4632974978942084</v>
      </c>
      <c r="D950">
        <v>0.44791742083473951</v>
      </c>
      <c r="E950">
        <v>6.0175211700811575</v>
      </c>
      <c r="F950">
        <v>0</v>
      </c>
      <c r="G950">
        <v>0</v>
      </c>
      <c r="H950">
        <v>0</v>
      </c>
      <c r="I950">
        <v>54.720478172284061</v>
      </c>
      <c r="J950" s="2"/>
      <c r="K950" s="2"/>
      <c r="L950" s="2"/>
      <c r="M950" s="2"/>
      <c r="N950" s="2"/>
      <c r="O950" s="2"/>
    </row>
    <row r="951" spans="1:15" x14ac:dyDescent="0.3">
      <c r="A951" s="1">
        <v>40218.499999999971</v>
      </c>
      <c r="B951">
        <v>44.641016715208494</v>
      </c>
      <c r="C951">
        <v>3.4516434124199233</v>
      </c>
      <c r="D951">
        <v>0.44641016715208492</v>
      </c>
      <c r="E951">
        <v>5.9972720560209103</v>
      </c>
      <c r="F951">
        <v>0</v>
      </c>
      <c r="G951">
        <v>0</v>
      </c>
      <c r="H951">
        <v>0</v>
      </c>
      <c r="I951">
        <v>54.536342350801419</v>
      </c>
      <c r="J951" s="2"/>
      <c r="K951" s="2"/>
      <c r="L951" s="2"/>
      <c r="M951" s="2"/>
      <c r="N951" s="2"/>
      <c r="O951" s="2"/>
    </row>
    <row r="952" spans="1:15" x14ac:dyDescent="0.3">
      <c r="A952" s="1">
        <v>40218.541666666635</v>
      </c>
      <c r="B952">
        <v>43.767260928200322</v>
      </c>
      <c r="C952">
        <v>3.3840846149684514</v>
      </c>
      <c r="D952">
        <v>0.43767260928200324</v>
      </c>
      <c r="E952">
        <v>5.8798878306874958</v>
      </c>
      <c r="F952">
        <v>0</v>
      </c>
      <c r="G952">
        <v>0</v>
      </c>
      <c r="H952">
        <v>0</v>
      </c>
      <c r="I952">
        <v>53.468905983138271</v>
      </c>
      <c r="J952" s="2"/>
      <c r="K952" s="2"/>
      <c r="L952" s="2"/>
      <c r="M952" s="2"/>
      <c r="N952" s="2"/>
      <c r="O952" s="2"/>
    </row>
    <row r="953" spans="1:15" x14ac:dyDescent="0.3">
      <c r="A953" s="1">
        <v>40218.583333333299</v>
      </c>
      <c r="B953">
        <v>42.871791841003571</v>
      </c>
      <c r="C953">
        <v>3.3148469451463987</v>
      </c>
      <c r="D953">
        <v>0.4287179184100357</v>
      </c>
      <c r="E953">
        <v>5.7595865443629384</v>
      </c>
      <c r="F953">
        <v>0</v>
      </c>
      <c r="G953">
        <v>0</v>
      </c>
      <c r="H953">
        <v>0</v>
      </c>
      <c r="I953">
        <v>52.374943248922946</v>
      </c>
      <c r="J953" s="2"/>
      <c r="K953" s="2"/>
      <c r="L953" s="2"/>
      <c r="M953" s="2"/>
      <c r="N953" s="2"/>
      <c r="O953" s="2"/>
    </row>
    <row r="954" spans="1:15" x14ac:dyDescent="0.3">
      <c r="A954" s="1">
        <v>40218.624999999964</v>
      </c>
      <c r="B954">
        <v>42.172587610873563</v>
      </c>
      <c r="C954">
        <v>3.2607844740727461</v>
      </c>
      <c r="D954">
        <v>0.42172587610873563</v>
      </c>
      <c r="E954">
        <v>5.6656523488771597</v>
      </c>
      <c r="F954">
        <v>0</v>
      </c>
      <c r="G954">
        <v>0</v>
      </c>
      <c r="H954">
        <v>0</v>
      </c>
      <c r="I954">
        <v>51.520750309932204</v>
      </c>
      <c r="J954" s="2"/>
      <c r="K954" s="2"/>
      <c r="L954" s="2"/>
      <c r="M954" s="2"/>
      <c r="N954" s="2"/>
      <c r="O954" s="2"/>
    </row>
    <row r="955" spans="1:15" x14ac:dyDescent="0.3">
      <c r="A955" s="1">
        <v>40218.666666666628</v>
      </c>
      <c r="B955">
        <v>43.094265505544293</v>
      </c>
      <c r="C955">
        <v>3.3320486088886869</v>
      </c>
      <c r="D955">
        <v>0.43094265505544294</v>
      </c>
      <c r="E955">
        <v>5.7894746425678356</v>
      </c>
      <c r="F955">
        <v>0</v>
      </c>
      <c r="G955">
        <v>0</v>
      </c>
      <c r="H955">
        <v>0</v>
      </c>
      <c r="I955">
        <v>52.646731412056255</v>
      </c>
      <c r="J955" s="2"/>
      <c r="K955" s="2"/>
      <c r="L955" s="2"/>
      <c r="M955" s="2"/>
      <c r="N955" s="2"/>
      <c r="O955" s="2"/>
    </row>
    <row r="956" spans="1:15" x14ac:dyDescent="0.3">
      <c r="A956" s="1">
        <v>40218.708333333292</v>
      </c>
      <c r="B956">
        <v>49.412278417512731</v>
      </c>
      <c r="C956">
        <v>3.8205573672420869</v>
      </c>
      <c r="D956">
        <v>0.49412278417512734</v>
      </c>
      <c r="E956">
        <v>6.6382645016397221</v>
      </c>
      <c r="F956">
        <v>0</v>
      </c>
      <c r="G956">
        <v>0</v>
      </c>
      <c r="H956">
        <v>0</v>
      </c>
      <c r="I956">
        <v>60.36522307056967</v>
      </c>
      <c r="J956" s="2"/>
      <c r="K956" s="2"/>
      <c r="L956" s="2"/>
      <c r="M956" s="2"/>
      <c r="N956" s="2"/>
      <c r="O956" s="2"/>
    </row>
    <row r="957" spans="1:15" x14ac:dyDescent="0.3">
      <c r="A957" s="1">
        <v>40218.749999999956</v>
      </c>
      <c r="B957">
        <v>52.374017518305571</v>
      </c>
      <c r="C957">
        <v>4.04955903451539</v>
      </c>
      <c r="D957">
        <v>0.52374017518305571</v>
      </c>
      <c r="E957">
        <v>7.0361576602952729</v>
      </c>
      <c r="F957">
        <v>0</v>
      </c>
      <c r="G957">
        <v>0</v>
      </c>
      <c r="H957">
        <v>0</v>
      </c>
      <c r="I957">
        <v>63.983474388299292</v>
      </c>
      <c r="J957" s="2"/>
      <c r="K957" s="2"/>
      <c r="L957" s="2"/>
      <c r="M957" s="2"/>
      <c r="N957" s="2"/>
      <c r="O957" s="2"/>
    </row>
    <row r="958" spans="1:15" x14ac:dyDescent="0.3">
      <c r="A958" s="1">
        <v>40218.791666666621</v>
      </c>
      <c r="B958">
        <v>51.654484604230902</v>
      </c>
      <c r="C958">
        <v>3.9939247495991363</v>
      </c>
      <c r="D958">
        <v>0.51654484604230899</v>
      </c>
      <c r="E958">
        <v>6.9394924193018426</v>
      </c>
      <c r="F958">
        <v>0</v>
      </c>
      <c r="G958">
        <v>0</v>
      </c>
      <c r="H958">
        <v>0</v>
      </c>
      <c r="I958">
        <v>63.10444661917419</v>
      </c>
      <c r="J958" s="2"/>
      <c r="K958" s="2"/>
      <c r="L958" s="2"/>
      <c r="M958" s="2"/>
      <c r="N958" s="2"/>
      <c r="O958" s="2"/>
    </row>
    <row r="959" spans="1:15" x14ac:dyDescent="0.3">
      <c r="A959" s="1">
        <v>40218.833333333285</v>
      </c>
      <c r="B959">
        <v>48.458071032124735</v>
      </c>
      <c r="C959">
        <v>3.7467780522038874</v>
      </c>
      <c r="D959">
        <v>0.48458071032124739</v>
      </c>
      <c r="E959">
        <v>6.5100720519797104</v>
      </c>
      <c r="F959">
        <v>0</v>
      </c>
      <c r="G959">
        <v>0</v>
      </c>
      <c r="H959">
        <v>0</v>
      </c>
      <c r="I959">
        <v>59.19950184662958</v>
      </c>
      <c r="J959" s="2"/>
      <c r="K959" s="2"/>
      <c r="L959" s="2"/>
      <c r="M959" s="2"/>
      <c r="N959" s="2"/>
      <c r="O959" s="2"/>
    </row>
    <row r="960" spans="1:15" x14ac:dyDescent="0.3">
      <c r="A960" s="1">
        <v>40218.874999999949</v>
      </c>
      <c r="B960">
        <v>44.572595094324441</v>
      </c>
      <c r="C960">
        <v>3.1410307762970446</v>
      </c>
      <c r="D960">
        <v>0.44572595094324441</v>
      </c>
      <c r="E960">
        <v>5.9500055593914887</v>
      </c>
      <c r="F960">
        <v>0</v>
      </c>
      <c r="G960">
        <v>0</v>
      </c>
      <c r="H960">
        <v>0</v>
      </c>
      <c r="I960">
        <v>54.109357380956212</v>
      </c>
      <c r="J960" s="2"/>
      <c r="K960" s="2"/>
      <c r="L960" s="2"/>
      <c r="M960" s="2"/>
      <c r="N960" s="2"/>
      <c r="O960" s="2"/>
    </row>
    <row r="961" spans="1:15" x14ac:dyDescent="0.3">
      <c r="A961" s="1">
        <v>40218.916666666613</v>
      </c>
      <c r="B961">
        <v>41.018177304036818</v>
      </c>
      <c r="C961">
        <v>2.8905509546154757</v>
      </c>
      <c r="D961">
        <v>0.41018177304036818</v>
      </c>
      <c r="E961">
        <v>5.4973897240045053</v>
      </c>
      <c r="F961">
        <v>0</v>
      </c>
      <c r="G961">
        <v>0</v>
      </c>
      <c r="H961">
        <v>0</v>
      </c>
      <c r="I961">
        <v>49.816299755697173</v>
      </c>
      <c r="J961" s="2"/>
      <c r="K961" s="2"/>
      <c r="L961" s="2"/>
      <c r="M961" s="2"/>
      <c r="N961" s="2"/>
      <c r="O961" s="2"/>
    </row>
    <row r="962" spans="1:15" x14ac:dyDescent="0.3">
      <c r="A962" s="1">
        <v>40218.958333333278</v>
      </c>
      <c r="B962">
        <v>37.166705383343434</v>
      </c>
      <c r="C962">
        <v>2.6191377283642128</v>
      </c>
      <c r="D962">
        <v>0.37166705383343435</v>
      </c>
      <c r="E962">
        <v>5.4973897240045053</v>
      </c>
      <c r="F962">
        <v>0</v>
      </c>
      <c r="G962">
        <v>0</v>
      </c>
      <c r="H962">
        <v>0</v>
      </c>
      <c r="I962">
        <v>45.65489988954559</v>
      </c>
      <c r="J962" s="2"/>
      <c r="K962" s="2"/>
      <c r="L962" s="2"/>
      <c r="M962" s="2"/>
      <c r="N962" s="2"/>
      <c r="O962" s="2"/>
    </row>
    <row r="963" spans="1:15" x14ac:dyDescent="0.3">
      <c r="A963" s="1">
        <v>40219</v>
      </c>
      <c r="B963">
        <v>37.920773646164662</v>
      </c>
      <c r="C963">
        <v>2.6722769188452249</v>
      </c>
      <c r="D963">
        <v>0.37920773646164663</v>
      </c>
      <c r="E963">
        <v>5.4973897240045053</v>
      </c>
      <c r="F963">
        <v>0</v>
      </c>
      <c r="G963">
        <v>0</v>
      </c>
      <c r="H963">
        <v>0</v>
      </c>
      <c r="I963">
        <v>46.46964802547604</v>
      </c>
      <c r="J963" s="2"/>
      <c r="K963" s="2"/>
      <c r="L963" s="2"/>
      <c r="M963" s="2"/>
      <c r="N963" s="2"/>
      <c r="O963" s="2"/>
    </row>
    <row r="964" spans="1:15" x14ac:dyDescent="0.3">
      <c r="A964" s="1">
        <v>40219.041666666664</v>
      </c>
      <c r="B964">
        <v>37.013688891671194</v>
      </c>
      <c r="C964">
        <v>2.6083546561960702</v>
      </c>
      <c r="D964">
        <v>0.37013688891671193</v>
      </c>
      <c r="E964">
        <v>5.4973897240045053</v>
      </c>
      <c r="F964">
        <v>0</v>
      </c>
      <c r="G964">
        <v>0</v>
      </c>
      <c r="H964">
        <v>0</v>
      </c>
      <c r="I964">
        <v>45.489570160788482</v>
      </c>
      <c r="J964" s="2"/>
      <c r="K964" s="2"/>
      <c r="L964" s="2"/>
      <c r="M964" s="2"/>
      <c r="N964" s="2"/>
      <c r="O964" s="2"/>
    </row>
    <row r="965" spans="1:15" x14ac:dyDescent="0.3">
      <c r="A965" s="1">
        <v>40219.083333333328</v>
      </c>
      <c r="B965">
        <v>35.210919830259392</v>
      </c>
      <c r="C965">
        <v>2.4813135204383805</v>
      </c>
      <c r="D965">
        <v>0.35210919830259391</v>
      </c>
      <c r="E965">
        <v>5.4973897240045053</v>
      </c>
      <c r="F965">
        <v>0</v>
      </c>
      <c r="G965">
        <v>0</v>
      </c>
      <c r="H965">
        <v>0</v>
      </c>
      <c r="I965">
        <v>43.541732273004875</v>
      </c>
      <c r="J965" s="2"/>
      <c r="K965" s="2"/>
      <c r="L965" s="2"/>
      <c r="M965" s="2"/>
      <c r="N965" s="2"/>
      <c r="O965" s="2"/>
    </row>
    <row r="966" spans="1:15" x14ac:dyDescent="0.3">
      <c r="A966" s="1">
        <v>40219.124999999993</v>
      </c>
      <c r="B966">
        <v>35.706490306485222</v>
      </c>
      <c r="C966">
        <v>2.5162363718980147</v>
      </c>
      <c r="D966">
        <v>0.35706490306485222</v>
      </c>
      <c r="E966">
        <v>5.4973897240045053</v>
      </c>
      <c r="F966">
        <v>0</v>
      </c>
      <c r="G966">
        <v>0</v>
      </c>
      <c r="H966">
        <v>0</v>
      </c>
      <c r="I966">
        <v>44.077181305452598</v>
      </c>
      <c r="J966" s="2"/>
      <c r="K966" s="2"/>
      <c r="L966" s="2"/>
      <c r="M966" s="2"/>
      <c r="N966" s="2"/>
      <c r="O966" s="2"/>
    </row>
    <row r="967" spans="1:15" x14ac:dyDescent="0.3">
      <c r="A967" s="1">
        <v>40219.166666666657</v>
      </c>
      <c r="B967">
        <v>37.127432785763808</v>
      </c>
      <c r="C967">
        <v>2.6163701884127768</v>
      </c>
      <c r="D967">
        <v>0.37127432785763809</v>
      </c>
      <c r="E967">
        <v>5.4973897240045053</v>
      </c>
      <c r="F967">
        <v>0</v>
      </c>
      <c r="G967">
        <v>0</v>
      </c>
      <c r="H967">
        <v>0</v>
      </c>
      <c r="I967">
        <v>45.612467026038736</v>
      </c>
      <c r="J967" s="2"/>
      <c r="K967" s="2"/>
      <c r="L967" s="2"/>
      <c r="M967" s="2"/>
      <c r="N967" s="2"/>
      <c r="O967" s="2"/>
    </row>
    <row r="968" spans="1:15" x14ac:dyDescent="0.3">
      <c r="A968" s="1">
        <v>40219.208333333321</v>
      </c>
      <c r="B968">
        <v>45.142896692849995</v>
      </c>
      <c r="C968">
        <v>3.1812199299451405</v>
      </c>
      <c r="D968">
        <v>0.45142896692849993</v>
      </c>
      <c r="E968">
        <v>6.0261352456836157</v>
      </c>
      <c r="F968">
        <v>0</v>
      </c>
      <c r="G968">
        <v>0</v>
      </c>
      <c r="H968">
        <v>0</v>
      </c>
      <c r="I968">
        <v>54.801680835407254</v>
      </c>
      <c r="J968" s="2"/>
      <c r="K968" s="2"/>
      <c r="L968" s="2"/>
      <c r="M968" s="2"/>
      <c r="N968" s="2"/>
      <c r="O968" s="2"/>
    </row>
    <row r="969" spans="1:15" x14ac:dyDescent="0.3">
      <c r="A969" s="1">
        <v>40219.249999999985</v>
      </c>
      <c r="B969">
        <v>55.847302737717889</v>
      </c>
      <c r="C969">
        <v>3.9355594239269815</v>
      </c>
      <c r="D969">
        <v>0.55847302737717885</v>
      </c>
      <c r="E969">
        <v>7.455068771814739</v>
      </c>
      <c r="F969">
        <v>0</v>
      </c>
      <c r="G969">
        <v>0</v>
      </c>
      <c r="H969">
        <v>0</v>
      </c>
      <c r="I969">
        <v>67.796403960836784</v>
      </c>
      <c r="J969" s="2"/>
      <c r="K969" s="2"/>
      <c r="L969" s="2"/>
      <c r="M969" s="2"/>
      <c r="N969" s="2"/>
      <c r="O969" s="2"/>
    </row>
    <row r="970" spans="1:15" x14ac:dyDescent="0.3">
      <c r="A970" s="1">
        <v>40219.29166666665</v>
      </c>
      <c r="B970">
        <v>59.131785643849689</v>
      </c>
      <c r="C970">
        <v>4.1670169343220893</v>
      </c>
      <c r="D970">
        <v>0.59131785643849688</v>
      </c>
      <c r="E970">
        <v>7.8935151200664899</v>
      </c>
      <c r="F970">
        <v>0</v>
      </c>
      <c r="G970">
        <v>0</v>
      </c>
      <c r="H970">
        <v>0</v>
      </c>
      <c r="I970">
        <v>71.783635554676763</v>
      </c>
      <c r="J970" s="2"/>
      <c r="K970" s="2"/>
      <c r="L970" s="2"/>
      <c r="M970" s="2"/>
      <c r="N970" s="2"/>
      <c r="O970" s="2"/>
    </row>
    <row r="971" spans="1:15" x14ac:dyDescent="0.3">
      <c r="A971" s="1">
        <v>40219.333333333314</v>
      </c>
      <c r="B971">
        <v>56.437687711817667</v>
      </c>
      <c r="C971">
        <v>4.3637620138777455</v>
      </c>
      <c r="D971">
        <v>0.56437687711817663</v>
      </c>
      <c r="E971">
        <v>7.5820891262363759</v>
      </c>
      <c r="F971">
        <v>0</v>
      </c>
      <c r="G971">
        <v>0</v>
      </c>
      <c r="H971">
        <v>0</v>
      </c>
      <c r="I971">
        <v>68.947915729049967</v>
      </c>
      <c r="J971" s="2"/>
      <c r="K971" s="2"/>
      <c r="L971" s="2"/>
      <c r="M971" s="2"/>
      <c r="N971" s="2"/>
      <c r="O971" s="2"/>
    </row>
    <row r="972" spans="1:15" x14ac:dyDescent="0.3">
      <c r="A972" s="1">
        <v>40219.374999999978</v>
      </c>
      <c r="B972">
        <v>54.965485097646059</v>
      </c>
      <c r="C972">
        <v>4.2499313077499963</v>
      </c>
      <c r="D972">
        <v>0.54965485097646061</v>
      </c>
      <c r="E972">
        <v>7.3843069015370828</v>
      </c>
      <c r="F972">
        <v>0</v>
      </c>
      <c r="G972">
        <v>0</v>
      </c>
      <c r="H972">
        <v>0</v>
      </c>
      <c r="I972">
        <v>67.149378157909595</v>
      </c>
      <c r="J972" s="2"/>
      <c r="K972" s="2"/>
      <c r="L972" s="2"/>
      <c r="M972" s="2"/>
      <c r="N972" s="2"/>
      <c r="O972" s="2"/>
    </row>
    <row r="973" spans="1:15" x14ac:dyDescent="0.3">
      <c r="A973" s="1">
        <v>40219.416666666642</v>
      </c>
      <c r="B973">
        <v>54.281942180503648</v>
      </c>
      <c r="C973">
        <v>4.1970797693965451</v>
      </c>
      <c r="D973">
        <v>0.54281942180503651</v>
      </c>
      <c r="E973">
        <v>7.2924767162565454</v>
      </c>
      <c r="F973">
        <v>0</v>
      </c>
      <c r="G973">
        <v>0</v>
      </c>
      <c r="H973">
        <v>0</v>
      </c>
      <c r="I973">
        <v>66.31431808796178</v>
      </c>
      <c r="J973" s="2"/>
      <c r="K973" s="2"/>
      <c r="L973" s="2"/>
      <c r="M973" s="2"/>
      <c r="N973" s="2"/>
      <c r="O973" s="2"/>
    </row>
    <row r="974" spans="1:15" x14ac:dyDescent="0.3">
      <c r="A974" s="1">
        <v>40219.458333333307</v>
      </c>
      <c r="B974">
        <v>53.39792820930716</v>
      </c>
      <c r="C974">
        <v>4.1287278091436326</v>
      </c>
      <c r="D974">
        <v>0.53397928209307166</v>
      </c>
      <c r="E974">
        <v>7.173714360990056</v>
      </c>
      <c r="F974">
        <v>0</v>
      </c>
      <c r="G974">
        <v>0</v>
      </c>
      <c r="H974">
        <v>0</v>
      </c>
      <c r="I974">
        <v>65.234349661533926</v>
      </c>
      <c r="J974" s="2"/>
      <c r="K974" s="2"/>
      <c r="L974" s="2"/>
      <c r="M974" s="2"/>
      <c r="N974" s="2"/>
      <c r="O974" s="2"/>
    </row>
    <row r="975" spans="1:15" x14ac:dyDescent="0.3">
      <c r="A975" s="1">
        <v>40219.499999999971</v>
      </c>
      <c r="B975">
        <v>51.194114668421186</v>
      </c>
      <c r="C975">
        <v>3.9583289461623288</v>
      </c>
      <c r="D975">
        <v>0.51194114668421187</v>
      </c>
      <c r="E975">
        <v>6.8776442815437457</v>
      </c>
      <c r="F975">
        <v>0</v>
      </c>
      <c r="G975">
        <v>0</v>
      </c>
      <c r="H975">
        <v>0</v>
      </c>
      <c r="I975">
        <v>62.542029042811478</v>
      </c>
      <c r="J975" s="2"/>
      <c r="K975" s="2"/>
      <c r="L975" s="2"/>
      <c r="M975" s="2"/>
      <c r="N975" s="2"/>
      <c r="O975" s="2"/>
    </row>
    <row r="976" spans="1:15" x14ac:dyDescent="0.3">
      <c r="A976" s="1">
        <v>40219.541666666635</v>
      </c>
      <c r="B976">
        <v>51.142203079381048</v>
      </c>
      <c r="C976">
        <v>3.9543151420977454</v>
      </c>
      <c r="D976">
        <v>0.51142203079381043</v>
      </c>
      <c r="E976">
        <v>6.8706702485749114</v>
      </c>
      <c r="F976">
        <v>0</v>
      </c>
      <c r="G976">
        <v>0</v>
      </c>
      <c r="H976">
        <v>0</v>
      </c>
      <c r="I976">
        <v>62.478610500847516</v>
      </c>
      <c r="J976" s="2"/>
      <c r="K976" s="2"/>
      <c r="L976" s="2"/>
      <c r="M976" s="2"/>
      <c r="N976" s="2"/>
      <c r="O976" s="2"/>
    </row>
    <row r="977" spans="1:15" x14ac:dyDescent="0.3">
      <c r="A977" s="1">
        <v>40219.583333333299</v>
      </c>
      <c r="B977">
        <v>49.261147842457305</v>
      </c>
      <c r="C977">
        <v>3.8088719511788014</v>
      </c>
      <c r="D977">
        <v>0.49261147842457303</v>
      </c>
      <c r="E977">
        <v>6.6179609503032335</v>
      </c>
      <c r="F977">
        <v>0</v>
      </c>
      <c r="G977">
        <v>0</v>
      </c>
      <c r="H977">
        <v>0</v>
      </c>
      <c r="I977">
        <v>60.180592222363913</v>
      </c>
      <c r="J977" s="2"/>
      <c r="K977" s="2"/>
      <c r="L977" s="2"/>
      <c r="M977" s="2"/>
      <c r="N977" s="2"/>
      <c r="O977" s="2"/>
    </row>
    <row r="978" spans="1:15" x14ac:dyDescent="0.3">
      <c r="A978" s="1">
        <v>40219.624999999964</v>
      </c>
      <c r="B978">
        <v>44.828058210019591</v>
      </c>
      <c r="C978">
        <v>3.4661054607987172</v>
      </c>
      <c r="D978">
        <v>0.44828058210019595</v>
      </c>
      <c r="E978">
        <v>6.0224000394918749</v>
      </c>
      <c r="F978">
        <v>0</v>
      </c>
      <c r="G978">
        <v>0</v>
      </c>
      <c r="H978">
        <v>0</v>
      </c>
      <c r="I978">
        <v>54.76484429241038</v>
      </c>
      <c r="J978" s="2"/>
      <c r="K978" s="2"/>
      <c r="L978" s="2"/>
      <c r="M978" s="2"/>
      <c r="N978" s="2"/>
      <c r="O978" s="2"/>
    </row>
    <row r="979" spans="1:15" x14ac:dyDescent="0.3">
      <c r="A979" s="1">
        <v>40219.666666666628</v>
      </c>
      <c r="B979">
        <v>48.572235081844788</v>
      </c>
      <c r="C979">
        <v>3.7556052165282416</v>
      </c>
      <c r="D979">
        <v>0.48572235081844789</v>
      </c>
      <c r="E979">
        <v>6.52540935644919</v>
      </c>
      <c r="F979">
        <v>0</v>
      </c>
      <c r="G979">
        <v>0</v>
      </c>
      <c r="H979">
        <v>0</v>
      </c>
      <c r="I979">
        <v>59.33897200564067</v>
      </c>
      <c r="J979" s="2"/>
      <c r="K979" s="2"/>
      <c r="L979" s="2"/>
      <c r="M979" s="2"/>
      <c r="N979" s="2"/>
      <c r="O979" s="2"/>
    </row>
    <row r="980" spans="1:15" x14ac:dyDescent="0.3">
      <c r="A980" s="1">
        <v>40219.708333333292</v>
      </c>
      <c r="B980">
        <v>53.040977869107323</v>
      </c>
      <c r="C980">
        <v>4.1011284088393811</v>
      </c>
      <c r="D980">
        <v>0.5304097786910732</v>
      </c>
      <c r="E980">
        <v>7.1257600701116806</v>
      </c>
      <c r="F980">
        <v>0</v>
      </c>
      <c r="G980">
        <v>0</v>
      </c>
      <c r="H980">
        <v>0</v>
      </c>
      <c r="I980">
        <v>64.798276126749457</v>
      </c>
      <c r="J980" s="2"/>
      <c r="K980" s="2"/>
      <c r="L980" s="2"/>
      <c r="M980" s="2"/>
      <c r="N980" s="2"/>
      <c r="O980" s="2"/>
    </row>
    <row r="981" spans="1:15" x14ac:dyDescent="0.3">
      <c r="A981" s="1">
        <v>40219.749999999956</v>
      </c>
      <c r="B981">
        <v>57.34217595621034</v>
      </c>
      <c r="C981">
        <v>4.4336970449341866</v>
      </c>
      <c r="D981">
        <v>0.57342175956210339</v>
      </c>
      <c r="E981">
        <v>7.7036020861158843</v>
      </c>
      <c r="F981">
        <v>0</v>
      </c>
      <c r="G981">
        <v>0</v>
      </c>
      <c r="H981">
        <v>0</v>
      </c>
      <c r="I981">
        <v>70.052896846822506</v>
      </c>
      <c r="J981" s="2"/>
      <c r="K981" s="2"/>
      <c r="L981" s="2"/>
      <c r="M981" s="2"/>
      <c r="N981" s="2"/>
      <c r="O981" s="2"/>
    </row>
    <row r="982" spans="1:15" x14ac:dyDescent="0.3">
      <c r="A982" s="1">
        <v>40219.791666666621</v>
      </c>
      <c r="B982">
        <v>54.925346215693729</v>
      </c>
      <c r="C982">
        <v>4.2468277693974423</v>
      </c>
      <c r="D982">
        <v>0.54925346215693727</v>
      </c>
      <c r="E982">
        <v>7.3789144662207384</v>
      </c>
      <c r="F982">
        <v>0</v>
      </c>
      <c r="G982">
        <v>0</v>
      </c>
      <c r="H982">
        <v>0</v>
      </c>
      <c r="I982">
        <v>67.100341913468853</v>
      </c>
      <c r="J982" s="2"/>
      <c r="K982" s="2"/>
      <c r="L982" s="2"/>
      <c r="M982" s="2"/>
      <c r="N982" s="2"/>
      <c r="O982" s="2"/>
    </row>
    <row r="983" spans="1:15" x14ac:dyDescent="0.3">
      <c r="A983" s="1">
        <v>40219.833333333285</v>
      </c>
      <c r="B983">
        <v>53.399826732821708</v>
      </c>
      <c r="C983">
        <v>4.1288746029817771</v>
      </c>
      <c r="D983">
        <v>0.53399826732821709</v>
      </c>
      <c r="E983">
        <v>7.1739694170541721</v>
      </c>
      <c r="F983">
        <v>0</v>
      </c>
      <c r="G983">
        <v>0</v>
      </c>
      <c r="H983">
        <v>0</v>
      </c>
      <c r="I983">
        <v>65.236669020185872</v>
      </c>
      <c r="J983" s="2"/>
      <c r="K983" s="2"/>
      <c r="L983" s="2"/>
      <c r="M983" s="2"/>
      <c r="N983" s="2"/>
      <c r="O983" s="2"/>
    </row>
    <row r="984" spans="1:15" x14ac:dyDescent="0.3">
      <c r="A984" s="1">
        <v>40219.874999999949</v>
      </c>
      <c r="B984">
        <v>50.522381684317857</v>
      </c>
      <c r="C984">
        <v>3.5603122372938811</v>
      </c>
      <c r="D984">
        <v>0.50522381684317863</v>
      </c>
      <c r="E984">
        <v>6.7442438848185304</v>
      </c>
      <c r="F984">
        <v>0</v>
      </c>
      <c r="G984">
        <v>0</v>
      </c>
      <c r="H984">
        <v>0</v>
      </c>
      <c r="I984">
        <v>61.332161623273443</v>
      </c>
      <c r="J984" s="2"/>
      <c r="K984" s="2"/>
      <c r="L984" s="2"/>
      <c r="M984" s="2"/>
      <c r="N984" s="2"/>
      <c r="O984" s="2"/>
    </row>
    <row r="985" spans="1:15" x14ac:dyDescent="0.3">
      <c r="A985" s="1">
        <v>40219.916666666613</v>
      </c>
      <c r="B985">
        <v>45.762094553229488</v>
      </c>
      <c r="C985">
        <v>3.2248548031660835</v>
      </c>
      <c r="D985">
        <v>0.45762094553229488</v>
      </c>
      <c r="E985">
        <v>6.1087921047654046</v>
      </c>
      <c r="F985">
        <v>0</v>
      </c>
      <c r="G985">
        <v>0</v>
      </c>
      <c r="H985">
        <v>0</v>
      </c>
      <c r="I985">
        <v>55.553362406693275</v>
      </c>
      <c r="J985" s="2"/>
      <c r="K985" s="2"/>
      <c r="L985" s="2"/>
      <c r="M985" s="2"/>
      <c r="N985" s="2"/>
      <c r="O985" s="2"/>
    </row>
    <row r="986" spans="1:15" x14ac:dyDescent="0.3">
      <c r="A986" s="1">
        <v>40219.958333333278</v>
      </c>
      <c r="B986">
        <v>39.986627811659609</v>
      </c>
      <c r="C986">
        <v>2.8178576618876541</v>
      </c>
      <c r="D986">
        <v>0.39986627811659609</v>
      </c>
      <c r="E986">
        <v>5.4973897240045053</v>
      </c>
      <c r="F986">
        <v>0</v>
      </c>
      <c r="G986">
        <v>0</v>
      </c>
      <c r="H986">
        <v>0</v>
      </c>
      <c r="I986">
        <v>48.701741475668364</v>
      </c>
      <c r="J986" s="2"/>
      <c r="K986" s="2"/>
      <c r="L986" s="2"/>
      <c r="M986" s="2"/>
      <c r="N986" s="2"/>
      <c r="O986" s="2"/>
    </row>
    <row r="987" spans="1:15" x14ac:dyDescent="0.3">
      <c r="A987" s="1">
        <v>40220</v>
      </c>
      <c r="B987">
        <v>38.064875641241372</v>
      </c>
      <c r="C987">
        <v>2.6824317864382805</v>
      </c>
      <c r="D987">
        <v>0.38064875641241375</v>
      </c>
      <c r="E987">
        <v>5.4973897240045053</v>
      </c>
      <c r="F987">
        <v>0</v>
      </c>
      <c r="G987">
        <v>0</v>
      </c>
      <c r="H987">
        <v>0</v>
      </c>
      <c r="I987">
        <v>46.62534590809657</v>
      </c>
      <c r="J987" s="2"/>
      <c r="K987" s="2"/>
      <c r="L987" s="2"/>
      <c r="M987" s="2"/>
      <c r="N987" s="2"/>
      <c r="O987" s="2"/>
    </row>
    <row r="988" spans="1:15" x14ac:dyDescent="0.3">
      <c r="A988" s="1">
        <v>40220.041666666664</v>
      </c>
      <c r="B988">
        <v>36.512705263614173</v>
      </c>
      <c r="C988">
        <v>2.5730503399268918</v>
      </c>
      <c r="D988">
        <v>0.36512705263614176</v>
      </c>
      <c r="E988">
        <v>5.4973897240045053</v>
      </c>
      <c r="F988">
        <v>0</v>
      </c>
      <c r="G988">
        <v>0</v>
      </c>
      <c r="H988">
        <v>0</v>
      </c>
      <c r="I988">
        <v>44.948272380181713</v>
      </c>
      <c r="J988" s="2"/>
      <c r="K988" s="2"/>
      <c r="L988" s="2"/>
      <c r="M988" s="2"/>
      <c r="N988" s="2"/>
      <c r="O988" s="2"/>
    </row>
    <row r="989" spans="1:15" x14ac:dyDescent="0.3">
      <c r="A989" s="1">
        <v>40220.083333333328</v>
      </c>
      <c r="B989">
        <v>35.501416787724047</v>
      </c>
      <c r="C989">
        <v>2.5017848410309149</v>
      </c>
      <c r="D989">
        <v>0.35501416787724049</v>
      </c>
      <c r="E989">
        <v>5.4973897240045053</v>
      </c>
      <c r="F989">
        <v>0</v>
      </c>
      <c r="G989">
        <v>0</v>
      </c>
      <c r="H989">
        <v>0</v>
      </c>
      <c r="I989">
        <v>43.855605520636715</v>
      </c>
      <c r="J989" s="2"/>
      <c r="K989" s="2"/>
      <c r="L989" s="2"/>
      <c r="M989" s="2"/>
      <c r="N989" s="2"/>
      <c r="O989" s="2"/>
    </row>
    <row r="990" spans="1:15" x14ac:dyDescent="0.3">
      <c r="A990" s="1">
        <v>40220.124999999993</v>
      </c>
      <c r="B990">
        <v>35.817816839290998</v>
      </c>
      <c r="C990">
        <v>2.5240815526648377</v>
      </c>
      <c r="D990">
        <v>0.35817816839291</v>
      </c>
      <c r="E990">
        <v>5.4973897240045053</v>
      </c>
      <c r="F990">
        <v>0</v>
      </c>
      <c r="G990">
        <v>0</v>
      </c>
      <c r="H990">
        <v>0</v>
      </c>
      <c r="I990">
        <v>44.197466284353254</v>
      </c>
      <c r="J990" s="2"/>
      <c r="K990" s="2"/>
      <c r="L990" s="2"/>
      <c r="M990" s="2"/>
      <c r="N990" s="2"/>
      <c r="O990" s="2"/>
    </row>
    <row r="991" spans="1:15" x14ac:dyDescent="0.3">
      <c r="A991" s="1">
        <v>40220.166666666657</v>
      </c>
      <c r="B991">
        <v>37.138878596263346</v>
      </c>
      <c r="C991">
        <v>2.6171767746786792</v>
      </c>
      <c r="D991">
        <v>0.37138878596263347</v>
      </c>
      <c r="E991">
        <v>5.4973897240045053</v>
      </c>
      <c r="F991">
        <v>0</v>
      </c>
      <c r="G991">
        <v>0</v>
      </c>
      <c r="H991">
        <v>0</v>
      </c>
      <c r="I991">
        <v>45.624833880909165</v>
      </c>
      <c r="J991" s="2"/>
      <c r="K991" s="2"/>
      <c r="L991" s="2"/>
      <c r="M991" s="2"/>
      <c r="N991" s="2"/>
      <c r="O991" s="2"/>
    </row>
    <row r="992" spans="1:15" x14ac:dyDescent="0.3">
      <c r="A992" s="1">
        <v>40220.208333333321</v>
      </c>
      <c r="B992">
        <v>46.420546071565425</v>
      </c>
      <c r="C992">
        <v>3.2712558816632171</v>
      </c>
      <c r="D992">
        <v>0.46420546071565427</v>
      </c>
      <c r="E992">
        <v>6.1966889433137968</v>
      </c>
      <c r="F992">
        <v>0</v>
      </c>
      <c r="G992">
        <v>0</v>
      </c>
      <c r="H992">
        <v>0</v>
      </c>
      <c r="I992">
        <v>56.35269635725809</v>
      </c>
      <c r="J992" s="2"/>
      <c r="K992" s="2"/>
      <c r="L992" s="2"/>
      <c r="M992" s="2"/>
      <c r="N992" s="2"/>
      <c r="O992" s="2"/>
    </row>
    <row r="993" spans="1:15" x14ac:dyDescent="0.3">
      <c r="A993" s="1">
        <v>40220.249999999985</v>
      </c>
      <c r="B993">
        <v>57.493239465758862</v>
      </c>
      <c r="C993">
        <v>4.0515485851520285</v>
      </c>
      <c r="D993">
        <v>0.57493239465758861</v>
      </c>
      <c r="E993">
        <v>7.6747852290128407</v>
      </c>
      <c r="F993">
        <v>0</v>
      </c>
      <c r="G993">
        <v>0</v>
      </c>
      <c r="H993">
        <v>0</v>
      </c>
      <c r="I993">
        <v>69.794505674581316</v>
      </c>
      <c r="J993" s="2"/>
      <c r="K993" s="2"/>
      <c r="L993" s="2"/>
      <c r="M993" s="2"/>
      <c r="N993" s="2"/>
      <c r="O993" s="2"/>
    </row>
    <row r="994" spans="1:15" x14ac:dyDescent="0.3">
      <c r="A994" s="1">
        <v>40220.29166666665</v>
      </c>
      <c r="B994">
        <v>59.09921470146945</v>
      </c>
      <c r="C994">
        <v>4.1647216600125541</v>
      </c>
      <c r="D994">
        <v>0.59099214701469449</v>
      </c>
      <c r="E994">
        <v>7.889167217777497</v>
      </c>
      <c r="F994">
        <v>0</v>
      </c>
      <c r="G994">
        <v>0</v>
      </c>
      <c r="H994">
        <v>0</v>
      </c>
      <c r="I994">
        <v>71.744095726274196</v>
      </c>
      <c r="J994" s="2"/>
      <c r="K994" s="2"/>
      <c r="L994" s="2"/>
      <c r="M994" s="2"/>
      <c r="N994" s="2"/>
      <c r="O994" s="2"/>
    </row>
    <row r="995" spans="1:15" x14ac:dyDescent="0.3">
      <c r="A995" s="1">
        <v>40220.333333333314</v>
      </c>
      <c r="B995">
        <v>57.852421721662587</v>
      </c>
      <c r="C995">
        <v>4.473149247518954</v>
      </c>
      <c r="D995">
        <v>0.57852421721662584</v>
      </c>
      <c r="E995">
        <v>7.7721507639018723</v>
      </c>
      <c r="F995">
        <v>0</v>
      </c>
      <c r="G995">
        <v>0</v>
      </c>
      <c r="H995">
        <v>0</v>
      </c>
      <c r="I995">
        <v>70.676245950300043</v>
      </c>
      <c r="J995" s="2"/>
      <c r="K995" s="2"/>
      <c r="L995" s="2"/>
      <c r="M995" s="2"/>
      <c r="N995" s="2"/>
      <c r="O995" s="2"/>
    </row>
    <row r="996" spans="1:15" x14ac:dyDescent="0.3">
      <c r="A996" s="1">
        <v>40220.374999999978</v>
      </c>
      <c r="B996">
        <v>53.534892490337775</v>
      </c>
      <c r="C996">
        <v>4.1393178873529202</v>
      </c>
      <c r="D996">
        <v>0.53534892490337771</v>
      </c>
      <c r="E996">
        <v>7.1921147495954099</v>
      </c>
      <c r="F996">
        <v>0</v>
      </c>
      <c r="G996">
        <v>0</v>
      </c>
      <c r="H996">
        <v>0</v>
      </c>
      <c r="I996">
        <v>65.401674052189477</v>
      </c>
      <c r="J996" s="2"/>
      <c r="K996" s="2"/>
      <c r="L996" s="2"/>
      <c r="M996" s="2"/>
      <c r="N996" s="2"/>
      <c r="O996" s="2"/>
    </row>
    <row r="997" spans="1:15" x14ac:dyDescent="0.3">
      <c r="A997" s="1">
        <v>40220.416666666642</v>
      </c>
      <c r="B997">
        <v>55.199388510286347</v>
      </c>
      <c r="C997">
        <v>4.2680167196153436</v>
      </c>
      <c r="D997">
        <v>0.55199388510286351</v>
      </c>
      <c r="E997">
        <v>7.4157305227638286</v>
      </c>
      <c r="F997">
        <v>0</v>
      </c>
      <c r="G997">
        <v>0</v>
      </c>
      <c r="H997">
        <v>0</v>
      </c>
      <c r="I997">
        <v>67.435129637768384</v>
      </c>
      <c r="J997" s="2"/>
      <c r="K997" s="2"/>
      <c r="L997" s="2"/>
      <c r="M997" s="2"/>
      <c r="N997" s="2"/>
      <c r="O997" s="2"/>
    </row>
    <row r="998" spans="1:15" x14ac:dyDescent="0.3">
      <c r="A998" s="1">
        <v>40220.458333333307</v>
      </c>
      <c r="B998">
        <v>51.825326900672046</v>
      </c>
      <c r="C998">
        <v>4.0071342759599657</v>
      </c>
      <c r="D998">
        <v>0.51825326900672042</v>
      </c>
      <c r="E998">
        <v>6.9624441306611367</v>
      </c>
      <c r="F998">
        <v>0</v>
      </c>
      <c r="G998">
        <v>0</v>
      </c>
      <c r="H998">
        <v>0</v>
      </c>
      <c r="I998">
        <v>63.31315857629987</v>
      </c>
      <c r="J998" s="2"/>
      <c r="K998" s="2"/>
      <c r="L998" s="2"/>
      <c r="M998" s="2"/>
      <c r="N998" s="2"/>
      <c r="O998" s="2"/>
    </row>
    <row r="999" spans="1:15" x14ac:dyDescent="0.3">
      <c r="A999" s="1">
        <v>40220.499999999971</v>
      </c>
      <c r="B999">
        <v>49.644724064094063</v>
      </c>
      <c r="C999">
        <v>3.8385300646357559</v>
      </c>
      <c r="D999">
        <v>0.49644724064094065</v>
      </c>
      <c r="E999">
        <v>6.6694922801125873</v>
      </c>
      <c r="F999">
        <v>0</v>
      </c>
      <c r="G999">
        <v>0</v>
      </c>
      <c r="H999">
        <v>0</v>
      </c>
      <c r="I999">
        <v>60.649193649483344</v>
      </c>
      <c r="J999" s="2"/>
      <c r="K999" s="2"/>
      <c r="L999" s="2"/>
      <c r="M999" s="2"/>
      <c r="N999" s="2"/>
      <c r="O999" s="2"/>
    </row>
    <row r="1000" spans="1:15" x14ac:dyDescent="0.3">
      <c r="A1000" s="1">
        <v>40220.541666666635</v>
      </c>
      <c r="B1000">
        <v>49.927933785079837</v>
      </c>
      <c r="C1000">
        <v>3.8604278402623757</v>
      </c>
      <c r="D1000">
        <v>0.49927933785079837</v>
      </c>
      <c r="E1000">
        <v>6.7075399293517872</v>
      </c>
      <c r="F1000">
        <v>0</v>
      </c>
      <c r="G1000">
        <v>0</v>
      </c>
      <c r="H1000">
        <v>0</v>
      </c>
      <c r="I1000">
        <v>60.995180892544802</v>
      </c>
      <c r="J1000" s="2"/>
      <c r="K1000" s="2"/>
      <c r="L1000" s="2"/>
      <c r="M1000" s="2"/>
      <c r="N1000" s="2"/>
      <c r="O1000" s="2"/>
    </row>
    <row r="1001" spans="1:15" x14ac:dyDescent="0.3">
      <c r="A1001" s="1">
        <v>40220.583333333299</v>
      </c>
      <c r="B1001">
        <v>48.139976512748198</v>
      </c>
      <c r="C1001">
        <v>3.7221829839656935</v>
      </c>
      <c r="D1001">
        <v>0.481399765127482</v>
      </c>
      <c r="E1001">
        <v>6.4673378242984558</v>
      </c>
      <c r="F1001">
        <v>0</v>
      </c>
      <c r="G1001">
        <v>0</v>
      </c>
      <c r="H1001">
        <v>0</v>
      </c>
      <c r="I1001">
        <v>58.810897086139832</v>
      </c>
      <c r="J1001" s="2"/>
      <c r="K1001" s="2"/>
      <c r="L1001" s="2"/>
      <c r="M1001" s="2"/>
      <c r="N1001" s="2"/>
      <c r="O1001" s="2"/>
    </row>
    <row r="1002" spans="1:15" x14ac:dyDescent="0.3">
      <c r="A1002" s="1">
        <v>40220.624999999964</v>
      </c>
      <c r="B1002">
        <v>46.419567116834742</v>
      </c>
      <c r="C1002">
        <v>3.5891609294736648</v>
      </c>
      <c r="D1002">
        <v>0.46419567116834742</v>
      </c>
      <c r="E1002">
        <v>6.2362104003678898</v>
      </c>
      <c r="F1002">
        <v>0</v>
      </c>
      <c r="G1002">
        <v>0</v>
      </c>
      <c r="H1002">
        <v>0</v>
      </c>
      <c r="I1002">
        <v>56.709134117844641</v>
      </c>
      <c r="J1002" s="2"/>
      <c r="K1002" s="2"/>
      <c r="L1002" s="2"/>
      <c r="M1002" s="2"/>
      <c r="N1002" s="2"/>
      <c r="O1002" s="2"/>
    </row>
    <row r="1003" spans="1:15" x14ac:dyDescent="0.3">
      <c r="A1003" s="1">
        <v>40220.666666666628</v>
      </c>
      <c r="B1003">
        <v>47.840397539102007</v>
      </c>
      <c r="C1003">
        <v>3.6990195377233697</v>
      </c>
      <c r="D1003">
        <v>0.47840397539102009</v>
      </c>
      <c r="E1003">
        <v>6.4270910571004425</v>
      </c>
      <c r="F1003">
        <v>0</v>
      </c>
      <c r="G1003">
        <v>0</v>
      </c>
      <c r="H1003">
        <v>0</v>
      </c>
      <c r="I1003">
        <v>58.444912109316832</v>
      </c>
      <c r="J1003" s="2"/>
      <c r="K1003" s="2"/>
      <c r="L1003" s="2"/>
      <c r="M1003" s="2"/>
      <c r="N1003" s="2"/>
      <c r="O1003" s="2"/>
    </row>
    <row r="1004" spans="1:15" x14ac:dyDescent="0.3">
      <c r="A1004" s="1">
        <v>40220.708333333292</v>
      </c>
      <c r="B1004">
        <v>57.364478679593262</v>
      </c>
      <c r="C1004">
        <v>4.4354214915061538</v>
      </c>
      <c r="D1004">
        <v>0.57364478679593267</v>
      </c>
      <c r="E1004">
        <v>7.7065983328315637</v>
      </c>
      <c r="F1004">
        <v>0</v>
      </c>
      <c r="G1004">
        <v>0</v>
      </c>
      <c r="H1004">
        <v>0</v>
      </c>
      <c r="I1004">
        <v>70.080143290726909</v>
      </c>
      <c r="J1004" s="2"/>
      <c r="K1004" s="2"/>
      <c r="L1004" s="2"/>
      <c r="M1004" s="2"/>
      <c r="N1004" s="2"/>
      <c r="O1004" s="2"/>
    </row>
    <row r="1005" spans="1:15" x14ac:dyDescent="0.3">
      <c r="A1005" s="1">
        <v>40220.749999999956</v>
      </c>
      <c r="B1005">
        <v>59.756865193921051</v>
      </c>
      <c r="C1005">
        <v>4.6204008167939792</v>
      </c>
      <c r="D1005">
        <v>0.59756865193921049</v>
      </c>
      <c r="E1005">
        <v>8.0280021413763478</v>
      </c>
      <c r="F1005">
        <v>0</v>
      </c>
      <c r="G1005">
        <v>0</v>
      </c>
      <c r="H1005">
        <v>0</v>
      </c>
      <c r="I1005">
        <v>73.002836804030593</v>
      </c>
      <c r="J1005" s="2"/>
      <c r="K1005" s="2"/>
      <c r="L1005" s="2"/>
      <c r="M1005" s="2"/>
      <c r="N1005" s="2"/>
      <c r="O1005" s="2"/>
    </row>
    <row r="1006" spans="1:15" x14ac:dyDescent="0.3">
      <c r="A1006" s="1">
        <v>40220.791666666621</v>
      </c>
      <c r="B1006">
        <v>57.365796503269209</v>
      </c>
      <c r="C1006">
        <v>4.435523385632778</v>
      </c>
      <c r="D1006">
        <v>0.57365796503269206</v>
      </c>
      <c r="E1006">
        <v>7.7067753751054218</v>
      </c>
      <c r="F1006">
        <v>0</v>
      </c>
      <c r="G1006">
        <v>0</v>
      </c>
      <c r="H1006">
        <v>0</v>
      </c>
      <c r="I1006">
        <v>70.081753229040103</v>
      </c>
      <c r="J1006" s="2"/>
      <c r="K1006" s="2"/>
      <c r="L1006" s="2"/>
      <c r="M1006" s="2"/>
      <c r="N1006" s="2"/>
      <c r="O1006" s="2"/>
    </row>
    <row r="1007" spans="1:15" x14ac:dyDescent="0.3">
      <c r="A1007" s="1">
        <v>40220.833333333285</v>
      </c>
      <c r="B1007">
        <v>53.245573715311387</v>
      </c>
      <c r="C1007">
        <v>4.1169477596678794</v>
      </c>
      <c r="D1007">
        <v>0.53245573715311389</v>
      </c>
      <c r="E1007">
        <v>7.1532463829581241</v>
      </c>
      <c r="F1007">
        <v>0</v>
      </c>
      <c r="G1007">
        <v>0</v>
      </c>
      <c r="H1007">
        <v>0</v>
      </c>
      <c r="I1007">
        <v>65.048223595090505</v>
      </c>
      <c r="J1007" s="2"/>
      <c r="K1007" s="2"/>
      <c r="L1007" s="2"/>
      <c r="M1007" s="2"/>
      <c r="N1007" s="2"/>
      <c r="O1007" s="2"/>
    </row>
    <row r="1008" spans="1:15" x14ac:dyDescent="0.3">
      <c r="A1008" s="1">
        <v>40220.874999999949</v>
      </c>
      <c r="B1008">
        <v>51.229774142435986</v>
      </c>
      <c r="C1008">
        <v>3.6101621838174656</v>
      </c>
      <c r="D1008">
        <v>0.51229774142435991</v>
      </c>
      <c r="E1008">
        <v>6.8386738602230874</v>
      </c>
      <c r="F1008">
        <v>0</v>
      </c>
      <c r="G1008">
        <v>0</v>
      </c>
      <c r="H1008">
        <v>0</v>
      </c>
      <c r="I1008">
        <v>62.190907927900902</v>
      </c>
      <c r="J1008" s="2"/>
      <c r="K1008" s="2"/>
      <c r="L1008" s="2"/>
      <c r="M1008" s="2"/>
      <c r="N1008" s="2"/>
      <c r="O1008" s="2"/>
    </row>
    <row r="1009" spans="1:15" x14ac:dyDescent="0.3">
      <c r="A1009" s="1">
        <v>40220.916666666613</v>
      </c>
      <c r="B1009">
        <v>43.685158293469215</v>
      </c>
      <c r="C1009">
        <v>3.0784931049407769</v>
      </c>
      <c r="D1009">
        <v>0.43685158293469217</v>
      </c>
      <c r="E1009">
        <v>5.8315414249267334</v>
      </c>
      <c r="F1009">
        <v>0</v>
      </c>
      <c r="G1009">
        <v>0</v>
      </c>
      <c r="H1009">
        <v>0</v>
      </c>
      <c r="I1009">
        <v>53.032044406271417</v>
      </c>
      <c r="J1009" s="2"/>
      <c r="K1009" s="2"/>
      <c r="L1009" s="2"/>
      <c r="M1009" s="2"/>
      <c r="N1009" s="2"/>
      <c r="O1009" s="2"/>
    </row>
    <row r="1010" spans="1:15" x14ac:dyDescent="0.3">
      <c r="A1010" s="1">
        <v>40220.958333333278</v>
      </c>
      <c r="B1010">
        <v>39.46889439861414</v>
      </c>
      <c r="C1010">
        <v>2.7813729882703395</v>
      </c>
      <c r="D1010">
        <v>0.39468894398614141</v>
      </c>
      <c r="E1010">
        <v>5.4973897240045053</v>
      </c>
      <c r="F1010">
        <v>0</v>
      </c>
      <c r="G1010">
        <v>0</v>
      </c>
      <c r="H1010">
        <v>0</v>
      </c>
      <c r="I1010">
        <v>48.142346054875127</v>
      </c>
      <c r="J1010" s="2"/>
      <c r="K1010" s="2"/>
      <c r="L1010" s="2"/>
      <c r="M1010" s="2"/>
      <c r="N1010" s="2"/>
      <c r="O1010" s="2"/>
    </row>
    <row r="1011" spans="1:15" x14ac:dyDescent="0.3">
      <c r="A1011" s="1">
        <v>40221</v>
      </c>
      <c r="B1011">
        <v>36.89461342879769</v>
      </c>
      <c r="C1011">
        <v>2.5999634083273744</v>
      </c>
      <c r="D1011">
        <v>0.3689461342879769</v>
      </c>
      <c r="E1011">
        <v>5.4973897240045053</v>
      </c>
      <c r="F1011">
        <v>0</v>
      </c>
      <c r="G1011">
        <v>0</v>
      </c>
      <c r="H1011">
        <v>0</v>
      </c>
      <c r="I1011">
        <v>45.360912695417547</v>
      </c>
      <c r="J1011" s="2"/>
      <c r="K1011" s="2"/>
      <c r="L1011" s="2"/>
      <c r="M1011" s="2"/>
      <c r="N1011" s="2"/>
      <c r="O1011" s="2"/>
    </row>
    <row r="1012" spans="1:15" x14ac:dyDescent="0.3">
      <c r="A1012" s="1">
        <v>40221.041666666664</v>
      </c>
      <c r="B1012">
        <v>35.102267128470942</v>
      </c>
      <c r="C1012">
        <v>2.4736567645433483</v>
      </c>
      <c r="D1012">
        <v>0.35102267128470943</v>
      </c>
      <c r="E1012">
        <v>5.4973897240045053</v>
      </c>
      <c r="F1012">
        <v>0</v>
      </c>
      <c r="G1012">
        <v>0</v>
      </c>
      <c r="H1012">
        <v>0</v>
      </c>
      <c r="I1012">
        <v>43.424336288303508</v>
      </c>
      <c r="J1012" s="2"/>
      <c r="K1012" s="2"/>
      <c r="L1012" s="2"/>
      <c r="M1012" s="2"/>
      <c r="N1012" s="2"/>
      <c r="O1012" s="2"/>
    </row>
    <row r="1013" spans="1:15" x14ac:dyDescent="0.3">
      <c r="A1013" s="1">
        <v>40221.083333333328</v>
      </c>
      <c r="B1013">
        <v>33.08637318307791</v>
      </c>
      <c r="C1013">
        <v>2.3315967182115016</v>
      </c>
      <c r="D1013">
        <v>0.33086373183077911</v>
      </c>
      <c r="E1013">
        <v>5.4973897240045053</v>
      </c>
      <c r="F1013">
        <v>0</v>
      </c>
      <c r="G1013">
        <v>0</v>
      </c>
      <c r="H1013">
        <v>0</v>
      </c>
      <c r="I1013">
        <v>41.246223357124698</v>
      </c>
      <c r="J1013" s="2"/>
      <c r="K1013" s="2"/>
      <c r="L1013" s="2"/>
      <c r="M1013" s="2"/>
      <c r="N1013" s="2"/>
      <c r="O1013" s="2"/>
    </row>
    <row r="1014" spans="1:15" x14ac:dyDescent="0.3">
      <c r="A1014" s="1">
        <v>40221.124999999993</v>
      </c>
      <c r="B1014">
        <v>31.326151076798556</v>
      </c>
      <c r="C1014">
        <v>2.2075538663819954</v>
      </c>
      <c r="D1014">
        <v>0.31326151076798558</v>
      </c>
      <c r="E1014">
        <v>5.4973897240045053</v>
      </c>
      <c r="F1014">
        <v>0</v>
      </c>
      <c r="G1014">
        <v>0</v>
      </c>
      <c r="H1014">
        <v>0</v>
      </c>
      <c r="I1014">
        <v>39.344356177953046</v>
      </c>
      <c r="J1014" s="2"/>
      <c r="K1014" s="2"/>
      <c r="L1014" s="2"/>
      <c r="M1014" s="2"/>
      <c r="N1014" s="2"/>
      <c r="O1014" s="2"/>
    </row>
    <row r="1015" spans="1:15" x14ac:dyDescent="0.3">
      <c r="A1015" s="1">
        <v>40221.166666666657</v>
      </c>
      <c r="B1015">
        <v>35.831815355585157</v>
      </c>
      <c r="C1015">
        <v>2.5250680281080871</v>
      </c>
      <c r="D1015">
        <v>0.35831815355585156</v>
      </c>
      <c r="E1015">
        <v>5.4973897240045053</v>
      </c>
      <c r="F1015">
        <v>0</v>
      </c>
      <c r="G1015">
        <v>0</v>
      </c>
      <c r="H1015">
        <v>0</v>
      </c>
      <c r="I1015">
        <v>44.2125912612536</v>
      </c>
      <c r="J1015" s="2"/>
      <c r="K1015" s="2"/>
      <c r="L1015" s="2"/>
      <c r="M1015" s="2"/>
      <c r="N1015" s="2"/>
      <c r="O1015" s="2"/>
    </row>
    <row r="1016" spans="1:15" x14ac:dyDescent="0.3">
      <c r="A1016" s="1">
        <v>40221.208333333321</v>
      </c>
      <c r="B1016">
        <v>41.223805552014937</v>
      </c>
      <c r="C1016">
        <v>2.9050415772504938</v>
      </c>
      <c r="D1016">
        <v>0.41223805552014936</v>
      </c>
      <c r="E1016">
        <v>5.5029749040794593</v>
      </c>
      <c r="F1016">
        <v>0</v>
      </c>
      <c r="G1016">
        <v>0</v>
      </c>
      <c r="H1016">
        <v>0</v>
      </c>
      <c r="I1016">
        <v>50.044060088865038</v>
      </c>
      <c r="J1016" s="2"/>
      <c r="K1016" s="2"/>
      <c r="L1016" s="2"/>
      <c r="M1016" s="2"/>
      <c r="N1016" s="2"/>
      <c r="O1016" s="2"/>
    </row>
    <row r="1017" spans="1:15" x14ac:dyDescent="0.3">
      <c r="A1017" s="1">
        <v>40221.249999999985</v>
      </c>
      <c r="B1017">
        <v>43.631160970303569</v>
      </c>
      <c r="C1017">
        <v>3.0746879135772938</v>
      </c>
      <c r="D1017">
        <v>0.43631160970303567</v>
      </c>
      <c r="E1017">
        <v>5.824333310336411</v>
      </c>
      <c r="F1017">
        <v>0</v>
      </c>
      <c r="G1017">
        <v>0</v>
      </c>
      <c r="H1017">
        <v>0</v>
      </c>
      <c r="I1017">
        <v>52.966493803920308</v>
      </c>
      <c r="J1017" s="2"/>
      <c r="K1017" s="2"/>
      <c r="L1017" s="2"/>
      <c r="M1017" s="2"/>
      <c r="N1017" s="2"/>
      <c r="O1017" s="2"/>
    </row>
    <row r="1018" spans="1:15" x14ac:dyDescent="0.3">
      <c r="A1018" s="1">
        <v>40221.29166666665</v>
      </c>
      <c r="B1018">
        <v>48.952631671017386</v>
      </c>
      <c r="C1018">
        <v>3.4496919538565969</v>
      </c>
      <c r="D1018">
        <v>0.48952631671017388</v>
      </c>
      <c r="E1018">
        <v>6.5346976089908066</v>
      </c>
      <c r="F1018">
        <v>0</v>
      </c>
      <c r="G1018">
        <v>0</v>
      </c>
      <c r="H1018">
        <v>0</v>
      </c>
      <c r="I1018">
        <v>59.426547550574966</v>
      </c>
      <c r="J1018" s="2"/>
      <c r="K1018" s="2"/>
      <c r="L1018" s="2"/>
      <c r="M1018" s="2"/>
      <c r="N1018" s="2"/>
      <c r="O1018" s="2"/>
    </row>
    <row r="1019" spans="1:15" x14ac:dyDescent="0.3">
      <c r="A1019" s="1">
        <v>40221.333333333314</v>
      </c>
      <c r="B1019">
        <v>46.887178165096607</v>
      </c>
      <c r="C1019">
        <v>3.6253166157252723</v>
      </c>
      <c r="D1019">
        <v>0.4688717816509661</v>
      </c>
      <c r="E1019">
        <v>6.2990313412689076</v>
      </c>
      <c r="F1019">
        <v>0</v>
      </c>
      <c r="G1019">
        <v>0</v>
      </c>
      <c r="H1019">
        <v>0</v>
      </c>
      <c r="I1019">
        <v>57.280397903741758</v>
      </c>
      <c r="J1019" s="2"/>
      <c r="K1019" s="2"/>
      <c r="L1019" s="2"/>
      <c r="M1019" s="2"/>
      <c r="N1019" s="2"/>
      <c r="O1019" s="2"/>
    </row>
    <row r="1020" spans="1:15" x14ac:dyDescent="0.3">
      <c r="A1020" s="1">
        <v>40221.374999999978</v>
      </c>
      <c r="B1020">
        <v>47.026557984556973</v>
      </c>
      <c r="C1020">
        <v>3.6360934633659476</v>
      </c>
      <c r="D1020">
        <v>0.47026557984556971</v>
      </c>
      <c r="E1020">
        <v>6.3177562440137427</v>
      </c>
      <c r="F1020">
        <v>0</v>
      </c>
      <c r="G1020">
        <v>0</v>
      </c>
      <c r="H1020">
        <v>0</v>
      </c>
      <c r="I1020">
        <v>57.450673271782229</v>
      </c>
      <c r="J1020" s="2"/>
      <c r="K1020" s="2"/>
      <c r="L1020" s="2"/>
      <c r="M1020" s="2"/>
      <c r="N1020" s="2"/>
      <c r="O1020" s="2"/>
    </row>
    <row r="1021" spans="1:15" x14ac:dyDescent="0.3">
      <c r="A1021" s="1">
        <v>40221.416666666642</v>
      </c>
      <c r="B1021">
        <v>47.533505325752479</v>
      </c>
      <c r="C1021">
        <v>3.6752906317871843</v>
      </c>
      <c r="D1021">
        <v>0.47533505325752479</v>
      </c>
      <c r="E1021">
        <v>6.3858617968648783</v>
      </c>
      <c r="F1021">
        <v>0</v>
      </c>
      <c r="G1021">
        <v>0</v>
      </c>
      <c r="H1021">
        <v>0</v>
      </c>
      <c r="I1021">
        <v>58.069992807662068</v>
      </c>
      <c r="J1021" s="2"/>
      <c r="K1021" s="2"/>
      <c r="L1021" s="2"/>
      <c r="M1021" s="2"/>
      <c r="N1021" s="2"/>
      <c r="O1021" s="2"/>
    </row>
    <row r="1022" spans="1:15" x14ac:dyDescent="0.3">
      <c r="A1022" s="1">
        <v>40221.458333333307</v>
      </c>
      <c r="B1022">
        <v>46.881853816623028</v>
      </c>
      <c r="C1022">
        <v>3.6249049371012951</v>
      </c>
      <c r="D1022">
        <v>0.46881853816623031</v>
      </c>
      <c r="E1022">
        <v>6.2983160446948885</v>
      </c>
      <c r="F1022">
        <v>0</v>
      </c>
      <c r="G1022">
        <v>0</v>
      </c>
      <c r="H1022">
        <v>0</v>
      </c>
      <c r="I1022">
        <v>57.273893336585445</v>
      </c>
      <c r="J1022" s="2"/>
      <c r="K1022" s="2"/>
      <c r="L1022" s="2"/>
      <c r="M1022" s="2"/>
      <c r="N1022" s="2"/>
      <c r="O1022" s="2"/>
    </row>
    <row r="1023" spans="1:15" x14ac:dyDescent="0.3">
      <c r="A1023" s="1">
        <v>40221.499999999971</v>
      </c>
      <c r="B1023">
        <v>46.36439838627458</v>
      </c>
      <c r="C1023">
        <v>3.5848952832267531</v>
      </c>
      <c r="D1023">
        <v>0.4636439838627458</v>
      </c>
      <c r="E1023">
        <v>6.2287987885700362</v>
      </c>
      <c r="F1023">
        <v>0</v>
      </c>
      <c r="G1023">
        <v>0</v>
      </c>
      <c r="H1023">
        <v>0</v>
      </c>
      <c r="I1023">
        <v>56.641736441934114</v>
      </c>
      <c r="J1023" s="2"/>
      <c r="K1023" s="2"/>
      <c r="L1023" s="2"/>
      <c r="M1023" s="2"/>
      <c r="N1023" s="2"/>
      <c r="O1023" s="2"/>
    </row>
    <row r="1024" spans="1:15" x14ac:dyDescent="0.3">
      <c r="A1024" s="1">
        <v>40221.541666666635</v>
      </c>
      <c r="B1024">
        <v>43.857052078606458</v>
      </c>
      <c r="C1024">
        <v>3.3910272667178538</v>
      </c>
      <c r="D1024">
        <v>0.43857052078606457</v>
      </c>
      <c r="E1024">
        <v>5.8919507718307074</v>
      </c>
      <c r="F1024">
        <v>0</v>
      </c>
      <c r="G1024">
        <v>0</v>
      </c>
      <c r="H1024">
        <v>0</v>
      </c>
      <c r="I1024">
        <v>53.578600637941086</v>
      </c>
      <c r="J1024" s="2"/>
      <c r="K1024" s="2"/>
      <c r="L1024" s="2"/>
      <c r="M1024" s="2"/>
      <c r="N1024" s="2"/>
      <c r="O1024" s="2"/>
    </row>
    <row r="1025" spans="1:15" x14ac:dyDescent="0.3">
      <c r="A1025" s="1">
        <v>40221.583333333299</v>
      </c>
      <c r="B1025">
        <v>43.220848679132722</v>
      </c>
      <c r="C1025">
        <v>3.3418360198705446</v>
      </c>
      <c r="D1025">
        <v>0.43220848679132723</v>
      </c>
      <c r="E1025">
        <v>5.8064803871853368</v>
      </c>
      <c r="F1025">
        <v>0</v>
      </c>
      <c r="G1025">
        <v>0</v>
      </c>
      <c r="H1025">
        <v>0</v>
      </c>
      <c r="I1025">
        <v>52.801373572979927</v>
      </c>
      <c r="J1025" s="2"/>
      <c r="K1025" s="2"/>
      <c r="L1025" s="2"/>
      <c r="M1025" s="2"/>
      <c r="N1025" s="2"/>
      <c r="O1025" s="2"/>
    </row>
    <row r="1026" spans="1:15" x14ac:dyDescent="0.3">
      <c r="A1026" s="1">
        <v>40221.624999999964</v>
      </c>
      <c r="B1026">
        <v>43.065355206457454</v>
      </c>
      <c r="C1026">
        <v>3.3298132645632927</v>
      </c>
      <c r="D1026">
        <v>0.43065355206457456</v>
      </c>
      <c r="E1026">
        <v>5.7855907048441315</v>
      </c>
      <c r="F1026">
        <v>0</v>
      </c>
      <c r="G1026">
        <v>0</v>
      </c>
      <c r="H1026">
        <v>0</v>
      </c>
      <c r="I1026">
        <v>52.611412727929455</v>
      </c>
      <c r="J1026" s="2"/>
      <c r="K1026" s="2"/>
      <c r="L1026" s="2"/>
      <c r="M1026" s="2"/>
      <c r="N1026" s="2"/>
      <c r="O1026" s="2"/>
    </row>
    <row r="1027" spans="1:15" x14ac:dyDescent="0.3">
      <c r="A1027" s="1">
        <v>40221.666666666628</v>
      </c>
      <c r="B1027">
        <v>42.048132806270452</v>
      </c>
      <c r="C1027">
        <v>3.2511616285808338</v>
      </c>
      <c r="D1027">
        <v>0.42048132806270455</v>
      </c>
      <c r="E1027">
        <v>5.6489325387831046</v>
      </c>
      <c r="F1027">
        <v>0</v>
      </c>
      <c r="G1027">
        <v>0</v>
      </c>
      <c r="H1027">
        <v>0</v>
      </c>
      <c r="I1027">
        <v>51.368708301697097</v>
      </c>
      <c r="J1027" s="2"/>
      <c r="K1027" s="2"/>
      <c r="L1027" s="2"/>
      <c r="M1027" s="2"/>
      <c r="N1027" s="2"/>
      <c r="O1027" s="2"/>
    </row>
    <row r="1028" spans="1:15" x14ac:dyDescent="0.3">
      <c r="A1028" s="1">
        <v>40221.708333333292</v>
      </c>
      <c r="B1028">
        <v>43.989888948710224</v>
      </c>
      <c r="C1028">
        <v>3.4012982135142771</v>
      </c>
      <c r="D1028">
        <v>0.43989888948710226</v>
      </c>
      <c r="E1028">
        <v>5.9097966657574732</v>
      </c>
      <c r="F1028">
        <v>0</v>
      </c>
      <c r="G1028">
        <v>0</v>
      </c>
      <c r="H1028">
        <v>0</v>
      </c>
      <c r="I1028">
        <v>53.740882717469077</v>
      </c>
      <c r="J1028" s="2"/>
      <c r="K1028" s="2"/>
      <c r="L1028" s="2"/>
      <c r="M1028" s="2"/>
      <c r="N1028" s="2"/>
      <c r="O1028" s="2"/>
    </row>
    <row r="1029" spans="1:15" x14ac:dyDescent="0.3">
      <c r="A1029" s="1">
        <v>40221.749999999956</v>
      </c>
      <c r="B1029">
        <v>52.238738933768431</v>
      </c>
      <c r="C1029">
        <v>4.0390992943589783</v>
      </c>
      <c r="D1029">
        <v>0.52238738933768436</v>
      </c>
      <c r="E1029">
        <v>7.0179837356286718</v>
      </c>
      <c r="F1029">
        <v>0</v>
      </c>
      <c r="G1029">
        <v>0</v>
      </c>
      <c r="H1029">
        <v>0</v>
      </c>
      <c r="I1029">
        <v>63.818209353093764</v>
      </c>
      <c r="J1029" s="2"/>
      <c r="K1029" s="2"/>
      <c r="L1029" s="2"/>
      <c r="M1029" s="2"/>
      <c r="N1029" s="2"/>
      <c r="O1029" s="2"/>
    </row>
    <row r="1030" spans="1:15" x14ac:dyDescent="0.3">
      <c r="A1030" s="1">
        <v>40221.791666666621</v>
      </c>
      <c r="B1030">
        <v>47.844304794044106</v>
      </c>
      <c r="C1030">
        <v>3.699321646675493</v>
      </c>
      <c r="D1030">
        <v>0.47844304794044107</v>
      </c>
      <c r="E1030">
        <v>6.4276159750481998</v>
      </c>
      <c r="F1030">
        <v>0</v>
      </c>
      <c r="G1030">
        <v>0</v>
      </c>
      <c r="H1030">
        <v>0</v>
      </c>
      <c r="I1030">
        <v>58.449685463708235</v>
      </c>
      <c r="J1030" s="2"/>
      <c r="K1030" s="2"/>
      <c r="L1030" s="2"/>
      <c r="M1030" s="2"/>
      <c r="N1030" s="2"/>
      <c r="O1030" s="2"/>
    </row>
    <row r="1031" spans="1:15" x14ac:dyDescent="0.3">
      <c r="A1031" s="1">
        <v>40221.833333333285</v>
      </c>
      <c r="B1031">
        <v>43.449701924966703</v>
      </c>
      <c r="C1031">
        <v>3.3595309528384281</v>
      </c>
      <c r="D1031">
        <v>0.43449701924966705</v>
      </c>
      <c r="E1031">
        <v>5.8372255466185488</v>
      </c>
      <c r="F1031">
        <v>0</v>
      </c>
      <c r="G1031">
        <v>0</v>
      </c>
      <c r="H1031">
        <v>0</v>
      </c>
      <c r="I1031">
        <v>53.080955443673346</v>
      </c>
      <c r="J1031" s="2"/>
      <c r="K1031" s="2"/>
      <c r="L1031" s="2"/>
      <c r="M1031" s="2"/>
      <c r="N1031" s="2"/>
      <c r="O1031" s="2"/>
    </row>
    <row r="1032" spans="1:15" x14ac:dyDescent="0.3">
      <c r="A1032" s="1">
        <v>40221.874999999949</v>
      </c>
      <c r="B1032">
        <v>43.000853724333112</v>
      </c>
      <c r="C1032">
        <v>3.030270161953756</v>
      </c>
      <c r="D1032">
        <v>0.4300085372433311</v>
      </c>
      <c r="E1032">
        <v>5.7401934569194744</v>
      </c>
      <c r="F1032">
        <v>0</v>
      </c>
      <c r="G1032">
        <v>0</v>
      </c>
      <c r="H1032">
        <v>0</v>
      </c>
      <c r="I1032">
        <v>52.201325880449673</v>
      </c>
      <c r="J1032" s="2"/>
      <c r="K1032" s="2"/>
      <c r="L1032" s="2"/>
      <c r="M1032" s="2"/>
      <c r="N1032" s="2"/>
      <c r="O1032" s="2"/>
    </row>
    <row r="1033" spans="1:15" x14ac:dyDescent="0.3">
      <c r="A1033" s="1">
        <v>40221.916666666613</v>
      </c>
      <c r="B1033">
        <v>43.369330509804065</v>
      </c>
      <c r="C1033">
        <v>3.0562367210258938</v>
      </c>
      <c r="D1033">
        <v>0.43369330509804066</v>
      </c>
      <c r="E1033">
        <v>5.7893815043602688</v>
      </c>
      <c r="F1033">
        <v>0</v>
      </c>
      <c r="G1033">
        <v>0</v>
      </c>
      <c r="H1033">
        <v>0</v>
      </c>
      <c r="I1033">
        <v>52.648642040288273</v>
      </c>
      <c r="J1033" s="2"/>
      <c r="K1033" s="2"/>
      <c r="L1033" s="2"/>
      <c r="M1033" s="2"/>
      <c r="N1033" s="2"/>
      <c r="O1033" s="2"/>
    </row>
    <row r="1034" spans="1:15" x14ac:dyDescent="0.3">
      <c r="A1034" s="1">
        <v>40221.958333333278</v>
      </c>
      <c r="B1034">
        <v>38.260243195297349</v>
      </c>
      <c r="C1034">
        <v>2.6961993379726055</v>
      </c>
      <c r="D1034">
        <v>0.3826024319529735</v>
      </c>
      <c r="E1034">
        <v>5.4973897240045053</v>
      </c>
      <c r="F1034">
        <v>0</v>
      </c>
      <c r="G1034">
        <v>0</v>
      </c>
      <c r="H1034">
        <v>0</v>
      </c>
      <c r="I1034">
        <v>46.836434689227438</v>
      </c>
      <c r="J1034" s="2"/>
      <c r="K1034" s="2"/>
      <c r="L1034" s="2"/>
      <c r="M1034" s="2"/>
      <c r="N1034" s="2"/>
      <c r="O1034" s="2"/>
    </row>
    <row r="1035" spans="1:15" x14ac:dyDescent="0.3">
      <c r="A1035" s="1">
        <v>40222</v>
      </c>
      <c r="B1035">
        <v>36.517640553982751</v>
      </c>
      <c r="C1035">
        <v>2.5733981298391657</v>
      </c>
      <c r="D1035">
        <v>0.3651764055398275</v>
      </c>
      <c r="E1035">
        <v>5.4973897240045053</v>
      </c>
      <c r="F1035">
        <v>0</v>
      </c>
      <c r="G1035">
        <v>0</v>
      </c>
      <c r="H1035">
        <v>0</v>
      </c>
      <c r="I1035">
        <v>44.953604813366248</v>
      </c>
      <c r="J1035" s="2"/>
      <c r="K1035" s="2"/>
      <c r="L1035" s="2"/>
      <c r="M1035" s="2"/>
      <c r="N1035" s="2"/>
      <c r="O1035" s="2"/>
    </row>
    <row r="1036" spans="1:15" x14ac:dyDescent="0.3">
      <c r="A1036" s="1">
        <v>40222.041666666664</v>
      </c>
      <c r="B1036">
        <v>35.339782741506184</v>
      </c>
      <c r="C1036">
        <v>2.4903944897939421</v>
      </c>
      <c r="D1036">
        <v>0.35339782741506187</v>
      </c>
      <c r="E1036">
        <v>5.4973897240045053</v>
      </c>
      <c r="F1036">
        <v>0</v>
      </c>
      <c r="G1036">
        <v>0</v>
      </c>
      <c r="H1036">
        <v>0</v>
      </c>
      <c r="I1036">
        <v>43.680964782719691</v>
      </c>
      <c r="J1036" s="2"/>
      <c r="K1036" s="2"/>
      <c r="L1036" s="2"/>
      <c r="M1036" s="2"/>
      <c r="N1036" s="2"/>
      <c r="O1036" s="2"/>
    </row>
    <row r="1037" spans="1:15" x14ac:dyDescent="0.3">
      <c r="A1037" s="1">
        <v>40222.083333333328</v>
      </c>
      <c r="B1037">
        <v>34.359436177708737</v>
      </c>
      <c r="C1037">
        <v>2.4213094674431357</v>
      </c>
      <c r="D1037">
        <v>0.34359436177708735</v>
      </c>
      <c r="E1037">
        <v>5.4973897240045053</v>
      </c>
      <c r="F1037">
        <v>0</v>
      </c>
      <c r="G1037">
        <v>0</v>
      </c>
      <c r="H1037">
        <v>0</v>
      </c>
      <c r="I1037">
        <v>42.621729730933467</v>
      </c>
      <c r="J1037" s="2"/>
      <c r="K1037" s="2"/>
      <c r="L1037" s="2"/>
      <c r="M1037" s="2"/>
      <c r="N1037" s="2"/>
      <c r="O1037" s="2"/>
    </row>
    <row r="1038" spans="1:15" x14ac:dyDescent="0.3">
      <c r="A1038" s="1">
        <v>40222.124999999993</v>
      </c>
      <c r="B1038">
        <v>31.951072905532424</v>
      </c>
      <c r="C1038">
        <v>2.2515921076528711</v>
      </c>
      <c r="D1038">
        <v>0.31951072905532424</v>
      </c>
      <c r="E1038">
        <v>5.4973897240045053</v>
      </c>
      <c r="F1038">
        <v>0</v>
      </c>
      <c r="G1038">
        <v>0</v>
      </c>
      <c r="H1038">
        <v>0</v>
      </c>
      <c r="I1038">
        <v>40.019565466245126</v>
      </c>
      <c r="J1038" s="2"/>
      <c r="K1038" s="2"/>
      <c r="L1038" s="2"/>
      <c r="M1038" s="2"/>
      <c r="N1038" s="2"/>
      <c r="O1038" s="2"/>
    </row>
    <row r="1039" spans="1:15" x14ac:dyDescent="0.3">
      <c r="A1039" s="1">
        <v>40222.166666666657</v>
      </c>
      <c r="B1039">
        <v>35.203808561753782</v>
      </c>
      <c r="C1039">
        <v>2.4808123893467902</v>
      </c>
      <c r="D1039">
        <v>0.3520380856175378</v>
      </c>
      <c r="E1039">
        <v>5.4973897240045053</v>
      </c>
      <c r="F1039">
        <v>0</v>
      </c>
      <c r="G1039">
        <v>0</v>
      </c>
      <c r="H1039">
        <v>0</v>
      </c>
      <c r="I1039">
        <v>43.534048760722612</v>
      </c>
      <c r="J1039" s="2"/>
      <c r="K1039" s="2"/>
      <c r="L1039" s="2"/>
      <c r="M1039" s="2"/>
      <c r="N1039" s="2"/>
      <c r="O1039" s="2"/>
    </row>
    <row r="1040" spans="1:15" x14ac:dyDescent="0.3">
      <c r="A1040" s="1">
        <v>40222.208333333321</v>
      </c>
      <c r="B1040">
        <v>36.871169646637618</v>
      </c>
      <c r="C1040">
        <v>2.5983113249985541</v>
      </c>
      <c r="D1040">
        <v>0.36871169646637619</v>
      </c>
      <c r="E1040">
        <v>5.4973897240045053</v>
      </c>
      <c r="F1040">
        <v>0</v>
      </c>
      <c r="G1040">
        <v>0</v>
      </c>
      <c r="H1040">
        <v>0</v>
      </c>
      <c r="I1040">
        <v>45.335582392107057</v>
      </c>
      <c r="J1040" s="2"/>
      <c r="K1040" s="2"/>
      <c r="L1040" s="2"/>
      <c r="M1040" s="2"/>
      <c r="N1040" s="2"/>
      <c r="O1040" s="2"/>
    </row>
    <row r="1041" spans="1:15" x14ac:dyDescent="0.3">
      <c r="A1041" s="1">
        <v>40222.249999999985</v>
      </c>
      <c r="B1041">
        <v>36.492501042922974</v>
      </c>
      <c r="C1041">
        <v>2.5716265484947831</v>
      </c>
      <c r="D1041">
        <v>0.36492501042922976</v>
      </c>
      <c r="E1041">
        <v>5.4973897240045053</v>
      </c>
      <c r="F1041">
        <v>0</v>
      </c>
      <c r="G1041">
        <v>0</v>
      </c>
      <c r="H1041">
        <v>0</v>
      </c>
      <c r="I1041">
        <v>44.926442325851497</v>
      </c>
      <c r="J1041" s="2"/>
      <c r="K1041" s="2"/>
      <c r="L1041" s="2"/>
      <c r="M1041" s="2"/>
      <c r="N1041" s="2"/>
      <c r="O1041" s="2"/>
    </row>
    <row r="1042" spans="1:15" x14ac:dyDescent="0.3">
      <c r="A1042" s="1">
        <v>40222.29166666665</v>
      </c>
      <c r="B1042">
        <v>37.567045279167381</v>
      </c>
      <c r="C1042">
        <v>2.6473496808229267</v>
      </c>
      <c r="D1042">
        <v>0.37567045279167383</v>
      </c>
      <c r="E1042">
        <v>5.4973897240045053</v>
      </c>
      <c r="F1042">
        <v>0</v>
      </c>
      <c r="G1042">
        <v>0</v>
      </c>
      <c r="H1042">
        <v>0</v>
      </c>
      <c r="I1042">
        <v>46.087455136786488</v>
      </c>
      <c r="J1042" s="2"/>
      <c r="K1042" s="2"/>
      <c r="L1042" s="2"/>
      <c r="M1042" s="2"/>
      <c r="N1042" s="2"/>
      <c r="O1042" s="2"/>
    </row>
    <row r="1043" spans="1:15" x14ac:dyDescent="0.3">
      <c r="A1043" s="1">
        <v>40222.333333333314</v>
      </c>
      <c r="B1043">
        <v>38.63341728696669</v>
      </c>
      <c r="C1043">
        <v>2.7224969162125441</v>
      </c>
      <c r="D1043">
        <v>0.38633417286966693</v>
      </c>
      <c r="E1043">
        <v>5.4973897240045053</v>
      </c>
      <c r="F1043">
        <v>0</v>
      </c>
      <c r="G1043">
        <v>0</v>
      </c>
      <c r="H1043">
        <v>0</v>
      </c>
      <c r="I1043">
        <v>47.239638100053405</v>
      </c>
      <c r="J1043" s="2"/>
      <c r="K1043" s="2"/>
      <c r="L1043" s="2"/>
      <c r="M1043" s="2"/>
      <c r="N1043" s="2"/>
      <c r="O1043" s="2"/>
    </row>
    <row r="1044" spans="1:15" x14ac:dyDescent="0.3">
      <c r="A1044" s="1">
        <v>40222.374999999978</v>
      </c>
      <c r="B1044">
        <v>38.689792451783184</v>
      </c>
      <c r="C1044">
        <v>2.7264696740771623</v>
      </c>
      <c r="D1044">
        <v>0.38689792451783184</v>
      </c>
      <c r="E1044">
        <v>5.4973897240045053</v>
      </c>
      <c r="F1044">
        <v>0</v>
      </c>
      <c r="G1044">
        <v>0</v>
      </c>
      <c r="H1044">
        <v>0</v>
      </c>
      <c r="I1044">
        <v>47.300549774382688</v>
      </c>
      <c r="J1044" s="2"/>
      <c r="K1044" s="2"/>
      <c r="L1044" s="2"/>
      <c r="M1044" s="2"/>
      <c r="N1044" s="2"/>
      <c r="O1044" s="2"/>
    </row>
    <row r="1045" spans="1:15" x14ac:dyDescent="0.3">
      <c r="A1045" s="1">
        <v>40222.416666666642</v>
      </c>
      <c r="B1045">
        <v>39.403428054213279</v>
      </c>
      <c r="C1045">
        <v>2.776759574980411</v>
      </c>
      <c r="D1045">
        <v>0.3940342805421328</v>
      </c>
      <c r="E1045">
        <v>5.4973897240045053</v>
      </c>
      <c r="F1045">
        <v>0</v>
      </c>
      <c r="G1045">
        <v>0</v>
      </c>
      <c r="H1045">
        <v>0</v>
      </c>
      <c r="I1045">
        <v>48.071611633740325</v>
      </c>
      <c r="J1045" s="2"/>
      <c r="K1045" s="2"/>
      <c r="L1045" s="2"/>
      <c r="M1045" s="2"/>
      <c r="N1045" s="2"/>
      <c r="O1045" s="2"/>
    </row>
    <row r="1046" spans="1:15" x14ac:dyDescent="0.3">
      <c r="A1046" s="1">
        <v>40222.458333333307</v>
      </c>
      <c r="B1046">
        <v>38.917048347181691</v>
      </c>
      <c r="C1046">
        <v>2.742484397025895</v>
      </c>
      <c r="D1046">
        <v>0.38917048347181693</v>
      </c>
      <c r="E1046">
        <v>5.4973897240045053</v>
      </c>
      <c r="F1046">
        <v>0</v>
      </c>
      <c r="G1046">
        <v>0</v>
      </c>
      <c r="H1046">
        <v>0</v>
      </c>
      <c r="I1046">
        <v>47.54609295168391</v>
      </c>
      <c r="J1046" s="2"/>
      <c r="K1046" s="2"/>
      <c r="L1046" s="2"/>
      <c r="M1046" s="2"/>
      <c r="N1046" s="2"/>
      <c r="O1046" s="2"/>
    </row>
    <row r="1047" spans="1:15" x14ac:dyDescent="0.3">
      <c r="A1047" s="1">
        <v>40222.499999999971</v>
      </c>
      <c r="B1047">
        <v>38.334489249488961</v>
      </c>
      <c r="C1047">
        <v>2.7014314574114882</v>
      </c>
      <c r="D1047">
        <v>0.38334489249488962</v>
      </c>
      <c r="E1047">
        <v>5.4973897240045053</v>
      </c>
      <c r="F1047">
        <v>0</v>
      </c>
      <c r="G1047">
        <v>0</v>
      </c>
      <c r="H1047">
        <v>0</v>
      </c>
      <c r="I1047">
        <v>46.916655323399844</v>
      </c>
      <c r="J1047" s="2"/>
      <c r="K1047" s="2"/>
      <c r="L1047" s="2"/>
      <c r="M1047" s="2"/>
      <c r="N1047" s="2"/>
      <c r="O1047" s="2"/>
    </row>
    <row r="1048" spans="1:15" x14ac:dyDescent="0.3">
      <c r="A1048" s="1">
        <v>40222.541666666635</v>
      </c>
      <c r="B1048">
        <v>37.381103490157663</v>
      </c>
      <c r="C1048">
        <v>2.6342463629514117</v>
      </c>
      <c r="D1048">
        <v>0.37381103490157663</v>
      </c>
      <c r="E1048">
        <v>5.4973897240045053</v>
      </c>
      <c r="F1048">
        <v>0</v>
      </c>
      <c r="G1048">
        <v>0</v>
      </c>
      <c r="H1048">
        <v>0</v>
      </c>
      <c r="I1048">
        <v>45.886550612015157</v>
      </c>
      <c r="J1048" s="2"/>
      <c r="K1048" s="2"/>
      <c r="L1048" s="2"/>
      <c r="M1048" s="2"/>
      <c r="N1048" s="2"/>
      <c r="O1048" s="2"/>
    </row>
    <row r="1049" spans="1:15" x14ac:dyDescent="0.3">
      <c r="A1049" s="1">
        <v>40222.583333333299</v>
      </c>
      <c r="B1049">
        <v>36.633372897690393</v>
      </c>
      <c r="C1049">
        <v>2.5815537881002433</v>
      </c>
      <c r="D1049">
        <v>0.36633372897690392</v>
      </c>
      <c r="E1049">
        <v>5.4973897240045053</v>
      </c>
      <c r="F1049">
        <v>0</v>
      </c>
      <c r="G1049">
        <v>0</v>
      </c>
      <c r="H1049">
        <v>0</v>
      </c>
      <c r="I1049">
        <v>45.078650138772048</v>
      </c>
      <c r="J1049" s="2"/>
      <c r="K1049" s="2"/>
      <c r="L1049" s="2"/>
      <c r="M1049" s="2"/>
      <c r="N1049" s="2"/>
      <c r="O1049" s="2"/>
    </row>
    <row r="1050" spans="1:15" x14ac:dyDescent="0.3">
      <c r="A1050" s="1">
        <v>40222.624999999964</v>
      </c>
      <c r="B1050">
        <v>36.633004864307765</v>
      </c>
      <c r="C1050">
        <v>2.5815278527877692</v>
      </c>
      <c r="D1050">
        <v>0.36633004864307767</v>
      </c>
      <c r="E1050">
        <v>5.4973897240045053</v>
      </c>
      <c r="F1050">
        <v>0</v>
      </c>
      <c r="G1050">
        <v>0</v>
      </c>
      <c r="H1050">
        <v>0</v>
      </c>
      <c r="I1050">
        <v>45.078252489743122</v>
      </c>
      <c r="J1050" s="2"/>
      <c r="K1050" s="2"/>
      <c r="L1050" s="2"/>
      <c r="M1050" s="2"/>
      <c r="N1050" s="2"/>
      <c r="O1050" s="2"/>
    </row>
    <row r="1051" spans="1:15" x14ac:dyDescent="0.3">
      <c r="A1051" s="1">
        <v>40222.666666666628</v>
      </c>
      <c r="B1051">
        <v>37.609208693362241</v>
      </c>
      <c r="C1051">
        <v>2.6503209366212386</v>
      </c>
      <c r="D1051">
        <v>0.37609208693362239</v>
      </c>
      <c r="E1051">
        <v>5.4973897240045053</v>
      </c>
      <c r="F1051">
        <v>0</v>
      </c>
      <c r="G1051">
        <v>0</v>
      </c>
      <c r="H1051">
        <v>0</v>
      </c>
      <c r="I1051">
        <v>46.133011440921614</v>
      </c>
      <c r="J1051" s="2"/>
      <c r="K1051" s="2"/>
      <c r="L1051" s="2"/>
      <c r="M1051" s="2"/>
      <c r="N1051" s="2"/>
      <c r="O1051" s="2"/>
    </row>
    <row r="1052" spans="1:15" x14ac:dyDescent="0.3">
      <c r="A1052" s="1">
        <v>40222.708333333292</v>
      </c>
      <c r="B1052">
        <v>41.534699936281363</v>
      </c>
      <c r="C1052">
        <v>2.9269503045097491</v>
      </c>
      <c r="D1052">
        <v>0.41534699936281366</v>
      </c>
      <c r="E1052">
        <v>5.5444762640710463</v>
      </c>
      <c r="F1052">
        <v>0</v>
      </c>
      <c r="G1052">
        <v>0</v>
      </c>
      <c r="H1052">
        <v>0</v>
      </c>
      <c r="I1052">
        <v>50.42147350422497</v>
      </c>
      <c r="J1052" s="2"/>
      <c r="K1052" s="2"/>
      <c r="L1052" s="2"/>
      <c r="M1052" s="2"/>
      <c r="N1052" s="2"/>
      <c r="O1052" s="2"/>
    </row>
    <row r="1053" spans="1:15" x14ac:dyDescent="0.3">
      <c r="A1053" s="1">
        <v>40222.749999999956</v>
      </c>
      <c r="B1053">
        <v>52.449220609407945</v>
      </c>
      <c r="C1053">
        <v>3.6960965763449796</v>
      </c>
      <c r="D1053">
        <v>0.52449220609407943</v>
      </c>
      <c r="E1053">
        <v>7.0014580383152314</v>
      </c>
      <c r="F1053">
        <v>0</v>
      </c>
      <c r="G1053">
        <v>0</v>
      </c>
      <c r="H1053">
        <v>0</v>
      </c>
      <c r="I1053">
        <v>63.671267430162231</v>
      </c>
      <c r="J1053" s="2"/>
      <c r="K1053" s="2"/>
      <c r="L1053" s="2"/>
      <c r="M1053" s="2"/>
      <c r="N1053" s="2"/>
      <c r="O1053" s="2"/>
    </row>
    <row r="1054" spans="1:15" x14ac:dyDescent="0.3">
      <c r="A1054" s="1">
        <v>40222.791666666621</v>
      </c>
      <c r="B1054">
        <v>47.004242207395812</v>
      </c>
      <c r="C1054">
        <v>3.3123889483551845</v>
      </c>
      <c r="D1054">
        <v>0.47004242207395813</v>
      </c>
      <c r="E1054">
        <v>6.2746066693478442</v>
      </c>
      <c r="F1054">
        <v>0</v>
      </c>
      <c r="G1054">
        <v>0</v>
      </c>
      <c r="H1054">
        <v>0</v>
      </c>
      <c r="I1054">
        <v>57.061280247172803</v>
      </c>
      <c r="J1054" s="2"/>
      <c r="K1054" s="2"/>
      <c r="L1054" s="2"/>
      <c r="M1054" s="2"/>
      <c r="N1054" s="2"/>
      <c r="O1054" s="2"/>
    </row>
    <row r="1055" spans="1:15" x14ac:dyDescent="0.3">
      <c r="A1055" s="1">
        <v>40222.833333333285</v>
      </c>
      <c r="B1055">
        <v>42.018852569510358</v>
      </c>
      <c r="C1055">
        <v>2.9610685405733963</v>
      </c>
      <c r="D1055">
        <v>0.42018852569510357</v>
      </c>
      <c r="E1055">
        <v>5.6091059059667083</v>
      </c>
      <c r="F1055">
        <v>0</v>
      </c>
      <c r="G1055">
        <v>0</v>
      </c>
      <c r="H1055">
        <v>0</v>
      </c>
      <c r="I1055">
        <v>51.009215541745561</v>
      </c>
      <c r="J1055" s="2"/>
      <c r="K1055" s="2"/>
      <c r="L1055" s="2"/>
      <c r="M1055" s="2"/>
      <c r="N1055" s="2"/>
      <c r="O1055" s="2"/>
    </row>
    <row r="1056" spans="1:15" x14ac:dyDescent="0.3">
      <c r="A1056" s="1">
        <v>40222.874999999949</v>
      </c>
      <c r="B1056">
        <v>42.256328468841971</v>
      </c>
      <c r="C1056">
        <v>2.977803467199295</v>
      </c>
      <c r="D1056">
        <v>0.42256328468841975</v>
      </c>
      <c r="E1056">
        <v>5.6408066161958166</v>
      </c>
      <c r="F1056">
        <v>0</v>
      </c>
      <c r="G1056">
        <v>0</v>
      </c>
      <c r="H1056">
        <v>0</v>
      </c>
      <c r="I1056">
        <v>51.297501836925505</v>
      </c>
      <c r="J1056" s="2"/>
      <c r="K1056" s="2"/>
      <c r="L1056" s="2"/>
      <c r="M1056" s="2"/>
      <c r="N1056" s="2"/>
      <c r="O1056" s="2"/>
    </row>
    <row r="1057" spans="1:15" x14ac:dyDescent="0.3">
      <c r="A1057" s="1">
        <v>40222.916666666613</v>
      </c>
      <c r="B1057">
        <v>41.628812677947728</v>
      </c>
      <c r="C1057">
        <v>2.9335824294149777</v>
      </c>
      <c r="D1057">
        <v>0.4162881267794773</v>
      </c>
      <c r="E1057">
        <v>5.5570393947332715</v>
      </c>
      <c r="F1057">
        <v>0</v>
      </c>
      <c r="G1057">
        <v>0</v>
      </c>
      <c r="H1057">
        <v>0</v>
      </c>
      <c r="I1057">
        <v>50.535722628875455</v>
      </c>
      <c r="J1057" s="2"/>
      <c r="K1057" s="2"/>
      <c r="L1057" s="2"/>
      <c r="M1057" s="2"/>
      <c r="N1057" s="2"/>
      <c r="O1057" s="2"/>
    </row>
    <row r="1058" spans="1:15" x14ac:dyDescent="0.3">
      <c r="A1058" s="1">
        <v>40222.958333333278</v>
      </c>
      <c r="B1058">
        <v>37.089536120332568</v>
      </c>
      <c r="C1058">
        <v>2.6136996103998373</v>
      </c>
      <c r="D1058">
        <v>0.37089536120332567</v>
      </c>
      <c r="E1058">
        <v>5.4973897240045053</v>
      </c>
      <c r="F1058">
        <v>0</v>
      </c>
      <c r="G1058">
        <v>0</v>
      </c>
      <c r="H1058">
        <v>0</v>
      </c>
      <c r="I1058">
        <v>45.571520815940232</v>
      </c>
      <c r="J1058" s="2"/>
      <c r="K1058" s="2"/>
      <c r="L1058" s="2"/>
      <c r="M1058" s="2"/>
      <c r="N1058" s="2"/>
      <c r="O1058" s="2"/>
    </row>
    <row r="1059" spans="1:15" x14ac:dyDescent="0.3">
      <c r="A1059" s="1">
        <v>40223</v>
      </c>
      <c r="B1059">
        <v>36.14140663264552</v>
      </c>
      <c r="C1059">
        <v>2.546884925402531</v>
      </c>
      <c r="D1059">
        <v>0.36141406632645523</v>
      </c>
      <c r="E1059">
        <v>5.4973897240045053</v>
      </c>
      <c r="F1059">
        <v>0</v>
      </c>
      <c r="G1059">
        <v>0</v>
      </c>
      <c r="H1059">
        <v>0</v>
      </c>
      <c r="I1059">
        <v>44.54709534837901</v>
      </c>
      <c r="J1059" s="2"/>
      <c r="K1059" s="2"/>
      <c r="L1059" s="2"/>
      <c r="M1059" s="2"/>
      <c r="N1059" s="2"/>
      <c r="O1059" s="2"/>
    </row>
    <row r="1060" spans="1:15" x14ac:dyDescent="0.3">
      <c r="A1060" s="1">
        <v>40223.041666666664</v>
      </c>
      <c r="B1060">
        <v>32.735153872099644</v>
      </c>
      <c r="C1060">
        <v>2.306846293366863</v>
      </c>
      <c r="D1060">
        <v>0.32735153872099643</v>
      </c>
      <c r="E1060">
        <v>5.4973897240045053</v>
      </c>
      <c r="F1060">
        <v>0</v>
      </c>
      <c r="G1060">
        <v>0</v>
      </c>
      <c r="H1060">
        <v>0</v>
      </c>
      <c r="I1060">
        <v>40.866741428192007</v>
      </c>
      <c r="J1060" s="2"/>
      <c r="K1060" s="2"/>
      <c r="L1060" s="2"/>
      <c r="M1060" s="2"/>
      <c r="N1060" s="2"/>
      <c r="O1060" s="2"/>
    </row>
    <row r="1061" spans="1:15" x14ac:dyDescent="0.3">
      <c r="A1061" s="1">
        <v>40223.083333333328</v>
      </c>
      <c r="B1061">
        <v>31.066962352916523</v>
      </c>
      <c r="C1061">
        <v>2.1892888370100283</v>
      </c>
      <c r="D1061">
        <v>0.31066962352916522</v>
      </c>
      <c r="E1061">
        <v>5.4973897240045053</v>
      </c>
      <c r="F1061">
        <v>0</v>
      </c>
      <c r="G1061">
        <v>0</v>
      </c>
      <c r="H1061">
        <v>0</v>
      </c>
      <c r="I1061">
        <v>39.064310537460223</v>
      </c>
      <c r="J1061" s="2"/>
      <c r="K1061" s="2"/>
      <c r="L1061" s="2"/>
      <c r="M1061" s="2"/>
      <c r="N1061" s="2"/>
      <c r="O1061" s="2"/>
    </row>
    <row r="1062" spans="1:15" x14ac:dyDescent="0.3">
      <c r="A1062" s="1">
        <v>40223.124999999993</v>
      </c>
      <c r="B1062">
        <v>28.503590969378372</v>
      </c>
      <c r="C1062">
        <v>2.0086480556120949</v>
      </c>
      <c r="D1062">
        <v>0.28503590969378373</v>
      </c>
      <c r="E1062">
        <v>5.4973897240045053</v>
      </c>
      <c r="F1062">
        <v>0</v>
      </c>
      <c r="G1062">
        <v>0</v>
      </c>
      <c r="H1062">
        <v>0</v>
      </c>
      <c r="I1062">
        <v>36.294664658688752</v>
      </c>
      <c r="J1062" s="2"/>
      <c r="K1062" s="2"/>
      <c r="L1062" s="2"/>
      <c r="M1062" s="2"/>
      <c r="N1062" s="2"/>
      <c r="O1062" s="2"/>
    </row>
    <row r="1063" spans="1:15" x14ac:dyDescent="0.3">
      <c r="A1063" s="1">
        <v>40223.166666666657</v>
      </c>
      <c r="B1063">
        <v>31.135161769744251</v>
      </c>
      <c r="C1063">
        <v>2.1940948499138782</v>
      </c>
      <c r="D1063">
        <v>0.31135161769744252</v>
      </c>
      <c r="E1063">
        <v>5.4973897240045053</v>
      </c>
      <c r="F1063">
        <v>0</v>
      </c>
      <c r="G1063">
        <v>0</v>
      </c>
      <c r="H1063">
        <v>0</v>
      </c>
      <c r="I1063">
        <v>39.137997961360078</v>
      </c>
      <c r="J1063" s="2"/>
      <c r="K1063" s="2"/>
      <c r="L1063" s="2"/>
      <c r="M1063" s="2"/>
      <c r="N1063" s="2"/>
      <c r="O1063" s="2"/>
    </row>
    <row r="1064" spans="1:15" x14ac:dyDescent="0.3">
      <c r="A1064" s="1">
        <v>40223.208333333321</v>
      </c>
      <c r="B1064">
        <v>33.083879657273485</v>
      </c>
      <c r="C1064">
        <v>2.3314209994480635</v>
      </c>
      <c r="D1064">
        <v>0.33083879657273485</v>
      </c>
      <c r="E1064">
        <v>5.4973897240045053</v>
      </c>
      <c r="F1064">
        <v>0</v>
      </c>
      <c r="G1064">
        <v>0</v>
      </c>
      <c r="H1064">
        <v>0</v>
      </c>
      <c r="I1064">
        <v>41.24352917729879</v>
      </c>
      <c r="J1064" s="2"/>
      <c r="K1064" s="2"/>
      <c r="L1064" s="2"/>
      <c r="M1064" s="2"/>
      <c r="N1064" s="2"/>
      <c r="O1064" s="2"/>
    </row>
    <row r="1065" spans="1:15" x14ac:dyDescent="0.3">
      <c r="A1065" s="1">
        <v>40223.249999999985</v>
      </c>
      <c r="B1065">
        <v>33.819370780579895</v>
      </c>
      <c r="C1065">
        <v>2.3832510589074665</v>
      </c>
      <c r="D1065">
        <v>0.33819370780579894</v>
      </c>
      <c r="E1065">
        <v>5.4973897240045053</v>
      </c>
      <c r="F1065">
        <v>0</v>
      </c>
      <c r="G1065">
        <v>0</v>
      </c>
      <c r="H1065">
        <v>0</v>
      </c>
      <c r="I1065">
        <v>42.03820527129767</v>
      </c>
      <c r="J1065" s="2"/>
      <c r="K1065" s="2"/>
      <c r="L1065" s="2"/>
      <c r="M1065" s="2"/>
      <c r="N1065" s="2"/>
      <c r="O1065" s="2"/>
    </row>
    <row r="1066" spans="1:15" x14ac:dyDescent="0.3">
      <c r="A1066" s="1">
        <v>40223.29166666665</v>
      </c>
      <c r="B1066">
        <v>36.55005580191456</v>
      </c>
      <c r="C1066">
        <v>2.5756824323609204</v>
      </c>
      <c r="D1066">
        <v>0.3655005580191456</v>
      </c>
      <c r="E1066">
        <v>5.4973897240045053</v>
      </c>
      <c r="F1066">
        <v>0</v>
      </c>
      <c r="G1066">
        <v>0</v>
      </c>
      <c r="H1066">
        <v>0</v>
      </c>
      <c r="I1066">
        <v>44.98862851629913</v>
      </c>
      <c r="J1066" s="2"/>
      <c r="K1066" s="2"/>
      <c r="L1066" s="2"/>
      <c r="M1066" s="2"/>
      <c r="N1066" s="2"/>
      <c r="O1066" s="2"/>
    </row>
    <row r="1067" spans="1:15" x14ac:dyDescent="0.3">
      <c r="A1067" s="1">
        <v>40223.333333333314</v>
      </c>
      <c r="B1067">
        <v>37.704019754780262</v>
      </c>
      <c r="C1067">
        <v>2.6570022721193665</v>
      </c>
      <c r="D1067">
        <v>0.3770401975478026</v>
      </c>
      <c r="E1067">
        <v>5.4973897240045053</v>
      </c>
      <c r="F1067">
        <v>0</v>
      </c>
      <c r="G1067">
        <v>0</v>
      </c>
      <c r="H1067">
        <v>0</v>
      </c>
      <c r="I1067">
        <v>46.235451948451932</v>
      </c>
      <c r="J1067" s="2"/>
      <c r="K1067" s="2"/>
      <c r="L1067" s="2"/>
      <c r="M1067" s="2"/>
      <c r="N1067" s="2"/>
      <c r="O1067" s="2"/>
    </row>
    <row r="1068" spans="1:15" x14ac:dyDescent="0.3">
      <c r="A1068" s="1">
        <v>40223.374999999978</v>
      </c>
      <c r="B1068">
        <v>37.37423353368186</v>
      </c>
      <c r="C1068">
        <v>2.6337622371185621</v>
      </c>
      <c r="D1068">
        <v>0.37374233533681861</v>
      </c>
      <c r="E1068">
        <v>5.4973897240045053</v>
      </c>
      <c r="F1068">
        <v>0</v>
      </c>
      <c r="G1068">
        <v>0</v>
      </c>
      <c r="H1068">
        <v>0</v>
      </c>
      <c r="I1068">
        <v>45.879127830141748</v>
      </c>
      <c r="J1068" s="2"/>
      <c r="K1068" s="2"/>
      <c r="L1068" s="2"/>
      <c r="M1068" s="2"/>
      <c r="N1068" s="2"/>
      <c r="O1068" s="2"/>
    </row>
    <row r="1069" spans="1:15" x14ac:dyDescent="0.3">
      <c r="A1069" s="1">
        <v>40223.416666666642</v>
      </c>
      <c r="B1069">
        <v>37.312970130603745</v>
      </c>
      <c r="C1069">
        <v>2.6294450051036473</v>
      </c>
      <c r="D1069">
        <v>0.37312970130603745</v>
      </c>
      <c r="E1069">
        <v>5.4973897240045053</v>
      </c>
      <c r="F1069">
        <v>0</v>
      </c>
      <c r="G1069">
        <v>0</v>
      </c>
      <c r="H1069">
        <v>0</v>
      </c>
      <c r="I1069">
        <v>45.812934561017933</v>
      </c>
      <c r="J1069" s="2"/>
      <c r="K1069" s="2"/>
      <c r="L1069" s="2"/>
      <c r="M1069" s="2"/>
      <c r="N1069" s="2"/>
      <c r="O1069" s="2"/>
    </row>
    <row r="1070" spans="1:15" x14ac:dyDescent="0.3">
      <c r="A1070" s="1">
        <v>40223.458333333307</v>
      </c>
      <c r="B1070">
        <v>37.799878295825785</v>
      </c>
      <c r="C1070">
        <v>2.6637574235068442</v>
      </c>
      <c r="D1070">
        <v>0.37799878295825784</v>
      </c>
      <c r="E1070">
        <v>5.4973897240045053</v>
      </c>
      <c r="F1070">
        <v>0</v>
      </c>
      <c r="G1070">
        <v>0</v>
      </c>
      <c r="H1070">
        <v>0</v>
      </c>
      <c r="I1070">
        <v>46.339024226295393</v>
      </c>
      <c r="J1070" s="2"/>
      <c r="K1070" s="2"/>
      <c r="L1070" s="2"/>
      <c r="M1070" s="2"/>
      <c r="N1070" s="2"/>
      <c r="O1070" s="2"/>
    </row>
    <row r="1071" spans="1:15" x14ac:dyDescent="0.3">
      <c r="A1071" s="1">
        <v>40223.499999999971</v>
      </c>
      <c r="B1071">
        <v>37.902653977114106</v>
      </c>
      <c r="C1071">
        <v>2.6710000257672322</v>
      </c>
      <c r="D1071">
        <v>0.37902653977114109</v>
      </c>
      <c r="E1071">
        <v>5.4973897240045053</v>
      </c>
      <c r="F1071">
        <v>0</v>
      </c>
      <c r="G1071">
        <v>0</v>
      </c>
      <c r="H1071">
        <v>0</v>
      </c>
      <c r="I1071">
        <v>46.450070266656986</v>
      </c>
      <c r="J1071" s="2"/>
      <c r="K1071" s="2"/>
      <c r="L1071" s="2"/>
      <c r="M1071" s="2"/>
      <c r="N1071" s="2"/>
      <c r="O1071" s="2"/>
    </row>
    <row r="1072" spans="1:15" x14ac:dyDescent="0.3">
      <c r="A1072" s="1">
        <v>40223.541666666635</v>
      </c>
      <c r="B1072">
        <v>36.880842318873462</v>
      </c>
      <c r="C1072">
        <v>2.5989929582110141</v>
      </c>
      <c r="D1072">
        <v>0.36880842318873464</v>
      </c>
      <c r="E1072">
        <v>5.4973897240045053</v>
      </c>
      <c r="F1072">
        <v>0</v>
      </c>
      <c r="G1072">
        <v>0</v>
      </c>
      <c r="H1072">
        <v>0</v>
      </c>
      <c r="I1072">
        <v>45.346033424277714</v>
      </c>
      <c r="J1072" s="2"/>
      <c r="K1072" s="2"/>
      <c r="L1072" s="2"/>
      <c r="M1072" s="2"/>
      <c r="N1072" s="2"/>
      <c r="O1072" s="2"/>
    </row>
    <row r="1073" spans="1:15" x14ac:dyDescent="0.3">
      <c r="A1073" s="1">
        <v>40223.583333333299</v>
      </c>
      <c r="B1073">
        <v>36.765808294917491</v>
      </c>
      <c r="C1073">
        <v>2.5908865105428367</v>
      </c>
      <c r="D1073">
        <v>0.3676580829491749</v>
      </c>
      <c r="E1073">
        <v>5.4973897240045053</v>
      </c>
      <c r="F1073">
        <v>0</v>
      </c>
      <c r="G1073">
        <v>0</v>
      </c>
      <c r="H1073">
        <v>0</v>
      </c>
      <c r="I1073">
        <v>45.221742612414012</v>
      </c>
      <c r="J1073" s="2"/>
      <c r="K1073" s="2"/>
      <c r="L1073" s="2"/>
      <c r="M1073" s="2"/>
      <c r="N1073" s="2"/>
      <c r="O1073" s="2"/>
    </row>
    <row r="1074" spans="1:15" x14ac:dyDescent="0.3">
      <c r="A1074" s="1">
        <v>40223.624999999964</v>
      </c>
      <c r="B1074">
        <v>36.949051172454574</v>
      </c>
      <c r="C1074">
        <v>2.6037996361228752</v>
      </c>
      <c r="D1074">
        <v>0.36949051172454572</v>
      </c>
      <c r="E1074">
        <v>5.4973897240045053</v>
      </c>
      <c r="F1074">
        <v>0</v>
      </c>
      <c r="G1074">
        <v>0</v>
      </c>
      <c r="H1074">
        <v>0</v>
      </c>
      <c r="I1074">
        <v>45.419731044306495</v>
      </c>
      <c r="J1074" s="2"/>
      <c r="K1074" s="2"/>
      <c r="L1074" s="2"/>
      <c r="M1074" s="2"/>
      <c r="N1074" s="2"/>
      <c r="O1074" s="2"/>
    </row>
    <row r="1075" spans="1:15" x14ac:dyDescent="0.3">
      <c r="A1075" s="1">
        <v>40223.666666666628</v>
      </c>
      <c r="B1075">
        <v>39.42532132210318</v>
      </c>
      <c r="C1075">
        <v>2.7783023935686124</v>
      </c>
      <c r="D1075">
        <v>0.3942532132210318</v>
      </c>
      <c r="E1075">
        <v>5.4973897240045053</v>
      </c>
      <c r="F1075">
        <v>0</v>
      </c>
      <c r="G1075">
        <v>0</v>
      </c>
      <c r="H1075">
        <v>0</v>
      </c>
      <c r="I1075">
        <v>48.095266652897337</v>
      </c>
      <c r="J1075" s="2"/>
      <c r="K1075" s="2"/>
      <c r="L1075" s="2"/>
      <c r="M1075" s="2"/>
      <c r="N1075" s="2"/>
      <c r="O1075" s="2"/>
    </row>
    <row r="1076" spans="1:15" x14ac:dyDescent="0.3">
      <c r="A1076" s="1">
        <v>40223.708333333292</v>
      </c>
      <c r="B1076">
        <v>47.296356908918163</v>
      </c>
      <c r="C1076">
        <v>3.3329742713714645</v>
      </c>
      <c r="D1076">
        <v>0.47296356908918163</v>
      </c>
      <c r="E1076">
        <v>6.3136011253439532</v>
      </c>
      <c r="F1076">
        <v>0</v>
      </c>
      <c r="G1076">
        <v>0</v>
      </c>
      <c r="H1076">
        <v>0</v>
      </c>
      <c r="I1076">
        <v>57.415895874722757</v>
      </c>
      <c r="J1076" s="2"/>
      <c r="K1076" s="2"/>
      <c r="L1076" s="2"/>
      <c r="M1076" s="2"/>
      <c r="N1076" s="2"/>
      <c r="O1076" s="2"/>
    </row>
    <row r="1077" spans="1:15" x14ac:dyDescent="0.3">
      <c r="A1077" s="1">
        <v>40223.749999999956</v>
      </c>
      <c r="B1077">
        <v>54.810796458223003</v>
      </c>
      <c r="C1077">
        <v>3.8625168264109768</v>
      </c>
      <c r="D1077">
        <v>0.54810796458222999</v>
      </c>
      <c r="E1077">
        <v>7.3167053197364451</v>
      </c>
      <c r="F1077">
        <v>0</v>
      </c>
      <c r="G1077">
        <v>0</v>
      </c>
      <c r="H1077">
        <v>0</v>
      </c>
      <c r="I1077">
        <v>66.538126568952649</v>
      </c>
      <c r="J1077" s="2"/>
      <c r="K1077" s="2"/>
      <c r="L1077" s="2"/>
      <c r="M1077" s="2"/>
      <c r="N1077" s="2"/>
      <c r="O1077" s="2"/>
    </row>
    <row r="1078" spans="1:15" x14ac:dyDescent="0.3">
      <c r="A1078" s="1">
        <v>40223.791666666621</v>
      </c>
      <c r="B1078">
        <v>52.430120620524676</v>
      </c>
      <c r="C1078">
        <v>3.6947506001283754</v>
      </c>
      <c r="D1078">
        <v>0.52430120620524678</v>
      </c>
      <c r="E1078">
        <v>6.99890837658252</v>
      </c>
      <c r="F1078">
        <v>0</v>
      </c>
      <c r="G1078">
        <v>0</v>
      </c>
      <c r="H1078">
        <v>0</v>
      </c>
      <c r="I1078">
        <v>63.648080803440813</v>
      </c>
      <c r="J1078" s="2"/>
      <c r="K1078" s="2"/>
      <c r="L1078" s="2"/>
      <c r="M1078" s="2"/>
      <c r="N1078" s="2"/>
      <c r="O1078" s="2"/>
    </row>
    <row r="1079" spans="1:15" x14ac:dyDescent="0.3">
      <c r="A1079" s="1">
        <v>40223.833333333285</v>
      </c>
      <c r="B1079">
        <v>50.853890263232564</v>
      </c>
      <c r="C1079">
        <v>3.5836736468500003</v>
      </c>
      <c r="D1079">
        <v>0.50853890263232571</v>
      </c>
      <c r="E1079">
        <v>6.7884970382046941</v>
      </c>
      <c r="F1079">
        <v>0</v>
      </c>
      <c r="G1079">
        <v>0</v>
      </c>
      <c r="H1079">
        <v>0</v>
      </c>
      <c r="I1079">
        <v>61.734599850919587</v>
      </c>
      <c r="J1079" s="2"/>
      <c r="K1079" s="2"/>
      <c r="L1079" s="2"/>
      <c r="M1079" s="2"/>
      <c r="N1079" s="2"/>
      <c r="O1079" s="2"/>
    </row>
    <row r="1080" spans="1:15" x14ac:dyDescent="0.3">
      <c r="A1080" s="1">
        <v>40223.874999999949</v>
      </c>
      <c r="B1080">
        <v>48.576471381246002</v>
      </c>
      <c r="C1080">
        <v>3.4231839382364071</v>
      </c>
      <c r="D1080">
        <v>0.48576471381246</v>
      </c>
      <c r="E1080">
        <v>6.4844838888646699</v>
      </c>
      <c r="F1080">
        <v>0</v>
      </c>
      <c r="G1080">
        <v>0</v>
      </c>
      <c r="H1080">
        <v>0</v>
      </c>
      <c r="I1080">
        <v>58.969903922159531</v>
      </c>
      <c r="J1080" s="2"/>
      <c r="K1080" s="2"/>
      <c r="L1080" s="2"/>
      <c r="M1080" s="2"/>
      <c r="N1080" s="2"/>
      <c r="O1080" s="2"/>
    </row>
    <row r="1081" spans="1:15" x14ac:dyDescent="0.3">
      <c r="A1081" s="1">
        <v>40223.916666666613</v>
      </c>
      <c r="B1081">
        <v>38.515759845565277</v>
      </c>
      <c r="C1081">
        <v>2.7142055963169862</v>
      </c>
      <c r="D1081">
        <v>0.38515759845565278</v>
      </c>
      <c r="E1081">
        <v>5.4973897240045053</v>
      </c>
      <c r="F1081">
        <v>0</v>
      </c>
      <c r="G1081">
        <v>0</v>
      </c>
      <c r="H1081">
        <v>0</v>
      </c>
      <c r="I1081">
        <v>47.112512764342426</v>
      </c>
      <c r="J1081" s="2"/>
      <c r="K1081" s="2"/>
      <c r="L1081" s="2"/>
      <c r="M1081" s="2"/>
      <c r="N1081" s="2"/>
      <c r="O1081" s="2"/>
    </row>
    <row r="1082" spans="1:15" x14ac:dyDescent="0.3">
      <c r="A1082" s="1">
        <v>40223.958333333278</v>
      </c>
      <c r="B1082">
        <v>36.461218205399248</v>
      </c>
      <c r="C1082">
        <v>2.5694220469344864</v>
      </c>
      <c r="D1082">
        <v>0.36461218205399248</v>
      </c>
      <c r="E1082">
        <v>5.4973897240045053</v>
      </c>
      <c r="F1082">
        <v>0</v>
      </c>
      <c r="G1082">
        <v>0</v>
      </c>
      <c r="H1082">
        <v>0</v>
      </c>
      <c r="I1082">
        <v>44.892642158392235</v>
      </c>
      <c r="J1082" s="2"/>
      <c r="K1082" s="2"/>
      <c r="L1082" s="2"/>
      <c r="M1082" s="2"/>
      <c r="N1082" s="2"/>
      <c r="O1082" s="2"/>
    </row>
    <row r="1083" spans="1:15" x14ac:dyDescent="0.3">
      <c r="A1083" s="1">
        <v>40224</v>
      </c>
      <c r="B1083">
        <v>34.654457399278535</v>
      </c>
      <c r="C1083">
        <v>2.4420996129271595</v>
      </c>
      <c r="D1083">
        <v>0.34654457399278538</v>
      </c>
      <c r="E1083">
        <v>5.4973897240045053</v>
      </c>
      <c r="F1083">
        <v>0</v>
      </c>
      <c r="G1083">
        <v>0</v>
      </c>
      <c r="H1083">
        <v>0</v>
      </c>
      <c r="I1083">
        <v>42.940491310202987</v>
      </c>
      <c r="J1083" s="2"/>
      <c r="K1083" s="2"/>
      <c r="L1083" s="2"/>
      <c r="M1083" s="2"/>
      <c r="N1083" s="2"/>
      <c r="O1083" s="2"/>
    </row>
    <row r="1084" spans="1:15" x14ac:dyDescent="0.3">
      <c r="A1084" s="1">
        <v>40224.041666666664</v>
      </c>
      <c r="B1084">
        <v>26.902655191682896</v>
      </c>
      <c r="C1084">
        <v>1.8958301113578946</v>
      </c>
      <c r="D1084">
        <v>0.26902655191682895</v>
      </c>
      <c r="E1084">
        <v>5.4973897240045053</v>
      </c>
      <c r="F1084">
        <v>0</v>
      </c>
      <c r="G1084">
        <v>0</v>
      </c>
      <c r="H1084">
        <v>0</v>
      </c>
      <c r="I1084">
        <v>34.564901578962129</v>
      </c>
      <c r="J1084" s="2"/>
      <c r="K1084" s="2"/>
      <c r="L1084" s="2"/>
      <c r="M1084" s="2"/>
      <c r="N1084" s="2"/>
      <c r="O1084" s="2"/>
    </row>
    <row r="1085" spans="1:15" x14ac:dyDescent="0.3">
      <c r="A1085" s="1">
        <v>40224.083333333328</v>
      </c>
      <c r="B1085">
        <v>29.820782445818033</v>
      </c>
      <c r="C1085">
        <v>2.1014705389567978</v>
      </c>
      <c r="D1085">
        <v>0.29820782445818034</v>
      </c>
      <c r="E1085">
        <v>5.4973897240045053</v>
      </c>
      <c r="F1085">
        <v>0</v>
      </c>
      <c r="G1085">
        <v>0</v>
      </c>
      <c r="H1085">
        <v>0</v>
      </c>
      <c r="I1085">
        <v>37.717850533237517</v>
      </c>
      <c r="J1085" s="2"/>
      <c r="K1085" s="2"/>
      <c r="L1085" s="2"/>
      <c r="M1085" s="2"/>
      <c r="N1085" s="2"/>
      <c r="O1085" s="2"/>
    </row>
    <row r="1086" spans="1:15" x14ac:dyDescent="0.3">
      <c r="A1086" s="1">
        <v>40224.124999999993</v>
      </c>
      <c r="B1086">
        <v>28.783702120574869</v>
      </c>
      <c r="C1086">
        <v>2.0283874884369117</v>
      </c>
      <c r="D1086">
        <v>0.28783702120574872</v>
      </c>
      <c r="E1086">
        <v>5.4973897240045053</v>
      </c>
      <c r="F1086">
        <v>0</v>
      </c>
      <c r="G1086">
        <v>0</v>
      </c>
      <c r="H1086">
        <v>0</v>
      </c>
      <c r="I1086">
        <v>36.597316354222038</v>
      </c>
      <c r="J1086" s="2"/>
      <c r="K1086" s="2"/>
      <c r="L1086" s="2"/>
      <c r="M1086" s="2"/>
      <c r="N1086" s="2"/>
      <c r="O1086" s="2"/>
    </row>
    <row r="1087" spans="1:15" x14ac:dyDescent="0.3">
      <c r="A1087" s="1">
        <v>40224.166666666657</v>
      </c>
      <c r="B1087">
        <v>34.312356214992057</v>
      </c>
      <c r="C1087">
        <v>2.4179917424704915</v>
      </c>
      <c r="D1087">
        <v>0.34312356214992057</v>
      </c>
      <c r="E1087">
        <v>5.4973897240045053</v>
      </c>
      <c r="F1087">
        <v>0</v>
      </c>
      <c r="G1087">
        <v>0</v>
      </c>
      <c r="H1087">
        <v>0</v>
      </c>
      <c r="I1087">
        <v>42.570861243616974</v>
      </c>
      <c r="J1087" s="2"/>
      <c r="K1087" s="2"/>
      <c r="L1087" s="2"/>
      <c r="M1087" s="2"/>
      <c r="N1087" s="2"/>
      <c r="O1087" s="2"/>
    </row>
    <row r="1088" spans="1:15" x14ac:dyDescent="0.3">
      <c r="A1088" s="1">
        <v>40224.208333333321</v>
      </c>
      <c r="B1088">
        <v>37.266286511529898</v>
      </c>
      <c r="C1088">
        <v>2.626155210467513</v>
      </c>
      <c r="D1088">
        <v>0.372662865115299</v>
      </c>
      <c r="E1088">
        <v>5.4973897240045053</v>
      </c>
      <c r="F1088">
        <v>0</v>
      </c>
      <c r="G1088">
        <v>0</v>
      </c>
      <c r="H1088">
        <v>0</v>
      </c>
      <c r="I1088">
        <v>45.762494311117223</v>
      </c>
      <c r="J1088" s="2"/>
      <c r="K1088" s="2"/>
      <c r="L1088" s="2"/>
      <c r="M1088" s="2"/>
      <c r="N1088" s="2"/>
      <c r="O1088" s="2"/>
    </row>
    <row r="1089" spans="1:15" x14ac:dyDescent="0.3">
      <c r="A1089" s="1">
        <v>40224.249999999985</v>
      </c>
      <c r="B1089">
        <v>37.992982580666734</v>
      </c>
      <c r="C1089">
        <v>2.6773654824595861</v>
      </c>
      <c r="D1089">
        <v>0.37992982580666734</v>
      </c>
      <c r="E1089">
        <v>5.4973897240045053</v>
      </c>
      <c r="F1089">
        <v>0</v>
      </c>
      <c r="G1089">
        <v>0</v>
      </c>
      <c r="H1089">
        <v>0</v>
      </c>
      <c r="I1089">
        <v>46.547667612937495</v>
      </c>
      <c r="J1089" s="2"/>
      <c r="K1089" s="2"/>
      <c r="L1089" s="2"/>
      <c r="M1089" s="2"/>
      <c r="N1089" s="2"/>
      <c r="O1089" s="2"/>
    </row>
    <row r="1090" spans="1:15" x14ac:dyDescent="0.3">
      <c r="A1090" s="1">
        <v>40224.29166666665</v>
      </c>
      <c r="B1090">
        <v>41.70383486748424</v>
      </c>
      <c r="C1090">
        <v>2.9388692431116157</v>
      </c>
      <c r="D1090">
        <v>0.41703834867484241</v>
      </c>
      <c r="E1090">
        <v>5.5670541233770789</v>
      </c>
      <c r="F1090">
        <v>0</v>
      </c>
      <c r="G1090">
        <v>0</v>
      </c>
      <c r="H1090">
        <v>0</v>
      </c>
      <c r="I1090">
        <v>50.626796582647778</v>
      </c>
      <c r="J1090" s="2"/>
      <c r="K1090" s="2"/>
      <c r="L1090" s="2"/>
      <c r="M1090" s="2"/>
      <c r="N1090" s="2"/>
      <c r="O1090" s="2"/>
    </row>
    <row r="1091" spans="1:15" x14ac:dyDescent="0.3">
      <c r="A1091" s="1">
        <v>40224.333333333314</v>
      </c>
      <c r="B1091">
        <v>44.082736595543203</v>
      </c>
      <c r="C1091">
        <v>3.1065104478879308</v>
      </c>
      <c r="D1091">
        <v>0.44082736595543204</v>
      </c>
      <c r="E1091">
        <v>5.8846142402435779</v>
      </c>
      <c r="F1091">
        <v>0</v>
      </c>
      <c r="G1091">
        <v>0</v>
      </c>
      <c r="H1091">
        <v>0</v>
      </c>
      <c r="I1091">
        <v>53.514688649630145</v>
      </c>
      <c r="J1091" s="2"/>
      <c r="K1091" s="2"/>
      <c r="L1091" s="2"/>
      <c r="M1091" s="2"/>
      <c r="N1091" s="2"/>
      <c r="O1091" s="2"/>
    </row>
    <row r="1092" spans="1:15" x14ac:dyDescent="0.3">
      <c r="A1092" s="1">
        <v>40224.374999999978</v>
      </c>
      <c r="B1092">
        <v>46.136947949340183</v>
      </c>
      <c r="C1092">
        <v>3.2512707219900041</v>
      </c>
      <c r="D1092">
        <v>0.46136947949340185</v>
      </c>
      <c r="E1092">
        <v>6.1588313673682586</v>
      </c>
      <c r="F1092">
        <v>0</v>
      </c>
      <c r="G1092">
        <v>0</v>
      </c>
      <c r="H1092">
        <v>0</v>
      </c>
      <c r="I1092">
        <v>56.008419518191843</v>
      </c>
      <c r="J1092" s="2"/>
      <c r="K1092" s="2"/>
      <c r="L1092" s="2"/>
      <c r="M1092" s="2"/>
      <c r="N1092" s="2"/>
      <c r="O1092" s="2"/>
    </row>
    <row r="1093" spans="1:15" x14ac:dyDescent="0.3">
      <c r="A1093" s="1">
        <v>40224.416666666642</v>
      </c>
      <c r="B1093">
        <v>48.071746625603232</v>
      </c>
      <c r="C1093">
        <v>3.3876159847062612</v>
      </c>
      <c r="D1093">
        <v>0.48071746625603234</v>
      </c>
      <c r="E1093">
        <v>6.4171080698063045</v>
      </c>
      <c r="F1093">
        <v>0</v>
      </c>
      <c r="G1093">
        <v>0</v>
      </c>
      <c r="H1093">
        <v>0</v>
      </c>
      <c r="I1093">
        <v>58.357188146371826</v>
      </c>
      <c r="J1093" s="2"/>
      <c r="K1093" s="2"/>
      <c r="L1093" s="2"/>
      <c r="M1093" s="2"/>
      <c r="N1093" s="2"/>
      <c r="O1093" s="2"/>
    </row>
    <row r="1094" spans="1:15" x14ac:dyDescent="0.3">
      <c r="A1094" s="1">
        <v>40224.458333333307</v>
      </c>
      <c r="B1094">
        <v>46.867126180481939</v>
      </c>
      <c r="C1094">
        <v>3.3027263819385637</v>
      </c>
      <c r="D1094">
        <v>0.46867126180481938</v>
      </c>
      <c r="E1094">
        <v>6.2563030206441343</v>
      </c>
      <c r="F1094">
        <v>0</v>
      </c>
      <c r="G1094">
        <v>0</v>
      </c>
      <c r="H1094">
        <v>0</v>
      </c>
      <c r="I1094">
        <v>56.894826844869456</v>
      </c>
      <c r="J1094" s="2"/>
      <c r="K1094" s="2"/>
      <c r="L1094" s="2"/>
      <c r="M1094" s="2"/>
      <c r="N1094" s="2"/>
      <c r="O1094" s="2"/>
    </row>
    <row r="1095" spans="1:15" x14ac:dyDescent="0.3">
      <c r="A1095" s="1">
        <v>40224.499999999971</v>
      </c>
      <c r="B1095">
        <v>45.832631525670593</v>
      </c>
      <c r="C1095">
        <v>3.229825543614008</v>
      </c>
      <c r="D1095">
        <v>0.45832631525670592</v>
      </c>
      <c r="E1095">
        <v>6.1182081007889506</v>
      </c>
      <c r="F1095">
        <v>0</v>
      </c>
      <c r="G1095">
        <v>0</v>
      </c>
      <c r="H1095">
        <v>0</v>
      </c>
      <c r="I1095">
        <v>55.638991485330251</v>
      </c>
      <c r="J1095" s="2"/>
      <c r="K1095" s="2"/>
      <c r="L1095" s="2"/>
      <c r="M1095" s="2"/>
      <c r="N1095" s="2"/>
      <c r="O1095" s="2"/>
    </row>
    <row r="1096" spans="1:15" x14ac:dyDescent="0.3">
      <c r="A1096" s="1">
        <v>40224.541666666635</v>
      </c>
      <c r="B1096">
        <v>43.952358410557494</v>
      </c>
      <c r="C1096">
        <v>3.0973226971919878</v>
      </c>
      <c r="D1096">
        <v>0.43952358410557496</v>
      </c>
      <c r="E1096">
        <v>5.8672100275463661</v>
      </c>
      <c r="F1096">
        <v>0</v>
      </c>
      <c r="G1096">
        <v>0</v>
      </c>
      <c r="H1096">
        <v>0</v>
      </c>
      <c r="I1096">
        <v>53.356414719401414</v>
      </c>
      <c r="J1096" s="2"/>
      <c r="K1096" s="2"/>
      <c r="L1096" s="2"/>
      <c r="M1096" s="2"/>
      <c r="N1096" s="2"/>
      <c r="O1096" s="2"/>
    </row>
    <row r="1097" spans="1:15" x14ac:dyDescent="0.3">
      <c r="A1097" s="1">
        <v>40224.583333333299</v>
      </c>
      <c r="B1097">
        <v>42.510252629351193</v>
      </c>
      <c r="C1097">
        <v>2.9956975027903798</v>
      </c>
      <c r="D1097">
        <v>0.42510252629351192</v>
      </c>
      <c r="E1097">
        <v>5.674703008440793</v>
      </c>
      <c r="F1097">
        <v>0</v>
      </c>
      <c r="G1097">
        <v>0</v>
      </c>
      <c r="H1097">
        <v>0</v>
      </c>
      <c r="I1097">
        <v>51.605755666875879</v>
      </c>
      <c r="J1097" s="2"/>
      <c r="K1097" s="2"/>
      <c r="L1097" s="2"/>
      <c r="M1097" s="2"/>
      <c r="N1097" s="2"/>
      <c r="O1097" s="2"/>
    </row>
    <row r="1098" spans="1:15" x14ac:dyDescent="0.3">
      <c r="A1098" s="1">
        <v>40224.624999999964</v>
      </c>
      <c r="B1098">
        <v>41.393837518267347</v>
      </c>
      <c r="C1098">
        <v>2.9170237299123012</v>
      </c>
      <c r="D1098">
        <v>0.41393837518267346</v>
      </c>
      <c r="E1098">
        <v>5.525672508792292</v>
      </c>
      <c r="F1098">
        <v>0</v>
      </c>
      <c r="G1098">
        <v>0</v>
      </c>
      <c r="H1098">
        <v>0</v>
      </c>
      <c r="I1098">
        <v>50.250472132154613</v>
      </c>
      <c r="J1098" s="2"/>
      <c r="K1098" s="2"/>
      <c r="L1098" s="2"/>
      <c r="M1098" s="2"/>
      <c r="N1098" s="2"/>
      <c r="O1098" s="2"/>
    </row>
    <row r="1099" spans="1:15" x14ac:dyDescent="0.3">
      <c r="A1099" s="1">
        <v>40224.666666666628</v>
      </c>
      <c r="B1099">
        <v>42.314572110831818</v>
      </c>
      <c r="C1099">
        <v>2.9819078966503194</v>
      </c>
      <c r="D1099">
        <v>0.42314572110831822</v>
      </c>
      <c r="E1099">
        <v>5.6485815728234359</v>
      </c>
      <c r="F1099">
        <v>0</v>
      </c>
      <c r="G1099">
        <v>0</v>
      </c>
      <c r="H1099">
        <v>0</v>
      </c>
      <c r="I1099">
        <v>51.368207301413896</v>
      </c>
      <c r="J1099" s="2"/>
      <c r="K1099" s="2"/>
      <c r="L1099" s="2"/>
      <c r="M1099" s="2"/>
      <c r="N1099" s="2"/>
      <c r="O1099" s="2"/>
    </row>
    <row r="1100" spans="1:15" x14ac:dyDescent="0.3">
      <c r="A1100" s="1">
        <v>40224.708333333292</v>
      </c>
      <c r="B1100">
        <v>51.90750378043397</v>
      </c>
      <c r="C1100">
        <v>3.6579217914071838</v>
      </c>
      <c r="D1100">
        <v>0.51907503780433972</v>
      </c>
      <c r="E1100">
        <v>6.9291441392211777</v>
      </c>
      <c r="F1100">
        <v>0</v>
      </c>
      <c r="G1100">
        <v>0</v>
      </c>
      <c r="H1100">
        <v>0</v>
      </c>
      <c r="I1100">
        <v>63.013644748866675</v>
      </c>
      <c r="J1100" s="2"/>
      <c r="K1100" s="2"/>
      <c r="L1100" s="2"/>
      <c r="M1100" s="2"/>
      <c r="N1100" s="2"/>
      <c r="O1100" s="2"/>
    </row>
    <row r="1101" spans="1:15" x14ac:dyDescent="0.3">
      <c r="A1101" s="1">
        <v>40224.749999999956</v>
      </c>
      <c r="B1101">
        <v>53.283354116013108</v>
      </c>
      <c r="C1101">
        <v>3.7548779645554453</v>
      </c>
      <c r="D1101">
        <v>0.53283354116013104</v>
      </c>
      <c r="E1101">
        <v>7.1128067042628293</v>
      </c>
      <c r="F1101">
        <v>0</v>
      </c>
      <c r="G1101">
        <v>0</v>
      </c>
      <c r="H1101">
        <v>0</v>
      </c>
      <c r="I1101">
        <v>64.683872325991516</v>
      </c>
      <c r="J1101" s="2"/>
      <c r="K1101" s="2"/>
      <c r="L1101" s="2"/>
      <c r="M1101" s="2"/>
      <c r="N1101" s="2"/>
      <c r="O1101" s="2"/>
    </row>
    <row r="1102" spans="1:15" x14ac:dyDescent="0.3">
      <c r="A1102" s="1">
        <v>40224.791666666621</v>
      </c>
      <c r="B1102">
        <v>51.266106525287128</v>
      </c>
      <c r="C1102">
        <v>3.6127225268369858</v>
      </c>
      <c r="D1102">
        <v>0.51266106525287125</v>
      </c>
      <c r="E1102">
        <v>6.8435238780309557</v>
      </c>
      <c r="F1102">
        <v>0</v>
      </c>
      <c r="G1102">
        <v>0</v>
      </c>
      <c r="H1102">
        <v>0</v>
      </c>
      <c r="I1102">
        <v>62.23501399540794</v>
      </c>
      <c r="J1102" s="2"/>
      <c r="K1102" s="2"/>
      <c r="L1102" s="2"/>
      <c r="M1102" s="2"/>
      <c r="N1102" s="2"/>
      <c r="O1102" s="2"/>
    </row>
    <row r="1103" spans="1:15" x14ac:dyDescent="0.3">
      <c r="A1103" s="1">
        <v>40224.833333333285</v>
      </c>
      <c r="B1103">
        <v>49.597094008558152</v>
      </c>
      <c r="C1103">
        <v>3.4951072147830944</v>
      </c>
      <c r="D1103">
        <v>0.49597094008558151</v>
      </c>
      <c r="E1103">
        <v>6.6207270287064723</v>
      </c>
      <c r="F1103">
        <v>0</v>
      </c>
      <c r="G1103">
        <v>0</v>
      </c>
      <c r="H1103">
        <v>0</v>
      </c>
      <c r="I1103">
        <v>60.208899192133302</v>
      </c>
      <c r="J1103" s="2"/>
      <c r="K1103" s="2"/>
      <c r="L1103" s="2"/>
      <c r="M1103" s="2"/>
      <c r="N1103" s="2"/>
      <c r="O1103" s="2"/>
    </row>
    <row r="1104" spans="1:15" x14ac:dyDescent="0.3">
      <c r="A1104" s="1">
        <v>40224.874999999949</v>
      </c>
      <c r="B1104">
        <v>46.787602659573238</v>
      </c>
      <c r="C1104">
        <v>3.2971223594201278</v>
      </c>
      <c r="D1104">
        <v>0.46787602659573241</v>
      </c>
      <c r="E1104">
        <v>6.2456874082816993</v>
      </c>
      <c r="F1104">
        <v>0</v>
      </c>
      <c r="G1104">
        <v>0</v>
      </c>
      <c r="H1104">
        <v>0</v>
      </c>
      <c r="I1104">
        <v>56.798288453870796</v>
      </c>
      <c r="J1104" s="2"/>
      <c r="K1104" s="2"/>
      <c r="L1104" s="2"/>
      <c r="M1104" s="2"/>
      <c r="N1104" s="2"/>
      <c r="O1104" s="2"/>
    </row>
    <row r="1105" spans="1:15" x14ac:dyDescent="0.3">
      <c r="A1105" s="1">
        <v>40224.916666666613</v>
      </c>
      <c r="B1105">
        <v>41.822568098773331</v>
      </c>
      <c r="C1105">
        <v>2.9472363739205578</v>
      </c>
      <c r="D1105">
        <v>0.41822568098773333</v>
      </c>
      <c r="E1105">
        <v>5.5829038486344844</v>
      </c>
      <c r="F1105">
        <v>0</v>
      </c>
      <c r="G1105">
        <v>0</v>
      </c>
      <c r="H1105">
        <v>0</v>
      </c>
      <c r="I1105">
        <v>50.77093400231611</v>
      </c>
      <c r="J1105" s="2"/>
      <c r="K1105" s="2"/>
      <c r="L1105" s="2"/>
      <c r="M1105" s="2"/>
      <c r="N1105" s="2"/>
      <c r="O1105" s="2"/>
    </row>
    <row r="1106" spans="1:15" x14ac:dyDescent="0.3">
      <c r="A1106" s="1">
        <v>40224.958333333278</v>
      </c>
      <c r="B1106">
        <v>36.518829584911266</v>
      </c>
      <c r="C1106">
        <v>2.5734819208486983</v>
      </c>
      <c r="D1106">
        <v>0.36518829584911267</v>
      </c>
      <c r="E1106">
        <v>5.4973897240045053</v>
      </c>
      <c r="F1106">
        <v>0</v>
      </c>
      <c r="G1106">
        <v>0</v>
      </c>
      <c r="H1106">
        <v>0</v>
      </c>
      <c r="I1106">
        <v>44.954889525613588</v>
      </c>
      <c r="J1106" s="2"/>
      <c r="K1106" s="2"/>
      <c r="L1106" s="2"/>
      <c r="M1106" s="2"/>
      <c r="N1106" s="2"/>
      <c r="O1106" s="2"/>
    </row>
    <row r="1107" spans="1:15" x14ac:dyDescent="0.3">
      <c r="A1107" s="1">
        <v>40225</v>
      </c>
      <c r="B1107">
        <v>35.38961823621591</v>
      </c>
      <c r="C1107">
        <v>2.4939063971061364</v>
      </c>
      <c r="D1107">
        <v>0.35389618236215908</v>
      </c>
      <c r="E1107">
        <v>5.4973897240045053</v>
      </c>
      <c r="F1107">
        <v>0</v>
      </c>
      <c r="G1107">
        <v>0</v>
      </c>
      <c r="H1107">
        <v>0</v>
      </c>
      <c r="I1107">
        <v>43.734810539688709</v>
      </c>
      <c r="J1107" s="2"/>
      <c r="K1107" s="2"/>
      <c r="L1107" s="2"/>
      <c r="M1107" s="2"/>
      <c r="N1107" s="2"/>
      <c r="O1107" s="2"/>
    </row>
    <row r="1108" spans="1:15" x14ac:dyDescent="0.3">
      <c r="A1108" s="1">
        <v>40225.041666666664</v>
      </c>
      <c r="B1108">
        <v>32.958257596001793</v>
      </c>
      <c r="C1108">
        <v>2.3225684127902473</v>
      </c>
      <c r="D1108">
        <v>0.32958257596001794</v>
      </c>
      <c r="E1108">
        <v>5.4973897240045053</v>
      </c>
      <c r="F1108">
        <v>0</v>
      </c>
      <c r="G1108">
        <v>0</v>
      </c>
      <c r="H1108">
        <v>0</v>
      </c>
      <c r="I1108">
        <v>41.107798308756564</v>
      </c>
      <c r="J1108" s="2"/>
      <c r="K1108" s="2"/>
      <c r="L1108" s="2"/>
      <c r="M1108" s="2"/>
      <c r="N1108" s="2"/>
      <c r="O1108" s="2"/>
    </row>
    <row r="1109" spans="1:15" x14ac:dyDescent="0.3">
      <c r="A1109" s="1">
        <v>40225.083333333328</v>
      </c>
      <c r="B1109">
        <v>33.137301118275516</v>
      </c>
      <c r="C1109">
        <v>2.3351856098048769</v>
      </c>
      <c r="D1109">
        <v>0.33137301118275519</v>
      </c>
      <c r="E1109">
        <v>5.4973897240045053</v>
      </c>
      <c r="F1109">
        <v>0</v>
      </c>
      <c r="G1109">
        <v>0</v>
      </c>
      <c r="H1109">
        <v>0</v>
      </c>
      <c r="I1109">
        <v>41.301249463267652</v>
      </c>
      <c r="J1109" s="2"/>
      <c r="K1109" s="2"/>
      <c r="L1109" s="2"/>
      <c r="M1109" s="2"/>
      <c r="N1109" s="2"/>
      <c r="O1109" s="2"/>
    </row>
    <row r="1110" spans="1:15" x14ac:dyDescent="0.3">
      <c r="A1110" s="1">
        <v>40225.124999999993</v>
      </c>
      <c r="B1110">
        <v>28.73279083597745</v>
      </c>
      <c r="C1110">
        <v>2.0247997702113318</v>
      </c>
      <c r="D1110">
        <v>0.28732790835977451</v>
      </c>
      <c r="E1110">
        <v>5.4973897240045053</v>
      </c>
      <c r="F1110">
        <v>0</v>
      </c>
      <c r="G1110">
        <v>0</v>
      </c>
      <c r="H1110">
        <v>0</v>
      </c>
      <c r="I1110">
        <v>36.542308238553062</v>
      </c>
      <c r="J1110" s="2"/>
      <c r="K1110" s="2"/>
      <c r="L1110" s="2"/>
      <c r="M1110" s="2"/>
      <c r="N1110" s="2"/>
      <c r="O1110" s="2"/>
    </row>
    <row r="1111" spans="1:15" x14ac:dyDescent="0.3">
      <c r="A1111" s="1">
        <v>40225.166666666657</v>
      </c>
      <c r="B1111">
        <v>35.002399933920117</v>
      </c>
      <c r="C1111">
        <v>2.4666191233433516</v>
      </c>
      <c r="D1111">
        <v>0.3500239993392012</v>
      </c>
      <c r="E1111">
        <v>5.4973897240045053</v>
      </c>
      <c r="F1111">
        <v>0</v>
      </c>
      <c r="G1111">
        <v>0</v>
      </c>
      <c r="H1111">
        <v>0</v>
      </c>
      <c r="I1111">
        <v>43.316432780607173</v>
      </c>
      <c r="J1111" s="2"/>
      <c r="K1111" s="2"/>
      <c r="L1111" s="2"/>
      <c r="M1111" s="2"/>
      <c r="N1111" s="2"/>
      <c r="O1111" s="2"/>
    </row>
    <row r="1112" spans="1:15" x14ac:dyDescent="0.3">
      <c r="A1112" s="1">
        <v>40225.208333333321</v>
      </c>
      <c r="B1112">
        <v>37.209581060344377</v>
      </c>
      <c r="C1112">
        <v>2.6221591773224695</v>
      </c>
      <c r="D1112">
        <v>0.37209581060344377</v>
      </c>
      <c r="E1112">
        <v>5.4973897240045053</v>
      </c>
      <c r="F1112">
        <v>0</v>
      </c>
      <c r="G1112">
        <v>0</v>
      </c>
      <c r="H1112">
        <v>0</v>
      </c>
      <c r="I1112">
        <v>45.701225772274796</v>
      </c>
      <c r="J1112" s="2"/>
      <c r="K1112" s="2"/>
      <c r="L1112" s="2"/>
      <c r="M1112" s="2"/>
      <c r="N1112" s="2"/>
      <c r="O1112" s="2"/>
    </row>
    <row r="1113" spans="1:15" x14ac:dyDescent="0.3">
      <c r="A1113" s="1">
        <v>40225.249999999985</v>
      </c>
      <c r="B1113">
        <v>37.378187533356808</v>
      </c>
      <c r="C1113">
        <v>2.6340408754756557</v>
      </c>
      <c r="D1113">
        <v>0.3737818753335681</v>
      </c>
      <c r="E1113">
        <v>5.4973897240045053</v>
      </c>
      <c r="F1113">
        <v>0</v>
      </c>
      <c r="G1113">
        <v>0</v>
      </c>
      <c r="H1113">
        <v>0</v>
      </c>
      <c r="I1113">
        <v>45.88340000817054</v>
      </c>
      <c r="J1113" s="2"/>
      <c r="K1113" s="2"/>
      <c r="L1113" s="2"/>
      <c r="M1113" s="2"/>
      <c r="N1113" s="2"/>
      <c r="O1113" s="2"/>
    </row>
    <row r="1114" spans="1:15" x14ac:dyDescent="0.3">
      <c r="A1114" s="1">
        <v>40225.29166666665</v>
      </c>
      <c r="B1114">
        <v>38.982077014866732</v>
      </c>
      <c r="C1114">
        <v>2.74706696723766</v>
      </c>
      <c r="D1114">
        <v>0.38982077014866734</v>
      </c>
      <c r="E1114">
        <v>5.4973897240045053</v>
      </c>
      <c r="F1114">
        <v>0</v>
      </c>
      <c r="G1114">
        <v>0</v>
      </c>
      <c r="H1114">
        <v>0</v>
      </c>
      <c r="I1114">
        <v>47.616354476257563</v>
      </c>
      <c r="J1114" s="2"/>
      <c r="K1114" s="2"/>
      <c r="L1114" s="2"/>
      <c r="M1114" s="2"/>
      <c r="N1114" s="2"/>
      <c r="O1114" s="2"/>
    </row>
    <row r="1115" spans="1:15" x14ac:dyDescent="0.3">
      <c r="A1115" s="1">
        <v>40225.333333333314</v>
      </c>
      <c r="B1115">
        <v>40.117327885738611</v>
      </c>
      <c r="C1115">
        <v>3.1018717921253116</v>
      </c>
      <c r="D1115">
        <v>0.40117327885738613</v>
      </c>
      <c r="E1115">
        <v>5.5325678416625728</v>
      </c>
      <c r="F1115">
        <v>0</v>
      </c>
      <c r="G1115">
        <v>0</v>
      </c>
      <c r="H1115">
        <v>0</v>
      </c>
      <c r="I1115">
        <v>49.152940798383881</v>
      </c>
      <c r="J1115" s="2"/>
      <c r="K1115" s="2"/>
      <c r="L1115" s="2"/>
      <c r="M1115" s="2"/>
      <c r="N1115" s="2"/>
      <c r="O1115" s="2"/>
    </row>
    <row r="1116" spans="1:15" x14ac:dyDescent="0.3">
      <c r="A1116" s="1">
        <v>40225.374999999978</v>
      </c>
      <c r="B1116">
        <v>43.036710228076068</v>
      </c>
      <c r="C1116">
        <v>3.3275984348348437</v>
      </c>
      <c r="D1116">
        <v>0.43036710228076069</v>
      </c>
      <c r="E1116">
        <v>5.7817424114800255</v>
      </c>
      <c r="F1116">
        <v>0</v>
      </c>
      <c r="G1116">
        <v>0</v>
      </c>
      <c r="H1116">
        <v>0</v>
      </c>
      <c r="I1116">
        <v>52.576418176671702</v>
      </c>
      <c r="J1116" s="2"/>
      <c r="K1116" s="2"/>
      <c r="L1116" s="2"/>
      <c r="M1116" s="2"/>
      <c r="N1116" s="2"/>
      <c r="O1116" s="2"/>
    </row>
    <row r="1117" spans="1:15" x14ac:dyDescent="0.3">
      <c r="A1117" s="1">
        <v>40225.416666666642</v>
      </c>
      <c r="B1117">
        <v>43.776344086125413</v>
      </c>
      <c r="C1117">
        <v>3.3847869247392195</v>
      </c>
      <c r="D1117">
        <v>0.43776344086125413</v>
      </c>
      <c r="E1117">
        <v>5.8811081023840863</v>
      </c>
      <c r="F1117">
        <v>0</v>
      </c>
      <c r="G1117">
        <v>0</v>
      </c>
      <c r="H1117">
        <v>0</v>
      </c>
      <c r="I1117">
        <v>53.480002554109973</v>
      </c>
      <c r="J1117" s="2"/>
      <c r="K1117" s="2"/>
      <c r="L1117" s="2"/>
      <c r="M1117" s="2"/>
      <c r="N1117" s="2"/>
      <c r="O1117" s="2"/>
    </row>
    <row r="1118" spans="1:15" x14ac:dyDescent="0.3">
      <c r="A1118" s="1">
        <v>40225.458333333307</v>
      </c>
      <c r="B1118">
        <v>43.632811066898959</v>
      </c>
      <c r="C1118">
        <v>3.3736889516926301</v>
      </c>
      <c r="D1118">
        <v>0.43632811066898958</v>
      </c>
      <c r="E1118">
        <v>5.8618252403736886</v>
      </c>
      <c r="F1118">
        <v>0</v>
      </c>
      <c r="G1118">
        <v>0</v>
      </c>
      <c r="H1118">
        <v>0</v>
      </c>
      <c r="I1118">
        <v>53.304653369634266</v>
      </c>
      <c r="J1118" s="2"/>
      <c r="K1118" s="2"/>
      <c r="L1118" s="2"/>
      <c r="M1118" s="2"/>
      <c r="N1118" s="2"/>
      <c r="O1118" s="2"/>
    </row>
    <row r="1119" spans="1:15" x14ac:dyDescent="0.3">
      <c r="A1119" s="1">
        <v>40225.499999999971</v>
      </c>
      <c r="B1119">
        <v>44.030202189360828</v>
      </c>
      <c r="C1119">
        <v>3.4044152332813815</v>
      </c>
      <c r="D1119">
        <v>0.44030202189360829</v>
      </c>
      <c r="E1119">
        <v>5.9152125251941854</v>
      </c>
      <c r="F1119">
        <v>0</v>
      </c>
      <c r="G1119">
        <v>0</v>
      </c>
      <c r="H1119">
        <v>0</v>
      </c>
      <c r="I1119">
        <v>53.790131969730005</v>
      </c>
      <c r="J1119" s="2"/>
      <c r="K1119" s="2"/>
      <c r="L1119" s="2"/>
      <c r="M1119" s="2"/>
      <c r="N1119" s="2"/>
      <c r="O1119" s="2"/>
    </row>
    <row r="1120" spans="1:15" x14ac:dyDescent="0.3">
      <c r="A1120" s="1">
        <v>40225.541666666635</v>
      </c>
      <c r="B1120">
        <v>44.022728280667394</v>
      </c>
      <c r="C1120">
        <v>3.4038373506612052</v>
      </c>
      <c r="D1120">
        <v>0.44022728280667395</v>
      </c>
      <c r="E1120">
        <v>5.914208447172344</v>
      </c>
      <c r="F1120">
        <v>0</v>
      </c>
      <c r="G1120">
        <v>0</v>
      </c>
      <c r="H1120">
        <v>0</v>
      </c>
      <c r="I1120">
        <v>53.781001361307617</v>
      </c>
      <c r="J1120" s="2"/>
      <c r="K1120" s="2"/>
      <c r="L1120" s="2"/>
      <c r="M1120" s="2"/>
      <c r="N1120" s="2"/>
      <c r="O1120" s="2"/>
    </row>
    <row r="1121" spans="1:15" x14ac:dyDescent="0.3">
      <c r="A1121" s="1">
        <v>40225.583333333299</v>
      </c>
      <c r="B1121">
        <v>43.742371773882468</v>
      </c>
      <c r="C1121">
        <v>3.3821601855565948</v>
      </c>
      <c r="D1121">
        <v>0.43742371773882471</v>
      </c>
      <c r="E1121">
        <v>5.8765441113757086</v>
      </c>
      <c r="F1121">
        <v>0</v>
      </c>
      <c r="G1121">
        <v>0</v>
      </c>
      <c r="H1121">
        <v>0</v>
      </c>
      <c r="I1121">
        <v>53.438499788553592</v>
      </c>
      <c r="J1121" s="2"/>
      <c r="K1121" s="2"/>
      <c r="L1121" s="2"/>
      <c r="M1121" s="2"/>
      <c r="N1121" s="2"/>
      <c r="O1121" s="2"/>
    </row>
    <row r="1122" spans="1:15" x14ac:dyDescent="0.3">
      <c r="A1122" s="1">
        <v>40225.624999999964</v>
      </c>
      <c r="B1122">
        <v>42.969775336204037</v>
      </c>
      <c r="C1122">
        <v>3.3224230289952987</v>
      </c>
      <c r="D1122">
        <v>0.42969775336204036</v>
      </c>
      <c r="E1122">
        <v>5.7727500814182422</v>
      </c>
      <c r="F1122">
        <v>0</v>
      </c>
      <c r="G1122">
        <v>0</v>
      </c>
      <c r="H1122">
        <v>0</v>
      </c>
      <c r="I1122">
        <v>52.49464619997962</v>
      </c>
      <c r="J1122" s="2"/>
      <c r="K1122" s="2"/>
      <c r="L1122" s="2"/>
      <c r="M1122" s="2"/>
      <c r="N1122" s="2"/>
      <c r="O1122" s="2"/>
    </row>
    <row r="1123" spans="1:15" x14ac:dyDescent="0.3">
      <c r="A1123" s="1">
        <v>40225.666666666628</v>
      </c>
      <c r="B1123">
        <v>44.41575018630467</v>
      </c>
      <c r="C1123">
        <v>3.4342258044050795</v>
      </c>
      <c r="D1123">
        <v>0.4441575018630467</v>
      </c>
      <c r="E1123">
        <v>5.9670087520381498</v>
      </c>
      <c r="F1123">
        <v>0</v>
      </c>
      <c r="G1123">
        <v>0</v>
      </c>
      <c r="H1123">
        <v>0</v>
      </c>
      <c r="I1123">
        <v>54.261142244610944</v>
      </c>
      <c r="J1123" s="2"/>
      <c r="K1123" s="2"/>
      <c r="L1123" s="2"/>
      <c r="M1123" s="2"/>
      <c r="N1123" s="2"/>
      <c r="O1123" s="2"/>
    </row>
    <row r="1124" spans="1:15" x14ac:dyDescent="0.3">
      <c r="A1124" s="1">
        <v>40225.708333333292</v>
      </c>
      <c r="B1124">
        <v>49.43620679982758</v>
      </c>
      <c r="C1124">
        <v>3.8224075097626713</v>
      </c>
      <c r="D1124">
        <v>0.49436206799827581</v>
      </c>
      <c r="E1124">
        <v>6.6414791465820233</v>
      </c>
      <c r="F1124">
        <v>0</v>
      </c>
      <c r="G1124">
        <v>0</v>
      </c>
      <c r="H1124">
        <v>0</v>
      </c>
      <c r="I1124">
        <v>60.394455524170546</v>
      </c>
      <c r="J1124" s="2"/>
      <c r="K1124" s="2"/>
      <c r="L1124" s="2"/>
      <c r="M1124" s="2"/>
      <c r="N1124" s="2"/>
      <c r="O1124" s="2"/>
    </row>
    <row r="1125" spans="1:15" x14ac:dyDescent="0.3">
      <c r="A1125" s="1">
        <v>40225.749999999956</v>
      </c>
      <c r="B1125">
        <v>53.828798462580423</v>
      </c>
      <c r="C1125">
        <v>4.1620426971267213</v>
      </c>
      <c r="D1125">
        <v>0.53828798462580429</v>
      </c>
      <c r="E1125">
        <v>7.2315993806393974</v>
      </c>
      <c r="F1125">
        <v>0</v>
      </c>
      <c r="G1125">
        <v>0</v>
      </c>
      <c r="H1125">
        <v>0</v>
      </c>
      <c r="I1125">
        <v>65.76072852497235</v>
      </c>
      <c r="J1125" s="2"/>
      <c r="K1125" s="2"/>
      <c r="L1125" s="2"/>
      <c r="M1125" s="2"/>
      <c r="N1125" s="2"/>
      <c r="O1125" s="2"/>
    </row>
    <row r="1126" spans="1:15" x14ac:dyDescent="0.3">
      <c r="A1126" s="1">
        <v>40225.791666666621</v>
      </c>
      <c r="B1126">
        <v>50.307398437037762</v>
      </c>
      <c r="C1126">
        <v>3.8897680471517626</v>
      </c>
      <c r="D1126">
        <v>0.50307398437037765</v>
      </c>
      <c r="E1126">
        <v>6.7585188926660251</v>
      </c>
      <c r="F1126">
        <v>0</v>
      </c>
      <c r="G1126">
        <v>0</v>
      </c>
      <c r="H1126">
        <v>0</v>
      </c>
      <c r="I1126">
        <v>61.458759361225923</v>
      </c>
      <c r="J1126" s="2"/>
      <c r="K1126" s="2"/>
      <c r="L1126" s="2"/>
      <c r="M1126" s="2"/>
      <c r="N1126" s="2"/>
      <c r="O1126" s="2"/>
    </row>
    <row r="1127" spans="1:15" x14ac:dyDescent="0.3">
      <c r="A1127" s="1">
        <v>40225.833333333285</v>
      </c>
      <c r="B1127">
        <v>44.335471725123917</v>
      </c>
      <c r="C1127">
        <v>3.4280186737865836</v>
      </c>
      <c r="D1127">
        <v>0.44335471725123915</v>
      </c>
      <c r="E1127">
        <v>5.9562237877302993</v>
      </c>
      <c r="F1127">
        <v>0</v>
      </c>
      <c r="G1127">
        <v>0</v>
      </c>
      <c r="H1127">
        <v>0</v>
      </c>
      <c r="I1127">
        <v>54.163068903892039</v>
      </c>
      <c r="J1127" s="2"/>
      <c r="K1127" s="2"/>
      <c r="L1127" s="2"/>
      <c r="M1127" s="2"/>
      <c r="N1127" s="2"/>
      <c r="O1127" s="2"/>
    </row>
    <row r="1128" spans="1:15" x14ac:dyDescent="0.3">
      <c r="A1128" s="1">
        <v>40225.874999999949</v>
      </c>
      <c r="B1128">
        <v>43.238741681634188</v>
      </c>
      <c r="C1128">
        <v>3.0470341263047627</v>
      </c>
      <c r="D1128">
        <v>0.43238741681634191</v>
      </c>
      <c r="E1128">
        <v>5.7719491728578971</v>
      </c>
      <c r="F1128">
        <v>0</v>
      </c>
      <c r="G1128">
        <v>0</v>
      </c>
      <c r="H1128">
        <v>0</v>
      </c>
      <c r="I1128">
        <v>52.490112397613188</v>
      </c>
      <c r="J1128" s="2"/>
      <c r="K1128" s="2"/>
      <c r="L1128" s="2"/>
      <c r="M1128" s="2"/>
      <c r="N1128" s="2"/>
      <c r="O1128" s="2"/>
    </row>
    <row r="1129" spans="1:15" x14ac:dyDescent="0.3">
      <c r="A1129" s="1">
        <v>40225.916666666613</v>
      </c>
      <c r="B1129">
        <v>40.207826350852464</v>
      </c>
      <c r="C1129">
        <v>2.8334455229445745</v>
      </c>
      <c r="D1129">
        <v>0.40207826350852466</v>
      </c>
      <c r="E1129">
        <v>5.4973897240045053</v>
      </c>
      <c r="F1129">
        <v>0</v>
      </c>
      <c r="G1129">
        <v>0</v>
      </c>
      <c r="H1129">
        <v>0</v>
      </c>
      <c r="I1129">
        <v>48.940739861310064</v>
      </c>
      <c r="J1129" s="2"/>
      <c r="K1129" s="2"/>
      <c r="L1129" s="2"/>
      <c r="M1129" s="2"/>
      <c r="N1129" s="2"/>
      <c r="O1129" s="2"/>
    </row>
    <row r="1130" spans="1:15" x14ac:dyDescent="0.3">
      <c r="A1130" s="1">
        <v>40225.958333333278</v>
      </c>
      <c r="B1130">
        <v>35.867136831804139</v>
      </c>
      <c r="C1130">
        <v>2.5275571325372388</v>
      </c>
      <c r="D1130">
        <v>0.35867136831804142</v>
      </c>
      <c r="E1130">
        <v>5.4973897240045053</v>
      </c>
      <c r="F1130">
        <v>0</v>
      </c>
      <c r="G1130">
        <v>0</v>
      </c>
      <c r="H1130">
        <v>0</v>
      </c>
      <c r="I1130">
        <v>44.250755056663927</v>
      </c>
      <c r="J1130" s="2"/>
      <c r="K1130" s="2"/>
      <c r="L1130" s="2"/>
      <c r="M1130" s="2"/>
      <c r="N1130" s="2"/>
      <c r="O1130" s="2"/>
    </row>
    <row r="1131" spans="1:15" x14ac:dyDescent="0.3">
      <c r="A1131" s="1">
        <v>40226</v>
      </c>
      <c r="B1131">
        <v>36.220649062665288</v>
      </c>
      <c r="C1131">
        <v>2.5524691394460239</v>
      </c>
      <c r="D1131">
        <v>0.36220649062665289</v>
      </c>
      <c r="E1131">
        <v>5.4973897240045053</v>
      </c>
      <c r="F1131">
        <v>0</v>
      </c>
      <c r="G1131">
        <v>0</v>
      </c>
      <c r="H1131">
        <v>0</v>
      </c>
      <c r="I1131">
        <v>44.632714416742473</v>
      </c>
      <c r="J1131" s="2"/>
      <c r="K1131" s="2"/>
      <c r="L1131" s="2"/>
      <c r="M1131" s="2"/>
      <c r="N1131" s="2"/>
      <c r="O1131" s="2"/>
    </row>
    <row r="1132" spans="1:15" x14ac:dyDescent="0.3">
      <c r="A1132" s="1">
        <v>40226.041666666664</v>
      </c>
      <c r="B1132">
        <v>33.564928313699795</v>
      </c>
      <c r="C1132">
        <v>2.3653204982664255</v>
      </c>
      <c r="D1132">
        <v>0.33564928313699793</v>
      </c>
      <c r="E1132">
        <v>5.4973897240045053</v>
      </c>
      <c r="F1132">
        <v>0</v>
      </c>
      <c r="G1132">
        <v>0</v>
      </c>
      <c r="H1132">
        <v>0</v>
      </c>
      <c r="I1132">
        <v>41.763287819107724</v>
      </c>
      <c r="J1132" s="2"/>
      <c r="K1132" s="2"/>
      <c r="L1132" s="2"/>
      <c r="M1132" s="2"/>
      <c r="N1132" s="2"/>
      <c r="O1132" s="2"/>
    </row>
    <row r="1133" spans="1:15" x14ac:dyDescent="0.3">
      <c r="A1133" s="1">
        <v>40226.083333333328</v>
      </c>
      <c r="B1133">
        <v>31.71379316446717</v>
      </c>
      <c r="C1133">
        <v>2.2348710043000026</v>
      </c>
      <c r="D1133">
        <v>0.31713793164467169</v>
      </c>
      <c r="E1133">
        <v>5.4973897240045053</v>
      </c>
      <c r="F1133">
        <v>0</v>
      </c>
      <c r="G1133">
        <v>0</v>
      </c>
      <c r="H1133">
        <v>0</v>
      </c>
      <c r="I1133">
        <v>39.763191824416353</v>
      </c>
      <c r="J1133" s="2"/>
      <c r="K1133" s="2"/>
      <c r="L1133" s="2"/>
      <c r="M1133" s="2"/>
      <c r="N1133" s="2"/>
      <c r="O1133" s="2"/>
    </row>
    <row r="1134" spans="1:15" x14ac:dyDescent="0.3">
      <c r="A1134" s="1">
        <v>40226.124999999993</v>
      </c>
      <c r="B1134">
        <v>30.259836826054975</v>
      </c>
      <c r="C1134">
        <v>2.1324107011320952</v>
      </c>
      <c r="D1134">
        <v>0.30259836826054975</v>
      </c>
      <c r="E1134">
        <v>5.4973897240045053</v>
      </c>
      <c r="F1134">
        <v>0</v>
      </c>
      <c r="G1134">
        <v>0</v>
      </c>
      <c r="H1134">
        <v>0</v>
      </c>
      <c r="I1134">
        <v>38.192235619452127</v>
      </c>
      <c r="J1134" s="2"/>
      <c r="K1134" s="2"/>
      <c r="L1134" s="2"/>
      <c r="M1134" s="2"/>
      <c r="N1134" s="2"/>
      <c r="O1134" s="2"/>
    </row>
    <row r="1135" spans="1:15" x14ac:dyDescent="0.3">
      <c r="A1135" s="1">
        <v>40226.166666666657</v>
      </c>
      <c r="B1135">
        <v>34.475770729937992</v>
      </c>
      <c r="C1135">
        <v>2.4295075633387313</v>
      </c>
      <c r="D1135">
        <v>0.34475770729937993</v>
      </c>
      <c r="E1135">
        <v>5.4973897240045053</v>
      </c>
      <c r="F1135">
        <v>0</v>
      </c>
      <c r="G1135">
        <v>0</v>
      </c>
      <c r="H1135">
        <v>0</v>
      </c>
      <c r="I1135">
        <v>42.747425724580609</v>
      </c>
      <c r="J1135" s="2"/>
      <c r="K1135" s="2"/>
      <c r="L1135" s="2"/>
      <c r="M1135" s="2"/>
      <c r="N1135" s="2"/>
      <c r="O1135" s="2"/>
    </row>
    <row r="1136" spans="1:15" x14ac:dyDescent="0.3">
      <c r="A1136" s="1">
        <v>40226.208333333321</v>
      </c>
      <c r="B1136">
        <v>40.009042434983201</v>
      </c>
      <c r="C1136">
        <v>2.8194372203932674</v>
      </c>
      <c r="D1136">
        <v>0.400090424349832</v>
      </c>
      <c r="E1136">
        <v>5.4973897240045053</v>
      </c>
      <c r="F1136">
        <v>0</v>
      </c>
      <c r="G1136">
        <v>0</v>
      </c>
      <c r="H1136">
        <v>0</v>
      </c>
      <c r="I1136">
        <v>48.725959803730809</v>
      </c>
      <c r="J1136" s="2"/>
      <c r="K1136" s="2"/>
      <c r="L1136" s="2"/>
      <c r="M1136" s="2"/>
      <c r="N1136" s="2"/>
      <c r="O1136" s="2"/>
    </row>
    <row r="1137" spans="1:15" x14ac:dyDescent="0.3">
      <c r="A1137" s="1">
        <v>40226.249999999985</v>
      </c>
      <c r="B1137">
        <v>40.934715879759786</v>
      </c>
      <c r="C1137">
        <v>2.8846694280466734</v>
      </c>
      <c r="D1137">
        <v>0.40934715879759787</v>
      </c>
      <c r="E1137">
        <v>5.4973897240045053</v>
      </c>
      <c r="F1137">
        <v>0</v>
      </c>
      <c r="G1137">
        <v>0</v>
      </c>
      <c r="H1137">
        <v>0</v>
      </c>
      <c r="I1137">
        <v>49.726122190608564</v>
      </c>
      <c r="J1137" s="2"/>
      <c r="K1137" s="2"/>
      <c r="L1137" s="2"/>
      <c r="M1137" s="2"/>
      <c r="N1137" s="2"/>
      <c r="O1137" s="2"/>
    </row>
    <row r="1138" spans="1:15" x14ac:dyDescent="0.3">
      <c r="A1138" s="1">
        <v>40226.29166666665</v>
      </c>
      <c r="B1138">
        <v>42.656256746723706</v>
      </c>
      <c r="C1138">
        <v>3.0059864129416209</v>
      </c>
      <c r="D1138">
        <v>0.42656256746723709</v>
      </c>
      <c r="E1138">
        <v>5.6941931303020423</v>
      </c>
      <c r="F1138">
        <v>0</v>
      </c>
      <c r="G1138">
        <v>0</v>
      </c>
      <c r="H1138">
        <v>0</v>
      </c>
      <c r="I1138">
        <v>51.782998857434606</v>
      </c>
      <c r="J1138" s="2"/>
      <c r="K1138" s="2"/>
      <c r="L1138" s="2"/>
      <c r="M1138" s="2"/>
      <c r="N1138" s="2"/>
      <c r="O1138" s="2"/>
    </row>
    <row r="1139" spans="1:15" x14ac:dyDescent="0.3">
      <c r="A1139" s="1">
        <v>40226.333333333314</v>
      </c>
      <c r="B1139">
        <v>42.060437896938133</v>
      </c>
      <c r="C1139">
        <v>3.252113058191259</v>
      </c>
      <c r="D1139">
        <v>0.42060437896938135</v>
      </c>
      <c r="E1139">
        <v>5.6505856592054924</v>
      </c>
      <c r="F1139">
        <v>0</v>
      </c>
      <c r="G1139">
        <v>0</v>
      </c>
      <c r="H1139">
        <v>0</v>
      </c>
      <c r="I1139">
        <v>51.383740993304258</v>
      </c>
      <c r="J1139" s="2"/>
      <c r="K1139" s="2"/>
      <c r="L1139" s="2"/>
      <c r="M1139" s="2"/>
      <c r="N1139" s="2"/>
      <c r="O1139" s="2"/>
    </row>
    <row r="1140" spans="1:15" x14ac:dyDescent="0.3">
      <c r="A1140" s="1">
        <v>40226.374999999978</v>
      </c>
      <c r="B1140">
        <v>42.668197059581736</v>
      </c>
      <c r="C1140">
        <v>3.2991049966468622</v>
      </c>
      <c r="D1140">
        <v>0.42668197059581736</v>
      </c>
      <c r="E1140">
        <v>5.7322347189965388</v>
      </c>
      <c r="F1140">
        <v>0</v>
      </c>
      <c r="G1140">
        <v>0</v>
      </c>
      <c r="H1140">
        <v>0</v>
      </c>
      <c r="I1140">
        <v>52.12621874582095</v>
      </c>
      <c r="J1140" s="2"/>
      <c r="K1140" s="2"/>
      <c r="L1140" s="2"/>
      <c r="M1140" s="2"/>
      <c r="N1140" s="2"/>
      <c r="O1140" s="2"/>
    </row>
    <row r="1141" spans="1:15" x14ac:dyDescent="0.3">
      <c r="A1141" s="1">
        <v>40226.416666666642</v>
      </c>
      <c r="B1141">
        <v>43.103240563374499</v>
      </c>
      <c r="C1141">
        <v>3.3327425603601184</v>
      </c>
      <c r="D1141">
        <v>0.43103240563374501</v>
      </c>
      <c r="E1141">
        <v>5.7906803916185288</v>
      </c>
      <c r="F1141">
        <v>0</v>
      </c>
      <c r="G1141">
        <v>0</v>
      </c>
      <c r="H1141">
        <v>0</v>
      </c>
      <c r="I1141">
        <v>52.657695920986889</v>
      </c>
      <c r="J1141" s="2"/>
      <c r="K1141" s="2"/>
      <c r="L1141" s="2"/>
      <c r="M1141" s="2"/>
      <c r="N1141" s="2"/>
      <c r="O1141" s="2"/>
    </row>
    <row r="1142" spans="1:15" x14ac:dyDescent="0.3">
      <c r="A1142" s="1">
        <v>40226.458333333307</v>
      </c>
      <c r="B1142">
        <v>43.09698962086825</v>
      </c>
      <c r="C1142">
        <v>3.3322592374855353</v>
      </c>
      <c r="D1142">
        <v>0.43096989620868253</v>
      </c>
      <c r="E1142">
        <v>5.7898406122950501</v>
      </c>
      <c r="F1142">
        <v>0</v>
      </c>
      <c r="G1142">
        <v>0</v>
      </c>
      <c r="H1142">
        <v>0</v>
      </c>
      <c r="I1142">
        <v>52.650059366857519</v>
      </c>
      <c r="J1142" s="2"/>
      <c r="K1142" s="2"/>
      <c r="L1142" s="2"/>
      <c r="M1142" s="2"/>
      <c r="N1142" s="2"/>
      <c r="O1142" s="2"/>
    </row>
    <row r="1143" spans="1:15" x14ac:dyDescent="0.3">
      <c r="A1143" s="1">
        <v>40226.499999999971</v>
      </c>
      <c r="B1143">
        <v>42.882956981210256</v>
      </c>
      <c r="C1143">
        <v>3.3157102337871796</v>
      </c>
      <c r="D1143">
        <v>0.42882956981210257</v>
      </c>
      <c r="E1143">
        <v>5.7610865187875886</v>
      </c>
      <c r="F1143">
        <v>0</v>
      </c>
      <c r="G1143">
        <v>0</v>
      </c>
      <c r="H1143">
        <v>0</v>
      </c>
      <c r="I1143">
        <v>52.388583303597123</v>
      </c>
      <c r="J1143" s="2"/>
      <c r="K1143" s="2"/>
      <c r="L1143" s="2"/>
      <c r="M1143" s="2"/>
      <c r="N1143" s="2"/>
      <c r="O1143" s="2"/>
    </row>
    <row r="1144" spans="1:15" x14ac:dyDescent="0.3">
      <c r="A1144" s="1">
        <v>40226.541666666635</v>
      </c>
      <c r="B1144">
        <v>42.64409548744424</v>
      </c>
      <c r="C1144">
        <v>3.2972414630891911</v>
      </c>
      <c r="D1144">
        <v>0.42644095487444239</v>
      </c>
      <c r="E1144">
        <v>5.7289968069658066</v>
      </c>
      <c r="F1144">
        <v>0</v>
      </c>
      <c r="G1144">
        <v>0</v>
      </c>
      <c r="H1144">
        <v>0</v>
      </c>
      <c r="I1144">
        <v>52.096774712373687</v>
      </c>
      <c r="J1144" s="2"/>
      <c r="K1144" s="2"/>
      <c r="L1144" s="2"/>
      <c r="M1144" s="2"/>
      <c r="N1144" s="2"/>
      <c r="O1144" s="2"/>
    </row>
    <row r="1145" spans="1:15" x14ac:dyDescent="0.3">
      <c r="A1145" s="1">
        <v>40226.583333333299</v>
      </c>
      <c r="B1145">
        <v>42.045183387758669</v>
      </c>
      <c r="C1145">
        <v>3.2509335795415026</v>
      </c>
      <c r="D1145">
        <v>0.42045183387758672</v>
      </c>
      <c r="E1145">
        <v>5.6485363008269873</v>
      </c>
      <c r="F1145">
        <v>0</v>
      </c>
      <c r="G1145">
        <v>0</v>
      </c>
      <c r="H1145">
        <v>0</v>
      </c>
      <c r="I1145">
        <v>51.365105102004748</v>
      </c>
      <c r="J1145" s="2"/>
      <c r="K1145" s="2"/>
      <c r="L1145" s="2"/>
      <c r="M1145" s="2"/>
      <c r="N1145" s="2"/>
      <c r="O1145" s="2"/>
    </row>
    <row r="1146" spans="1:15" x14ac:dyDescent="0.3">
      <c r="A1146" s="1">
        <v>40226.624999999964</v>
      </c>
      <c r="B1146">
        <v>40.826157538031254</v>
      </c>
      <c r="C1146">
        <v>3.1566785008405787</v>
      </c>
      <c r="D1146">
        <v>0.40826157538031255</v>
      </c>
      <c r="E1146">
        <v>5.5325678416625728</v>
      </c>
      <c r="F1146">
        <v>0</v>
      </c>
      <c r="G1146">
        <v>0</v>
      </c>
      <c r="H1146">
        <v>0</v>
      </c>
      <c r="I1146">
        <v>49.923665455914715</v>
      </c>
      <c r="J1146" s="2"/>
      <c r="K1146" s="2"/>
      <c r="L1146" s="2"/>
      <c r="M1146" s="2"/>
      <c r="N1146" s="2"/>
      <c r="O1146" s="2"/>
    </row>
    <row r="1147" spans="1:15" x14ac:dyDescent="0.3">
      <c r="A1147" s="1">
        <v>40226.666666666628</v>
      </c>
      <c r="B1147">
        <v>41.038579110032984</v>
      </c>
      <c r="C1147">
        <v>3.1731029367877528</v>
      </c>
      <c r="D1147">
        <v>0.41038579110032986</v>
      </c>
      <c r="E1147">
        <v>5.5325678416625728</v>
      </c>
      <c r="F1147">
        <v>0</v>
      </c>
      <c r="G1147">
        <v>0</v>
      </c>
      <c r="H1147">
        <v>0</v>
      </c>
      <c r="I1147">
        <v>50.154635679583635</v>
      </c>
      <c r="J1147" s="2"/>
      <c r="K1147" s="2"/>
      <c r="L1147" s="2"/>
      <c r="M1147" s="2"/>
      <c r="N1147" s="2"/>
      <c r="O1147" s="2"/>
    </row>
    <row r="1148" spans="1:15" x14ac:dyDescent="0.3">
      <c r="A1148" s="1">
        <v>40226.708333333292</v>
      </c>
      <c r="B1148">
        <v>43.699970817148468</v>
      </c>
      <c r="C1148">
        <v>3.3788817435819221</v>
      </c>
      <c r="D1148">
        <v>0.4369997081714847</v>
      </c>
      <c r="E1148">
        <v>5.8708477789065885</v>
      </c>
      <c r="F1148">
        <v>0</v>
      </c>
      <c r="G1148">
        <v>0</v>
      </c>
      <c r="H1148">
        <v>0</v>
      </c>
      <c r="I1148">
        <v>53.386700047808461</v>
      </c>
      <c r="J1148" s="2"/>
      <c r="K1148" s="2"/>
      <c r="L1148" s="2"/>
      <c r="M1148" s="2"/>
      <c r="N1148" s="2"/>
      <c r="O1148" s="2"/>
    </row>
    <row r="1149" spans="1:15" x14ac:dyDescent="0.3">
      <c r="A1149" s="1">
        <v>40226.749999999956</v>
      </c>
      <c r="B1149">
        <v>47.878224150077031</v>
      </c>
      <c r="C1149">
        <v>3.7019442912839589</v>
      </c>
      <c r="D1149">
        <v>0.47878224150077031</v>
      </c>
      <c r="E1149">
        <v>6.4321728516845971</v>
      </c>
      <c r="F1149">
        <v>0</v>
      </c>
      <c r="G1149">
        <v>0</v>
      </c>
      <c r="H1149">
        <v>0</v>
      </c>
      <c r="I1149">
        <v>58.491123534546361</v>
      </c>
      <c r="J1149" s="2"/>
      <c r="K1149" s="2"/>
      <c r="L1149" s="2"/>
      <c r="M1149" s="2"/>
      <c r="N1149" s="2"/>
      <c r="O1149" s="2"/>
    </row>
    <row r="1150" spans="1:15" x14ac:dyDescent="0.3">
      <c r="A1150" s="1">
        <v>40226.791666666621</v>
      </c>
      <c r="B1150">
        <v>46.901548906354023</v>
      </c>
      <c r="C1150">
        <v>3.6264277614392957</v>
      </c>
      <c r="D1150">
        <v>0.46901548906354024</v>
      </c>
      <c r="E1150">
        <v>6.3009619703474797</v>
      </c>
      <c r="F1150">
        <v>0</v>
      </c>
      <c r="G1150">
        <v>0</v>
      </c>
      <c r="H1150">
        <v>0</v>
      </c>
      <c r="I1150">
        <v>57.297954127204335</v>
      </c>
      <c r="J1150" s="2"/>
      <c r="K1150" s="2"/>
      <c r="L1150" s="2"/>
      <c r="M1150" s="2"/>
      <c r="N1150" s="2"/>
      <c r="O1150" s="2"/>
    </row>
    <row r="1151" spans="1:15" x14ac:dyDescent="0.3">
      <c r="A1151" s="1">
        <v>40226.833333333285</v>
      </c>
      <c r="B1151">
        <v>42.08577308659526</v>
      </c>
      <c r="C1151">
        <v>3.254071975055548</v>
      </c>
      <c r="D1151">
        <v>0.42085773086595263</v>
      </c>
      <c r="E1151">
        <v>5.6539893008818014</v>
      </c>
      <c r="F1151">
        <v>0</v>
      </c>
      <c r="G1151">
        <v>0</v>
      </c>
      <c r="H1151">
        <v>0</v>
      </c>
      <c r="I1151">
        <v>51.414692093398564</v>
      </c>
      <c r="J1151" s="2"/>
      <c r="K1151" s="2"/>
      <c r="L1151" s="2"/>
      <c r="M1151" s="2"/>
      <c r="N1151" s="2"/>
      <c r="O1151" s="2"/>
    </row>
    <row r="1152" spans="1:15" x14ac:dyDescent="0.3">
      <c r="A1152" s="1">
        <v>40226.874999999949</v>
      </c>
      <c r="B1152">
        <v>40.759514573667872</v>
      </c>
      <c r="C1152">
        <v>2.8723229920063762</v>
      </c>
      <c r="D1152">
        <v>0.40759514573667871</v>
      </c>
      <c r="E1152">
        <v>5.4973897240045053</v>
      </c>
      <c r="F1152">
        <v>0</v>
      </c>
      <c r="G1152">
        <v>0</v>
      </c>
      <c r="H1152">
        <v>0</v>
      </c>
      <c r="I1152">
        <v>49.536822435415431</v>
      </c>
      <c r="J1152" s="2"/>
      <c r="K1152" s="2"/>
      <c r="L1152" s="2"/>
      <c r="M1152" s="2"/>
      <c r="N1152" s="2"/>
      <c r="O1152" s="2"/>
    </row>
    <row r="1153" spans="1:15" x14ac:dyDescent="0.3">
      <c r="A1153" s="1">
        <v>40226.916666666613</v>
      </c>
      <c r="B1153">
        <v>38.687534270116537</v>
      </c>
      <c r="C1153">
        <v>2.7263105400151137</v>
      </c>
      <c r="D1153">
        <v>0.38687534270116536</v>
      </c>
      <c r="E1153">
        <v>5.4973897240045053</v>
      </c>
      <c r="F1153">
        <v>0</v>
      </c>
      <c r="G1153">
        <v>0</v>
      </c>
      <c r="H1153">
        <v>0</v>
      </c>
      <c r="I1153">
        <v>47.298109876837323</v>
      </c>
      <c r="J1153" s="2"/>
      <c r="K1153" s="2"/>
      <c r="L1153" s="2"/>
      <c r="M1153" s="2"/>
      <c r="N1153" s="2"/>
      <c r="O1153" s="2"/>
    </row>
    <row r="1154" spans="1:15" x14ac:dyDescent="0.3">
      <c r="A1154" s="1">
        <v>40226.958333333278</v>
      </c>
      <c r="B1154">
        <v>37.692815068643533</v>
      </c>
      <c r="C1154">
        <v>2.6562126778873112</v>
      </c>
      <c r="D1154">
        <v>0.37692815068643531</v>
      </c>
      <c r="E1154">
        <v>5.4973897240045053</v>
      </c>
      <c r="F1154">
        <v>0</v>
      </c>
      <c r="G1154">
        <v>0</v>
      </c>
      <c r="H1154">
        <v>0</v>
      </c>
      <c r="I1154">
        <v>46.223345621221789</v>
      </c>
      <c r="J1154" s="2"/>
      <c r="K1154" s="2"/>
      <c r="L1154" s="2"/>
      <c r="M1154" s="2"/>
      <c r="N1154" s="2"/>
      <c r="O1154" s="2"/>
    </row>
    <row r="1155" spans="1:15" x14ac:dyDescent="0.3">
      <c r="A1155" s="1">
        <v>40227</v>
      </c>
      <c r="B1155">
        <v>37.10024865297023</v>
      </c>
      <c r="C1155">
        <v>2.6144545225748135</v>
      </c>
      <c r="D1155">
        <v>0.3710024865297023</v>
      </c>
      <c r="E1155">
        <v>5.4973897240045053</v>
      </c>
      <c r="F1155">
        <v>0</v>
      </c>
      <c r="G1155">
        <v>0</v>
      </c>
      <c r="H1155">
        <v>0</v>
      </c>
      <c r="I1155">
        <v>45.58309538607925</v>
      </c>
      <c r="J1155" s="2"/>
      <c r="K1155" s="2"/>
      <c r="L1155" s="2"/>
      <c r="M1155" s="2"/>
      <c r="N1155" s="2"/>
      <c r="O1155" s="2"/>
    </row>
    <row r="1156" spans="1:15" x14ac:dyDescent="0.3">
      <c r="A1156" s="1">
        <v>40227.041666666664</v>
      </c>
      <c r="B1156">
        <v>36.09858481448191</v>
      </c>
      <c r="C1156">
        <v>2.5438672718765414</v>
      </c>
      <c r="D1156">
        <v>0.3609858481448191</v>
      </c>
      <c r="E1156">
        <v>5.4973897240045053</v>
      </c>
      <c r="F1156">
        <v>0</v>
      </c>
      <c r="G1156">
        <v>0</v>
      </c>
      <c r="H1156">
        <v>0</v>
      </c>
      <c r="I1156">
        <v>44.500827658507781</v>
      </c>
      <c r="J1156" s="2"/>
      <c r="K1156" s="2"/>
      <c r="L1156" s="2"/>
      <c r="M1156" s="2"/>
      <c r="N1156" s="2"/>
      <c r="O1156" s="2"/>
    </row>
    <row r="1157" spans="1:15" x14ac:dyDescent="0.3">
      <c r="A1157" s="1">
        <v>40227.083333333328</v>
      </c>
      <c r="B1157">
        <v>33.151632761718062</v>
      </c>
      <c r="C1157">
        <v>2.3361955607182727</v>
      </c>
      <c r="D1157">
        <v>0.33151632761718064</v>
      </c>
      <c r="E1157">
        <v>5.4973897240045053</v>
      </c>
      <c r="F1157">
        <v>0</v>
      </c>
      <c r="G1157">
        <v>0</v>
      </c>
      <c r="H1157">
        <v>0</v>
      </c>
      <c r="I1157">
        <v>41.316734374058022</v>
      </c>
      <c r="J1157" s="2"/>
      <c r="K1157" s="2"/>
      <c r="L1157" s="2"/>
      <c r="M1157" s="2"/>
      <c r="N1157" s="2"/>
      <c r="O1157" s="2"/>
    </row>
    <row r="1158" spans="1:15" x14ac:dyDescent="0.3">
      <c r="A1158" s="1">
        <v>40227.124999999993</v>
      </c>
      <c r="B1158">
        <v>32.556435549090878</v>
      </c>
      <c r="C1158">
        <v>2.2942520131444351</v>
      </c>
      <c r="D1158">
        <v>0.32556435549090879</v>
      </c>
      <c r="E1158">
        <v>5.4973897240045053</v>
      </c>
      <c r="F1158">
        <v>0</v>
      </c>
      <c r="G1158">
        <v>0</v>
      </c>
      <c r="H1158">
        <v>0</v>
      </c>
      <c r="I1158">
        <v>40.673641641730732</v>
      </c>
      <c r="J1158" s="2"/>
      <c r="K1158" s="2"/>
      <c r="L1158" s="2"/>
      <c r="M1158" s="2"/>
      <c r="N1158" s="2"/>
      <c r="O1158" s="2"/>
    </row>
    <row r="1159" spans="1:15" x14ac:dyDescent="0.3">
      <c r="A1159" s="1">
        <v>40227.166666666657</v>
      </c>
      <c r="B1159">
        <v>36.25127515099593</v>
      </c>
      <c r="C1159">
        <v>2.5546273598906843</v>
      </c>
      <c r="D1159">
        <v>0.36251275150995932</v>
      </c>
      <c r="E1159">
        <v>5.4973897240045053</v>
      </c>
      <c r="F1159">
        <v>0</v>
      </c>
      <c r="G1159">
        <v>0</v>
      </c>
      <c r="H1159">
        <v>0</v>
      </c>
      <c r="I1159">
        <v>44.665804986401078</v>
      </c>
      <c r="J1159" s="2"/>
      <c r="K1159" s="2"/>
      <c r="L1159" s="2"/>
      <c r="M1159" s="2"/>
      <c r="N1159" s="2"/>
      <c r="O1159" s="2"/>
    </row>
    <row r="1160" spans="1:15" x14ac:dyDescent="0.3">
      <c r="A1160" s="1">
        <v>40227.208333333321</v>
      </c>
      <c r="B1160">
        <v>41.087132321827532</v>
      </c>
      <c r="C1160">
        <v>2.8954102147191874</v>
      </c>
      <c r="D1160">
        <v>0.41087132321827535</v>
      </c>
      <c r="E1160">
        <v>5.4973897240045053</v>
      </c>
      <c r="F1160">
        <v>0</v>
      </c>
      <c r="G1160">
        <v>0</v>
      </c>
      <c r="H1160">
        <v>0</v>
      </c>
      <c r="I1160">
        <v>49.890803583769497</v>
      </c>
      <c r="J1160" s="2"/>
      <c r="K1160" s="2"/>
      <c r="L1160" s="2"/>
      <c r="M1160" s="2"/>
      <c r="N1160" s="2"/>
      <c r="O1160" s="2"/>
    </row>
    <row r="1161" spans="1:15" x14ac:dyDescent="0.3">
      <c r="A1161" s="1">
        <v>40227.249999999985</v>
      </c>
      <c r="B1161">
        <v>43.667922666735237</v>
      </c>
      <c r="C1161">
        <v>3.0772785103248337</v>
      </c>
      <c r="D1161">
        <v>0.43667922666735237</v>
      </c>
      <c r="E1161">
        <v>5.8292406373089207</v>
      </c>
      <c r="F1161">
        <v>0</v>
      </c>
      <c r="G1161">
        <v>0</v>
      </c>
      <c r="H1161">
        <v>0</v>
      </c>
      <c r="I1161">
        <v>53.01112104103634</v>
      </c>
      <c r="J1161" s="2"/>
      <c r="K1161" s="2"/>
      <c r="L1161" s="2"/>
      <c r="M1161" s="2"/>
      <c r="N1161" s="2"/>
      <c r="O1161" s="2"/>
    </row>
    <row r="1162" spans="1:15" x14ac:dyDescent="0.3">
      <c r="A1162" s="1">
        <v>40227.29166666665</v>
      </c>
      <c r="B1162">
        <v>43.270670769411844</v>
      </c>
      <c r="C1162">
        <v>3.0492841691204542</v>
      </c>
      <c r="D1162">
        <v>0.43270670769411845</v>
      </c>
      <c r="E1162">
        <v>5.7762113938342914</v>
      </c>
      <c r="F1162">
        <v>0</v>
      </c>
      <c r="G1162">
        <v>0</v>
      </c>
      <c r="H1162">
        <v>0</v>
      </c>
      <c r="I1162">
        <v>52.528873040060702</v>
      </c>
      <c r="J1162" s="2"/>
      <c r="K1162" s="2"/>
      <c r="L1162" s="2"/>
      <c r="M1162" s="2"/>
      <c r="N1162" s="2"/>
      <c r="O1162" s="2"/>
    </row>
    <row r="1163" spans="1:15" x14ac:dyDescent="0.3">
      <c r="A1163" s="1">
        <v>40227.333333333314</v>
      </c>
      <c r="B1163">
        <v>41.499167766071508</v>
      </c>
      <c r="C1163">
        <v>3.2087156516726512</v>
      </c>
      <c r="D1163">
        <v>0.4149916776607151</v>
      </c>
      <c r="E1163">
        <v>5.5751821420051595</v>
      </c>
      <c r="F1163">
        <v>0</v>
      </c>
      <c r="G1163">
        <v>0</v>
      </c>
      <c r="H1163">
        <v>0</v>
      </c>
      <c r="I1163">
        <v>50.698057237410033</v>
      </c>
      <c r="J1163" s="2"/>
      <c r="K1163" s="2"/>
      <c r="L1163" s="2"/>
      <c r="M1163" s="2"/>
      <c r="N1163" s="2"/>
      <c r="O1163" s="2"/>
    </row>
    <row r="1164" spans="1:15" x14ac:dyDescent="0.3">
      <c r="A1164" s="1">
        <v>40227.374999999978</v>
      </c>
      <c r="B1164">
        <v>42.410797614363467</v>
      </c>
      <c r="C1164">
        <v>3.2792028715425858</v>
      </c>
      <c r="D1164">
        <v>0.42410797614363466</v>
      </c>
      <c r="E1164">
        <v>5.6976545366075291</v>
      </c>
      <c r="F1164">
        <v>0</v>
      </c>
      <c r="G1164">
        <v>0</v>
      </c>
      <c r="H1164">
        <v>0</v>
      </c>
      <c r="I1164">
        <v>51.811762998657223</v>
      </c>
      <c r="J1164" s="2"/>
      <c r="K1164" s="2"/>
      <c r="L1164" s="2"/>
      <c r="M1164" s="2"/>
      <c r="N1164" s="2"/>
      <c r="O1164" s="2"/>
    </row>
    <row r="1165" spans="1:15" x14ac:dyDescent="0.3">
      <c r="A1165" s="1">
        <v>40227.416666666642</v>
      </c>
      <c r="B1165">
        <v>42.421268896792725</v>
      </c>
      <c r="C1165">
        <v>3.2800125111000158</v>
      </c>
      <c r="D1165">
        <v>0.42421268896792724</v>
      </c>
      <c r="E1165">
        <v>5.6990612951028456</v>
      </c>
      <c r="F1165">
        <v>0</v>
      </c>
      <c r="G1165">
        <v>0</v>
      </c>
      <c r="H1165">
        <v>0</v>
      </c>
      <c r="I1165">
        <v>51.824555391963514</v>
      </c>
      <c r="J1165" s="2"/>
      <c r="K1165" s="2"/>
      <c r="L1165" s="2"/>
      <c r="M1165" s="2"/>
      <c r="N1165" s="2"/>
      <c r="O1165" s="2"/>
    </row>
    <row r="1166" spans="1:15" x14ac:dyDescent="0.3">
      <c r="A1166" s="1">
        <v>40227.458333333307</v>
      </c>
      <c r="B1166">
        <v>42.43003621599032</v>
      </c>
      <c r="C1166">
        <v>3.2806904002203741</v>
      </c>
      <c r="D1166">
        <v>0.42430036215990319</v>
      </c>
      <c r="E1166">
        <v>5.7002391356248339</v>
      </c>
      <c r="F1166">
        <v>0</v>
      </c>
      <c r="G1166">
        <v>0</v>
      </c>
      <c r="H1166">
        <v>0</v>
      </c>
      <c r="I1166">
        <v>51.835266113995431</v>
      </c>
      <c r="J1166" s="2"/>
      <c r="K1166" s="2"/>
      <c r="L1166" s="2"/>
      <c r="M1166" s="2"/>
      <c r="N1166" s="2"/>
      <c r="O1166" s="2"/>
    </row>
    <row r="1167" spans="1:15" x14ac:dyDescent="0.3">
      <c r="A1167" s="1">
        <v>40227.499999999971</v>
      </c>
      <c r="B1167">
        <v>42.479184607974233</v>
      </c>
      <c r="C1167">
        <v>3.28449055388857</v>
      </c>
      <c r="D1167">
        <v>0.42479184607974235</v>
      </c>
      <c r="E1167">
        <v>5.7068419484533122</v>
      </c>
      <c r="F1167">
        <v>0</v>
      </c>
      <c r="G1167">
        <v>0</v>
      </c>
      <c r="H1167">
        <v>0</v>
      </c>
      <c r="I1167">
        <v>51.895308956395851</v>
      </c>
      <c r="J1167" s="2"/>
      <c r="K1167" s="2"/>
      <c r="L1167" s="2"/>
      <c r="M1167" s="2"/>
      <c r="N1167" s="2"/>
      <c r="O1167" s="2"/>
    </row>
    <row r="1168" spans="1:15" x14ac:dyDescent="0.3">
      <c r="A1168" s="1">
        <v>40227.541666666635</v>
      </c>
      <c r="B1168">
        <v>42.069709868251586</v>
      </c>
      <c r="C1168">
        <v>3.252829967013215</v>
      </c>
      <c r="D1168">
        <v>0.42069709868251587</v>
      </c>
      <c r="E1168">
        <v>5.6518312969295881</v>
      </c>
      <c r="F1168">
        <v>0</v>
      </c>
      <c r="G1168">
        <v>0</v>
      </c>
      <c r="H1168">
        <v>0</v>
      </c>
      <c r="I1168">
        <v>51.395068230876902</v>
      </c>
      <c r="J1168" s="2"/>
      <c r="K1168" s="2"/>
      <c r="L1168" s="2"/>
      <c r="M1168" s="2"/>
      <c r="N1168" s="2"/>
      <c r="O1168" s="2"/>
    </row>
    <row r="1169" spans="1:15" x14ac:dyDescent="0.3">
      <c r="A1169" s="1">
        <v>40227.583333333299</v>
      </c>
      <c r="B1169">
        <v>41.831516751028758</v>
      </c>
      <c r="C1169">
        <v>3.234412875189546</v>
      </c>
      <c r="D1169">
        <v>0.41831516751028758</v>
      </c>
      <c r="E1169">
        <v>5.6198313777751876</v>
      </c>
      <c r="F1169">
        <v>0</v>
      </c>
      <c r="G1169">
        <v>0</v>
      </c>
      <c r="H1169">
        <v>0</v>
      </c>
      <c r="I1169">
        <v>51.104076171503777</v>
      </c>
      <c r="J1169" s="2"/>
      <c r="K1169" s="2"/>
      <c r="L1169" s="2"/>
      <c r="M1169" s="2"/>
      <c r="N1169" s="2"/>
      <c r="O1169" s="2"/>
    </row>
    <row r="1170" spans="1:15" x14ac:dyDescent="0.3">
      <c r="A1170" s="1">
        <v>40227.624999999964</v>
      </c>
      <c r="B1170">
        <v>41.402232248819487</v>
      </c>
      <c r="C1170">
        <v>3.2012205974787249</v>
      </c>
      <c r="D1170">
        <v>0.41402232248819487</v>
      </c>
      <c r="E1170">
        <v>5.5621593949525954</v>
      </c>
      <c r="F1170">
        <v>0</v>
      </c>
      <c r="G1170">
        <v>0</v>
      </c>
      <c r="H1170">
        <v>0</v>
      </c>
      <c r="I1170">
        <v>50.579634563738999</v>
      </c>
      <c r="J1170" s="2"/>
      <c r="K1170" s="2"/>
      <c r="L1170" s="2"/>
      <c r="M1170" s="2"/>
      <c r="N1170" s="2"/>
      <c r="O1170" s="2"/>
    </row>
    <row r="1171" spans="1:15" x14ac:dyDescent="0.3">
      <c r="A1171" s="1">
        <v>40227.666666666628</v>
      </c>
      <c r="B1171">
        <v>41.28037507938582</v>
      </c>
      <c r="C1171">
        <v>3.1917986011381139</v>
      </c>
      <c r="D1171">
        <v>0.41280375079385823</v>
      </c>
      <c r="E1171">
        <v>5.5457885626811754</v>
      </c>
      <c r="F1171">
        <v>0</v>
      </c>
      <c r="G1171">
        <v>0</v>
      </c>
      <c r="H1171">
        <v>0</v>
      </c>
      <c r="I1171">
        <v>50.430765993998968</v>
      </c>
      <c r="J1171" s="2"/>
      <c r="K1171" s="2"/>
      <c r="L1171" s="2"/>
      <c r="M1171" s="2"/>
      <c r="N1171" s="2"/>
      <c r="O1171" s="2"/>
    </row>
    <row r="1172" spans="1:15" x14ac:dyDescent="0.3">
      <c r="A1172" s="1">
        <v>40227.708333333292</v>
      </c>
      <c r="B1172">
        <v>46.031995542747786</v>
      </c>
      <c r="C1172">
        <v>3.5591938953652615</v>
      </c>
      <c r="D1172">
        <v>0.46031995542747789</v>
      </c>
      <c r="E1172">
        <v>6.1841423172010517</v>
      </c>
      <c r="F1172">
        <v>0</v>
      </c>
      <c r="G1172">
        <v>0</v>
      </c>
      <c r="H1172">
        <v>0</v>
      </c>
      <c r="I1172">
        <v>56.235651710741578</v>
      </c>
      <c r="J1172" s="2"/>
      <c r="K1172" s="2"/>
      <c r="L1172" s="2"/>
      <c r="M1172" s="2"/>
      <c r="N1172" s="2"/>
      <c r="O1172" s="2"/>
    </row>
    <row r="1173" spans="1:15" x14ac:dyDescent="0.3">
      <c r="A1173" s="1">
        <v>40227.749999999956</v>
      </c>
      <c r="B1173">
        <v>49.064897785560582</v>
      </c>
      <c r="C1173">
        <v>3.7936978967795469</v>
      </c>
      <c r="D1173">
        <v>0.49064897785560585</v>
      </c>
      <c r="E1173">
        <v>6.591595847784899</v>
      </c>
      <c r="F1173">
        <v>0</v>
      </c>
      <c r="G1173">
        <v>0</v>
      </c>
      <c r="H1173">
        <v>0</v>
      </c>
      <c r="I1173">
        <v>59.940840507980639</v>
      </c>
      <c r="J1173" s="2"/>
      <c r="K1173" s="2"/>
      <c r="L1173" s="2"/>
      <c r="M1173" s="2"/>
      <c r="N1173" s="2"/>
      <c r="O1173" s="2"/>
    </row>
    <row r="1174" spans="1:15" x14ac:dyDescent="0.3">
      <c r="A1174" s="1">
        <v>40227.791666666621</v>
      </c>
      <c r="B1174">
        <v>46.704394664921658</v>
      </c>
      <c r="C1174">
        <v>3.6111837954917454</v>
      </c>
      <c r="D1174">
        <v>0.46704394664921661</v>
      </c>
      <c r="E1174">
        <v>6.2744753956708452</v>
      </c>
      <c r="F1174">
        <v>0</v>
      </c>
      <c r="G1174">
        <v>0</v>
      </c>
      <c r="H1174">
        <v>0</v>
      </c>
      <c r="I1174">
        <v>57.057097802733473</v>
      </c>
      <c r="J1174" s="2"/>
      <c r="K1174" s="2"/>
      <c r="L1174" s="2"/>
      <c r="M1174" s="2"/>
      <c r="N1174" s="2"/>
      <c r="O1174" s="2"/>
    </row>
    <row r="1175" spans="1:15" x14ac:dyDescent="0.3">
      <c r="A1175" s="1">
        <v>40227.833333333285</v>
      </c>
      <c r="B1175">
        <v>43.88356444934449</v>
      </c>
      <c r="C1175">
        <v>3.3930772032233185</v>
      </c>
      <c r="D1175">
        <v>0.43883564449344492</v>
      </c>
      <c r="E1175">
        <v>5.895512561231258</v>
      </c>
      <c r="F1175">
        <v>0</v>
      </c>
      <c r="G1175">
        <v>0</v>
      </c>
      <c r="H1175">
        <v>0</v>
      </c>
      <c r="I1175">
        <v>53.610989858292513</v>
      </c>
      <c r="J1175" s="2"/>
      <c r="K1175" s="2"/>
      <c r="L1175" s="2"/>
      <c r="M1175" s="2"/>
      <c r="N1175" s="2"/>
      <c r="O1175" s="2"/>
    </row>
    <row r="1176" spans="1:15" x14ac:dyDescent="0.3">
      <c r="A1176" s="1">
        <v>40227.874999999949</v>
      </c>
      <c r="B1176">
        <v>40.82712085976118</v>
      </c>
      <c r="C1176">
        <v>2.8770872069873716</v>
      </c>
      <c r="D1176">
        <v>0.40827120859761179</v>
      </c>
      <c r="E1176">
        <v>5.4973897240045053</v>
      </c>
      <c r="F1176">
        <v>0</v>
      </c>
      <c r="G1176">
        <v>0</v>
      </c>
      <c r="H1176">
        <v>0</v>
      </c>
      <c r="I1176">
        <v>49.609868999350667</v>
      </c>
      <c r="J1176" s="2"/>
      <c r="K1176" s="2"/>
      <c r="L1176" s="2"/>
      <c r="M1176" s="2"/>
      <c r="N1176" s="2"/>
      <c r="O1176" s="2"/>
    </row>
    <row r="1177" spans="1:15" x14ac:dyDescent="0.3">
      <c r="A1177" s="1">
        <v>40227.916666666613</v>
      </c>
      <c r="B1177">
        <v>41.954868458045532</v>
      </c>
      <c r="C1177">
        <v>2.9565595802384701</v>
      </c>
      <c r="D1177">
        <v>0.4195486845804553</v>
      </c>
      <c r="E1177">
        <v>5.6005646528015571</v>
      </c>
      <c r="F1177">
        <v>0</v>
      </c>
      <c r="G1177">
        <v>0</v>
      </c>
      <c r="H1177">
        <v>0</v>
      </c>
      <c r="I1177">
        <v>50.931541375666015</v>
      </c>
      <c r="J1177" s="2"/>
      <c r="K1177" s="2"/>
      <c r="L1177" s="2"/>
      <c r="M1177" s="2"/>
      <c r="N1177" s="2"/>
      <c r="O1177" s="2"/>
    </row>
    <row r="1178" spans="1:15" x14ac:dyDescent="0.3">
      <c r="A1178" s="1">
        <v>40227.958333333278</v>
      </c>
      <c r="B1178">
        <v>38.969286892465355</v>
      </c>
      <c r="C1178">
        <v>2.7461656473120351</v>
      </c>
      <c r="D1178">
        <v>0.38969286892465355</v>
      </c>
      <c r="E1178">
        <v>5.4973897240045053</v>
      </c>
      <c r="F1178">
        <v>0</v>
      </c>
      <c r="G1178">
        <v>0</v>
      </c>
      <c r="H1178">
        <v>0</v>
      </c>
      <c r="I1178">
        <v>47.602535132706549</v>
      </c>
      <c r="J1178" s="2"/>
      <c r="K1178" s="2"/>
      <c r="L1178" s="2"/>
      <c r="M1178" s="2"/>
      <c r="N1178" s="2"/>
      <c r="O1178" s="2"/>
    </row>
    <row r="1179" spans="1:15" x14ac:dyDescent="0.3">
      <c r="A1179" s="1">
        <v>40228</v>
      </c>
      <c r="B1179">
        <v>38.204735857410249</v>
      </c>
      <c r="C1179">
        <v>2.6922877358717017</v>
      </c>
      <c r="D1179">
        <v>0.38204735857410249</v>
      </c>
      <c r="E1179">
        <v>5.4973897240045053</v>
      </c>
      <c r="F1179">
        <v>0</v>
      </c>
      <c r="G1179">
        <v>0</v>
      </c>
      <c r="H1179">
        <v>0</v>
      </c>
      <c r="I1179">
        <v>46.776460675860562</v>
      </c>
      <c r="J1179" s="2"/>
      <c r="K1179" s="2"/>
      <c r="L1179" s="2"/>
      <c r="M1179" s="2"/>
      <c r="N1179" s="2"/>
      <c r="O1179" s="2"/>
    </row>
    <row r="1180" spans="1:15" x14ac:dyDescent="0.3">
      <c r="A1180" s="1">
        <v>40228.041666666664</v>
      </c>
      <c r="B1180">
        <v>35.486040058598668</v>
      </c>
      <c r="C1180">
        <v>2.5007012429294493</v>
      </c>
      <c r="D1180">
        <v>0.35486040058598667</v>
      </c>
      <c r="E1180">
        <v>5.4973897240045053</v>
      </c>
      <c r="F1180">
        <v>0</v>
      </c>
      <c r="G1180">
        <v>0</v>
      </c>
      <c r="H1180">
        <v>0</v>
      </c>
      <c r="I1180">
        <v>43.838991426118611</v>
      </c>
      <c r="J1180" s="2"/>
      <c r="K1180" s="2"/>
      <c r="L1180" s="2"/>
      <c r="M1180" s="2"/>
      <c r="N1180" s="2"/>
      <c r="O1180" s="2"/>
    </row>
    <row r="1181" spans="1:15" x14ac:dyDescent="0.3">
      <c r="A1181" s="1">
        <v>40228.083333333328</v>
      </c>
      <c r="B1181">
        <v>33.673400954153152</v>
      </c>
      <c r="C1181">
        <v>2.3729645652391738</v>
      </c>
      <c r="D1181">
        <v>0.33673400954153154</v>
      </c>
      <c r="E1181">
        <v>5.4973897240045053</v>
      </c>
      <c r="F1181">
        <v>0</v>
      </c>
      <c r="G1181">
        <v>0</v>
      </c>
      <c r="H1181">
        <v>0</v>
      </c>
      <c r="I1181">
        <v>41.880489252938361</v>
      </c>
      <c r="J1181" s="2"/>
      <c r="K1181" s="2"/>
      <c r="L1181" s="2"/>
      <c r="M1181" s="2"/>
      <c r="N1181" s="2"/>
      <c r="O1181" s="2"/>
    </row>
    <row r="1182" spans="1:15" x14ac:dyDescent="0.3">
      <c r="A1182" s="1">
        <v>40228.124999999993</v>
      </c>
      <c r="B1182">
        <v>33.993915486919803</v>
      </c>
      <c r="C1182">
        <v>2.3955512243632398</v>
      </c>
      <c r="D1182">
        <v>0.33993915486919807</v>
      </c>
      <c r="E1182">
        <v>5.4973897240045053</v>
      </c>
      <c r="F1182">
        <v>0</v>
      </c>
      <c r="G1182">
        <v>0</v>
      </c>
      <c r="H1182">
        <v>0</v>
      </c>
      <c r="I1182">
        <v>42.226795590156748</v>
      </c>
      <c r="J1182" s="2"/>
      <c r="K1182" s="2"/>
      <c r="L1182" s="2"/>
      <c r="M1182" s="2"/>
      <c r="N1182" s="2"/>
      <c r="O1182" s="2"/>
    </row>
    <row r="1183" spans="1:15" x14ac:dyDescent="0.3">
      <c r="A1183" s="1">
        <v>40228.166666666657</v>
      </c>
      <c r="B1183">
        <v>36.008477217653493</v>
      </c>
      <c r="C1183">
        <v>2.537517389528043</v>
      </c>
      <c r="D1183">
        <v>0.36008477217653495</v>
      </c>
      <c r="E1183">
        <v>5.4973897240045053</v>
      </c>
      <c r="F1183">
        <v>0</v>
      </c>
      <c r="G1183">
        <v>0</v>
      </c>
      <c r="H1183">
        <v>0</v>
      </c>
      <c r="I1183">
        <v>44.403469103362575</v>
      </c>
      <c r="J1183" s="2"/>
      <c r="K1183" s="2"/>
      <c r="L1183" s="2"/>
      <c r="M1183" s="2"/>
      <c r="N1183" s="2"/>
      <c r="O1183" s="2"/>
    </row>
    <row r="1184" spans="1:15" x14ac:dyDescent="0.3">
      <c r="A1184" s="1">
        <v>40228.208333333321</v>
      </c>
      <c r="B1184">
        <v>44.162997025415457</v>
      </c>
      <c r="C1184">
        <v>3.1121664003810285</v>
      </c>
      <c r="D1184">
        <v>0.44162997025415457</v>
      </c>
      <c r="E1184">
        <v>5.8953282227462465</v>
      </c>
      <c r="F1184">
        <v>0</v>
      </c>
      <c r="G1184">
        <v>0</v>
      </c>
      <c r="H1184">
        <v>0</v>
      </c>
      <c r="I1184">
        <v>53.612121618796884</v>
      </c>
      <c r="J1184" s="2"/>
      <c r="K1184" s="2"/>
      <c r="L1184" s="2"/>
      <c r="M1184" s="2"/>
      <c r="N1184" s="2"/>
      <c r="O1184" s="2"/>
    </row>
    <row r="1185" spans="1:15" x14ac:dyDescent="0.3">
      <c r="A1185" s="1">
        <v>40228.249999999985</v>
      </c>
      <c r="B1185">
        <v>45.611028386440253</v>
      </c>
      <c r="C1185">
        <v>3.2142091703924462</v>
      </c>
      <c r="D1185">
        <v>0.45611028386440255</v>
      </c>
      <c r="E1185">
        <v>6.0886262488099767</v>
      </c>
      <c r="F1185">
        <v>0</v>
      </c>
      <c r="G1185">
        <v>0</v>
      </c>
      <c r="H1185">
        <v>0</v>
      </c>
      <c r="I1185">
        <v>55.369974089507082</v>
      </c>
      <c r="J1185" s="2"/>
      <c r="K1185" s="2"/>
      <c r="L1185" s="2"/>
      <c r="M1185" s="2"/>
      <c r="N1185" s="2"/>
      <c r="O1185" s="2"/>
    </row>
    <row r="1186" spans="1:15" x14ac:dyDescent="0.3">
      <c r="A1186" s="1">
        <v>40228.29166666665</v>
      </c>
      <c r="B1186">
        <v>43.644880293678149</v>
      </c>
      <c r="C1186">
        <v>3.0756547142955006</v>
      </c>
      <c r="D1186">
        <v>0.43644880293678151</v>
      </c>
      <c r="E1186">
        <v>5.8261647058424861</v>
      </c>
      <c r="F1186">
        <v>0</v>
      </c>
      <c r="G1186">
        <v>0</v>
      </c>
      <c r="H1186">
        <v>0</v>
      </c>
      <c r="I1186">
        <v>52.983148516752919</v>
      </c>
      <c r="J1186" s="2"/>
      <c r="K1186" s="2"/>
      <c r="L1186" s="2"/>
      <c r="M1186" s="2"/>
      <c r="N1186" s="2"/>
      <c r="O1186" s="2"/>
    </row>
    <row r="1187" spans="1:15" x14ac:dyDescent="0.3">
      <c r="A1187" s="1">
        <v>40228.333333333314</v>
      </c>
      <c r="B1187">
        <v>43.321909234759744</v>
      </c>
      <c r="C1187">
        <v>3.3496500220316259</v>
      </c>
      <c r="D1187">
        <v>0.43321909234759742</v>
      </c>
      <c r="E1187">
        <v>5.8200573101773569</v>
      </c>
      <c r="F1187">
        <v>0</v>
      </c>
      <c r="G1187">
        <v>0</v>
      </c>
      <c r="H1187">
        <v>0</v>
      </c>
      <c r="I1187">
        <v>52.924835659316322</v>
      </c>
      <c r="J1187" s="2"/>
      <c r="K1187" s="2"/>
      <c r="L1187" s="2"/>
      <c r="M1187" s="2"/>
      <c r="N1187" s="2"/>
      <c r="O1187" s="2"/>
    </row>
    <row r="1188" spans="1:15" x14ac:dyDescent="0.3">
      <c r="A1188" s="1">
        <v>40228.374999999978</v>
      </c>
      <c r="B1188">
        <v>43.227576718838407</v>
      </c>
      <c r="C1188">
        <v>3.3423562319005882</v>
      </c>
      <c r="D1188">
        <v>0.43227576718838406</v>
      </c>
      <c r="E1188">
        <v>5.8073842618613103</v>
      </c>
      <c r="F1188">
        <v>0</v>
      </c>
      <c r="G1188">
        <v>0</v>
      </c>
      <c r="H1188">
        <v>0</v>
      </c>
      <c r="I1188">
        <v>52.80959297978869</v>
      </c>
      <c r="J1188" s="2"/>
      <c r="K1188" s="2"/>
      <c r="L1188" s="2"/>
      <c r="M1188" s="2"/>
      <c r="N1188" s="2"/>
      <c r="O1188" s="2"/>
    </row>
    <row r="1189" spans="1:15" x14ac:dyDescent="0.3">
      <c r="A1189" s="1">
        <v>40228.416666666642</v>
      </c>
      <c r="B1189">
        <v>43.479212934680419</v>
      </c>
      <c r="C1189">
        <v>3.3618127441094923</v>
      </c>
      <c r="D1189">
        <v>0.43479212934680422</v>
      </c>
      <c r="E1189">
        <v>5.8411901864705085</v>
      </c>
      <c r="F1189">
        <v>0</v>
      </c>
      <c r="G1189">
        <v>0</v>
      </c>
      <c r="H1189">
        <v>0</v>
      </c>
      <c r="I1189">
        <v>53.117007994607221</v>
      </c>
      <c r="J1189" s="2"/>
      <c r="K1189" s="2"/>
      <c r="L1189" s="2"/>
      <c r="M1189" s="2"/>
      <c r="N1189" s="2"/>
      <c r="O1189" s="2"/>
    </row>
    <row r="1190" spans="1:15" x14ac:dyDescent="0.3">
      <c r="A1190" s="1">
        <v>40228.458333333307</v>
      </c>
      <c r="B1190">
        <v>43.141149055553313</v>
      </c>
      <c r="C1190">
        <v>3.3356736449753845</v>
      </c>
      <c r="D1190">
        <v>0.43141149055553313</v>
      </c>
      <c r="E1190">
        <v>5.7957731864865369</v>
      </c>
      <c r="F1190">
        <v>0</v>
      </c>
      <c r="G1190">
        <v>0</v>
      </c>
      <c r="H1190">
        <v>0</v>
      </c>
      <c r="I1190">
        <v>52.704007377570768</v>
      </c>
      <c r="J1190" s="2"/>
      <c r="K1190" s="2"/>
      <c r="L1190" s="2"/>
      <c r="M1190" s="2"/>
      <c r="N1190" s="2"/>
      <c r="O1190" s="2"/>
    </row>
    <row r="1191" spans="1:15" x14ac:dyDescent="0.3">
      <c r="A1191" s="1">
        <v>40228.499999999971</v>
      </c>
      <c r="B1191">
        <v>42.333210030245162</v>
      </c>
      <c r="C1191">
        <v>3.2732037995385581</v>
      </c>
      <c r="D1191">
        <v>0.42333210030245161</v>
      </c>
      <c r="E1191">
        <v>5.6872310766515106</v>
      </c>
      <c r="F1191">
        <v>0</v>
      </c>
      <c r="G1191">
        <v>0</v>
      </c>
      <c r="H1191">
        <v>0</v>
      </c>
      <c r="I1191">
        <v>51.716977006737679</v>
      </c>
      <c r="J1191" s="2"/>
      <c r="K1191" s="2"/>
      <c r="L1191" s="2"/>
      <c r="M1191" s="2"/>
      <c r="N1191" s="2"/>
      <c r="O1191" s="2"/>
    </row>
    <row r="1192" spans="1:15" x14ac:dyDescent="0.3">
      <c r="A1192" s="1">
        <v>40228.541666666635</v>
      </c>
      <c r="B1192">
        <v>41.450122333321509</v>
      </c>
      <c r="C1192">
        <v>3.2049234588124214</v>
      </c>
      <c r="D1192">
        <v>0.4145012233332151</v>
      </c>
      <c r="E1192">
        <v>5.5685931611765298</v>
      </c>
      <c r="F1192">
        <v>0</v>
      </c>
      <c r="G1192">
        <v>0</v>
      </c>
      <c r="H1192">
        <v>0</v>
      </c>
      <c r="I1192">
        <v>50.638140176643681</v>
      </c>
      <c r="J1192" s="2"/>
      <c r="K1192" s="2"/>
      <c r="L1192" s="2"/>
      <c r="M1192" s="2"/>
      <c r="N1192" s="2"/>
      <c r="O1192" s="2"/>
    </row>
    <row r="1193" spans="1:15" x14ac:dyDescent="0.3">
      <c r="A1193" s="1">
        <v>40228.583333333299</v>
      </c>
      <c r="B1193">
        <v>41.071196005560928</v>
      </c>
      <c r="C1193">
        <v>3.1756248751499734</v>
      </c>
      <c r="D1193">
        <v>0.41071196005560928</v>
      </c>
      <c r="E1193">
        <v>5.5325678416625728</v>
      </c>
      <c r="F1193">
        <v>0</v>
      </c>
      <c r="G1193">
        <v>0</v>
      </c>
      <c r="H1193">
        <v>0</v>
      </c>
      <c r="I1193">
        <v>50.190100682429076</v>
      </c>
      <c r="J1193" s="2"/>
      <c r="K1193" s="2"/>
      <c r="L1193" s="2"/>
      <c r="M1193" s="2"/>
      <c r="N1193" s="2"/>
      <c r="O1193" s="2"/>
    </row>
    <row r="1194" spans="1:15" x14ac:dyDescent="0.3">
      <c r="A1194" s="1">
        <v>40228.624999999964</v>
      </c>
      <c r="B1194">
        <v>40.403106918488149</v>
      </c>
      <c r="C1194">
        <v>3.1239682269375058</v>
      </c>
      <c r="D1194">
        <v>0.40403106918488152</v>
      </c>
      <c r="E1194">
        <v>5.5325678416625728</v>
      </c>
      <c r="F1194">
        <v>0</v>
      </c>
      <c r="G1194">
        <v>0</v>
      </c>
      <c r="H1194">
        <v>0</v>
      </c>
      <c r="I1194">
        <v>49.463674056273106</v>
      </c>
      <c r="J1194" s="2"/>
      <c r="K1194" s="2"/>
      <c r="L1194" s="2"/>
      <c r="M1194" s="2"/>
      <c r="N1194" s="2"/>
      <c r="O1194" s="2"/>
    </row>
    <row r="1195" spans="1:15" x14ac:dyDescent="0.3">
      <c r="A1195" s="1">
        <v>40228.666666666628</v>
      </c>
      <c r="B1195">
        <v>40.17833955483529</v>
      </c>
      <c r="C1195">
        <v>3.1065892143798668</v>
      </c>
      <c r="D1195">
        <v>0.40178339554835291</v>
      </c>
      <c r="E1195">
        <v>5.5325678416625728</v>
      </c>
      <c r="F1195">
        <v>0</v>
      </c>
      <c r="G1195">
        <v>0</v>
      </c>
      <c r="H1195">
        <v>0</v>
      </c>
      <c r="I1195">
        <v>49.219280006426075</v>
      </c>
      <c r="J1195" s="2"/>
      <c r="K1195" s="2"/>
      <c r="L1195" s="2"/>
      <c r="M1195" s="2"/>
      <c r="N1195" s="2"/>
      <c r="O1195" s="2"/>
    </row>
    <row r="1196" spans="1:15" x14ac:dyDescent="0.3">
      <c r="A1196" s="1">
        <v>40228.708333333292</v>
      </c>
      <c r="B1196">
        <v>44.459070556742148</v>
      </c>
      <c r="C1196">
        <v>3.4375753354473053</v>
      </c>
      <c r="D1196">
        <v>0.44459070556742147</v>
      </c>
      <c r="E1196">
        <v>5.9728286026194795</v>
      </c>
      <c r="F1196">
        <v>0</v>
      </c>
      <c r="G1196">
        <v>0</v>
      </c>
      <c r="H1196">
        <v>0</v>
      </c>
      <c r="I1196">
        <v>54.314065200376355</v>
      </c>
      <c r="J1196" s="2"/>
      <c r="K1196" s="2"/>
      <c r="L1196" s="2"/>
      <c r="M1196" s="2"/>
      <c r="N1196" s="2"/>
      <c r="O1196" s="2"/>
    </row>
    <row r="1197" spans="1:15" x14ac:dyDescent="0.3">
      <c r="A1197" s="1">
        <v>40228.749999999956</v>
      </c>
      <c r="B1197">
        <v>48.084788455138941</v>
      </c>
      <c r="C1197">
        <v>3.7179158433513457</v>
      </c>
      <c r="D1197">
        <v>0.48084788455138944</v>
      </c>
      <c r="E1197">
        <v>6.4599236160191627</v>
      </c>
      <c r="F1197">
        <v>0</v>
      </c>
      <c r="G1197">
        <v>0</v>
      </c>
      <c r="H1197">
        <v>0</v>
      </c>
      <c r="I1197">
        <v>58.743475799060832</v>
      </c>
      <c r="J1197" s="2"/>
      <c r="K1197" s="2"/>
      <c r="L1197" s="2"/>
      <c r="M1197" s="2"/>
      <c r="N1197" s="2"/>
      <c r="O1197" s="2"/>
    </row>
    <row r="1198" spans="1:15" x14ac:dyDescent="0.3">
      <c r="A1198" s="1">
        <v>40228.791666666621</v>
      </c>
      <c r="B1198">
        <v>45.289233019026405</v>
      </c>
      <c r="C1198">
        <v>3.5017634970311242</v>
      </c>
      <c r="D1198">
        <v>0.45289233019026404</v>
      </c>
      <c r="E1198">
        <v>6.0843563074828566</v>
      </c>
      <c r="F1198">
        <v>0</v>
      </c>
      <c r="G1198">
        <v>0</v>
      </c>
      <c r="H1198">
        <v>0</v>
      </c>
      <c r="I1198">
        <v>55.328245153730656</v>
      </c>
      <c r="J1198" s="2"/>
      <c r="K1198" s="2"/>
      <c r="L1198" s="2"/>
      <c r="M1198" s="2"/>
      <c r="N1198" s="2"/>
      <c r="O1198" s="2"/>
    </row>
    <row r="1199" spans="1:15" x14ac:dyDescent="0.3">
      <c r="A1199" s="1">
        <v>40228.833333333285</v>
      </c>
      <c r="B1199">
        <v>42.680105933357623</v>
      </c>
      <c r="C1199">
        <v>3.3000257907672137</v>
      </c>
      <c r="D1199">
        <v>0.42680105933357626</v>
      </c>
      <c r="E1199">
        <v>5.7338346098854593</v>
      </c>
      <c r="F1199">
        <v>0</v>
      </c>
      <c r="G1199">
        <v>0</v>
      </c>
      <c r="H1199">
        <v>0</v>
      </c>
      <c r="I1199">
        <v>52.140767393343879</v>
      </c>
      <c r="J1199" s="2"/>
      <c r="K1199" s="2"/>
      <c r="L1199" s="2"/>
      <c r="M1199" s="2"/>
      <c r="N1199" s="2"/>
      <c r="O1199" s="2"/>
    </row>
    <row r="1200" spans="1:15" x14ac:dyDescent="0.3">
      <c r="A1200" s="1">
        <v>40228.874999999949</v>
      </c>
      <c r="B1200">
        <v>41.48315639705887</v>
      </c>
      <c r="C1200">
        <v>2.9233180313007399</v>
      </c>
      <c r="D1200">
        <v>0.41483156397058873</v>
      </c>
      <c r="E1200">
        <v>5.5375957056410181</v>
      </c>
      <c r="F1200">
        <v>0</v>
      </c>
      <c r="G1200">
        <v>0</v>
      </c>
      <c r="H1200">
        <v>0</v>
      </c>
      <c r="I1200">
        <v>50.358901697971213</v>
      </c>
      <c r="J1200" s="2"/>
      <c r="K1200" s="2"/>
      <c r="L1200" s="2"/>
      <c r="M1200" s="2"/>
      <c r="N1200" s="2"/>
      <c r="O1200" s="2"/>
    </row>
    <row r="1201" spans="1:15" x14ac:dyDescent="0.3">
      <c r="A1201" s="1">
        <v>40228.916666666613</v>
      </c>
      <c r="B1201">
        <v>42.915674365304234</v>
      </c>
      <c r="C1201">
        <v>3.0242675725229908</v>
      </c>
      <c r="D1201">
        <v>0.42915674365304235</v>
      </c>
      <c r="E1201">
        <v>5.7288228454777412</v>
      </c>
      <c r="F1201">
        <v>0</v>
      </c>
      <c r="G1201">
        <v>0</v>
      </c>
      <c r="H1201">
        <v>0</v>
      </c>
      <c r="I1201">
        <v>52.097921526958018</v>
      </c>
      <c r="J1201" s="2"/>
      <c r="K1201" s="2"/>
      <c r="L1201" s="2"/>
      <c r="M1201" s="2"/>
      <c r="N1201" s="2"/>
      <c r="O1201" s="2"/>
    </row>
    <row r="1202" spans="1:15" x14ac:dyDescent="0.3">
      <c r="A1202" s="1">
        <v>40228.958333333278</v>
      </c>
      <c r="B1202">
        <v>39.845896054607934</v>
      </c>
      <c r="C1202">
        <v>2.8079402949682226</v>
      </c>
      <c r="D1202">
        <v>0.39845896054607932</v>
      </c>
      <c r="E1202">
        <v>5.4973897240045053</v>
      </c>
      <c r="F1202">
        <v>0</v>
      </c>
      <c r="G1202">
        <v>0</v>
      </c>
      <c r="H1202">
        <v>0</v>
      </c>
      <c r="I1202">
        <v>48.549685034126739</v>
      </c>
      <c r="J1202" s="2"/>
      <c r="K1202" s="2"/>
      <c r="L1202" s="2"/>
      <c r="M1202" s="2"/>
      <c r="N1202" s="2"/>
      <c r="O1202" s="2"/>
    </row>
    <row r="1203" spans="1:15" x14ac:dyDescent="0.3">
      <c r="A1203" s="1">
        <v>40229</v>
      </c>
      <c r="B1203">
        <v>37.725712684791624</v>
      </c>
      <c r="C1203">
        <v>2.658530972897267</v>
      </c>
      <c r="D1203">
        <v>0.37725712684791624</v>
      </c>
      <c r="E1203">
        <v>5.4973897240045053</v>
      </c>
      <c r="F1203">
        <v>0</v>
      </c>
      <c r="G1203">
        <v>0</v>
      </c>
      <c r="H1203">
        <v>0</v>
      </c>
      <c r="I1203">
        <v>46.258890508541313</v>
      </c>
      <c r="J1203" s="2"/>
      <c r="K1203" s="2"/>
      <c r="L1203" s="2"/>
      <c r="M1203" s="2"/>
      <c r="N1203" s="2"/>
      <c r="O1203" s="2"/>
    </row>
    <row r="1204" spans="1:15" x14ac:dyDescent="0.3">
      <c r="A1204" s="1">
        <v>40229.041666666664</v>
      </c>
      <c r="B1204">
        <v>37.805290826634945</v>
      </c>
      <c r="C1204">
        <v>2.6641388445529657</v>
      </c>
      <c r="D1204">
        <v>0.37805290826634946</v>
      </c>
      <c r="E1204">
        <v>5.4973897240045053</v>
      </c>
      <c r="F1204">
        <v>0</v>
      </c>
      <c r="G1204">
        <v>0</v>
      </c>
      <c r="H1204">
        <v>0</v>
      </c>
      <c r="I1204">
        <v>46.344872303458764</v>
      </c>
      <c r="J1204" s="2"/>
      <c r="K1204" s="2"/>
      <c r="L1204" s="2"/>
      <c r="M1204" s="2"/>
      <c r="N1204" s="2"/>
      <c r="O1204" s="2"/>
    </row>
    <row r="1205" spans="1:15" x14ac:dyDescent="0.3">
      <c r="A1205" s="1">
        <v>40229.083333333328</v>
      </c>
      <c r="B1205">
        <v>36.085176378682313</v>
      </c>
      <c r="C1205">
        <v>2.5429223794057436</v>
      </c>
      <c r="D1205">
        <v>0.36085176378682315</v>
      </c>
      <c r="E1205">
        <v>5.4973897240045053</v>
      </c>
      <c r="F1205">
        <v>0</v>
      </c>
      <c r="G1205">
        <v>0</v>
      </c>
      <c r="H1205">
        <v>0</v>
      </c>
      <c r="I1205">
        <v>44.48634024587939</v>
      </c>
      <c r="J1205" s="2"/>
      <c r="K1205" s="2"/>
      <c r="L1205" s="2"/>
      <c r="M1205" s="2"/>
      <c r="N1205" s="2"/>
      <c r="O1205" s="2"/>
    </row>
    <row r="1206" spans="1:15" x14ac:dyDescent="0.3">
      <c r="A1206" s="1">
        <v>40229.124999999993</v>
      </c>
      <c r="B1206">
        <v>35.751661359710475</v>
      </c>
      <c r="C1206">
        <v>2.5194195760187985</v>
      </c>
      <c r="D1206">
        <v>0.35751661359710474</v>
      </c>
      <c r="E1206">
        <v>5.4973897240045053</v>
      </c>
      <c r="F1206">
        <v>0</v>
      </c>
      <c r="G1206">
        <v>0</v>
      </c>
      <c r="H1206">
        <v>0</v>
      </c>
      <c r="I1206">
        <v>44.125987273330885</v>
      </c>
      <c r="J1206" s="2"/>
      <c r="K1206" s="2"/>
      <c r="L1206" s="2"/>
      <c r="M1206" s="2"/>
      <c r="N1206" s="2"/>
      <c r="O1206" s="2"/>
    </row>
    <row r="1207" spans="1:15" x14ac:dyDescent="0.3">
      <c r="A1207" s="1">
        <v>40229.166666666657</v>
      </c>
      <c r="B1207">
        <v>36.383012582207378</v>
      </c>
      <c r="C1207">
        <v>2.5639108966681552</v>
      </c>
      <c r="D1207">
        <v>0.3638301258220738</v>
      </c>
      <c r="E1207">
        <v>5.4973897240045053</v>
      </c>
      <c r="F1207">
        <v>0</v>
      </c>
      <c r="G1207">
        <v>0</v>
      </c>
      <c r="H1207">
        <v>0</v>
      </c>
      <c r="I1207">
        <v>44.808143328702116</v>
      </c>
      <c r="J1207" s="2"/>
      <c r="K1207" s="2"/>
      <c r="L1207" s="2"/>
      <c r="M1207" s="2"/>
      <c r="N1207" s="2"/>
      <c r="O1207" s="2"/>
    </row>
    <row r="1208" spans="1:15" x14ac:dyDescent="0.3">
      <c r="A1208" s="1">
        <v>40229.208333333321</v>
      </c>
      <c r="B1208">
        <v>39.72306711077907</v>
      </c>
      <c r="C1208">
        <v>2.7992845392966021</v>
      </c>
      <c r="D1208">
        <v>0.3972306711077907</v>
      </c>
      <c r="E1208">
        <v>5.4973897240045053</v>
      </c>
      <c r="F1208">
        <v>0</v>
      </c>
      <c r="G1208">
        <v>0</v>
      </c>
      <c r="H1208">
        <v>0</v>
      </c>
      <c r="I1208">
        <v>48.416972045187968</v>
      </c>
      <c r="J1208" s="2"/>
      <c r="K1208" s="2"/>
      <c r="L1208" s="2"/>
      <c r="M1208" s="2"/>
      <c r="N1208" s="2"/>
      <c r="O1208" s="2"/>
    </row>
    <row r="1209" spans="1:15" x14ac:dyDescent="0.3">
      <c r="A1209" s="1">
        <v>40229.249999999985</v>
      </c>
      <c r="B1209">
        <v>39.774437812862686</v>
      </c>
      <c r="C1209">
        <v>2.8029046326724347</v>
      </c>
      <c r="D1209">
        <v>0.3977443781286269</v>
      </c>
      <c r="E1209">
        <v>5.4973897240045053</v>
      </c>
      <c r="F1209">
        <v>0</v>
      </c>
      <c r="G1209">
        <v>0</v>
      </c>
      <c r="H1209">
        <v>0</v>
      </c>
      <c r="I1209">
        <v>48.472476547668258</v>
      </c>
      <c r="J1209" s="2"/>
      <c r="K1209" s="2"/>
      <c r="L1209" s="2"/>
      <c r="M1209" s="2"/>
      <c r="N1209" s="2"/>
      <c r="O1209" s="2"/>
    </row>
    <row r="1210" spans="1:15" x14ac:dyDescent="0.3">
      <c r="A1210" s="1">
        <v>40229.29166666665</v>
      </c>
      <c r="B1210">
        <v>41.764290897752552</v>
      </c>
      <c r="C1210">
        <v>2.9431295795646237</v>
      </c>
      <c r="D1210">
        <v>0.41764290897752554</v>
      </c>
      <c r="E1210">
        <v>5.5751244122044179</v>
      </c>
      <c r="F1210">
        <v>0</v>
      </c>
      <c r="G1210">
        <v>0</v>
      </c>
      <c r="H1210">
        <v>0</v>
      </c>
      <c r="I1210">
        <v>50.700187798499122</v>
      </c>
      <c r="J1210" s="2"/>
      <c r="K1210" s="2"/>
      <c r="L1210" s="2"/>
      <c r="M1210" s="2"/>
      <c r="N1210" s="2"/>
      <c r="O1210" s="2"/>
    </row>
    <row r="1211" spans="1:15" x14ac:dyDescent="0.3">
      <c r="A1211" s="1">
        <v>40229.333333333314</v>
      </c>
      <c r="B1211">
        <v>44.17715569433625</v>
      </c>
      <c r="C1211">
        <v>3.1131641617798769</v>
      </c>
      <c r="D1211">
        <v>0.44177155694336251</v>
      </c>
      <c r="E1211">
        <v>5.8972182665862798</v>
      </c>
      <c r="F1211">
        <v>0</v>
      </c>
      <c r="G1211">
        <v>0</v>
      </c>
      <c r="H1211">
        <v>0</v>
      </c>
      <c r="I1211">
        <v>53.629309679645772</v>
      </c>
      <c r="J1211" s="2"/>
      <c r="K1211" s="2"/>
      <c r="L1211" s="2"/>
      <c r="M1211" s="2"/>
      <c r="N1211" s="2"/>
      <c r="O1211" s="2"/>
    </row>
    <row r="1212" spans="1:15" x14ac:dyDescent="0.3">
      <c r="A1212" s="1">
        <v>40229.374999999978</v>
      </c>
      <c r="B1212">
        <v>47.579977769455382</v>
      </c>
      <c r="C1212">
        <v>3.3529610334135223</v>
      </c>
      <c r="D1212">
        <v>0.47579977769455384</v>
      </c>
      <c r="E1212">
        <v>6.3514617366317783</v>
      </c>
      <c r="F1212">
        <v>0</v>
      </c>
      <c r="G1212">
        <v>0</v>
      </c>
      <c r="H1212">
        <v>0</v>
      </c>
      <c r="I1212">
        <v>57.760200317195235</v>
      </c>
      <c r="J1212" s="2"/>
      <c r="K1212" s="2"/>
      <c r="L1212" s="2"/>
      <c r="M1212" s="2"/>
      <c r="N1212" s="2"/>
      <c r="O1212" s="2"/>
    </row>
    <row r="1213" spans="1:15" x14ac:dyDescent="0.3">
      <c r="A1213" s="1">
        <v>40229.416666666642</v>
      </c>
      <c r="B1213">
        <v>47.163778194417411</v>
      </c>
      <c r="C1213">
        <v>3.3236314493605965</v>
      </c>
      <c r="D1213">
        <v>0.47163778194417411</v>
      </c>
      <c r="E1213">
        <v>6.2959031634759679</v>
      </c>
      <c r="F1213">
        <v>0</v>
      </c>
      <c r="G1213">
        <v>0</v>
      </c>
      <c r="H1213">
        <v>0</v>
      </c>
      <c r="I1213">
        <v>57.254950589198152</v>
      </c>
      <c r="J1213" s="2"/>
      <c r="K1213" s="2"/>
      <c r="L1213" s="2"/>
      <c r="M1213" s="2"/>
      <c r="N1213" s="2"/>
      <c r="O1213" s="2"/>
    </row>
    <row r="1214" spans="1:15" x14ac:dyDescent="0.3">
      <c r="A1214" s="1">
        <v>40229.458333333307</v>
      </c>
      <c r="B1214">
        <v>45.530443575300573</v>
      </c>
      <c r="C1214">
        <v>3.2085303587514331</v>
      </c>
      <c r="D1214">
        <v>0.45530443575300572</v>
      </c>
      <c r="E1214">
        <v>6.0778689645803041</v>
      </c>
      <c r="F1214">
        <v>0</v>
      </c>
      <c r="G1214">
        <v>0</v>
      </c>
      <c r="H1214">
        <v>0</v>
      </c>
      <c r="I1214">
        <v>55.272147334385316</v>
      </c>
      <c r="J1214" s="2"/>
      <c r="K1214" s="2"/>
      <c r="L1214" s="2"/>
      <c r="M1214" s="2"/>
      <c r="N1214" s="2"/>
      <c r="O1214" s="2"/>
    </row>
    <row r="1215" spans="1:15" x14ac:dyDescent="0.3">
      <c r="A1215" s="1">
        <v>40229.499999999971</v>
      </c>
      <c r="B1215">
        <v>43.620598136471315</v>
      </c>
      <c r="C1215">
        <v>3.0739435506771349</v>
      </c>
      <c r="D1215">
        <v>0.43620598136471317</v>
      </c>
      <c r="E1215">
        <v>5.8229232753161977</v>
      </c>
      <c r="F1215">
        <v>0</v>
      </c>
      <c r="G1215">
        <v>0</v>
      </c>
      <c r="H1215">
        <v>0</v>
      </c>
      <c r="I1215">
        <v>52.953670943829366</v>
      </c>
      <c r="J1215" s="2"/>
      <c r="K1215" s="2"/>
      <c r="L1215" s="2"/>
      <c r="M1215" s="2"/>
      <c r="N1215" s="2"/>
      <c r="O1215" s="2"/>
    </row>
    <row r="1216" spans="1:15" x14ac:dyDescent="0.3">
      <c r="A1216" s="1">
        <v>40229.541666666635</v>
      </c>
      <c r="B1216">
        <v>41.907795248683016</v>
      </c>
      <c r="C1216">
        <v>2.9532423311746934</v>
      </c>
      <c r="D1216">
        <v>0.41907795248683016</v>
      </c>
      <c r="E1216">
        <v>5.5942808396914474</v>
      </c>
      <c r="F1216">
        <v>0</v>
      </c>
      <c r="G1216">
        <v>0</v>
      </c>
      <c r="H1216">
        <v>0</v>
      </c>
      <c r="I1216">
        <v>50.874396372035989</v>
      </c>
      <c r="J1216" s="2"/>
      <c r="K1216" s="2"/>
      <c r="L1216" s="2"/>
      <c r="M1216" s="2"/>
      <c r="N1216" s="2"/>
      <c r="O1216" s="2"/>
    </row>
    <row r="1217" spans="1:15" x14ac:dyDescent="0.3">
      <c r="A1217" s="1">
        <v>40229.583333333299</v>
      </c>
      <c r="B1217">
        <v>41.080879768730327</v>
      </c>
      <c r="C1217">
        <v>2.8949695973024276</v>
      </c>
      <c r="D1217">
        <v>0.41080879768730327</v>
      </c>
      <c r="E1217">
        <v>5.4973897240045053</v>
      </c>
      <c r="F1217">
        <v>0</v>
      </c>
      <c r="G1217">
        <v>0</v>
      </c>
      <c r="H1217">
        <v>0</v>
      </c>
      <c r="I1217">
        <v>49.884047887724563</v>
      </c>
      <c r="J1217" s="2"/>
      <c r="K1217" s="2"/>
      <c r="L1217" s="2"/>
      <c r="M1217" s="2"/>
      <c r="N1217" s="2"/>
      <c r="O1217" s="2"/>
    </row>
    <row r="1218" spans="1:15" x14ac:dyDescent="0.3">
      <c r="A1218" s="1">
        <v>40229.624999999964</v>
      </c>
      <c r="B1218">
        <v>41.172873578994789</v>
      </c>
      <c r="C1218">
        <v>2.9014524011117642</v>
      </c>
      <c r="D1218">
        <v>0.4117287357899479</v>
      </c>
      <c r="E1218">
        <v>5.4973897240045053</v>
      </c>
      <c r="F1218">
        <v>0</v>
      </c>
      <c r="G1218">
        <v>0</v>
      </c>
      <c r="H1218">
        <v>0</v>
      </c>
      <c r="I1218">
        <v>49.983444439901007</v>
      </c>
      <c r="J1218" s="2"/>
      <c r="K1218" s="2"/>
      <c r="L1218" s="2"/>
      <c r="M1218" s="2"/>
      <c r="N1218" s="2"/>
      <c r="O1218" s="2"/>
    </row>
    <row r="1219" spans="1:15" x14ac:dyDescent="0.3">
      <c r="A1219" s="1">
        <v>40229.666666666628</v>
      </c>
      <c r="B1219">
        <v>41.002500243307381</v>
      </c>
      <c r="C1219">
        <v>2.8894461921458725</v>
      </c>
      <c r="D1219">
        <v>0.41002500243307383</v>
      </c>
      <c r="E1219">
        <v>5.4973897240045053</v>
      </c>
      <c r="F1219">
        <v>0</v>
      </c>
      <c r="G1219">
        <v>0</v>
      </c>
      <c r="H1219">
        <v>0</v>
      </c>
      <c r="I1219">
        <v>49.799361161890836</v>
      </c>
      <c r="J1219" s="2"/>
      <c r="K1219" s="2"/>
      <c r="L1219" s="2"/>
      <c r="M1219" s="2"/>
      <c r="N1219" s="2"/>
      <c r="O1219" s="2"/>
    </row>
    <row r="1220" spans="1:15" x14ac:dyDescent="0.3">
      <c r="A1220" s="1">
        <v>40229.708333333292</v>
      </c>
      <c r="B1220">
        <v>48.66796189423787</v>
      </c>
      <c r="C1220">
        <v>3.4296312746869444</v>
      </c>
      <c r="D1220">
        <v>0.48667961894237871</v>
      </c>
      <c r="E1220">
        <v>6.4966969776422303</v>
      </c>
      <c r="F1220">
        <v>0</v>
      </c>
      <c r="G1220">
        <v>0</v>
      </c>
      <c r="H1220">
        <v>0</v>
      </c>
      <c r="I1220">
        <v>59.080969765509423</v>
      </c>
      <c r="J1220" s="2"/>
      <c r="K1220" s="2"/>
      <c r="L1220" s="2"/>
      <c r="M1220" s="2"/>
      <c r="N1220" s="2"/>
      <c r="O1220" s="2"/>
    </row>
    <row r="1221" spans="1:15" x14ac:dyDescent="0.3">
      <c r="A1221" s="1">
        <v>40229.749999999956</v>
      </c>
      <c r="B1221">
        <v>52.278743918293614</v>
      </c>
      <c r="C1221">
        <v>3.6840830839221526</v>
      </c>
      <c r="D1221">
        <v>0.52278743918293613</v>
      </c>
      <c r="E1221">
        <v>6.9787010671824019</v>
      </c>
      <c r="F1221">
        <v>0</v>
      </c>
      <c r="G1221">
        <v>0</v>
      </c>
      <c r="H1221">
        <v>0</v>
      </c>
      <c r="I1221">
        <v>63.464315508581102</v>
      </c>
      <c r="J1221" s="2"/>
      <c r="K1221" s="2"/>
      <c r="L1221" s="2"/>
      <c r="M1221" s="2"/>
      <c r="N1221" s="2"/>
      <c r="O1221" s="2"/>
    </row>
    <row r="1222" spans="1:15" x14ac:dyDescent="0.3">
      <c r="A1222" s="1">
        <v>40229.791666666621</v>
      </c>
      <c r="B1222">
        <v>49.994560582908292</v>
      </c>
      <c r="C1222">
        <v>3.5231166842775488</v>
      </c>
      <c r="D1222">
        <v>0.49994560582908293</v>
      </c>
      <c r="E1222">
        <v>6.6737849294647971</v>
      </c>
      <c r="F1222">
        <v>0</v>
      </c>
      <c r="G1222">
        <v>0</v>
      </c>
      <c r="H1222">
        <v>0</v>
      </c>
      <c r="I1222">
        <v>60.691407802479716</v>
      </c>
      <c r="J1222" s="2"/>
      <c r="K1222" s="2"/>
      <c r="L1222" s="2"/>
      <c r="M1222" s="2"/>
      <c r="N1222" s="2"/>
      <c r="O1222" s="2"/>
    </row>
    <row r="1223" spans="1:15" x14ac:dyDescent="0.3">
      <c r="A1223" s="1">
        <v>40229.833333333285</v>
      </c>
      <c r="B1223">
        <v>48.208352427841668</v>
      </c>
      <c r="C1223">
        <v>3.3972425955900039</v>
      </c>
      <c r="D1223">
        <v>0.48208352427841666</v>
      </c>
      <c r="E1223">
        <v>6.4353436085054483</v>
      </c>
      <c r="F1223">
        <v>0</v>
      </c>
      <c r="G1223">
        <v>0</v>
      </c>
      <c r="H1223">
        <v>0</v>
      </c>
      <c r="I1223">
        <v>58.523022156215532</v>
      </c>
      <c r="J1223" s="2"/>
      <c r="K1223" s="2"/>
      <c r="L1223" s="2"/>
      <c r="M1223" s="2"/>
      <c r="N1223" s="2"/>
      <c r="O1223" s="2"/>
    </row>
    <row r="1224" spans="1:15" x14ac:dyDescent="0.3">
      <c r="A1224" s="1">
        <v>40229.874999999949</v>
      </c>
      <c r="B1224">
        <v>44.574217360528777</v>
      </c>
      <c r="C1224">
        <v>3.1411450973964645</v>
      </c>
      <c r="D1224">
        <v>0.44574217360528778</v>
      </c>
      <c r="E1224">
        <v>5.9502221160652518</v>
      </c>
      <c r="F1224">
        <v>0</v>
      </c>
      <c r="G1224">
        <v>0</v>
      </c>
      <c r="H1224">
        <v>0</v>
      </c>
      <c r="I1224">
        <v>54.111326747595783</v>
      </c>
      <c r="J1224" s="2"/>
      <c r="K1224" s="2"/>
      <c r="L1224" s="2"/>
      <c r="M1224" s="2"/>
      <c r="N1224" s="2"/>
      <c r="O1224" s="2"/>
    </row>
    <row r="1225" spans="1:15" x14ac:dyDescent="0.3">
      <c r="A1225" s="1">
        <v>40229.916666666613</v>
      </c>
      <c r="B1225">
        <v>44.780898785283647</v>
      </c>
      <c r="C1225">
        <v>3.1557099373989401</v>
      </c>
      <c r="D1225">
        <v>0.44780898785283646</v>
      </c>
      <c r="E1225">
        <v>5.9778120650846436</v>
      </c>
      <c r="F1225">
        <v>0</v>
      </c>
      <c r="G1225">
        <v>0</v>
      </c>
      <c r="H1225">
        <v>0</v>
      </c>
      <c r="I1225">
        <v>54.362229775620065</v>
      </c>
      <c r="J1225" s="2"/>
      <c r="K1225" s="2"/>
      <c r="L1225" s="2"/>
      <c r="M1225" s="2"/>
      <c r="N1225" s="2"/>
      <c r="O1225" s="2"/>
    </row>
    <row r="1226" spans="1:15" x14ac:dyDescent="0.3">
      <c r="A1226" s="1">
        <v>40229.958333333278</v>
      </c>
      <c r="B1226">
        <v>41.004058444653872</v>
      </c>
      <c r="C1226">
        <v>2.8895559985947599</v>
      </c>
      <c r="D1226">
        <v>0.41004058444653874</v>
      </c>
      <c r="E1226">
        <v>5.4973897240045053</v>
      </c>
      <c r="F1226">
        <v>0</v>
      </c>
      <c r="G1226">
        <v>0</v>
      </c>
      <c r="H1226">
        <v>0</v>
      </c>
      <c r="I1226">
        <v>49.801044751699678</v>
      </c>
      <c r="J1226" s="2"/>
      <c r="K1226" s="2"/>
      <c r="L1226" s="2"/>
      <c r="M1226" s="2"/>
      <c r="N1226" s="2"/>
      <c r="O1226" s="2"/>
    </row>
    <row r="1227" spans="1:15" x14ac:dyDescent="0.3">
      <c r="A1227" s="1">
        <v>40230</v>
      </c>
      <c r="B1227">
        <v>39.666292646333545</v>
      </c>
      <c r="C1227">
        <v>2.7952836427871262</v>
      </c>
      <c r="D1227">
        <v>0.39666292646333545</v>
      </c>
      <c r="E1227">
        <v>5.4973897240045053</v>
      </c>
      <c r="F1227">
        <v>0</v>
      </c>
      <c r="G1227">
        <v>0</v>
      </c>
      <c r="H1227">
        <v>0</v>
      </c>
      <c r="I1227">
        <v>48.355628939588513</v>
      </c>
      <c r="J1227" s="2"/>
      <c r="K1227" s="2"/>
      <c r="L1227" s="2"/>
      <c r="M1227" s="2"/>
      <c r="N1227" s="2"/>
      <c r="O1227" s="2"/>
    </row>
    <row r="1228" spans="1:15" x14ac:dyDescent="0.3">
      <c r="A1228" s="1">
        <v>40230.041666666664</v>
      </c>
      <c r="B1228">
        <v>35.821300973734793</v>
      </c>
      <c r="C1228">
        <v>2.5243270796190922</v>
      </c>
      <c r="D1228">
        <v>0.35821300973734793</v>
      </c>
      <c r="E1228">
        <v>5.4973897240045053</v>
      </c>
      <c r="F1228">
        <v>0</v>
      </c>
      <c r="G1228">
        <v>0</v>
      </c>
      <c r="H1228">
        <v>0</v>
      </c>
      <c r="I1228">
        <v>44.201230787095739</v>
      </c>
      <c r="J1228" s="2"/>
      <c r="K1228" s="2"/>
      <c r="L1228" s="2"/>
      <c r="M1228" s="2"/>
      <c r="N1228" s="2"/>
      <c r="O1228" s="2"/>
    </row>
    <row r="1229" spans="1:15" x14ac:dyDescent="0.3">
      <c r="A1229" s="1">
        <v>40230.083333333328</v>
      </c>
      <c r="B1229">
        <v>34.419579000916798</v>
      </c>
      <c r="C1229">
        <v>2.425547732194608</v>
      </c>
      <c r="D1229">
        <v>0.344195790009168</v>
      </c>
      <c r="E1229">
        <v>5.4973897240045053</v>
      </c>
      <c r="F1229">
        <v>0</v>
      </c>
      <c r="G1229">
        <v>0</v>
      </c>
      <c r="H1229">
        <v>0</v>
      </c>
      <c r="I1229">
        <v>42.68671224712508</v>
      </c>
      <c r="J1229" s="2"/>
      <c r="K1229" s="2"/>
      <c r="L1229" s="2"/>
      <c r="M1229" s="2"/>
      <c r="N1229" s="2"/>
      <c r="O1229" s="2"/>
    </row>
    <row r="1230" spans="1:15" x14ac:dyDescent="0.3">
      <c r="A1230" s="1">
        <v>40230.124999999993</v>
      </c>
      <c r="B1230">
        <v>33.779707613365005</v>
      </c>
      <c r="C1230">
        <v>2.3804559955138331</v>
      </c>
      <c r="D1230">
        <v>0.33779707613365006</v>
      </c>
      <c r="E1230">
        <v>5.4973897240045053</v>
      </c>
      <c r="F1230">
        <v>0</v>
      </c>
      <c r="G1230">
        <v>0</v>
      </c>
      <c r="H1230">
        <v>0</v>
      </c>
      <c r="I1230">
        <v>41.995350409016993</v>
      </c>
      <c r="J1230" s="2"/>
      <c r="K1230" s="2"/>
      <c r="L1230" s="2"/>
      <c r="M1230" s="2"/>
      <c r="N1230" s="2"/>
      <c r="O1230" s="2"/>
    </row>
    <row r="1231" spans="1:15" x14ac:dyDescent="0.3">
      <c r="A1231" s="1">
        <v>40230.166666666657</v>
      </c>
      <c r="B1231">
        <v>34.398023882290232</v>
      </c>
      <c r="C1231">
        <v>2.4240287429849938</v>
      </c>
      <c r="D1231">
        <v>0.34398023882290235</v>
      </c>
      <c r="E1231">
        <v>5.4973897240045053</v>
      </c>
      <c r="F1231">
        <v>0</v>
      </c>
      <c r="G1231">
        <v>0</v>
      </c>
      <c r="H1231">
        <v>0</v>
      </c>
      <c r="I1231">
        <v>42.663422588102634</v>
      </c>
      <c r="J1231" s="2"/>
      <c r="K1231" s="2"/>
      <c r="L1231" s="2"/>
      <c r="M1231" s="2"/>
      <c r="N1231" s="2"/>
      <c r="O1231" s="2"/>
    </row>
    <row r="1232" spans="1:15" x14ac:dyDescent="0.3">
      <c r="A1232" s="1">
        <v>40230.208333333321</v>
      </c>
      <c r="B1232">
        <v>39.261110353892931</v>
      </c>
      <c r="C1232">
        <v>2.766730446638836</v>
      </c>
      <c r="D1232">
        <v>0.39261110353892931</v>
      </c>
      <c r="E1232">
        <v>5.4973897240045053</v>
      </c>
      <c r="F1232">
        <v>0</v>
      </c>
      <c r="G1232">
        <v>0</v>
      </c>
      <c r="H1232">
        <v>0</v>
      </c>
      <c r="I1232">
        <v>47.917841628075209</v>
      </c>
      <c r="J1232" s="2"/>
      <c r="K1232" s="2"/>
      <c r="L1232" s="2"/>
      <c r="M1232" s="2"/>
      <c r="N1232" s="2"/>
      <c r="O1232" s="2"/>
    </row>
    <row r="1233" spans="1:15" x14ac:dyDescent="0.3">
      <c r="A1233" s="1">
        <v>40230.249999999985</v>
      </c>
      <c r="B1233">
        <v>39.571851660877464</v>
      </c>
      <c r="C1233">
        <v>2.7886283865420363</v>
      </c>
      <c r="D1233">
        <v>0.39571851660877466</v>
      </c>
      <c r="E1233">
        <v>5.4973897240045053</v>
      </c>
      <c r="F1233">
        <v>0</v>
      </c>
      <c r="G1233">
        <v>0</v>
      </c>
      <c r="H1233">
        <v>0</v>
      </c>
      <c r="I1233">
        <v>48.25358828803278</v>
      </c>
      <c r="J1233" s="2"/>
      <c r="K1233" s="2"/>
      <c r="L1233" s="2"/>
      <c r="M1233" s="2"/>
      <c r="N1233" s="2"/>
      <c r="O1233" s="2"/>
    </row>
    <row r="1234" spans="1:15" x14ac:dyDescent="0.3">
      <c r="A1234" s="1">
        <v>40230.29166666665</v>
      </c>
      <c r="B1234">
        <v>40.27064503396128</v>
      </c>
      <c r="C1234">
        <v>2.8378723555432526</v>
      </c>
      <c r="D1234">
        <v>0.40270645033961283</v>
      </c>
      <c r="E1234">
        <v>5.4973897240045053</v>
      </c>
      <c r="F1234">
        <v>0</v>
      </c>
      <c r="G1234">
        <v>0</v>
      </c>
      <c r="H1234">
        <v>0</v>
      </c>
      <c r="I1234">
        <v>49.008613563848655</v>
      </c>
      <c r="J1234" s="2"/>
      <c r="K1234" s="2"/>
      <c r="L1234" s="2"/>
      <c r="M1234" s="2"/>
      <c r="N1234" s="2"/>
      <c r="O1234" s="2"/>
    </row>
    <row r="1235" spans="1:15" x14ac:dyDescent="0.3">
      <c r="A1235" s="1">
        <v>40230.333333333314</v>
      </c>
      <c r="B1235">
        <v>41.393369057994583</v>
      </c>
      <c r="C1235">
        <v>2.9169907175168794</v>
      </c>
      <c r="D1235">
        <v>0.41393369057994583</v>
      </c>
      <c r="E1235">
        <v>5.5256099739270583</v>
      </c>
      <c r="F1235">
        <v>0</v>
      </c>
      <c r="G1235">
        <v>0</v>
      </c>
      <c r="H1235">
        <v>0</v>
      </c>
      <c r="I1235">
        <v>50.249903440018471</v>
      </c>
      <c r="J1235" s="2"/>
      <c r="K1235" s="2"/>
      <c r="L1235" s="2"/>
      <c r="M1235" s="2"/>
      <c r="N1235" s="2"/>
      <c r="O1235" s="2"/>
    </row>
    <row r="1236" spans="1:15" x14ac:dyDescent="0.3">
      <c r="A1236" s="1">
        <v>40230.374999999978</v>
      </c>
      <c r="B1236">
        <v>43.276015892551271</v>
      </c>
      <c r="C1236">
        <v>3.0496608399480896</v>
      </c>
      <c r="D1236">
        <v>0.43276015892551273</v>
      </c>
      <c r="E1236">
        <v>5.776924915502212</v>
      </c>
      <c r="F1236">
        <v>0</v>
      </c>
      <c r="G1236">
        <v>0</v>
      </c>
      <c r="H1236">
        <v>0</v>
      </c>
      <c r="I1236">
        <v>52.535361806927085</v>
      </c>
      <c r="J1236" s="2"/>
      <c r="K1236" s="2"/>
      <c r="L1236" s="2"/>
      <c r="M1236" s="2"/>
      <c r="N1236" s="2"/>
      <c r="O1236" s="2"/>
    </row>
    <row r="1237" spans="1:15" x14ac:dyDescent="0.3">
      <c r="A1237" s="1">
        <v>40230.416666666642</v>
      </c>
      <c r="B1237">
        <v>43.629108313056051</v>
      </c>
      <c r="C1237">
        <v>3.0745432628210612</v>
      </c>
      <c r="D1237">
        <v>0.43629108313056053</v>
      </c>
      <c r="E1237">
        <v>5.824059300667277</v>
      </c>
      <c r="F1237">
        <v>0</v>
      </c>
      <c r="G1237">
        <v>0</v>
      </c>
      <c r="H1237">
        <v>0</v>
      </c>
      <c r="I1237">
        <v>52.964001959674953</v>
      </c>
      <c r="J1237" s="2"/>
      <c r="K1237" s="2"/>
      <c r="L1237" s="2"/>
      <c r="M1237" s="2"/>
      <c r="N1237" s="2"/>
      <c r="O1237" s="2"/>
    </row>
    <row r="1238" spans="1:15" x14ac:dyDescent="0.3">
      <c r="A1238" s="1">
        <v>40230.458333333307</v>
      </c>
      <c r="B1238">
        <v>42.86372180934972</v>
      </c>
      <c r="C1238">
        <v>3.0206064759048763</v>
      </c>
      <c r="D1238">
        <v>0.4286372180934972</v>
      </c>
      <c r="E1238">
        <v>5.7218876873138571</v>
      </c>
      <c r="F1238">
        <v>0</v>
      </c>
      <c r="G1238">
        <v>0</v>
      </c>
      <c r="H1238">
        <v>0</v>
      </c>
      <c r="I1238">
        <v>52.034853190661956</v>
      </c>
      <c r="J1238" s="2"/>
      <c r="K1238" s="2"/>
      <c r="L1238" s="2"/>
      <c r="M1238" s="2"/>
      <c r="N1238" s="2"/>
      <c r="O1238" s="2"/>
    </row>
    <row r="1239" spans="1:15" x14ac:dyDescent="0.3">
      <c r="A1239" s="1">
        <v>40230.499999999971</v>
      </c>
      <c r="B1239">
        <v>42.309891103841167</v>
      </c>
      <c r="C1239">
        <v>2.9815780260876883</v>
      </c>
      <c r="D1239">
        <v>0.42309891103841168</v>
      </c>
      <c r="E1239">
        <v>5.6479567041668313</v>
      </c>
      <c r="F1239">
        <v>0</v>
      </c>
      <c r="G1239">
        <v>0</v>
      </c>
      <c r="H1239">
        <v>0</v>
      </c>
      <c r="I1239">
        <v>51.362524745134095</v>
      </c>
      <c r="J1239" s="2"/>
      <c r="K1239" s="2"/>
      <c r="L1239" s="2"/>
      <c r="M1239" s="2"/>
      <c r="N1239" s="2"/>
      <c r="O1239" s="2"/>
    </row>
    <row r="1240" spans="1:15" x14ac:dyDescent="0.3">
      <c r="A1240" s="1">
        <v>40230.541666666635</v>
      </c>
      <c r="B1240">
        <v>41.320832787621008</v>
      </c>
      <c r="C1240">
        <v>2.9118790865436539</v>
      </c>
      <c r="D1240">
        <v>0.41320832787621009</v>
      </c>
      <c r="E1240">
        <v>5.5159270911811253</v>
      </c>
      <c r="F1240">
        <v>0</v>
      </c>
      <c r="G1240">
        <v>0</v>
      </c>
      <c r="H1240">
        <v>0</v>
      </c>
      <c r="I1240">
        <v>50.161847293222003</v>
      </c>
      <c r="J1240" s="2"/>
      <c r="K1240" s="2"/>
      <c r="L1240" s="2"/>
      <c r="M1240" s="2"/>
      <c r="N1240" s="2"/>
      <c r="O1240" s="2"/>
    </row>
    <row r="1241" spans="1:15" x14ac:dyDescent="0.3">
      <c r="A1241" s="1">
        <v>40230.583333333299</v>
      </c>
      <c r="B1241">
        <v>41.191372225749376</v>
      </c>
      <c r="C1241">
        <v>2.90275600074856</v>
      </c>
      <c r="D1241">
        <v>0.41191372225749379</v>
      </c>
      <c r="E1241">
        <v>5.4986453721959947</v>
      </c>
      <c r="F1241">
        <v>0</v>
      </c>
      <c r="G1241">
        <v>0</v>
      </c>
      <c r="H1241">
        <v>0</v>
      </c>
      <c r="I1241">
        <v>50.004687320951426</v>
      </c>
      <c r="J1241" s="2"/>
      <c r="K1241" s="2"/>
      <c r="L1241" s="2"/>
      <c r="M1241" s="2"/>
      <c r="N1241" s="2"/>
      <c r="O1241" s="2"/>
    </row>
    <row r="1242" spans="1:15" x14ac:dyDescent="0.3">
      <c r="A1242" s="1">
        <v>40230.624999999964</v>
      </c>
      <c r="B1242">
        <v>41.082408004666306</v>
      </c>
      <c r="C1242">
        <v>2.8950772920888359</v>
      </c>
      <c r="D1242">
        <v>0.41082408004666304</v>
      </c>
      <c r="E1242">
        <v>5.4973897240045053</v>
      </c>
      <c r="F1242">
        <v>0</v>
      </c>
      <c r="G1242">
        <v>0</v>
      </c>
      <c r="H1242">
        <v>0</v>
      </c>
      <c r="I1242">
        <v>49.885699100806313</v>
      </c>
      <c r="J1242" s="2"/>
      <c r="K1242" s="2"/>
      <c r="L1242" s="2"/>
      <c r="M1242" s="2"/>
      <c r="N1242" s="2"/>
      <c r="O1242" s="2"/>
    </row>
    <row r="1243" spans="1:15" x14ac:dyDescent="0.3">
      <c r="A1243" s="1">
        <v>40230.666666666628</v>
      </c>
      <c r="B1243">
        <v>42.311928751755808</v>
      </c>
      <c r="C1243">
        <v>2.9817216191362332</v>
      </c>
      <c r="D1243">
        <v>0.42311928751755806</v>
      </c>
      <c r="E1243">
        <v>5.6482287102368085</v>
      </c>
      <c r="F1243">
        <v>0</v>
      </c>
      <c r="G1243">
        <v>0</v>
      </c>
      <c r="H1243">
        <v>0</v>
      </c>
      <c r="I1243">
        <v>51.364998368646404</v>
      </c>
      <c r="J1243" s="2"/>
      <c r="K1243" s="2"/>
      <c r="L1243" s="2"/>
      <c r="M1243" s="2"/>
      <c r="N1243" s="2"/>
      <c r="O1243" s="2"/>
    </row>
    <row r="1244" spans="1:15" x14ac:dyDescent="0.3">
      <c r="A1244" s="1">
        <v>40230.708333333292</v>
      </c>
      <c r="B1244">
        <v>49.507812443060551</v>
      </c>
      <c r="C1244">
        <v>3.4888155428624787</v>
      </c>
      <c r="D1244">
        <v>0.4950781244306055</v>
      </c>
      <c r="E1244">
        <v>6.608808812817589</v>
      </c>
      <c r="F1244">
        <v>0</v>
      </c>
      <c r="G1244">
        <v>0</v>
      </c>
      <c r="H1244">
        <v>0</v>
      </c>
      <c r="I1244">
        <v>60.100514923171218</v>
      </c>
      <c r="J1244" s="2"/>
      <c r="K1244" s="2"/>
      <c r="L1244" s="2"/>
      <c r="M1244" s="2"/>
      <c r="N1244" s="2"/>
      <c r="O1244" s="2"/>
    </row>
    <row r="1245" spans="1:15" x14ac:dyDescent="0.3">
      <c r="A1245" s="1">
        <v>40230.749999999956</v>
      </c>
      <c r="B1245">
        <v>58.926490332086622</v>
      </c>
      <c r="C1245">
        <v>4.1525497737021464</v>
      </c>
      <c r="D1245">
        <v>0.58926490332086623</v>
      </c>
      <c r="E1245">
        <v>7.8661102035763877</v>
      </c>
      <c r="F1245">
        <v>0</v>
      </c>
      <c r="G1245">
        <v>0</v>
      </c>
      <c r="H1245">
        <v>0</v>
      </c>
      <c r="I1245">
        <v>71.534415212686028</v>
      </c>
      <c r="J1245" s="2"/>
      <c r="K1245" s="2"/>
      <c r="L1245" s="2"/>
      <c r="M1245" s="2"/>
      <c r="N1245" s="2"/>
      <c r="O1245" s="2"/>
    </row>
    <row r="1246" spans="1:15" x14ac:dyDescent="0.3">
      <c r="A1246" s="1">
        <v>40230.791666666621</v>
      </c>
      <c r="B1246">
        <v>58.213912870168379</v>
      </c>
      <c r="C1246">
        <v>4.1023344399607673</v>
      </c>
      <c r="D1246">
        <v>0.58213912870168383</v>
      </c>
      <c r="E1246">
        <v>7.7709880808698601</v>
      </c>
      <c r="F1246">
        <v>0</v>
      </c>
      <c r="G1246">
        <v>0</v>
      </c>
      <c r="H1246">
        <v>0</v>
      </c>
      <c r="I1246">
        <v>70.669374519700682</v>
      </c>
      <c r="J1246" s="2"/>
      <c r="K1246" s="2"/>
      <c r="L1246" s="2"/>
      <c r="M1246" s="2"/>
      <c r="N1246" s="2"/>
      <c r="O1246" s="2"/>
    </row>
    <row r="1247" spans="1:15" x14ac:dyDescent="0.3">
      <c r="A1247" s="1">
        <v>40230.833333333285</v>
      </c>
      <c r="B1247">
        <v>52.456698502839949</v>
      </c>
      <c r="C1247">
        <v>3.6966235434951327</v>
      </c>
      <c r="D1247">
        <v>0.52456698502839949</v>
      </c>
      <c r="E1247">
        <v>7.0024562639603571</v>
      </c>
      <c r="F1247">
        <v>0</v>
      </c>
      <c r="G1247">
        <v>0</v>
      </c>
      <c r="H1247">
        <v>0</v>
      </c>
      <c r="I1247">
        <v>63.680345295323839</v>
      </c>
      <c r="J1247" s="2"/>
      <c r="K1247" s="2"/>
      <c r="L1247" s="2"/>
      <c r="M1247" s="2"/>
      <c r="N1247" s="2"/>
      <c r="O1247" s="2"/>
    </row>
    <row r="1248" spans="1:15" x14ac:dyDescent="0.3">
      <c r="A1248" s="1">
        <v>40230.874999999949</v>
      </c>
      <c r="B1248">
        <v>47.777879328930943</v>
      </c>
      <c r="C1248">
        <v>3.366907156309765</v>
      </c>
      <c r="D1248">
        <v>0.47777879328930944</v>
      </c>
      <c r="E1248">
        <v>6.3778796594967115</v>
      </c>
      <c r="F1248">
        <v>0</v>
      </c>
      <c r="G1248">
        <v>0</v>
      </c>
      <c r="H1248">
        <v>0</v>
      </c>
      <c r="I1248">
        <v>58.000444938026732</v>
      </c>
      <c r="J1248" s="2"/>
      <c r="K1248" s="2"/>
      <c r="L1248" s="2"/>
      <c r="M1248" s="2"/>
      <c r="N1248" s="2"/>
      <c r="O1248" s="2"/>
    </row>
    <row r="1249" spans="1:15" x14ac:dyDescent="0.3">
      <c r="A1249" s="1">
        <v>40230.916666666613</v>
      </c>
      <c r="B1249">
        <v>43.471779919410487</v>
      </c>
      <c r="C1249">
        <v>3.0634563309208582</v>
      </c>
      <c r="D1249">
        <v>0.43471779919410486</v>
      </c>
      <c r="E1249">
        <v>5.8030574986662877</v>
      </c>
      <c r="F1249">
        <v>0</v>
      </c>
      <c r="G1249">
        <v>0</v>
      </c>
      <c r="H1249">
        <v>0</v>
      </c>
      <c r="I1249">
        <v>52.773011548191732</v>
      </c>
      <c r="J1249" s="2"/>
      <c r="K1249" s="2"/>
      <c r="L1249" s="2"/>
      <c r="M1249" s="2"/>
      <c r="N1249" s="2"/>
      <c r="O1249" s="2"/>
    </row>
    <row r="1250" spans="1:15" x14ac:dyDescent="0.3">
      <c r="A1250" s="1">
        <v>40230.958333333278</v>
      </c>
      <c r="B1250">
        <v>39.032314456181972</v>
      </c>
      <c r="C1250">
        <v>2.7506071997271446</v>
      </c>
      <c r="D1250">
        <v>0.39032314456181971</v>
      </c>
      <c r="E1250">
        <v>5.4973897240045053</v>
      </c>
      <c r="F1250">
        <v>0</v>
      </c>
      <c r="G1250">
        <v>0</v>
      </c>
      <c r="H1250">
        <v>0</v>
      </c>
      <c r="I1250">
        <v>47.670634524475439</v>
      </c>
      <c r="J1250" s="2"/>
      <c r="K1250" s="2"/>
      <c r="L1250" s="2"/>
      <c r="M1250" s="2"/>
      <c r="N1250" s="2"/>
      <c r="O1250" s="2"/>
    </row>
    <row r="1251" spans="1:15" x14ac:dyDescent="0.3">
      <c r="A1251" s="1">
        <v>40231</v>
      </c>
      <c r="B1251">
        <v>35.802672476867983</v>
      </c>
      <c r="C1251">
        <v>2.5230143294448881</v>
      </c>
      <c r="D1251">
        <v>0.35802672476867986</v>
      </c>
      <c r="E1251">
        <v>5.4973897240045053</v>
      </c>
      <c r="F1251">
        <v>0</v>
      </c>
      <c r="G1251">
        <v>0</v>
      </c>
      <c r="H1251">
        <v>0</v>
      </c>
      <c r="I1251">
        <v>44.181103255086057</v>
      </c>
      <c r="J1251" s="2"/>
      <c r="K1251" s="2"/>
      <c r="L1251" s="2"/>
      <c r="M1251" s="2"/>
      <c r="N1251" s="2"/>
      <c r="O1251" s="2"/>
    </row>
    <row r="1252" spans="1:15" x14ac:dyDescent="0.3">
      <c r="A1252" s="1">
        <v>40231.041666666664</v>
      </c>
      <c r="B1252">
        <v>34.014766281872468</v>
      </c>
      <c r="C1252">
        <v>2.397020579883554</v>
      </c>
      <c r="D1252">
        <v>0.34014766281872472</v>
      </c>
      <c r="E1252">
        <v>5.4973897240045053</v>
      </c>
      <c r="F1252">
        <v>0</v>
      </c>
      <c r="G1252">
        <v>0</v>
      </c>
      <c r="H1252">
        <v>0</v>
      </c>
      <c r="I1252">
        <v>42.249324248579249</v>
      </c>
      <c r="J1252" s="2"/>
      <c r="K1252" s="2"/>
      <c r="L1252" s="2"/>
      <c r="M1252" s="2"/>
      <c r="N1252" s="2"/>
      <c r="O1252" s="2"/>
    </row>
    <row r="1253" spans="1:15" x14ac:dyDescent="0.3">
      <c r="A1253" s="1">
        <v>40231.083333333328</v>
      </c>
      <c r="B1253">
        <v>32.533306351688438</v>
      </c>
      <c r="C1253">
        <v>2.2926220986034851</v>
      </c>
      <c r="D1253">
        <v>0.3253330635168844</v>
      </c>
      <c r="E1253">
        <v>5.4973897240045053</v>
      </c>
      <c r="F1253">
        <v>0</v>
      </c>
      <c r="G1253">
        <v>0</v>
      </c>
      <c r="H1253">
        <v>0</v>
      </c>
      <c r="I1253">
        <v>40.648651237813318</v>
      </c>
      <c r="J1253" s="2"/>
      <c r="K1253" s="2"/>
      <c r="L1253" s="2"/>
      <c r="M1253" s="2"/>
      <c r="N1253" s="2"/>
      <c r="O1253" s="2"/>
    </row>
    <row r="1254" spans="1:15" x14ac:dyDescent="0.3">
      <c r="A1254" s="1">
        <v>40231.124999999993</v>
      </c>
      <c r="B1254">
        <v>33.282701314652812</v>
      </c>
      <c r="C1254">
        <v>2.3454319616435848</v>
      </c>
      <c r="D1254">
        <v>0.33282701314652813</v>
      </c>
      <c r="E1254">
        <v>5.4973897240045053</v>
      </c>
      <c r="F1254">
        <v>0</v>
      </c>
      <c r="G1254">
        <v>0</v>
      </c>
      <c r="H1254">
        <v>0</v>
      </c>
      <c r="I1254">
        <v>41.458350013447429</v>
      </c>
      <c r="J1254" s="2"/>
      <c r="K1254" s="2"/>
      <c r="L1254" s="2"/>
      <c r="M1254" s="2"/>
      <c r="N1254" s="2"/>
      <c r="O1254" s="2"/>
    </row>
    <row r="1255" spans="1:15" x14ac:dyDescent="0.3">
      <c r="A1255" s="1">
        <v>40231.166666666657</v>
      </c>
      <c r="B1255">
        <v>36.033066529806128</v>
      </c>
      <c r="C1255">
        <v>2.5392501983554392</v>
      </c>
      <c r="D1255">
        <v>0.36033066529806129</v>
      </c>
      <c r="E1255">
        <v>5.4973897240045053</v>
      </c>
      <c r="F1255">
        <v>0</v>
      </c>
      <c r="G1255">
        <v>0</v>
      </c>
      <c r="H1255">
        <v>0</v>
      </c>
      <c r="I1255">
        <v>44.430037117464131</v>
      </c>
      <c r="J1255" s="2"/>
      <c r="K1255" s="2"/>
      <c r="L1255" s="2"/>
      <c r="M1255" s="2"/>
      <c r="N1255" s="2"/>
      <c r="O1255" s="2"/>
    </row>
    <row r="1256" spans="1:15" x14ac:dyDescent="0.3">
      <c r="A1256" s="1">
        <v>40231.208333333321</v>
      </c>
      <c r="B1256">
        <v>41.873714588463443</v>
      </c>
      <c r="C1256">
        <v>2.9508406670490204</v>
      </c>
      <c r="D1256">
        <v>0.41873714588463445</v>
      </c>
      <c r="E1256">
        <v>5.5897314048347795</v>
      </c>
      <c r="F1256">
        <v>0</v>
      </c>
      <c r="G1256">
        <v>0</v>
      </c>
      <c r="H1256">
        <v>0</v>
      </c>
      <c r="I1256">
        <v>50.833023806231878</v>
      </c>
      <c r="J1256" s="2"/>
      <c r="K1256" s="2"/>
      <c r="L1256" s="2"/>
      <c r="M1256" s="2"/>
      <c r="N1256" s="2"/>
      <c r="O1256" s="2"/>
    </row>
    <row r="1257" spans="1:15" x14ac:dyDescent="0.3">
      <c r="A1257" s="1">
        <v>40231.249999999985</v>
      </c>
      <c r="B1257">
        <v>45.755373935055779</v>
      </c>
      <c r="C1257">
        <v>3.2243812012033821</v>
      </c>
      <c r="D1257">
        <v>0.45755373935055782</v>
      </c>
      <c r="E1257">
        <v>6.1078949679616938</v>
      </c>
      <c r="F1257">
        <v>0</v>
      </c>
      <c r="G1257">
        <v>0</v>
      </c>
      <c r="H1257">
        <v>0</v>
      </c>
      <c r="I1257">
        <v>55.545203843571407</v>
      </c>
      <c r="J1257" s="2"/>
      <c r="K1257" s="2"/>
      <c r="L1257" s="2"/>
      <c r="M1257" s="2"/>
      <c r="N1257" s="2"/>
      <c r="O1257" s="2"/>
    </row>
    <row r="1258" spans="1:15" x14ac:dyDescent="0.3">
      <c r="A1258" s="1">
        <v>40231.29166666665</v>
      </c>
      <c r="B1258">
        <v>48.542356881851838</v>
      </c>
      <c r="C1258">
        <v>3.4207798894641006</v>
      </c>
      <c r="D1258">
        <v>0.48542356881851839</v>
      </c>
      <c r="E1258">
        <v>6.4799299368091141</v>
      </c>
      <c r="F1258">
        <v>0</v>
      </c>
      <c r="G1258">
        <v>0</v>
      </c>
      <c r="H1258">
        <v>0</v>
      </c>
      <c r="I1258">
        <v>58.92849027694357</v>
      </c>
      <c r="J1258" s="2"/>
      <c r="K1258" s="2"/>
      <c r="L1258" s="2"/>
      <c r="M1258" s="2"/>
      <c r="N1258" s="2"/>
      <c r="O1258" s="2"/>
    </row>
    <row r="1259" spans="1:15" x14ac:dyDescent="0.3">
      <c r="A1259" s="1">
        <v>40231.333333333314</v>
      </c>
      <c r="B1259">
        <v>47.896552343019124</v>
      </c>
      <c r="C1259">
        <v>3.7033614271622413</v>
      </c>
      <c r="D1259">
        <v>0.47896552343019128</v>
      </c>
      <c r="E1259">
        <v>6.4346351423638222</v>
      </c>
      <c r="F1259">
        <v>0</v>
      </c>
      <c r="G1259">
        <v>0</v>
      </c>
      <c r="H1259">
        <v>0</v>
      </c>
      <c r="I1259">
        <v>58.513514435975381</v>
      </c>
      <c r="J1259" s="2"/>
      <c r="K1259" s="2"/>
      <c r="L1259" s="2"/>
      <c r="M1259" s="2"/>
      <c r="N1259" s="2"/>
      <c r="O1259" s="2"/>
    </row>
    <row r="1260" spans="1:15" x14ac:dyDescent="0.3">
      <c r="A1260" s="1">
        <v>40231.374999999978</v>
      </c>
      <c r="B1260">
        <v>47.676406460475256</v>
      </c>
      <c r="C1260">
        <v>3.6863397475239497</v>
      </c>
      <c r="D1260">
        <v>0.47676406460475257</v>
      </c>
      <c r="E1260">
        <v>6.4050597687102329</v>
      </c>
      <c r="F1260">
        <v>0</v>
      </c>
      <c r="G1260">
        <v>0</v>
      </c>
      <c r="H1260">
        <v>0</v>
      </c>
      <c r="I1260">
        <v>58.244570041314191</v>
      </c>
      <c r="J1260" s="2"/>
      <c r="K1260" s="2"/>
      <c r="L1260" s="2"/>
      <c r="M1260" s="2"/>
      <c r="N1260" s="2"/>
      <c r="O1260" s="2"/>
    </row>
    <row r="1261" spans="1:15" x14ac:dyDescent="0.3">
      <c r="A1261" s="1">
        <v>40231.416666666642</v>
      </c>
      <c r="B1261">
        <v>47.196530388104399</v>
      </c>
      <c r="C1261">
        <v>3.6492357296082347</v>
      </c>
      <c r="D1261">
        <v>0.47196530388104402</v>
      </c>
      <c r="E1261">
        <v>6.3405910901059137</v>
      </c>
      <c r="F1261">
        <v>0</v>
      </c>
      <c r="G1261">
        <v>0</v>
      </c>
      <c r="H1261">
        <v>0</v>
      </c>
      <c r="I1261">
        <v>57.658322511699595</v>
      </c>
      <c r="J1261" s="2"/>
      <c r="K1261" s="2"/>
      <c r="L1261" s="2"/>
      <c r="M1261" s="2"/>
      <c r="N1261" s="2"/>
      <c r="O1261" s="2"/>
    </row>
    <row r="1262" spans="1:15" x14ac:dyDescent="0.3">
      <c r="A1262" s="1">
        <v>40231.458333333307</v>
      </c>
      <c r="B1262">
        <v>46.94068571317343</v>
      </c>
      <c r="C1262">
        <v>3.6294538193425723</v>
      </c>
      <c r="D1262">
        <v>0.4694068571317343</v>
      </c>
      <c r="E1262">
        <v>6.3062197824487916</v>
      </c>
      <c r="F1262">
        <v>0</v>
      </c>
      <c r="G1262">
        <v>0</v>
      </c>
      <c r="H1262">
        <v>0</v>
      </c>
      <c r="I1262">
        <v>57.345766172096532</v>
      </c>
      <c r="J1262" s="2"/>
      <c r="K1262" s="2"/>
      <c r="L1262" s="2"/>
      <c r="M1262" s="2"/>
      <c r="N1262" s="2"/>
      <c r="O1262" s="2"/>
    </row>
    <row r="1263" spans="1:15" x14ac:dyDescent="0.3">
      <c r="A1263" s="1">
        <v>40231.499999999971</v>
      </c>
      <c r="B1263">
        <v>46.145523579890749</v>
      </c>
      <c r="C1263">
        <v>3.5679718831971554</v>
      </c>
      <c r="D1263">
        <v>0.46145523579890751</v>
      </c>
      <c r="E1263">
        <v>6.1993941769218077</v>
      </c>
      <c r="F1263">
        <v>0</v>
      </c>
      <c r="G1263">
        <v>0</v>
      </c>
      <c r="H1263">
        <v>0</v>
      </c>
      <c r="I1263">
        <v>56.374344875808617</v>
      </c>
      <c r="J1263" s="2"/>
      <c r="K1263" s="2"/>
      <c r="L1263" s="2"/>
      <c r="M1263" s="2"/>
      <c r="N1263" s="2"/>
      <c r="O1263" s="2"/>
    </row>
    <row r="1264" spans="1:15" x14ac:dyDescent="0.3">
      <c r="A1264" s="1">
        <v>40231.541666666635</v>
      </c>
      <c r="B1264">
        <v>44.372210539813409</v>
      </c>
      <c r="C1264">
        <v>3.4308593189383751</v>
      </c>
      <c r="D1264">
        <v>0.44372210539813411</v>
      </c>
      <c r="E1264">
        <v>5.9611594429398176</v>
      </c>
      <c r="F1264">
        <v>0</v>
      </c>
      <c r="G1264">
        <v>0</v>
      </c>
      <c r="H1264">
        <v>0</v>
      </c>
      <c r="I1264">
        <v>54.207951407089737</v>
      </c>
      <c r="J1264" s="2"/>
      <c r="K1264" s="2"/>
      <c r="L1264" s="2"/>
      <c r="M1264" s="2"/>
      <c r="N1264" s="2"/>
      <c r="O1264" s="2"/>
    </row>
    <row r="1265" spans="1:15" x14ac:dyDescent="0.3">
      <c r="A1265" s="1">
        <v>40231.583333333299</v>
      </c>
      <c r="B1265">
        <v>43.101577249504729</v>
      </c>
      <c r="C1265">
        <v>3.332613952931708</v>
      </c>
      <c r="D1265">
        <v>0.4310157724950473</v>
      </c>
      <c r="E1265">
        <v>5.7904569346606554</v>
      </c>
      <c r="F1265">
        <v>0</v>
      </c>
      <c r="G1265">
        <v>0</v>
      </c>
      <c r="H1265">
        <v>0</v>
      </c>
      <c r="I1265">
        <v>52.655663909592135</v>
      </c>
      <c r="J1265" s="2"/>
      <c r="K1265" s="2"/>
      <c r="L1265" s="2"/>
      <c r="M1265" s="2"/>
      <c r="N1265" s="2"/>
      <c r="O1265" s="2"/>
    </row>
    <row r="1266" spans="1:15" x14ac:dyDescent="0.3">
      <c r="A1266" s="1">
        <v>40231.624999999964</v>
      </c>
      <c r="B1266">
        <v>42.030074100502517</v>
      </c>
      <c r="C1266">
        <v>3.2497653294508568</v>
      </c>
      <c r="D1266">
        <v>0.42030074100502518</v>
      </c>
      <c r="E1266">
        <v>5.6465064522053545</v>
      </c>
      <c r="F1266">
        <v>0</v>
      </c>
      <c r="G1266">
        <v>0</v>
      </c>
      <c r="H1266">
        <v>0</v>
      </c>
      <c r="I1266">
        <v>51.34664662316375</v>
      </c>
      <c r="J1266" s="2"/>
      <c r="K1266" s="2"/>
      <c r="L1266" s="2"/>
      <c r="M1266" s="2"/>
      <c r="N1266" s="2"/>
      <c r="O1266" s="2"/>
    </row>
    <row r="1267" spans="1:15" x14ac:dyDescent="0.3">
      <c r="A1267" s="1">
        <v>40231.666666666628</v>
      </c>
      <c r="B1267">
        <v>42.30922187633977</v>
      </c>
      <c r="C1267">
        <v>3.2713490354785932</v>
      </c>
      <c r="D1267">
        <v>0.4230922187633977</v>
      </c>
      <c r="E1267">
        <v>5.6840084017288026</v>
      </c>
      <c r="F1267">
        <v>0</v>
      </c>
      <c r="G1267">
        <v>0</v>
      </c>
      <c r="H1267">
        <v>0</v>
      </c>
      <c r="I1267">
        <v>51.687671532310567</v>
      </c>
      <c r="J1267" s="2"/>
      <c r="K1267" s="2"/>
      <c r="L1267" s="2"/>
      <c r="M1267" s="2"/>
      <c r="N1267" s="2"/>
      <c r="O1267" s="2"/>
    </row>
    <row r="1268" spans="1:15" x14ac:dyDescent="0.3">
      <c r="A1268" s="1">
        <v>40231.708333333292</v>
      </c>
      <c r="B1268">
        <v>49.937286694954288</v>
      </c>
      <c r="C1268">
        <v>3.8611510072538682</v>
      </c>
      <c r="D1268">
        <v>0.49937286694954292</v>
      </c>
      <c r="E1268">
        <v>6.7087964407209242</v>
      </c>
      <c r="F1268">
        <v>0</v>
      </c>
      <c r="G1268">
        <v>0</v>
      </c>
      <c r="H1268">
        <v>0</v>
      </c>
      <c r="I1268">
        <v>61.006607009878621</v>
      </c>
      <c r="J1268" s="2"/>
      <c r="K1268" s="2"/>
      <c r="L1268" s="2"/>
      <c r="M1268" s="2"/>
      <c r="N1268" s="2"/>
      <c r="O1268" s="2"/>
    </row>
    <row r="1269" spans="1:15" x14ac:dyDescent="0.3">
      <c r="A1269" s="1">
        <v>40231.749999999956</v>
      </c>
      <c r="B1269">
        <v>56.19628184973611</v>
      </c>
      <c r="C1269">
        <v>4.3450965126215992</v>
      </c>
      <c r="D1269">
        <v>0.56196281849736107</v>
      </c>
      <c r="E1269">
        <v>7.54965759269722</v>
      </c>
      <c r="F1269">
        <v>0</v>
      </c>
      <c r="G1269">
        <v>0</v>
      </c>
      <c r="H1269">
        <v>0</v>
      </c>
      <c r="I1269">
        <v>68.652998773552298</v>
      </c>
      <c r="J1269" s="2"/>
      <c r="K1269" s="2"/>
      <c r="L1269" s="2"/>
      <c r="M1269" s="2"/>
      <c r="N1269" s="2"/>
      <c r="O1269" s="2"/>
    </row>
    <row r="1270" spans="1:15" x14ac:dyDescent="0.3">
      <c r="A1270" s="1">
        <v>40231.791666666621</v>
      </c>
      <c r="B1270">
        <v>54.514882712161871</v>
      </c>
      <c r="C1270">
        <v>4.2150907313043593</v>
      </c>
      <c r="D1270">
        <v>0.54514882712161872</v>
      </c>
      <c r="E1270">
        <v>7.3237709797842072</v>
      </c>
      <c r="F1270">
        <v>0</v>
      </c>
      <c r="G1270">
        <v>0</v>
      </c>
      <c r="H1270">
        <v>0</v>
      </c>
      <c r="I1270">
        <v>66.598893250372058</v>
      </c>
      <c r="J1270" s="2"/>
      <c r="K1270" s="2"/>
      <c r="L1270" s="2"/>
      <c r="M1270" s="2"/>
      <c r="N1270" s="2"/>
      <c r="O1270" s="2"/>
    </row>
    <row r="1271" spans="1:15" x14ac:dyDescent="0.3">
      <c r="A1271" s="1">
        <v>40231.833333333285</v>
      </c>
      <c r="B1271">
        <v>52.090351382419776</v>
      </c>
      <c r="C1271">
        <v>4.0276259688887004</v>
      </c>
      <c r="D1271">
        <v>0.52090351382419775</v>
      </c>
      <c r="E1271">
        <v>6.9980486942553526</v>
      </c>
      <c r="F1271">
        <v>0</v>
      </c>
      <c r="G1271">
        <v>0</v>
      </c>
      <c r="H1271">
        <v>0</v>
      </c>
      <c r="I1271">
        <v>63.636929559388022</v>
      </c>
      <c r="J1271" s="2"/>
      <c r="K1271" s="2"/>
      <c r="L1271" s="2"/>
      <c r="M1271" s="2"/>
      <c r="N1271" s="2"/>
      <c r="O1271" s="2"/>
    </row>
    <row r="1272" spans="1:15" x14ac:dyDescent="0.3">
      <c r="A1272" s="1">
        <v>40231.874999999949</v>
      </c>
      <c r="B1272">
        <v>47.733640394548601</v>
      </c>
      <c r="C1272">
        <v>3.3637896386038415</v>
      </c>
      <c r="D1272">
        <v>0.47733640394548604</v>
      </c>
      <c r="E1272">
        <v>6.3719741943794261</v>
      </c>
      <c r="F1272">
        <v>0</v>
      </c>
      <c r="G1272">
        <v>0</v>
      </c>
      <c r="H1272">
        <v>0</v>
      </c>
      <c r="I1272">
        <v>57.946740631477354</v>
      </c>
      <c r="J1272" s="2"/>
      <c r="K1272" s="2"/>
      <c r="L1272" s="2"/>
      <c r="M1272" s="2"/>
      <c r="N1272" s="2"/>
      <c r="O1272" s="2"/>
    </row>
    <row r="1273" spans="1:15" x14ac:dyDescent="0.3">
      <c r="A1273" s="1">
        <v>40231.916666666613</v>
      </c>
      <c r="B1273">
        <v>45.009275167247466</v>
      </c>
      <c r="C1273">
        <v>3.1718036210359304</v>
      </c>
      <c r="D1273">
        <v>0.45009275167247464</v>
      </c>
      <c r="E1273">
        <v>6.0082980787314346</v>
      </c>
      <c r="F1273">
        <v>0</v>
      </c>
      <c r="G1273">
        <v>0</v>
      </c>
      <c r="H1273">
        <v>0</v>
      </c>
      <c r="I1273">
        <v>54.639469618687301</v>
      </c>
      <c r="J1273" s="2"/>
      <c r="K1273" s="2"/>
      <c r="L1273" s="2"/>
      <c r="M1273" s="2"/>
      <c r="N1273" s="2"/>
      <c r="O1273" s="2"/>
    </row>
    <row r="1274" spans="1:15" x14ac:dyDescent="0.3">
      <c r="A1274" s="1">
        <v>40231.958333333278</v>
      </c>
      <c r="B1274">
        <v>41.761054633417515</v>
      </c>
      <c r="C1274">
        <v>2.9429015200169335</v>
      </c>
      <c r="D1274">
        <v>0.41761054633417516</v>
      </c>
      <c r="E1274">
        <v>5.5746924025638682</v>
      </c>
      <c r="F1274">
        <v>0</v>
      </c>
      <c r="G1274">
        <v>0</v>
      </c>
      <c r="H1274">
        <v>0</v>
      </c>
      <c r="I1274">
        <v>50.69625910233249</v>
      </c>
      <c r="J1274" s="2"/>
      <c r="K1274" s="2"/>
      <c r="L1274" s="2"/>
      <c r="M1274" s="2"/>
      <c r="N1274" s="2"/>
      <c r="O1274" s="2"/>
    </row>
    <row r="1275" spans="1:15" x14ac:dyDescent="0.3">
      <c r="A1275" s="1">
        <v>40232</v>
      </c>
      <c r="B1275">
        <v>38.542978112576243</v>
      </c>
      <c r="C1275">
        <v>2.7161236675932492</v>
      </c>
      <c r="D1275">
        <v>0.38542978112576243</v>
      </c>
      <c r="E1275">
        <v>5.4973897240045053</v>
      </c>
      <c r="F1275">
        <v>0</v>
      </c>
      <c r="G1275">
        <v>0</v>
      </c>
      <c r="H1275">
        <v>0</v>
      </c>
      <c r="I1275">
        <v>47.141921285299766</v>
      </c>
      <c r="J1275" s="2"/>
      <c r="K1275" s="2"/>
      <c r="L1275" s="2"/>
      <c r="M1275" s="2"/>
      <c r="N1275" s="2"/>
      <c r="O1275" s="2"/>
    </row>
    <row r="1276" spans="1:15" x14ac:dyDescent="0.3">
      <c r="A1276" s="1">
        <v>40232.041666666664</v>
      </c>
      <c r="B1276">
        <v>37.005069027018152</v>
      </c>
      <c r="C1276">
        <v>2.6077472143339704</v>
      </c>
      <c r="D1276">
        <v>0.3700506902701815</v>
      </c>
      <c r="E1276">
        <v>5.4973897240045053</v>
      </c>
      <c r="F1276">
        <v>0</v>
      </c>
      <c r="G1276">
        <v>0</v>
      </c>
      <c r="H1276">
        <v>0</v>
      </c>
      <c r="I1276">
        <v>45.48025665562681</v>
      </c>
      <c r="J1276" s="2"/>
      <c r="K1276" s="2"/>
      <c r="L1276" s="2"/>
      <c r="M1276" s="2"/>
      <c r="N1276" s="2"/>
      <c r="O1276" s="2"/>
    </row>
    <row r="1277" spans="1:15" x14ac:dyDescent="0.3">
      <c r="A1277" s="1">
        <v>40232.083333333328</v>
      </c>
      <c r="B1277">
        <v>34.852121783925767</v>
      </c>
      <c r="C1277">
        <v>2.4560290221132499</v>
      </c>
      <c r="D1277">
        <v>0.34852121783925766</v>
      </c>
      <c r="E1277">
        <v>5.4973897240045053</v>
      </c>
      <c r="F1277">
        <v>0</v>
      </c>
      <c r="G1277">
        <v>0</v>
      </c>
      <c r="H1277">
        <v>0</v>
      </c>
      <c r="I1277">
        <v>43.154061747882778</v>
      </c>
      <c r="J1277" s="2"/>
      <c r="K1277" s="2"/>
      <c r="L1277" s="2"/>
      <c r="M1277" s="2"/>
      <c r="N1277" s="2"/>
      <c r="O1277" s="2"/>
    </row>
    <row r="1278" spans="1:15" x14ac:dyDescent="0.3">
      <c r="A1278" s="1">
        <v>40232.124999999993</v>
      </c>
      <c r="B1278">
        <v>35.065017272513529</v>
      </c>
      <c r="C1278">
        <v>2.4710317671940296</v>
      </c>
      <c r="D1278">
        <v>0.35065017272513532</v>
      </c>
      <c r="E1278">
        <v>5.4973897240045053</v>
      </c>
      <c r="F1278">
        <v>0</v>
      </c>
      <c r="G1278">
        <v>0</v>
      </c>
      <c r="H1278">
        <v>0</v>
      </c>
      <c r="I1278">
        <v>43.384088936437195</v>
      </c>
      <c r="J1278" s="2"/>
      <c r="K1278" s="2"/>
      <c r="L1278" s="2"/>
      <c r="M1278" s="2"/>
      <c r="N1278" s="2"/>
      <c r="O1278" s="2"/>
    </row>
    <row r="1279" spans="1:15" x14ac:dyDescent="0.3">
      <c r="A1279" s="1">
        <v>40232.166666666657</v>
      </c>
      <c r="B1279">
        <v>36.730922699872401</v>
      </c>
      <c r="C1279">
        <v>2.5884281226600092</v>
      </c>
      <c r="D1279">
        <v>0.36730922699872404</v>
      </c>
      <c r="E1279">
        <v>5.4973897240045053</v>
      </c>
      <c r="F1279">
        <v>0</v>
      </c>
      <c r="G1279">
        <v>0</v>
      </c>
      <c r="H1279">
        <v>0</v>
      </c>
      <c r="I1279">
        <v>45.184049773535641</v>
      </c>
      <c r="J1279" s="2"/>
      <c r="K1279" s="2"/>
      <c r="L1279" s="2"/>
      <c r="M1279" s="2"/>
      <c r="N1279" s="2"/>
      <c r="O1279" s="2"/>
    </row>
    <row r="1280" spans="1:15" x14ac:dyDescent="0.3">
      <c r="A1280" s="1">
        <v>40232.208333333321</v>
      </c>
      <c r="B1280">
        <v>44.1530712320912</v>
      </c>
      <c r="C1280">
        <v>3.1114669297254682</v>
      </c>
      <c r="D1280">
        <v>0.44153071232091201</v>
      </c>
      <c r="E1280">
        <v>5.8940032264040836</v>
      </c>
      <c r="F1280">
        <v>0</v>
      </c>
      <c r="G1280">
        <v>0</v>
      </c>
      <c r="H1280">
        <v>0</v>
      </c>
      <c r="I1280">
        <v>53.600072100541659</v>
      </c>
      <c r="J1280" s="2"/>
      <c r="K1280" s="2"/>
      <c r="L1280" s="2"/>
      <c r="M1280" s="2"/>
      <c r="N1280" s="2"/>
      <c r="O1280" s="2"/>
    </row>
    <row r="1281" spans="1:15" x14ac:dyDescent="0.3">
      <c r="A1281" s="1">
        <v>40232.249999999985</v>
      </c>
      <c r="B1281">
        <v>51.539418431612461</v>
      </c>
      <c r="C1281">
        <v>3.6319828168757318</v>
      </c>
      <c r="D1281">
        <v>0.5153941843161246</v>
      </c>
      <c r="E1281">
        <v>6.8800083447451374</v>
      </c>
      <c r="F1281">
        <v>0</v>
      </c>
      <c r="G1281">
        <v>0</v>
      </c>
      <c r="H1281">
        <v>0</v>
      </c>
      <c r="I1281">
        <v>62.566803777549453</v>
      </c>
      <c r="J1281" s="2"/>
      <c r="K1281" s="2"/>
      <c r="L1281" s="2"/>
      <c r="M1281" s="2"/>
      <c r="N1281" s="2"/>
      <c r="O1281" s="2"/>
    </row>
    <row r="1282" spans="1:15" x14ac:dyDescent="0.3">
      <c r="A1282" s="1">
        <v>40232.29166666665</v>
      </c>
      <c r="B1282">
        <v>49.544288482118375</v>
      </c>
      <c r="C1282">
        <v>3.4913860093348834</v>
      </c>
      <c r="D1282">
        <v>0.49544288482118376</v>
      </c>
      <c r="E1282">
        <v>6.6136780073241992</v>
      </c>
      <c r="F1282">
        <v>0</v>
      </c>
      <c r="G1282">
        <v>0</v>
      </c>
      <c r="H1282">
        <v>0</v>
      </c>
      <c r="I1282">
        <v>60.144795383598634</v>
      </c>
      <c r="J1282" s="2"/>
      <c r="K1282" s="2"/>
      <c r="L1282" s="2"/>
      <c r="M1282" s="2"/>
      <c r="N1282" s="2"/>
      <c r="O1282" s="2"/>
    </row>
    <row r="1283" spans="1:15" x14ac:dyDescent="0.3">
      <c r="A1283" s="1">
        <v>40232.333333333314</v>
      </c>
      <c r="B1283">
        <v>48.421383426122595</v>
      </c>
      <c r="C1283">
        <v>3.7439413665078018</v>
      </c>
      <c r="D1283">
        <v>0.48421383426122594</v>
      </c>
      <c r="E1283">
        <v>6.5051432763722321</v>
      </c>
      <c r="F1283">
        <v>0</v>
      </c>
      <c r="G1283">
        <v>0</v>
      </c>
      <c r="H1283">
        <v>0</v>
      </c>
      <c r="I1283">
        <v>59.154681903263857</v>
      </c>
      <c r="J1283" s="2"/>
      <c r="K1283" s="2"/>
      <c r="L1283" s="2"/>
      <c r="M1283" s="2"/>
      <c r="N1283" s="2"/>
      <c r="O1283" s="2"/>
    </row>
    <row r="1284" spans="1:15" x14ac:dyDescent="0.3">
      <c r="A1284" s="1">
        <v>40232.374999999978</v>
      </c>
      <c r="B1284">
        <v>48.702815496496797</v>
      </c>
      <c r="C1284">
        <v>3.765701694189135</v>
      </c>
      <c r="D1284">
        <v>0.48702815496496799</v>
      </c>
      <c r="E1284">
        <v>6.5429521081488673</v>
      </c>
      <c r="F1284">
        <v>0</v>
      </c>
      <c r="G1284">
        <v>0</v>
      </c>
      <c r="H1284">
        <v>0</v>
      </c>
      <c r="I1284">
        <v>59.498497453799764</v>
      </c>
      <c r="J1284" s="2"/>
      <c r="K1284" s="2"/>
      <c r="L1284" s="2"/>
      <c r="M1284" s="2"/>
      <c r="N1284" s="2"/>
      <c r="O1284" s="2"/>
    </row>
    <row r="1285" spans="1:15" x14ac:dyDescent="0.3">
      <c r="A1285" s="1">
        <v>40232.416666666642</v>
      </c>
      <c r="B1285">
        <v>48.544067246819296</v>
      </c>
      <c r="C1285">
        <v>3.7534272795240708</v>
      </c>
      <c r="D1285">
        <v>0.48544067246819295</v>
      </c>
      <c r="E1285">
        <v>6.5216251646384444</v>
      </c>
      <c r="F1285">
        <v>0</v>
      </c>
      <c r="G1285">
        <v>0</v>
      </c>
      <c r="H1285">
        <v>0</v>
      </c>
      <c r="I1285">
        <v>59.304560363450001</v>
      </c>
      <c r="J1285" s="2"/>
      <c r="K1285" s="2"/>
      <c r="L1285" s="2"/>
      <c r="M1285" s="2"/>
      <c r="N1285" s="2"/>
      <c r="O1285" s="2"/>
    </row>
    <row r="1286" spans="1:15" x14ac:dyDescent="0.3">
      <c r="A1286" s="1">
        <v>40232.458333333307</v>
      </c>
      <c r="B1286">
        <v>48.243965459422213</v>
      </c>
      <c r="C1286">
        <v>3.7302234093225284</v>
      </c>
      <c r="D1286">
        <v>0.48243965459422217</v>
      </c>
      <c r="E1286">
        <v>6.4813081603237732</v>
      </c>
      <c r="F1286">
        <v>0</v>
      </c>
      <c r="G1286">
        <v>0</v>
      </c>
      <c r="H1286">
        <v>0</v>
      </c>
      <c r="I1286">
        <v>58.937936683662734</v>
      </c>
      <c r="J1286" s="2"/>
      <c r="K1286" s="2"/>
      <c r="L1286" s="2"/>
      <c r="M1286" s="2"/>
      <c r="N1286" s="2"/>
      <c r="O1286" s="2"/>
    </row>
    <row r="1287" spans="1:15" x14ac:dyDescent="0.3">
      <c r="A1287" s="1">
        <v>40232.499999999971</v>
      </c>
      <c r="B1287">
        <v>47.581286636444169</v>
      </c>
      <c r="C1287">
        <v>3.6789850827298656</v>
      </c>
      <c r="D1287">
        <v>0.4758128663644417</v>
      </c>
      <c r="E1287">
        <v>6.3922809499329967</v>
      </c>
      <c r="F1287">
        <v>0</v>
      </c>
      <c r="G1287">
        <v>0</v>
      </c>
      <c r="H1287">
        <v>0</v>
      </c>
      <c r="I1287">
        <v>58.128365535471474</v>
      </c>
      <c r="J1287" s="2"/>
      <c r="K1287" s="2"/>
      <c r="L1287" s="2"/>
      <c r="M1287" s="2"/>
      <c r="N1287" s="2"/>
      <c r="O1287" s="2"/>
    </row>
    <row r="1288" spans="1:15" x14ac:dyDescent="0.3">
      <c r="A1288" s="1">
        <v>40232.541666666635</v>
      </c>
      <c r="B1288">
        <v>45.299938288038312</v>
      </c>
      <c r="C1288">
        <v>3.5025912284311249</v>
      </c>
      <c r="D1288">
        <v>0.45299938288038311</v>
      </c>
      <c r="E1288">
        <v>6.0857945007728267</v>
      </c>
      <c r="F1288">
        <v>0</v>
      </c>
      <c r="G1288">
        <v>0</v>
      </c>
      <c r="H1288">
        <v>0</v>
      </c>
      <c r="I1288">
        <v>55.341323400122647</v>
      </c>
      <c r="J1288" s="2"/>
      <c r="K1288" s="2"/>
      <c r="L1288" s="2"/>
      <c r="M1288" s="2"/>
      <c r="N1288" s="2"/>
      <c r="O1288" s="2"/>
    </row>
    <row r="1289" spans="1:15" x14ac:dyDescent="0.3">
      <c r="A1289" s="1">
        <v>40232.583333333299</v>
      </c>
      <c r="B1289">
        <v>45.471416350189934</v>
      </c>
      <c r="C1289">
        <v>3.5158499121966882</v>
      </c>
      <c r="D1289">
        <v>0.45471416350189936</v>
      </c>
      <c r="E1289">
        <v>6.1088316237156892</v>
      </c>
      <c r="F1289">
        <v>0</v>
      </c>
      <c r="G1289">
        <v>0</v>
      </c>
      <c r="H1289">
        <v>0</v>
      </c>
      <c r="I1289">
        <v>55.550812049604204</v>
      </c>
      <c r="J1289" s="2"/>
      <c r="K1289" s="2"/>
      <c r="L1289" s="2"/>
      <c r="M1289" s="2"/>
      <c r="N1289" s="2"/>
      <c r="O1289" s="2"/>
    </row>
    <row r="1290" spans="1:15" x14ac:dyDescent="0.3">
      <c r="A1290" s="1">
        <v>40232.624999999964</v>
      </c>
      <c r="B1290">
        <v>43.7635976610919</v>
      </c>
      <c r="C1290">
        <v>3.3838013711556281</v>
      </c>
      <c r="D1290">
        <v>0.43763597661091902</v>
      </c>
      <c r="E1290">
        <v>5.879395691146784</v>
      </c>
      <c r="F1290">
        <v>0</v>
      </c>
      <c r="G1290">
        <v>0</v>
      </c>
      <c r="H1290">
        <v>0</v>
      </c>
      <c r="I1290">
        <v>53.464430700005231</v>
      </c>
      <c r="J1290" s="2"/>
      <c r="K1290" s="2"/>
      <c r="L1290" s="2"/>
      <c r="M1290" s="2"/>
      <c r="N1290" s="2"/>
      <c r="O1290" s="2"/>
    </row>
    <row r="1291" spans="1:15" x14ac:dyDescent="0.3">
      <c r="A1291" s="1">
        <v>40232.666666666628</v>
      </c>
      <c r="B1291">
        <v>43.71319448467402</v>
      </c>
      <c r="C1291">
        <v>3.3799041975549975</v>
      </c>
      <c r="D1291">
        <v>0.43713194484674023</v>
      </c>
      <c r="E1291">
        <v>5.8726243050156377</v>
      </c>
      <c r="F1291">
        <v>0</v>
      </c>
      <c r="G1291">
        <v>0</v>
      </c>
      <c r="H1291">
        <v>0</v>
      </c>
      <c r="I1291">
        <v>53.402854932091401</v>
      </c>
      <c r="J1291" s="2"/>
      <c r="K1291" s="2"/>
      <c r="L1291" s="2"/>
      <c r="M1291" s="2"/>
      <c r="N1291" s="2"/>
      <c r="O1291" s="2"/>
    </row>
    <row r="1292" spans="1:15" x14ac:dyDescent="0.3">
      <c r="A1292" s="1">
        <v>40232.708333333292</v>
      </c>
      <c r="B1292">
        <v>48.758389526789301</v>
      </c>
      <c r="C1292">
        <v>3.7699986782113513</v>
      </c>
      <c r="D1292">
        <v>0.48758389526789303</v>
      </c>
      <c r="E1292">
        <v>6.5504181697092472</v>
      </c>
      <c r="F1292">
        <v>0</v>
      </c>
      <c r="G1292">
        <v>0</v>
      </c>
      <c r="H1292">
        <v>0</v>
      </c>
      <c r="I1292">
        <v>59.566390269977795</v>
      </c>
      <c r="J1292" s="2"/>
      <c r="K1292" s="2"/>
      <c r="L1292" s="2"/>
      <c r="M1292" s="2"/>
      <c r="N1292" s="2"/>
      <c r="O1292" s="2"/>
    </row>
    <row r="1293" spans="1:15" x14ac:dyDescent="0.3">
      <c r="A1293" s="1">
        <v>40232.749999999956</v>
      </c>
      <c r="B1293">
        <v>56.438655751051293</v>
      </c>
      <c r="C1293">
        <v>4.3638368626712891</v>
      </c>
      <c r="D1293">
        <v>0.56438655751051292</v>
      </c>
      <c r="E1293">
        <v>7.5822191769178371</v>
      </c>
      <c r="F1293">
        <v>0</v>
      </c>
      <c r="G1293">
        <v>0</v>
      </c>
      <c r="H1293">
        <v>0</v>
      </c>
      <c r="I1293">
        <v>68.949098348150926</v>
      </c>
      <c r="J1293" s="2"/>
      <c r="K1293" s="2"/>
      <c r="L1293" s="2"/>
      <c r="M1293" s="2"/>
      <c r="N1293" s="2"/>
      <c r="O1293" s="2"/>
    </row>
    <row r="1294" spans="1:15" x14ac:dyDescent="0.3">
      <c r="A1294" s="1">
        <v>40232.791666666621</v>
      </c>
      <c r="B1294">
        <v>53.71407111807293</v>
      </c>
      <c r="C1294">
        <v>4.1531719788494019</v>
      </c>
      <c r="D1294">
        <v>0.53714071118072926</v>
      </c>
      <c r="E1294">
        <v>7.2161864006513801</v>
      </c>
      <c r="F1294">
        <v>0</v>
      </c>
      <c r="G1294">
        <v>0</v>
      </c>
      <c r="H1294">
        <v>0</v>
      </c>
      <c r="I1294">
        <v>65.62057020875443</v>
      </c>
      <c r="J1294" s="2"/>
      <c r="K1294" s="2"/>
      <c r="L1294" s="2"/>
      <c r="M1294" s="2"/>
      <c r="N1294" s="2"/>
      <c r="O1294" s="2"/>
    </row>
    <row r="1295" spans="1:15" x14ac:dyDescent="0.3">
      <c r="A1295" s="1">
        <v>40232.833333333285</v>
      </c>
      <c r="B1295">
        <v>50.056375040199683</v>
      </c>
      <c r="C1295">
        <v>3.8703589181082423</v>
      </c>
      <c r="D1295">
        <v>0.50056375040199685</v>
      </c>
      <c r="E1295">
        <v>6.7247952968781277</v>
      </c>
      <c r="F1295">
        <v>0</v>
      </c>
      <c r="G1295">
        <v>0</v>
      </c>
      <c r="H1295">
        <v>0</v>
      </c>
      <c r="I1295">
        <v>61.15209300558805</v>
      </c>
      <c r="J1295" s="2"/>
      <c r="K1295" s="2"/>
      <c r="L1295" s="2"/>
      <c r="M1295" s="2"/>
      <c r="N1295" s="2"/>
      <c r="O1295" s="2"/>
    </row>
    <row r="1296" spans="1:15" x14ac:dyDescent="0.3">
      <c r="A1296" s="1">
        <v>40232.874999999949</v>
      </c>
      <c r="B1296">
        <v>45.098153557873928</v>
      </c>
      <c r="C1296">
        <v>3.1780668812233772</v>
      </c>
      <c r="D1296">
        <v>0.45098153557873927</v>
      </c>
      <c r="E1296">
        <v>6.0201624747177602</v>
      </c>
      <c r="F1296">
        <v>0</v>
      </c>
      <c r="G1296">
        <v>0</v>
      </c>
      <c r="H1296">
        <v>0</v>
      </c>
      <c r="I1296">
        <v>54.747364449393807</v>
      </c>
      <c r="J1296" s="2"/>
      <c r="K1296" s="2"/>
      <c r="L1296" s="2"/>
      <c r="M1296" s="2"/>
      <c r="N1296" s="2"/>
      <c r="O1296" s="2"/>
    </row>
    <row r="1297" spans="1:15" x14ac:dyDescent="0.3">
      <c r="A1297" s="1">
        <v>40232.916666666613</v>
      </c>
      <c r="B1297">
        <v>44.380639398014019</v>
      </c>
      <c r="C1297">
        <v>3.1275036583780493</v>
      </c>
      <c r="D1297">
        <v>0.44380639398014021</v>
      </c>
      <c r="E1297">
        <v>5.9243813511131318</v>
      </c>
      <c r="F1297">
        <v>0</v>
      </c>
      <c r="G1297">
        <v>0</v>
      </c>
      <c r="H1297">
        <v>0</v>
      </c>
      <c r="I1297">
        <v>53.876330801485338</v>
      </c>
      <c r="J1297" s="2"/>
      <c r="K1297" s="2"/>
      <c r="L1297" s="2"/>
      <c r="M1297" s="2"/>
      <c r="N1297" s="2"/>
      <c r="O1297" s="2"/>
    </row>
    <row r="1298" spans="1:15" x14ac:dyDescent="0.3">
      <c r="A1298" s="1">
        <v>40232.958333333278</v>
      </c>
      <c r="B1298">
        <v>39.297558491110827</v>
      </c>
      <c r="C1298">
        <v>2.7692989468685814</v>
      </c>
      <c r="D1298">
        <v>0.39297558491110829</v>
      </c>
      <c r="E1298">
        <v>5.4973897240045053</v>
      </c>
      <c r="F1298">
        <v>0</v>
      </c>
      <c r="G1298">
        <v>0</v>
      </c>
      <c r="H1298">
        <v>0</v>
      </c>
      <c r="I1298">
        <v>47.95722274689502</v>
      </c>
      <c r="J1298" s="2"/>
      <c r="K1298" s="2"/>
      <c r="L1298" s="2"/>
      <c r="M1298" s="2"/>
      <c r="N1298" s="2"/>
      <c r="O1298" s="2"/>
    </row>
    <row r="1299" spans="1:15" x14ac:dyDescent="0.3">
      <c r="A1299" s="1">
        <v>40233</v>
      </c>
      <c r="B1299">
        <v>37.758631117378606</v>
      </c>
      <c r="C1299">
        <v>2.6608507348416714</v>
      </c>
      <c r="D1299">
        <v>0.37758631117378605</v>
      </c>
      <c r="E1299">
        <v>5.4973897240045053</v>
      </c>
      <c r="F1299">
        <v>0</v>
      </c>
      <c r="G1299">
        <v>0</v>
      </c>
      <c r="H1299">
        <v>0</v>
      </c>
      <c r="I1299">
        <v>46.294457887398572</v>
      </c>
      <c r="J1299" s="2"/>
      <c r="K1299" s="2"/>
      <c r="L1299" s="2"/>
      <c r="M1299" s="2"/>
      <c r="N1299" s="2"/>
      <c r="O1299" s="2"/>
    </row>
    <row r="1300" spans="1:15" x14ac:dyDescent="0.3">
      <c r="A1300" s="1">
        <v>40233.041666666664</v>
      </c>
      <c r="B1300">
        <v>35.634671637036838</v>
      </c>
      <c r="C1300">
        <v>2.5111753102619874</v>
      </c>
      <c r="D1300">
        <v>0.35634671637036841</v>
      </c>
      <c r="E1300">
        <v>5.4973897240045053</v>
      </c>
      <c r="F1300">
        <v>0</v>
      </c>
      <c r="G1300">
        <v>0</v>
      </c>
      <c r="H1300">
        <v>0</v>
      </c>
      <c r="I1300">
        <v>43.999583387673702</v>
      </c>
      <c r="J1300" s="2"/>
      <c r="K1300" s="2"/>
      <c r="L1300" s="2"/>
      <c r="M1300" s="2"/>
      <c r="N1300" s="2"/>
      <c r="O1300" s="2"/>
    </row>
    <row r="1301" spans="1:15" x14ac:dyDescent="0.3">
      <c r="A1301" s="1">
        <v>40233.083333333328</v>
      </c>
      <c r="B1301">
        <v>34.948903284176467</v>
      </c>
      <c r="C1301">
        <v>2.4628492144359169</v>
      </c>
      <c r="D1301">
        <v>0.34948903284176469</v>
      </c>
      <c r="E1301">
        <v>5.4973897240045053</v>
      </c>
      <c r="F1301">
        <v>0</v>
      </c>
      <c r="G1301">
        <v>0</v>
      </c>
      <c r="H1301">
        <v>0</v>
      </c>
      <c r="I1301">
        <v>43.25863125545866</v>
      </c>
      <c r="J1301" s="2"/>
      <c r="K1301" s="2"/>
      <c r="L1301" s="2"/>
      <c r="M1301" s="2"/>
      <c r="N1301" s="2"/>
      <c r="O1301" s="2"/>
    </row>
    <row r="1302" spans="1:15" x14ac:dyDescent="0.3">
      <c r="A1302" s="1">
        <v>40233.124999999993</v>
      </c>
      <c r="B1302">
        <v>34.609481871490203</v>
      </c>
      <c r="C1302">
        <v>2.4389301874839155</v>
      </c>
      <c r="D1302">
        <v>0.34609481871490205</v>
      </c>
      <c r="E1302">
        <v>5.4973897240045053</v>
      </c>
      <c r="F1302">
        <v>0</v>
      </c>
      <c r="G1302">
        <v>0</v>
      </c>
      <c r="H1302">
        <v>0</v>
      </c>
      <c r="I1302">
        <v>42.891896601693531</v>
      </c>
      <c r="J1302" s="2"/>
      <c r="K1302" s="2"/>
      <c r="L1302" s="2"/>
      <c r="M1302" s="2"/>
      <c r="N1302" s="2"/>
      <c r="O1302" s="2"/>
    </row>
    <row r="1303" spans="1:15" x14ac:dyDescent="0.3">
      <c r="A1303" s="1">
        <v>40233.166666666657</v>
      </c>
      <c r="B1303">
        <v>36.694882192238119</v>
      </c>
      <c r="C1303">
        <v>2.5858883480870216</v>
      </c>
      <c r="D1303">
        <v>0.36694882192238121</v>
      </c>
      <c r="E1303">
        <v>5.4973897240045053</v>
      </c>
      <c r="F1303">
        <v>0</v>
      </c>
      <c r="G1303">
        <v>0</v>
      </c>
      <c r="H1303">
        <v>0</v>
      </c>
      <c r="I1303">
        <v>45.145109086252027</v>
      </c>
      <c r="J1303" s="2"/>
      <c r="K1303" s="2"/>
      <c r="L1303" s="2"/>
      <c r="M1303" s="2"/>
      <c r="N1303" s="2"/>
      <c r="O1303" s="2"/>
    </row>
    <row r="1304" spans="1:15" x14ac:dyDescent="0.3">
      <c r="A1304" s="1">
        <v>40233.208333333321</v>
      </c>
      <c r="B1304">
        <v>42.71290347769132</v>
      </c>
      <c r="C1304">
        <v>3.0099783080729088</v>
      </c>
      <c r="D1304">
        <v>0.42712903477691322</v>
      </c>
      <c r="E1304">
        <v>5.7017549149247557</v>
      </c>
      <c r="F1304">
        <v>0</v>
      </c>
      <c r="G1304">
        <v>0</v>
      </c>
      <c r="H1304">
        <v>0</v>
      </c>
      <c r="I1304">
        <v>51.851765735465897</v>
      </c>
      <c r="J1304" s="2"/>
      <c r="K1304" s="2"/>
      <c r="L1304" s="2"/>
      <c r="M1304" s="2"/>
      <c r="N1304" s="2"/>
      <c r="O1304" s="2"/>
    </row>
    <row r="1305" spans="1:15" x14ac:dyDescent="0.3">
      <c r="A1305" s="1">
        <v>40233.249999999985</v>
      </c>
      <c r="B1305">
        <v>48.413257773047391</v>
      </c>
      <c r="C1305">
        <v>3.4116822752666511</v>
      </c>
      <c r="D1305">
        <v>0.48413257773047391</v>
      </c>
      <c r="E1305">
        <v>6.4626964682737222</v>
      </c>
      <c r="F1305">
        <v>0</v>
      </c>
      <c r="G1305">
        <v>0</v>
      </c>
      <c r="H1305">
        <v>0</v>
      </c>
      <c r="I1305">
        <v>58.77176909431823</v>
      </c>
      <c r="J1305" s="2"/>
      <c r="K1305" s="2"/>
      <c r="L1305" s="2"/>
      <c r="M1305" s="2"/>
      <c r="N1305" s="2"/>
      <c r="O1305" s="2"/>
    </row>
    <row r="1306" spans="1:15" x14ac:dyDescent="0.3">
      <c r="A1306" s="1">
        <v>40233.29166666665</v>
      </c>
      <c r="B1306">
        <v>48.053422687634985</v>
      </c>
      <c r="C1306">
        <v>3.3863246967976388</v>
      </c>
      <c r="D1306">
        <v>0.48053422687634983</v>
      </c>
      <c r="E1306">
        <v>6.4146620032815651</v>
      </c>
      <c r="F1306">
        <v>0</v>
      </c>
      <c r="G1306">
        <v>0</v>
      </c>
      <c r="H1306">
        <v>0</v>
      </c>
      <c r="I1306">
        <v>58.334943614590536</v>
      </c>
      <c r="J1306" s="2"/>
      <c r="K1306" s="2"/>
      <c r="L1306" s="2"/>
      <c r="M1306" s="2"/>
      <c r="N1306" s="2"/>
      <c r="O1306" s="2"/>
    </row>
    <row r="1307" spans="1:15" x14ac:dyDescent="0.3">
      <c r="A1307" s="1">
        <v>40233.333333333314</v>
      </c>
      <c r="B1307">
        <v>49.488216576741721</v>
      </c>
      <c r="C1307">
        <v>3.8264289057136724</v>
      </c>
      <c r="D1307">
        <v>0.49488216576741723</v>
      </c>
      <c r="E1307">
        <v>6.648466370545064</v>
      </c>
      <c r="F1307">
        <v>0</v>
      </c>
      <c r="G1307">
        <v>0</v>
      </c>
      <c r="H1307">
        <v>0</v>
      </c>
      <c r="I1307">
        <v>60.45799401876787</v>
      </c>
      <c r="J1307" s="2"/>
      <c r="K1307" s="2"/>
      <c r="L1307" s="2"/>
      <c r="M1307" s="2"/>
      <c r="N1307" s="2"/>
      <c r="O1307" s="2"/>
    </row>
    <row r="1308" spans="1:15" x14ac:dyDescent="0.3">
      <c r="A1308" s="1">
        <v>40233.374999999978</v>
      </c>
      <c r="B1308">
        <v>51.1634180051933</v>
      </c>
      <c r="C1308">
        <v>3.9559554801615486</v>
      </c>
      <c r="D1308">
        <v>0.51163418005193306</v>
      </c>
      <c r="E1308">
        <v>6.873520355743306</v>
      </c>
      <c r="F1308">
        <v>0</v>
      </c>
      <c r="G1308">
        <v>0</v>
      </c>
      <c r="H1308">
        <v>0</v>
      </c>
      <c r="I1308">
        <v>62.504528021150094</v>
      </c>
      <c r="J1308" s="2"/>
      <c r="K1308" s="2"/>
      <c r="L1308" s="2"/>
      <c r="M1308" s="2"/>
      <c r="N1308" s="2"/>
      <c r="O1308" s="2"/>
    </row>
    <row r="1309" spans="1:15" x14ac:dyDescent="0.3">
      <c r="A1309" s="1">
        <v>40233.416666666642</v>
      </c>
      <c r="B1309">
        <v>51.287996853366067</v>
      </c>
      <c r="C1309">
        <v>3.9655879167022672</v>
      </c>
      <c r="D1309">
        <v>0.51287996853366069</v>
      </c>
      <c r="E1309">
        <v>6.890256830400328</v>
      </c>
      <c r="F1309">
        <v>0</v>
      </c>
      <c r="G1309">
        <v>0</v>
      </c>
      <c r="H1309">
        <v>0</v>
      </c>
      <c r="I1309">
        <v>62.656721569002322</v>
      </c>
      <c r="J1309" s="2"/>
      <c r="K1309" s="2"/>
      <c r="L1309" s="2"/>
      <c r="M1309" s="2"/>
      <c r="N1309" s="2"/>
      <c r="O1309" s="2"/>
    </row>
    <row r="1310" spans="1:15" x14ac:dyDescent="0.3">
      <c r="A1310" s="1">
        <v>40233.458333333307</v>
      </c>
      <c r="B1310">
        <v>51.315577993404965</v>
      </c>
      <c r="C1310">
        <v>3.9677204904500747</v>
      </c>
      <c r="D1310">
        <v>0.51315577993404971</v>
      </c>
      <c r="E1310">
        <v>6.8939622030060601</v>
      </c>
      <c r="F1310">
        <v>0</v>
      </c>
      <c r="G1310">
        <v>0</v>
      </c>
      <c r="H1310">
        <v>0</v>
      </c>
      <c r="I1310">
        <v>62.690416466795156</v>
      </c>
      <c r="J1310" s="2"/>
      <c r="K1310" s="2"/>
      <c r="L1310" s="2"/>
      <c r="M1310" s="2"/>
      <c r="N1310" s="2"/>
      <c r="O1310" s="2"/>
    </row>
    <row r="1311" spans="1:15" x14ac:dyDescent="0.3">
      <c r="A1311" s="1">
        <v>40233.499999999971</v>
      </c>
      <c r="B1311">
        <v>48.126861505318949</v>
      </c>
      <c r="C1311">
        <v>3.7211689315912637</v>
      </c>
      <c r="D1311">
        <v>0.48126861505318952</v>
      </c>
      <c r="E1311">
        <v>6.4655758960683789</v>
      </c>
      <c r="F1311">
        <v>0</v>
      </c>
      <c r="G1311">
        <v>0</v>
      </c>
      <c r="H1311">
        <v>0</v>
      </c>
      <c r="I1311">
        <v>58.794874948031783</v>
      </c>
      <c r="J1311" s="2"/>
      <c r="K1311" s="2"/>
      <c r="L1311" s="2"/>
      <c r="M1311" s="2"/>
      <c r="N1311" s="2"/>
      <c r="O1311" s="2"/>
    </row>
    <row r="1312" spans="1:15" x14ac:dyDescent="0.3">
      <c r="A1312" s="1">
        <v>40233.541666666635</v>
      </c>
      <c r="B1312">
        <v>47.079342710099006</v>
      </c>
      <c r="C1312">
        <v>3.6401747783448579</v>
      </c>
      <c r="D1312">
        <v>0.47079342710099009</v>
      </c>
      <c r="E1312">
        <v>6.324847578010405</v>
      </c>
      <c r="F1312">
        <v>0</v>
      </c>
      <c r="G1312">
        <v>0</v>
      </c>
      <c r="H1312">
        <v>0</v>
      </c>
      <c r="I1312">
        <v>57.515158493555262</v>
      </c>
      <c r="J1312" s="2"/>
      <c r="K1312" s="2"/>
      <c r="L1312" s="2"/>
      <c r="M1312" s="2"/>
      <c r="N1312" s="2"/>
      <c r="O1312" s="2"/>
    </row>
    <row r="1313" spans="1:15" x14ac:dyDescent="0.3">
      <c r="A1313" s="1">
        <v>40233.583333333299</v>
      </c>
      <c r="B1313">
        <v>46.474120157279138</v>
      </c>
      <c r="C1313">
        <v>3.5933789705608254</v>
      </c>
      <c r="D1313">
        <v>0.46474120157279142</v>
      </c>
      <c r="E1313">
        <v>6.2435392976265556</v>
      </c>
      <c r="F1313">
        <v>0</v>
      </c>
      <c r="G1313">
        <v>0</v>
      </c>
      <c r="H1313">
        <v>0</v>
      </c>
      <c r="I1313">
        <v>56.775779627039313</v>
      </c>
      <c r="J1313" s="2"/>
      <c r="K1313" s="2"/>
      <c r="L1313" s="2"/>
      <c r="M1313" s="2"/>
      <c r="N1313" s="2"/>
      <c r="O1313" s="2"/>
    </row>
    <row r="1314" spans="1:15" x14ac:dyDescent="0.3">
      <c r="A1314" s="1">
        <v>40233.624999999964</v>
      </c>
      <c r="B1314">
        <v>45.491663013305924</v>
      </c>
      <c r="C1314">
        <v>3.5174153841888165</v>
      </c>
      <c r="D1314">
        <v>0.45491663013305927</v>
      </c>
      <c r="E1314">
        <v>6.11155165018166</v>
      </c>
      <c r="F1314">
        <v>0</v>
      </c>
      <c r="G1314">
        <v>0</v>
      </c>
      <c r="H1314">
        <v>0</v>
      </c>
      <c r="I1314">
        <v>55.575546677809456</v>
      </c>
      <c r="J1314" s="2"/>
      <c r="K1314" s="2"/>
      <c r="L1314" s="2"/>
      <c r="M1314" s="2"/>
      <c r="N1314" s="2"/>
      <c r="O1314" s="2"/>
    </row>
    <row r="1315" spans="1:15" x14ac:dyDescent="0.3">
      <c r="A1315" s="1">
        <v>40233.666666666628</v>
      </c>
      <c r="B1315">
        <v>45.879835300710063</v>
      </c>
      <c r="C1315">
        <v>3.5474288654509047</v>
      </c>
      <c r="D1315">
        <v>0.45879835300710065</v>
      </c>
      <c r="E1315">
        <v>6.1637004358381793</v>
      </c>
      <c r="F1315">
        <v>0</v>
      </c>
      <c r="G1315">
        <v>0</v>
      </c>
      <c r="H1315">
        <v>0</v>
      </c>
      <c r="I1315">
        <v>56.049762955006244</v>
      </c>
      <c r="J1315" s="2"/>
      <c r="K1315" s="2"/>
      <c r="L1315" s="2"/>
      <c r="M1315" s="2"/>
      <c r="N1315" s="2"/>
      <c r="O1315" s="2"/>
    </row>
    <row r="1316" spans="1:15" x14ac:dyDescent="0.3">
      <c r="A1316" s="1">
        <v>40233.708333333292</v>
      </c>
      <c r="B1316">
        <v>47.948914764103087</v>
      </c>
      <c r="C1316">
        <v>3.7074100895604531</v>
      </c>
      <c r="D1316">
        <v>0.4794891476410309</v>
      </c>
      <c r="E1316">
        <v>6.4416697421077274</v>
      </c>
      <c r="F1316">
        <v>0</v>
      </c>
      <c r="G1316">
        <v>0</v>
      </c>
      <c r="H1316">
        <v>0</v>
      </c>
      <c r="I1316">
        <v>58.577483743412301</v>
      </c>
      <c r="J1316" s="2"/>
      <c r="K1316" s="2"/>
      <c r="L1316" s="2"/>
      <c r="M1316" s="2"/>
      <c r="N1316" s="2"/>
      <c r="O1316" s="2"/>
    </row>
    <row r="1317" spans="1:15" x14ac:dyDescent="0.3">
      <c r="A1317" s="1">
        <v>40233.749999999956</v>
      </c>
      <c r="B1317">
        <v>56.260293730634018</v>
      </c>
      <c r="C1317">
        <v>4.3500459112526251</v>
      </c>
      <c r="D1317">
        <v>0.56260293730634015</v>
      </c>
      <c r="E1317">
        <v>7.5582572325085495</v>
      </c>
      <c r="F1317">
        <v>0</v>
      </c>
      <c r="G1317">
        <v>0</v>
      </c>
      <c r="H1317">
        <v>0</v>
      </c>
      <c r="I1317">
        <v>68.731199811701529</v>
      </c>
      <c r="J1317" s="2"/>
      <c r="K1317" s="2"/>
      <c r="L1317" s="2"/>
      <c r="M1317" s="2"/>
      <c r="N1317" s="2"/>
      <c r="O1317" s="2"/>
    </row>
    <row r="1318" spans="1:15" x14ac:dyDescent="0.3">
      <c r="A1318" s="1">
        <v>40233.791666666621</v>
      </c>
      <c r="B1318">
        <v>54.956238074409036</v>
      </c>
      <c r="C1318">
        <v>4.2492163279133095</v>
      </c>
      <c r="D1318">
        <v>0.54956238074409036</v>
      </c>
      <c r="E1318">
        <v>7.3830646154481574</v>
      </c>
      <c r="F1318">
        <v>0</v>
      </c>
      <c r="G1318">
        <v>0</v>
      </c>
      <c r="H1318">
        <v>0</v>
      </c>
      <c r="I1318">
        <v>67.138081398514601</v>
      </c>
      <c r="J1318" s="2"/>
      <c r="K1318" s="2"/>
      <c r="L1318" s="2"/>
      <c r="M1318" s="2"/>
      <c r="N1318" s="2"/>
      <c r="O1318" s="2"/>
    </row>
    <row r="1319" spans="1:15" x14ac:dyDescent="0.3">
      <c r="A1319" s="1">
        <v>40233.833333333285</v>
      </c>
      <c r="B1319">
        <v>51.223650940768017</v>
      </c>
      <c r="C1319">
        <v>3.9606126907401857</v>
      </c>
      <c r="D1319">
        <v>0.51223650940768017</v>
      </c>
      <c r="E1319">
        <v>6.8816123152898117</v>
      </c>
      <c r="F1319">
        <v>0</v>
      </c>
      <c r="G1319">
        <v>0</v>
      </c>
      <c r="H1319">
        <v>0</v>
      </c>
      <c r="I1319">
        <v>62.578112456205695</v>
      </c>
      <c r="J1319" s="2"/>
      <c r="K1319" s="2"/>
      <c r="L1319" s="2"/>
      <c r="M1319" s="2"/>
      <c r="N1319" s="2"/>
      <c r="O1319" s="2"/>
    </row>
    <row r="1320" spans="1:15" x14ac:dyDescent="0.3">
      <c r="A1320" s="1">
        <v>40233.874999999949</v>
      </c>
      <c r="B1320">
        <v>46.26491277452066</v>
      </c>
      <c r="C1320">
        <v>3.2602884032204722</v>
      </c>
      <c r="D1320">
        <v>0.46264912774520661</v>
      </c>
      <c r="E1320">
        <v>6.1759134201322734</v>
      </c>
      <c r="F1320">
        <v>0</v>
      </c>
      <c r="G1320">
        <v>0</v>
      </c>
      <c r="H1320">
        <v>0</v>
      </c>
      <c r="I1320">
        <v>56.163763725618615</v>
      </c>
      <c r="J1320" s="2"/>
      <c r="K1320" s="2"/>
      <c r="L1320" s="2"/>
      <c r="M1320" s="2"/>
      <c r="N1320" s="2"/>
      <c r="O1320" s="2"/>
    </row>
    <row r="1321" spans="1:15" x14ac:dyDescent="0.3">
      <c r="A1321" s="1">
        <v>40233.916666666613</v>
      </c>
      <c r="B1321">
        <v>42.530299394846082</v>
      </c>
      <c r="C1321">
        <v>2.9971101983548047</v>
      </c>
      <c r="D1321">
        <v>0.42530299394846083</v>
      </c>
      <c r="E1321">
        <v>5.6773790555924126</v>
      </c>
      <c r="F1321">
        <v>0</v>
      </c>
      <c r="G1321">
        <v>0</v>
      </c>
      <c r="H1321">
        <v>0</v>
      </c>
      <c r="I1321">
        <v>51.63009164274176</v>
      </c>
      <c r="J1321" s="2"/>
      <c r="K1321" s="2"/>
      <c r="L1321" s="2"/>
      <c r="M1321" s="2"/>
      <c r="N1321" s="2"/>
      <c r="O1321" s="2"/>
    </row>
    <row r="1322" spans="1:15" x14ac:dyDescent="0.3">
      <c r="A1322" s="1">
        <v>40233.958333333278</v>
      </c>
      <c r="B1322">
        <v>37.515904988045087</v>
      </c>
      <c r="C1322">
        <v>2.6437458245075383</v>
      </c>
      <c r="D1322">
        <v>0.3751590498804509</v>
      </c>
      <c r="E1322">
        <v>5.4973897240045053</v>
      </c>
      <c r="F1322">
        <v>0</v>
      </c>
      <c r="G1322">
        <v>0</v>
      </c>
      <c r="H1322">
        <v>0</v>
      </c>
      <c r="I1322">
        <v>46.032199586437585</v>
      </c>
      <c r="J1322" s="2"/>
      <c r="K1322" s="2"/>
      <c r="L1322" s="2"/>
      <c r="M1322" s="2"/>
      <c r="N1322" s="2"/>
      <c r="O1322" s="2"/>
    </row>
    <row r="1323" spans="1:15" x14ac:dyDescent="0.3">
      <c r="A1323" s="1">
        <v>40234</v>
      </c>
      <c r="B1323">
        <v>34.873308806357706</v>
      </c>
      <c r="C1323">
        <v>2.4575220715840285</v>
      </c>
      <c r="D1323">
        <v>0.34873308806357706</v>
      </c>
      <c r="E1323">
        <v>5.4973897240045053</v>
      </c>
      <c r="F1323">
        <v>0</v>
      </c>
      <c r="G1323">
        <v>0</v>
      </c>
      <c r="H1323">
        <v>0</v>
      </c>
      <c r="I1323">
        <v>43.176953690009817</v>
      </c>
      <c r="J1323" s="2"/>
      <c r="K1323" s="2"/>
      <c r="L1323" s="2"/>
      <c r="M1323" s="2"/>
      <c r="N1323" s="2"/>
      <c r="O1323" s="2"/>
    </row>
    <row r="1324" spans="1:15" x14ac:dyDescent="0.3">
      <c r="A1324" s="1">
        <v>40234.041666666664</v>
      </c>
      <c r="B1324">
        <v>33.596343653371022</v>
      </c>
      <c r="C1324">
        <v>2.3675343372530571</v>
      </c>
      <c r="D1324">
        <v>0.33596343653371025</v>
      </c>
      <c r="E1324">
        <v>5.4973897240045053</v>
      </c>
      <c r="F1324">
        <v>0</v>
      </c>
      <c r="G1324">
        <v>0</v>
      </c>
      <c r="H1324">
        <v>0</v>
      </c>
      <c r="I1324">
        <v>41.797231151162293</v>
      </c>
      <c r="J1324" s="2"/>
      <c r="K1324" s="2"/>
      <c r="L1324" s="2"/>
      <c r="M1324" s="2"/>
      <c r="N1324" s="2"/>
      <c r="O1324" s="2"/>
    </row>
    <row r="1325" spans="1:15" x14ac:dyDescent="0.3">
      <c r="A1325" s="1">
        <v>40234.083333333328</v>
      </c>
      <c r="B1325">
        <v>33.500804105402054</v>
      </c>
      <c r="C1325">
        <v>2.360801665307684</v>
      </c>
      <c r="D1325">
        <v>0.33500804105402054</v>
      </c>
      <c r="E1325">
        <v>5.4973897240045053</v>
      </c>
      <c r="F1325">
        <v>0</v>
      </c>
      <c r="G1325">
        <v>0</v>
      </c>
      <c r="H1325">
        <v>0</v>
      </c>
      <c r="I1325">
        <v>41.69400353576826</v>
      </c>
      <c r="J1325" s="2"/>
      <c r="K1325" s="2"/>
      <c r="L1325" s="2"/>
      <c r="M1325" s="2"/>
      <c r="N1325" s="2"/>
      <c r="O1325" s="2"/>
    </row>
    <row r="1326" spans="1:15" x14ac:dyDescent="0.3">
      <c r="A1326" s="1">
        <v>40234.124999999993</v>
      </c>
      <c r="B1326">
        <v>33.630183522867306</v>
      </c>
      <c r="C1326">
        <v>2.3699190328564601</v>
      </c>
      <c r="D1326">
        <v>0.33630183522867307</v>
      </c>
      <c r="E1326">
        <v>5.4973897240045053</v>
      </c>
      <c r="F1326">
        <v>0</v>
      </c>
      <c r="G1326">
        <v>0</v>
      </c>
      <c r="H1326">
        <v>0</v>
      </c>
      <c r="I1326">
        <v>41.833794114956945</v>
      </c>
      <c r="J1326" s="2"/>
      <c r="K1326" s="2"/>
      <c r="L1326" s="2"/>
      <c r="M1326" s="2"/>
      <c r="N1326" s="2"/>
      <c r="O1326" s="2"/>
    </row>
    <row r="1327" spans="1:15" x14ac:dyDescent="0.3">
      <c r="A1327" s="1">
        <v>40234.166666666657</v>
      </c>
      <c r="B1327">
        <v>34.434673387510578</v>
      </c>
      <c r="C1327">
        <v>2.4266114336178717</v>
      </c>
      <c r="D1327">
        <v>0.34434673387510578</v>
      </c>
      <c r="E1327">
        <v>5.4973897240045053</v>
      </c>
      <c r="F1327">
        <v>0</v>
      </c>
      <c r="G1327">
        <v>0</v>
      </c>
      <c r="H1327">
        <v>0</v>
      </c>
      <c r="I1327">
        <v>42.703021279008063</v>
      </c>
      <c r="J1327" s="2"/>
      <c r="K1327" s="2"/>
      <c r="L1327" s="2"/>
      <c r="M1327" s="2"/>
      <c r="N1327" s="2"/>
      <c r="O1327" s="2"/>
    </row>
    <row r="1328" spans="1:15" x14ac:dyDescent="0.3">
      <c r="A1328" s="1">
        <v>40234.208333333321</v>
      </c>
      <c r="B1328">
        <v>40.680270817737359</v>
      </c>
      <c r="C1328">
        <v>2.866738684525953</v>
      </c>
      <c r="D1328">
        <v>0.40680270817737357</v>
      </c>
      <c r="E1328">
        <v>5.4973897240045053</v>
      </c>
      <c r="F1328">
        <v>0</v>
      </c>
      <c r="G1328">
        <v>0</v>
      </c>
      <c r="H1328">
        <v>0</v>
      </c>
      <c r="I1328">
        <v>49.451201934445194</v>
      </c>
      <c r="J1328" s="2"/>
      <c r="K1328" s="2"/>
      <c r="L1328" s="2"/>
      <c r="M1328" s="2"/>
      <c r="N1328" s="2"/>
      <c r="O1328" s="2"/>
    </row>
    <row r="1329" spans="1:15" x14ac:dyDescent="0.3">
      <c r="A1329" s="1">
        <v>40234.249999999985</v>
      </c>
      <c r="B1329">
        <v>43.005130460854772</v>
      </c>
      <c r="C1329">
        <v>3.0305715435764373</v>
      </c>
      <c r="D1329">
        <v>0.43005130460854774</v>
      </c>
      <c r="E1329">
        <v>5.7407643594219202</v>
      </c>
      <c r="F1329">
        <v>0</v>
      </c>
      <c r="G1329">
        <v>0</v>
      </c>
      <c r="H1329">
        <v>0</v>
      </c>
      <c r="I1329">
        <v>52.206517668461672</v>
      </c>
      <c r="J1329" s="2"/>
      <c r="K1329" s="2"/>
      <c r="L1329" s="2"/>
      <c r="M1329" s="2"/>
      <c r="N1329" s="2"/>
      <c r="O1329" s="2"/>
    </row>
    <row r="1330" spans="1:15" x14ac:dyDescent="0.3">
      <c r="A1330" s="1">
        <v>40234.29166666665</v>
      </c>
      <c r="B1330">
        <v>46.598611456300951</v>
      </c>
      <c r="C1330">
        <v>3.2838041493255297</v>
      </c>
      <c r="D1330">
        <v>0.46598611456300953</v>
      </c>
      <c r="E1330">
        <v>6.2204589308334715</v>
      </c>
      <c r="F1330">
        <v>0</v>
      </c>
      <c r="G1330">
        <v>0</v>
      </c>
      <c r="H1330">
        <v>0</v>
      </c>
      <c r="I1330">
        <v>56.568860651022959</v>
      </c>
      <c r="J1330" s="2"/>
      <c r="K1330" s="2"/>
      <c r="L1330" s="2"/>
      <c r="M1330" s="2"/>
      <c r="N1330" s="2"/>
      <c r="O1330" s="2"/>
    </row>
    <row r="1331" spans="1:15" x14ac:dyDescent="0.3">
      <c r="A1331" s="1">
        <v>40234.333333333314</v>
      </c>
      <c r="B1331">
        <v>45.297786669955954</v>
      </c>
      <c r="C1331">
        <v>3.5024248653209971</v>
      </c>
      <c r="D1331">
        <v>0.45297786669955953</v>
      </c>
      <c r="E1331">
        <v>6.0855054428626376</v>
      </c>
      <c r="F1331">
        <v>0</v>
      </c>
      <c r="G1331">
        <v>0</v>
      </c>
      <c r="H1331">
        <v>0</v>
      </c>
      <c r="I1331">
        <v>55.338694844839154</v>
      </c>
      <c r="J1331" s="2"/>
      <c r="K1331" s="2"/>
      <c r="L1331" s="2"/>
      <c r="M1331" s="2"/>
      <c r="N1331" s="2"/>
      <c r="O1331" s="2"/>
    </row>
    <row r="1332" spans="1:15" x14ac:dyDescent="0.3">
      <c r="A1332" s="1">
        <v>40234.374999999978</v>
      </c>
      <c r="B1332">
        <v>46.115509438790319</v>
      </c>
      <c r="C1332">
        <v>3.5656511898072698</v>
      </c>
      <c r="D1332">
        <v>0.4611550943879032</v>
      </c>
      <c r="E1332">
        <v>6.1953619441692389</v>
      </c>
      <c r="F1332">
        <v>0</v>
      </c>
      <c r="G1332">
        <v>0</v>
      </c>
      <c r="H1332">
        <v>0</v>
      </c>
      <c r="I1332">
        <v>56.337677667154736</v>
      </c>
      <c r="J1332" s="2"/>
      <c r="K1332" s="2"/>
      <c r="L1332" s="2"/>
      <c r="M1332" s="2"/>
      <c r="N1332" s="2"/>
      <c r="O1332" s="2"/>
    </row>
    <row r="1333" spans="1:15" x14ac:dyDescent="0.3">
      <c r="A1333" s="1">
        <v>40234.416666666642</v>
      </c>
      <c r="B1333">
        <v>46.610379649722795</v>
      </c>
      <c r="C1333">
        <v>3.6039145545165692</v>
      </c>
      <c r="D1333">
        <v>0.46610379649722794</v>
      </c>
      <c r="E1333">
        <v>6.2618450018091742</v>
      </c>
      <c r="F1333">
        <v>0</v>
      </c>
      <c r="G1333">
        <v>0</v>
      </c>
      <c r="H1333">
        <v>0</v>
      </c>
      <c r="I1333">
        <v>56.942243002545766</v>
      </c>
      <c r="J1333" s="2"/>
      <c r="K1333" s="2"/>
      <c r="L1333" s="2"/>
      <c r="M1333" s="2"/>
      <c r="N1333" s="2"/>
      <c r="O1333" s="2"/>
    </row>
    <row r="1334" spans="1:15" x14ac:dyDescent="0.3">
      <c r="A1334" s="1">
        <v>40234.458333333307</v>
      </c>
      <c r="B1334">
        <v>46.589893901860549</v>
      </c>
      <c r="C1334">
        <v>3.6023305964918602</v>
      </c>
      <c r="D1334">
        <v>0.46589893901860552</v>
      </c>
      <c r="E1334">
        <v>6.2590928556386531</v>
      </c>
      <c r="F1334">
        <v>0</v>
      </c>
      <c r="G1334">
        <v>0</v>
      </c>
      <c r="H1334">
        <v>0</v>
      </c>
      <c r="I1334">
        <v>56.917216293009673</v>
      </c>
      <c r="J1334" s="2"/>
      <c r="K1334" s="2"/>
      <c r="L1334" s="2"/>
      <c r="M1334" s="2"/>
      <c r="N1334" s="2"/>
      <c r="O1334" s="2"/>
    </row>
    <row r="1335" spans="1:15" x14ac:dyDescent="0.3">
      <c r="A1335" s="1">
        <v>40234.499999999971</v>
      </c>
      <c r="B1335">
        <v>45.414852415506004</v>
      </c>
      <c r="C1335">
        <v>3.5114763887669267</v>
      </c>
      <c r="D1335">
        <v>0.45414852415506007</v>
      </c>
      <c r="E1335">
        <v>6.1012325740116298</v>
      </c>
      <c r="F1335">
        <v>0</v>
      </c>
      <c r="G1335">
        <v>0</v>
      </c>
      <c r="H1335">
        <v>0</v>
      </c>
      <c r="I1335">
        <v>55.481709902439626</v>
      </c>
      <c r="J1335" s="2"/>
      <c r="K1335" s="2"/>
      <c r="L1335" s="2"/>
      <c r="M1335" s="2"/>
      <c r="N1335" s="2"/>
      <c r="O1335" s="2"/>
    </row>
    <row r="1336" spans="1:15" x14ac:dyDescent="0.3">
      <c r="A1336" s="1">
        <v>40234.541666666635</v>
      </c>
      <c r="B1336">
        <v>43.871320003970673</v>
      </c>
      <c r="C1336">
        <v>3.3921304627070148</v>
      </c>
      <c r="D1336">
        <v>0.43871320003970676</v>
      </c>
      <c r="E1336">
        <v>5.8938675881664571</v>
      </c>
      <c r="F1336">
        <v>0</v>
      </c>
      <c r="G1336">
        <v>0</v>
      </c>
      <c r="H1336">
        <v>0</v>
      </c>
      <c r="I1336">
        <v>53.596031254883854</v>
      </c>
      <c r="J1336" s="2"/>
      <c r="K1336" s="2"/>
      <c r="L1336" s="2"/>
      <c r="M1336" s="2"/>
      <c r="N1336" s="2"/>
      <c r="O1336" s="2"/>
    </row>
    <row r="1337" spans="1:15" x14ac:dyDescent="0.3">
      <c r="A1337" s="1">
        <v>40234.583333333299</v>
      </c>
      <c r="B1337">
        <v>43.308658938056205</v>
      </c>
      <c r="C1337">
        <v>3.3486255090905082</v>
      </c>
      <c r="D1337">
        <v>0.43308658938056205</v>
      </c>
      <c r="E1337">
        <v>5.8182772065865018</v>
      </c>
      <c r="F1337">
        <v>0</v>
      </c>
      <c r="G1337">
        <v>0</v>
      </c>
      <c r="H1337">
        <v>0</v>
      </c>
      <c r="I1337">
        <v>52.908648243113781</v>
      </c>
      <c r="J1337" s="2"/>
      <c r="K1337" s="2"/>
      <c r="L1337" s="2"/>
      <c r="M1337" s="2"/>
      <c r="N1337" s="2"/>
      <c r="O1337" s="2"/>
    </row>
    <row r="1338" spans="1:15" x14ac:dyDescent="0.3">
      <c r="A1338" s="1">
        <v>40234.624999999964</v>
      </c>
      <c r="B1338">
        <v>43.187582915434518</v>
      </c>
      <c r="C1338">
        <v>3.3392639110213995</v>
      </c>
      <c r="D1338">
        <v>0.43187582915434519</v>
      </c>
      <c r="E1338">
        <v>5.802011317040221</v>
      </c>
      <c r="F1338">
        <v>0</v>
      </c>
      <c r="G1338">
        <v>0</v>
      </c>
      <c r="H1338">
        <v>0</v>
      </c>
      <c r="I1338">
        <v>52.760733972650478</v>
      </c>
      <c r="J1338" s="2"/>
      <c r="K1338" s="2"/>
      <c r="L1338" s="2"/>
      <c r="M1338" s="2"/>
      <c r="N1338" s="2"/>
      <c r="O1338" s="2"/>
    </row>
    <row r="1339" spans="1:15" x14ac:dyDescent="0.3">
      <c r="A1339" s="1">
        <v>40234.666666666628</v>
      </c>
      <c r="B1339">
        <v>45.173205442941658</v>
      </c>
      <c r="C1339">
        <v>3.4927922448482516</v>
      </c>
      <c r="D1339">
        <v>0.45173205442941661</v>
      </c>
      <c r="E1339">
        <v>6.0687686486215</v>
      </c>
      <c r="F1339">
        <v>0</v>
      </c>
      <c r="G1339">
        <v>0</v>
      </c>
      <c r="H1339">
        <v>0</v>
      </c>
      <c r="I1339">
        <v>55.186498390840825</v>
      </c>
      <c r="J1339" s="2"/>
      <c r="K1339" s="2"/>
      <c r="L1339" s="2"/>
      <c r="M1339" s="2"/>
      <c r="N1339" s="2"/>
      <c r="O1339" s="2"/>
    </row>
    <row r="1340" spans="1:15" x14ac:dyDescent="0.3">
      <c r="A1340" s="1">
        <v>40234.708333333292</v>
      </c>
      <c r="B1340">
        <v>47.989753339113527</v>
      </c>
      <c r="C1340">
        <v>3.7105677281802607</v>
      </c>
      <c r="D1340">
        <v>0.47989753339113528</v>
      </c>
      <c r="E1340">
        <v>6.4471561772908732</v>
      </c>
      <c r="F1340">
        <v>0</v>
      </c>
      <c r="G1340">
        <v>0</v>
      </c>
      <c r="H1340">
        <v>0</v>
      </c>
      <c r="I1340">
        <v>58.627374777975795</v>
      </c>
      <c r="J1340" s="2"/>
      <c r="K1340" s="2"/>
      <c r="L1340" s="2"/>
      <c r="M1340" s="2"/>
      <c r="N1340" s="2"/>
      <c r="O1340" s="2"/>
    </row>
    <row r="1341" spans="1:15" x14ac:dyDescent="0.3">
      <c r="A1341" s="1">
        <v>40234.749999999956</v>
      </c>
      <c r="B1341">
        <v>54.663298850298766</v>
      </c>
      <c r="C1341">
        <v>4.2265662671051034</v>
      </c>
      <c r="D1341">
        <v>0.54663298850298769</v>
      </c>
      <c r="E1341">
        <v>7.3437098616333669</v>
      </c>
      <c r="F1341">
        <v>0</v>
      </c>
      <c r="G1341">
        <v>0</v>
      </c>
      <c r="H1341">
        <v>0</v>
      </c>
      <c r="I1341">
        <v>66.780207967540221</v>
      </c>
      <c r="J1341" s="2"/>
      <c r="K1341" s="2"/>
      <c r="L1341" s="2"/>
      <c r="M1341" s="2"/>
      <c r="N1341" s="2"/>
      <c r="O1341" s="2"/>
    </row>
    <row r="1342" spans="1:15" x14ac:dyDescent="0.3">
      <c r="A1342" s="1">
        <v>40234.791666666621</v>
      </c>
      <c r="B1342">
        <v>48.814244081847143</v>
      </c>
      <c r="C1342">
        <v>3.7743173524084237</v>
      </c>
      <c r="D1342">
        <v>0.48814244081847141</v>
      </c>
      <c r="E1342">
        <v>6.557921918210023</v>
      </c>
      <c r="F1342">
        <v>0</v>
      </c>
      <c r="G1342">
        <v>0</v>
      </c>
      <c r="H1342">
        <v>0</v>
      </c>
      <c r="I1342">
        <v>59.634625793284059</v>
      </c>
      <c r="J1342" s="2"/>
      <c r="K1342" s="2"/>
      <c r="L1342" s="2"/>
      <c r="M1342" s="2"/>
      <c r="N1342" s="2"/>
      <c r="O1342" s="2"/>
    </row>
    <row r="1343" spans="1:15" x14ac:dyDescent="0.3">
      <c r="A1343" s="1">
        <v>40234.833333333285</v>
      </c>
      <c r="B1343">
        <v>47.372453510779515</v>
      </c>
      <c r="C1343">
        <v>3.6628381054534747</v>
      </c>
      <c r="D1343">
        <v>0.47372453510779516</v>
      </c>
      <c r="E1343">
        <v>6.3642253821821493</v>
      </c>
      <c r="F1343">
        <v>0</v>
      </c>
      <c r="G1343">
        <v>0</v>
      </c>
      <c r="H1343">
        <v>0</v>
      </c>
      <c r="I1343">
        <v>57.873241533522929</v>
      </c>
      <c r="J1343" s="2"/>
      <c r="K1343" s="2"/>
      <c r="L1343" s="2"/>
      <c r="M1343" s="2"/>
      <c r="N1343" s="2"/>
      <c r="O1343" s="2"/>
    </row>
    <row r="1344" spans="1:15" x14ac:dyDescent="0.3">
      <c r="A1344" s="1">
        <v>40234.874999999949</v>
      </c>
      <c r="B1344">
        <v>45.162962569010546</v>
      </c>
      <c r="C1344">
        <v>3.1826339722381745</v>
      </c>
      <c r="D1344">
        <v>0.45162962569010545</v>
      </c>
      <c r="E1344">
        <v>6.0288138439222134</v>
      </c>
      <c r="F1344">
        <v>0</v>
      </c>
      <c r="G1344">
        <v>0</v>
      </c>
      <c r="H1344">
        <v>0</v>
      </c>
      <c r="I1344">
        <v>54.826040010861036</v>
      </c>
      <c r="J1344" s="2"/>
      <c r="K1344" s="2"/>
      <c r="L1344" s="2"/>
      <c r="M1344" s="2"/>
      <c r="N1344" s="2"/>
      <c r="O1344" s="2"/>
    </row>
    <row r="1345" spans="1:15" x14ac:dyDescent="0.3">
      <c r="A1345" s="1">
        <v>40234.916666666613</v>
      </c>
      <c r="B1345">
        <v>42.35646561915177</v>
      </c>
      <c r="C1345">
        <v>2.9848601321816268</v>
      </c>
      <c r="D1345">
        <v>0.42356465619151773</v>
      </c>
      <c r="E1345">
        <v>5.654173946497858</v>
      </c>
      <c r="F1345">
        <v>0</v>
      </c>
      <c r="G1345">
        <v>0</v>
      </c>
      <c r="H1345">
        <v>0</v>
      </c>
      <c r="I1345">
        <v>51.419064354022773</v>
      </c>
      <c r="J1345" s="2"/>
      <c r="K1345" s="2"/>
      <c r="L1345" s="2"/>
      <c r="M1345" s="2"/>
      <c r="N1345" s="2"/>
      <c r="O1345" s="2"/>
    </row>
    <row r="1346" spans="1:15" x14ac:dyDescent="0.3">
      <c r="A1346" s="1">
        <v>40234.958333333278</v>
      </c>
      <c r="B1346">
        <v>36.861911262671264</v>
      </c>
      <c r="C1346">
        <v>2.5976588866804451</v>
      </c>
      <c r="D1346">
        <v>0.36861911262671265</v>
      </c>
      <c r="E1346">
        <v>5.4973897240045053</v>
      </c>
      <c r="F1346">
        <v>0</v>
      </c>
      <c r="G1346">
        <v>0</v>
      </c>
      <c r="H1346">
        <v>0</v>
      </c>
      <c r="I1346">
        <v>45.325578985982922</v>
      </c>
      <c r="J1346" s="2"/>
      <c r="K1346" s="2"/>
      <c r="L1346" s="2"/>
      <c r="M1346" s="2"/>
      <c r="N1346" s="2"/>
      <c r="O1346" s="2"/>
    </row>
    <row r="1347" spans="1:15" x14ac:dyDescent="0.3">
      <c r="A1347" s="1">
        <v>40235</v>
      </c>
      <c r="B1347">
        <v>34.312025028516409</v>
      </c>
      <c r="C1347">
        <v>2.4179684037595526</v>
      </c>
      <c r="D1347">
        <v>0.34312025028516407</v>
      </c>
      <c r="E1347">
        <v>5.4973897240045053</v>
      </c>
      <c r="F1347">
        <v>0</v>
      </c>
      <c r="G1347">
        <v>0</v>
      </c>
      <c r="H1347">
        <v>0</v>
      </c>
      <c r="I1347">
        <v>42.570503406565635</v>
      </c>
      <c r="J1347" s="2"/>
      <c r="K1347" s="2"/>
      <c r="L1347" s="2"/>
      <c r="M1347" s="2"/>
      <c r="N1347" s="2"/>
      <c r="O1347" s="2"/>
    </row>
    <row r="1348" spans="1:15" x14ac:dyDescent="0.3">
      <c r="A1348" s="1">
        <v>40235.041666666664</v>
      </c>
      <c r="B1348">
        <v>34.275695441728736</v>
      </c>
      <c r="C1348">
        <v>2.4154082577786253</v>
      </c>
      <c r="D1348">
        <v>0.34275695441728737</v>
      </c>
      <c r="E1348">
        <v>5.4973897240045053</v>
      </c>
      <c r="F1348">
        <v>0</v>
      </c>
      <c r="G1348">
        <v>0</v>
      </c>
      <c r="H1348">
        <v>0</v>
      </c>
      <c r="I1348">
        <v>42.531250377929155</v>
      </c>
      <c r="J1348" s="2"/>
      <c r="K1348" s="2"/>
      <c r="L1348" s="2"/>
      <c r="M1348" s="2"/>
      <c r="N1348" s="2"/>
      <c r="O1348" s="2"/>
    </row>
    <row r="1349" spans="1:15" x14ac:dyDescent="0.3">
      <c r="A1349" s="1">
        <v>40235.083333333328</v>
      </c>
      <c r="B1349">
        <v>33.339430383356706</v>
      </c>
      <c r="C1349">
        <v>2.349429659115148</v>
      </c>
      <c r="D1349">
        <v>0.33339430383356705</v>
      </c>
      <c r="E1349">
        <v>5.4973897240045053</v>
      </c>
      <c r="F1349">
        <v>0</v>
      </c>
      <c r="G1349">
        <v>0</v>
      </c>
      <c r="H1349">
        <v>0</v>
      </c>
      <c r="I1349">
        <v>41.519644070309923</v>
      </c>
      <c r="J1349" s="2"/>
      <c r="K1349" s="2"/>
      <c r="L1349" s="2"/>
      <c r="M1349" s="2"/>
      <c r="N1349" s="2"/>
      <c r="O1349" s="2"/>
    </row>
    <row r="1350" spans="1:15" x14ac:dyDescent="0.3">
      <c r="A1350" s="1">
        <v>40235.124999999993</v>
      </c>
      <c r="B1350">
        <v>32.916407773729048</v>
      </c>
      <c r="C1350">
        <v>2.3196192558146871</v>
      </c>
      <c r="D1350">
        <v>0.32916407773729051</v>
      </c>
      <c r="E1350">
        <v>5.4973897240045053</v>
      </c>
      <c r="F1350">
        <v>0</v>
      </c>
      <c r="G1350">
        <v>0</v>
      </c>
      <c r="H1350">
        <v>0</v>
      </c>
      <c r="I1350">
        <v>41.06258083128553</v>
      </c>
      <c r="J1350" s="2"/>
      <c r="K1350" s="2"/>
      <c r="L1350" s="2"/>
      <c r="M1350" s="2"/>
      <c r="N1350" s="2"/>
      <c r="O1350" s="2"/>
    </row>
    <row r="1351" spans="1:15" x14ac:dyDescent="0.3">
      <c r="A1351" s="1">
        <v>40235.166666666657</v>
      </c>
      <c r="B1351">
        <v>34.64238056925219</v>
      </c>
      <c r="C1351">
        <v>2.4412485587152029</v>
      </c>
      <c r="D1351">
        <v>0.3464238056925219</v>
      </c>
      <c r="E1351">
        <v>5.4973897240045053</v>
      </c>
      <c r="F1351">
        <v>0</v>
      </c>
      <c r="G1351">
        <v>0</v>
      </c>
      <c r="H1351">
        <v>0</v>
      </c>
      <c r="I1351">
        <v>42.927442657664422</v>
      </c>
      <c r="J1351" s="2"/>
      <c r="K1351" s="2"/>
      <c r="L1351" s="2"/>
      <c r="M1351" s="2"/>
      <c r="N1351" s="2"/>
      <c r="O1351" s="2"/>
    </row>
    <row r="1352" spans="1:15" x14ac:dyDescent="0.3">
      <c r="A1352" s="1">
        <v>40235.208333333321</v>
      </c>
      <c r="B1352">
        <v>40.887659758173989</v>
      </c>
      <c r="C1352">
        <v>2.8813533831585225</v>
      </c>
      <c r="D1352">
        <v>0.40887659758173989</v>
      </c>
      <c r="E1352">
        <v>5.4973897240045053</v>
      </c>
      <c r="F1352">
        <v>0</v>
      </c>
      <c r="G1352">
        <v>0</v>
      </c>
      <c r="H1352">
        <v>0</v>
      </c>
      <c r="I1352">
        <v>49.675279462918752</v>
      </c>
      <c r="J1352" s="2"/>
      <c r="K1352" s="2"/>
      <c r="L1352" s="2"/>
      <c r="M1352" s="2"/>
      <c r="N1352" s="2"/>
      <c r="O1352" s="2"/>
    </row>
    <row r="1353" spans="1:15" x14ac:dyDescent="0.3">
      <c r="A1353" s="1">
        <v>40235.249999999985</v>
      </c>
      <c r="B1353">
        <v>42.54788501233196</v>
      </c>
      <c r="C1353">
        <v>2.9983494568190348</v>
      </c>
      <c r="D1353">
        <v>0.4254788501233196</v>
      </c>
      <c r="E1353">
        <v>5.679726563552963</v>
      </c>
      <c r="F1353">
        <v>0</v>
      </c>
      <c r="G1353">
        <v>0</v>
      </c>
      <c r="H1353">
        <v>0</v>
      </c>
      <c r="I1353">
        <v>51.651439882827276</v>
      </c>
      <c r="J1353" s="2"/>
      <c r="K1353" s="2"/>
      <c r="L1353" s="2"/>
      <c r="M1353" s="2"/>
      <c r="N1353" s="2"/>
      <c r="O1353" s="2"/>
    </row>
    <row r="1354" spans="1:15" x14ac:dyDescent="0.3">
      <c r="A1354" s="1">
        <v>40235.29166666665</v>
      </c>
      <c r="B1354">
        <v>45.607833542782835</v>
      </c>
      <c r="C1354">
        <v>3.2139840297599078</v>
      </c>
      <c r="D1354">
        <v>0.45607833542782839</v>
      </c>
      <c r="E1354">
        <v>6.0881997684248264</v>
      </c>
      <c r="F1354">
        <v>0</v>
      </c>
      <c r="G1354">
        <v>0</v>
      </c>
      <c r="H1354">
        <v>0</v>
      </c>
      <c r="I1354">
        <v>55.366095676395396</v>
      </c>
      <c r="J1354" s="2"/>
      <c r="K1354" s="2"/>
      <c r="L1354" s="2"/>
      <c r="M1354" s="2"/>
      <c r="N1354" s="2"/>
      <c r="O1354" s="2"/>
    </row>
    <row r="1355" spans="1:15" x14ac:dyDescent="0.3">
      <c r="A1355" s="1">
        <v>40235.333333333314</v>
      </c>
      <c r="B1355">
        <v>45.308124691239712</v>
      </c>
      <c r="C1355">
        <v>3.503224201126657</v>
      </c>
      <c r="D1355">
        <v>0.45308124691239715</v>
      </c>
      <c r="E1355">
        <v>6.0868942984649888</v>
      </c>
      <c r="F1355">
        <v>0</v>
      </c>
      <c r="G1355">
        <v>0</v>
      </c>
      <c r="H1355">
        <v>0</v>
      </c>
      <c r="I1355">
        <v>55.351324437743756</v>
      </c>
      <c r="J1355" s="2"/>
      <c r="K1355" s="2"/>
      <c r="L1355" s="2"/>
      <c r="M1355" s="2"/>
      <c r="N1355" s="2"/>
      <c r="O1355" s="2"/>
    </row>
    <row r="1356" spans="1:15" x14ac:dyDescent="0.3">
      <c r="A1356" s="1">
        <v>40235.374999999978</v>
      </c>
      <c r="B1356">
        <v>43.847230910023008</v>
      </c>
      <c r="C1356">
        <v>3.3902678939629816</v>
      </c>
      <c r="D1356">
        <v>0.43847230910023011</v>
      </c>
      <c r="E1356">
        <v>5.8906313525110532</v>
      </c>
      <c r="F1356">
        <v>0</v>
      </c>
      <c r="G1356">
        <v>0</v>
      </c>
      <c r="H1356">
        <v>0</v>
      </c>
      <c r="I1356">
        <v>53.566602465597263</v>
      </c>
      <c r="J1356" s="2"/>
      <c r="K1356" s="2"/>
      <c r="L1356" s="2"/>
      <c r="M1356" s="2"/>
      <c r="N1356" s="2"/>
      <c r="O1356" s="2"/>
    </row>
    <row r="1357" spans="1:15" x14ac:dyDescent="0.3">
      <c r="A1357" s="1">
        <v>40235.416666666642</v>
      </c>
      <c r="B1357">
        <v>44.39622953606797</v>
      </c>
      <c r="C1357">
        <v>3.432716467728778</v>
      </c>
      <c r="D1357">
        <v>0.44396229536067972</v>
      </c>
      <c r="E1357">
        <v>5.9643862613604233</v>
      </c>
      <c r="F1357">
        <v>0</v>
      </c>
      <c r="G1357">
        <v>0</v>
      </c>
      <c r="H1357">
        <v>0</v>
      </c>
      <c r="I1357">
        <v>54.237294560517853</v>
      </c>
      <c r="J1357" s="2"/>
      <c r="K1357" s="2"/>
      <c r="L1357" s="2"/>
      <c r="M1357" s="2"/>
      <c r="N1357" s="2"/>
      <c r="O1357" s="2"/>
    </row>
    <row r="1358" spans="1:15" x14ac:dyDescent="0.3">
      <c r="A1358" s="1">
        <v>40235.458333333307</v>
      </c>
      <c r="B1358">
        <v>43.674091963294515</v>
      </c>
      <c r="C1358">
        <v>3.3768807906019345</v>
      </c>
      <c r="D1358">
        <v>0.43674091963294515</v>
      </c>
      <c r="E1358">
        <v>5.8673710989722956</v>
      </c>
      <c r="F1358">
        <v>0</v>
      </c>
      <c r="G1358">
        <v>0</v>
      </c>
      <c r="H1358">
        <v>0</v>
      </c>
      <c r="I1358">
        <v>53.355084772501698</v>
      </c>
      <c r="J1358" s="2"/>
      <c r="K1358" s="2"/>
      <c r="L1358" s="2"/>
      <c r="M1358" s="2"/>
      <c r="N1358" s="2"/>
      <c r="O1358" s="2"/>
    </row>
    <row r="1359" spans="1:15" x14ac:dyDescent="0.3">
      <c r="A1359" s="1">
        <v>40235.499999999971</v>
      </c>
      <c r="B1359">
        <v>42.661338175129949</v>
      </c>
      <c r="C1359">
        <v>3.2985746677010499</v>
      </c>
      <c r="D1359">
        <v>0.42661338175129948</v>
      </c>
      <c r="E1359">
        <v>5.7313132660574064</v>
      </c>
      <c r="F1359">
        <v>0</v>
      </c>
      <c r="G1359">
        <v>0</v>
      </c>
      <c r="H1359">
        <v>0</v>
      </c>
      <c r="I1359">
        <v>52.117839490639703</v>
      </c>
      <c r="J1359" s="2"/>
      <c r="K1359" s="2"/>
      <c r="L1359" s="2"/>
      <c r="M1359" s="2"/>
      <c r="N1359" s="2"/>
      <c r="O1359" s="2"/>
    </row>
    <row r="1360" spans="1:15" x14ac:dyDescent="0.3">
      <c r="A1360" s="1">
        <v>40235.541666666635</v>
      </c>
      <c r="B1360">
        <v>42.567667639635715</v>
      </c>
      <c r="C1360">
        <v>3.291332061896636</v>
      </c>
      <c r="D1360">
        <v>0.42567667639635715</v>
      </c>
      <c r="E1360">
        <v>5.718729151126154</v>
      </c>
      <c r="F1360">
        <v>0</v>
      </c>
      <c r="G1360">
        <v>0</v>
      </c>
      <c r="H1360">
        <v>0</v>
      </c>
      <c r="I1360">
        <v>52.003405529054866</v>
      </c>
      <c r="J1360" s="2"/>
      <c r="K1360" s="2"/>
      <c r="L1360" s="2"/>
      <c r="M1360" s="2"/>
      <c r="N1360" s="2"/>
      <c r="O1360" s="2"/>
    </row>
    <row r="1361" spans="1:15" x14ac:dyDescent="0.3">
      <c r="A1361" s="1">
        <v>40235.583333333299</v>
      </c>
      <c r="B1361">
        <v>42.333276272342459</v>
      </c>
      <c r="C1361">
        <v>3.2732089213775213</v>
      </c>
      <c r="D1361">
        <v>0.42333276272342463</v>
      </c>
      <c r="E1361">
        <v>5.6872399759084775</v>
      </c>
      <c r="F1361">
        <v>0</v>
      </c>
      <c r="G1361">
        <v>0</v>
      </c>
      <c r="H1361">
        <v>0</v>
      </c>
      <c r="I1361">
        <v>51.717057932351885</v>
      </c>
      <c r="J1361" s="2"/>
      <c r="K1361" s="2"/>
      <c r="L1361" s="2"/>
      <c r="M1361" s="2"/>
      <c r="N1361" s="2"/>
      <c r="O1361" s="2"/>
    </row>
    <row r="1362" spans="1:15" x14ac:dyDescent="0.3">
      <c r="A1362" s="1">
        <v>40235.624999999964</v>
      </c>
      <c r="B1362">
        <v>41.758197754091114</v>
      </c>
      <c r="C1362">
        <v>3.2287438503463273</v>
      </c>
      <c r="D1362">
        <v>0.41758197754091114</v>
      </c>
      <c r="E1362">
        <v>5.6099813787414536</v>
      </c>
      <c r="F1362">
        <v>0</v>
      </c>
      <c r="G1362">
        <v>0</v>
      </c>
      <c r="H1362">
        <v>0</v>
      </c>
      <c r="I1362">
        <v>51.014504960719805</v>
      </c>
      <c r="J1362" s="2"/>
      <c r="K1362" s="2"/>
      <c r="L1362" s="2"/>
      <c r="M1362" s="2"/>
      <c r="N1362" s="2"/>
      <c r="O1362" s="2"/>
    </row>
    <row r="1363" spans="1:15" x14ac:dyDescent="0.3">
      <c r="A1363" s="1">
        <v>40235.666666666628</v>
      </c>
      <c r="B1363">
        <v>41.693955412629478</v>
      </c>
      <c r="C1363">
        <v>3.2237766325045136</v>
      </c>
      <c r="D1363">
        <v>0.4169395541262948</v>
      </c>
      <c r="E1363">
        <v>5.6013507778364806</v>
      </c>
      <c r="F1363">
        <v>0</v>
      </c>
      <c r="G1363">
        <v>0</v>
      </c>
      <c r="H1363">
        <v>0</v>
      </c>
      <c r="I1363">
        <v>50.936022377096762</v>
      </c>
      <c r="J1363" s="2"/>
      <c r="K1363" s="2"/>
      <c r="L1363" s="2"/>
      <c r="M1363" s="2"/>
      <c r="N1363" s="2"/>
      <c r="O1363" s="2"/>
    </row>
    <row r="1364" spans="1:15" x14ac:dyDescent="0.3">
      <c r="A1364" s="1">
        <v>40235.708333333292</v>
      </c>
      <c r="B1364">
        <v>45.870281017121819</v>
      </c>
      <c r="C1364">
        <v>3.5466901282438617</v>
      </c>
      <c r="D1364">
        <v>0.45870281017121822</v>
      </c>
      <c r="E1364">
        <v>6.1624168710317457</v>
      </c>
      <c r="F1364">
        <v>0</v>
      </c>
      <c r="G1364">
        <v>0</v>
      </c>
      <c r="H1364">
        <v>0</v>
      </c>
      <c r="I1364">
        <v>56.038090826568641</v>
      </c>
      <c r="J1364" s="2"/>
      <c r="K1364" s="2"/>
      <c r="L1364" s="2"/>
      <c r="M1364" s="2"/>
      <c r="N1364" s="2"/>
      <c r="O1364" s="2"/>
    </row>
    <row r="1365" spans="1:15" x14ac:dyDescent="0.3">
      <c r="A1365" s="1">
        <v>40235.749999999956</v>
      </c>
      <c r="B1365">
        <v>47.270710815818482</v>
      </c>
      <c r="C1365">
        <v>3.6549713602790876</v>
      </c>
      <c r="D1365">
        <v>0.47270710815818484</v>
      </c>
      <c r="E1365">
        <v>6.3505568175684264</v>
      </c>
      <c r="F1365">
        <v>0</v>
      </c>
      <c r="G1365">
        <v>0</v>
      </c>
      <c r="H1365">
        <v>0</v>
      </c>
      <c r="I1365">
        <v>57.748946101824174</v>
      </c>
      <c r="J1365" s="2"/>
      <c r="K1365" s="2"/>
      <c r="L1365" s="2"/>
      <c r="M1365" s="2"/>
      <c r="N1365" s="2"/>
      <c r="O1365" s="2"/>
    </row>
    <row r="1366" spans="1:15" x14ac:dyDescent="0.3">
      <c r="A1366" s="1">
        <v>40235.791666666621</v>
      </c>
      <c r="B1366">
        <v>47.649826641865097</v>
      </c>
      <c r="C1366">
        <v>3.6842845959490118</v>
      </c>
      <c r="D1366">
        <v>0.47649826641865101</v>
      </c>
      <c r="E1366">
        <v>6.4014889180635794</v>
      </c>
      <c r="F1366">
        <v>0</v>
      </c>
      <c r="G1366">
        <v>0</v>
      </c>
      <c r="H1366">
        <v>0</v>
      </c>
      <c r="I1366">
        <v>58.212098422296336</v>
      </c>
      <c r="J1366" s="2"/>
      <c r="K1366" s="2"/>
      <c r="L1366" s="2"/>
      <c r="M1366" s="2"/>
      <c r="N1366" s="2"/>
      <c r="O1366" s="2"/>
    </row>
    <row r="1367" spans="1:15" x14ac:dyDescent="0.3">
      <c r="A1367" s="1">
        <v>40235.833333333285</v>
      </c>
      <c r="B1367">
        <v>46.138165642132805</v>
      </c>
      <c r="C1367">
        <v>3.567402967449711</v>
      </c>
      <c r="D1367">
        <v>0.46138165642132806</v>
      </c>
      <c r="E1367">
        <v>6.1984056789494799</v>
      </c>
      <c r="F1367">
        <v>0</v>
      </c>
      <c r="G1367">
        <v>0</v>
      </c>
      <c r="H1367">
        <v>0</v>
      </c>
      <c r="I1367">
        <v>56.365355944953322</v>
      </c>
      <c r="J1367" s="2"/>
      <c r="K1367" s="2"/>
      <c r="L1367" s="2"/>
      <c r="M1367" s="2"/>
      <c r="N1367" s="2"/>
      <c r="O1367" s="2"/>
    </row>
    <row r="1368" spans="1:15" x14ac:dyDescent="0.3">
      <c r="A1368" s="1">
        <v>40235.874999999949</v>
      </c>
      <c r="B1368">
        <v>47.383549611308915</v>
      </c>
      <c r="C1368">
        <v>3.3391187411089409</v>
      </c>
      <c r="D1368">
        <v>0.47383549611308917</v>
      </c>
      <c r="E1368">
        <v>6.3252404984355461</v>
      </c>
      <c r="F1368">
        <v>0</v>
      </c>
      <c r="G1368">
        <v>0</v>
      </c>
      <c r="H1368">
        <v>0</v>
      </c>
      <c r="I1368">
        <v>57.521744346966493</v>
      </c>
      <c r="J1368" s="2"/>
      <c r="K1368" s="2"/>
      <c r="L1368" s="2"/>
      <c r="M1368" s="2"/>
      <c r="N1368" s="2"/>
      <c r="O1368" s="2"/>
    </row>
    <row r="1369" spans="1:15" x14ac:dyDescent="0.3">
      <c r="A1369" s="1">
        <v>40235.916666666613</v>
      </c>
      <c r="B1369">
        <v>44.495275785503466</v>
      </c>
      <c r="C1369">
        <v>3.1355820846044309</v>
      </c>
      <c r="D1369">
        <v>0.44495275785503469</v>
      </c>
      <c r="E1369">
        <v>5.9396841877872664</v>
      </c>
      <c r="F1369">
        <v>0</v>
      </c>
      <c r="G1369">
        <v>0</v>
      </c>
      <c r="H1369">
        <v>0</v>
      </c>
      <c r="I1369">
        <v>54.015494815750195</v>
      </c>
      <c r="J1369" s="2"/>
      <c r="K1369" s="2"/>
      <c r="L1369" s="2"/>
      <c r="M1369" s="2"/>
      <c r="N1369" s="2"/>
      <c r="O1369" s="2"/>
    </row>
    <row r="1370" spans="1:15" x14ac:dyDescent="0.3">
      <c r="A1370" s="1">
        <v>40235.958333333278</v>
      </c>
      <c r="B1370">
        <v>39.298352970219916</v>
      </c>
      <c r="C1370">
        <v>2.7693549338113987</v>
      </c>
      <c r="D1370">
        <v>0.39298352970219919</v>
      </c>
      <c r="E1370">
        <v>5.4973897240045053</v>
      </c>
      <c r="F1370">
        <v>0</v>
      </c>
      <c r="G1370">
        <v>0</v>
      </c>
      <c r="H1370">
        <v>0</v>
      </c>
      <c r="I1370">
        <v>47.958081157738022</v>
      </c>
      <c r="J1370" s="2"/>
      <c r="K1370" s="2"/>
      <c r="L1370" s="2"/>
      <c r="M1370" s="2"/>
      <c r="N1370" s="2"/>
      <c r="O1370" s="2"/>
    </row>
    <row r="1371" spans="1:15" x14ac:dyDescent="0.3">
      <c r="A1371" s="1">
        <v>40236</v>
      </c>
      <c r="B1371">
        <v>38.657117332398364</v>
      </c>
      <c r="C1371">
        <v>2.724167058414114</v>
      </c>
      <c r="D1371">
        <v>0.38657117332398366</v>
      </c>
      <c r="E1371">
        <v>5.4973897240045053</v>
      </c>
      <c r="F1371">
        <v>0</v>
      </c>
      <c r="G1371">
        <v>0</v>
      </c>
      <c r="H1371">
        <v>0</v>
      </c>
      <c r="I1371">
        <v>47.265245288140974</v>
      </c>
      <c r="J1371" s="2"/>
      <c r="K1371" s="2"/>
      <c r="L1371" s="2"/>
      <c r="M1371" s="2"/>
      <c r="N1371" s="2"/>
      <c r="O1371" s="2"/>
    </row>
    <row r="1372" spans="1:15" x14ac:dyDescent="0.3">
      <c r="A1372" s="1">
        <v>40236.041666666664</v>
      </c>
      <c r="B1372">
        <v>35.759136503133291</v>
      </c>
      <c r="C1372">
        <v>2.5199463493758043</v>
      </c>
      <c r="D1372">
        <v>0.35759136503133293</v>
      </c>
      <c r="E1372">
        <v>5.4973897240045053</v>
      </c>
      <c r="F1372">
        <v>0</v>
      </c>
      <c r="G1372">
        <v>0</v>
      </c>
      <c r="H1372">
        <v>0</v>
      </c>
      <c r="I1372">
        <v>44.134063941544937</v>
      </c>
      <c r="J1372" s="2"/>
      <c r="K1372" s="2"/>
      <c r="L1372" s="2"/>
      <c r="M1372" s="2"/>
      <c r="N1372" s="2"/>
      <c r="O1372" s="2"/>
    </row>
    <row r="1373" spans="1:15" x14ac:dyDescent="0.3">
      <c r="A1373" s="1">
        <v>40236.083333333328</v>
      </c>
      <c r="B1373">
        <v>33.443278937246376</v>
      </c>
      <c r="C1373">
        <v>2.356747866707753</v>
      </c>
      <c r="D1373">
        <v>0.33443278937246379</v>
      </c>
      <c r="E1373">
        <v>5.4973897240045053</v>
      </c>
      <c r="F1373">
        <v>0</v>
      </c>
      <c r="G1373">
        <v>0</v>
      </c>
      <c r="H1373">
        <v>0</v>
      </c>
      <c r="I1373">
        <v>41.631849317331096</v>
      </c>
      <c r="J1373" s="2"/>
      <c r="K1373" s="2"/>
      <c r="L1373" s="2"/>
      <c r="M1373" s="2"/>
      <c r="N1373" s="2"/>
      <c r="O1373" s="2"/>
    </row>
    <row r="1374" spans="1:15" x14ac:dyDescent="0.3">
      <c r="A1374" s="1">
        <v>40236.124999999993</v>
      </c>
      <c r="B1374">
        <v>33.151669494708045</v>
      </c>
      <c r="C1374">
        <v>2.3361981492920769</v>
      </c>
      <c r="D1374">
        <v>0.33151669494708047</v>
      </c>
      <c r="E1374">
        <v>5.4973897240045053</v>
      </c>
      <c r="F1374">
        <v>0</v>
      </c>
      <c r="G1374">
        <v>0</v>
      </c>
      <c r="H1374">
        <v>0</v>
      </c>
      <c r="I1374">
        <v>41.316774062951708</v>
      </c>
      <c r="J1374" s="2"/>
      <c r="K1374" s="2"/>
      <c r="L1374" s="2"/>
      <c r="M1374" s="2"/>
      <c r="N1374" s="2"/>
      <c r="O1374" s="2"/>
    </row>
    <row r="1375" spans="1:15" x14ac:dyDescent="0.3">
      <c r="A1375" s="1">
        <v>40236.166666666657</v>
      </c>
      <c r="B1375">
        <v>34.571318750676525</v>
      </c>
      <c r="C1375">
        <v>2.4362408323601756</v>
      </c>
      <c r="D1375">
        <v>0.34571318750676527</v>
      </c>
      <c r="E1375">
        <v>5.4973897240045053</v>
      </c>
      <c r="F1375">
        <v>0</v>
      </c>
      <c r="G1375">
        <v>0</v>
      </c>
      <c r="H1375">
        <v>0</v>
      </c>
      <c r="I1375">
        <v>42.850662494547976</v>
      </c>
      <c r="J1375" s="2"/>
      <c r="K1375" s="2"/>
      <c r="L1375" s="2"/>
      <c r="M1375" s="2"/>
      <c r="N1375" s="2"/>
      <c r="O1375" s="2"/>
    </row>
    <row r="1376" spans="1:15" x14ac:dyDescent="0.3">
      <c r="A1376" s="1">
        <v>40236.208333333321</v>
      </c>
      <c r="B1376">
        <v>38.508962656177744</v>
      </c>
      <c r="C1376">
        <v>2.713726598380847</v>
      </c>
      <c r="D1376">
        <v>0.38508962656177742</v>
      </c>
      <c r="E1376">
        <v>5.4973897240045053</v>
      </c>
      <c r="F1376">
        <v>0</v>
      </c>
      <c r="G1376">
        <v>0</v>
      </c>
      <c r="H1376">
        <v>0</v>
      </c>
      <c r="I1376">
        <v>47.105168605124874</v>
      </c>
      <c r="J1376" s="2"/>
      <c r="K1376" s="2"/>
      <c r="L1376" s="2"/>
      <c r="M1376" s="2"/>
      <c r="N1376" s="2"/>
      <c r="O1376" s="2"/>
    </row>
    <row r="1377" spans="1:15" x14ac:dyDescent="0.3">
      <c r="A1377" s="1">
        <v>40236.249999999985</v>
      </c>
      <c r="B1377">
        <v>36.557230354032711</v>
      </c>
      <c r="C1377">
        <v>2.5761880230486862</v>
      </c>
      <c r="D1377">
        <v>0.3655723035403271</v>
      </c>
      <c r="E1377">
        <v>5.4973897240045053</v>
      </c>
      <c r="F1377">
        <v>0</v>
      </c>
      <c r="G1377">
        <v>0</v>
      </c>
      <c r="H1377">
        <v>0</v>
      </c>
      <c r="I1377">
        <v>44.99638040462623</v>
      </c>
      <c r="J1377" s="2"/>
      <c r="K1377" s="2"/>
      <c r="L1377" s="2"/>
      <c r="M1377" s="2"/>
      <c r="N1377" s="2"/>
      <c r="O1377" s="2"/>
    </row>
    <row r="1378" spans="1:15" x14ac:dyDescent="0.3">
      <c r="A1378" s="1">
        <v>40236.29166666665</v>
      </c>
      <c r="B1378">
        <v>38.981523749705822</v>
      </c>
      <c r="C1378">
        <v>2.7470279786417704</v>
      </c>
      <c r="D1378">
        <v>0.38981523749705821</v>
      </c>
      <c r="E1378">
        <v>5.4973897240045053</v>
      </c>
      <c r="F1378">
        <v>0</v>
      </c>
      <c r="G1378">
        <v>0</v>
      </c>
      <c r="H1378">
        <v>0</v>
      </c>
      <c r="I1378">
        <v>47.615756689849157</v>
      </c>
      <c r="J1378" s="2"/>
      <c r="K1378" s="2"/>
      <c r="L1378" s="2"/>
      <c r="M1378" s="2"/>
      <c r="N1378" s="2"/>
      <c r="O1378" s="2"/>
    </row>
    <row r="1379" spans="1:15" x14ac:dyDescent="0.3">
      <c r="A1379" s="1">
        <v>40236.333333333314</v>
      </c>
      <c r="B1379">
        <v>42.428615839022257</v>
      </c>
      <c r="C1379">
        <v>2.9899445581758997</v>
      </c>
      <c r="D1379">
        <v>0.4242861583902226</v>
      </c>
      <c r="E1379">
        <v>5.6638052952769069</v>
      </c>
      <c r="F1379">
        <v>0</v>
      </c>
      <c r="G1379">
        <v>0</v>
      </c>
      <c r="H1379">
        <v>0</v>
      </c>
      <c r="I1379">
        <v>51.506651850865289</v>
      </c>
      <c r="J1379" s="2"/>
      <c r="K1379" s="2"/>
      <c r="L1379" s="2"/>
      <c r="M1379" s="2"/>
      <c r="N1379" s="2"/>
      <c r="O1379" s="2"/>
    </row>
    <row r="1380" spans="1:15" x14ac:dyDescent="0.3">
      <c r="A1380" s="1">
        <v>40236.374999999978</v>
      </c>
      <c r="B1380">
        <v>43.568011208187343</v>
      </c>
      <c r="C1380">
        <v>3.0702377498409636</v>
      </c>
      <c r="D1380">
        <v>0.43568011208187346</v>
      </c>
      <c r="E1380">
        <v>5.8159034346500027</v>
      </c>
      <c r="F1380">
        <v>0</v>
      </c>
      <c r="G1380">
        <v>0</v>
      </c>
      <c r="H1380">
        <v>0</v>
      </c>
      <c r="I1380">
        <v>52.889832504760186</v>
      </c>
      <c r="J1380" s="2"/>
      <c r="K1380" s="2"/>
      <c r="L1380" s="2"/>
      <c r="M1380" s="2"/>
      <c r="N1380" s="2"/>
      <c r="O1380" s="2"/>
    </row>
    <row r="1381" spans="1:15" x14ac:dyDescent="0.3">
      <c r="A1381" s="1">
        <v>40236.416666666642</v>
      </c>
      <c r="B1381">
        <v>43.956895474424329</v>
      </c>
      <c r="C1381">
        <v>3.0976424240826841</v>
      </c>
      <c r="D1381">
        <v>0.43956895474424329</v>
      </c>
      <c r="E1381">
        <v>5.8678156812035942</v>
      </c>
      <c r="F1381">
        <v>0</v>
      </c>
      <c r="G1381">
        <v>0</v>
      </c>
      <c r="H1381">
        <v>0</v>
      </c>
      <c r="I1381">
        <v>53.361922534454855</v>
      </c>
      <c r="J1381" s="2"/>
      <c r="K1381" s="2"/>
      <c r="L1381" s="2"/>
      <c r="M1381" s="2"/>
      <c r="N1381" s="2"/>
      <c r="O1381" s="2"/>
    </row>
    <row r="1382" spans="1:15" x14ac:dyDescent="0.3">
      <c r="A1382" s="1">
        <v>40236.458333333307</v>
      </c>
      <c r="B1382">
        <v>43.935085435005583</v>
      </c>
      <c r="C1382">
        <v>3.096105470604845</v>
      </c>
      <c r="D1382">
        <v>0.43935085435005583</v>
      </c>
      <c r="E1382">
        <v>5.8649042542266034</v>
      </c>
      <c r="F1382">
        <v>0</v>
      </c>
      <c r="G1382">
        <v>0</v>
      </c>
      <c r="H1382">
        <v>0</v>
      </c>
      <c r="I1382">
        <v>53.335446014187085</v>
      </c>
      <c r="J1382" s="2"/>
      <c r="K1382" s="2"/>
      <c r="L1382" s="2"/>
      <c r="M1382" s="2"/>
      <c r="N1382" s="2"/>
      <c r="O1382" s="2"/>
    </row>
    <row r="1383" spans="1:15" x14ac:dyDescent="0.3">
      <c r="A1383" s="1">
        <v>40236.499999999971</v>
      </c>
      <c r="B1383">
        <v>42.65801035221395</v>
      </c>
      <c r="C1383">
        <v>3.0061099895205183</v>
      </c>
      <c r="D1383">
        <v>0.42658010352213949</v>
      </c>
      <c r="E1383">
        <v>5.6944272194860757</v>
      </c>
      <c r="F1383">
        <v>0</v>
      </c>
      <c r="G1383">
        <v>0</v>
      </c>
      <c r="H1383">
        <v>0</v>
      </c>
      <c r="I1383">
        <v>51.785127664742681</v>
      </c>
      <c r="J1383" s="2"/>
      <c r="K1383" s="2"/>
      <c r="L1383" s="2"/>
      <c r="M1383" s="2"/>
      <c r="N1383" s="2"/>
      <c r="O1383" s="2"/>
    </row>
    <row r="1384" spans="1:15" x14ac:dyDescent="0.3">
      <c r="A1384" s="1">
        <v>40236.541666666635</v>
      </c>
      <c r="B1384">
        <v>41.943449976233858</v>
      </c>
      <c r="C1384">
        <v>2.9557549198252011</v>
      </c>
      <c r="D1384">
        <v>0.4194344997623386</v>
      </c>
      <c r="E1384">
        <v>5.5990403971436686</v>
      </c>
      <c r="F1384">
        <v>0</v>
      </c>
      <c r="G1384">
        <v>0</v>
      </c>
      <c r="H1384">
        <v>0</v>
      </c>
      <c r="I1384">
        <v>50.917679792965068</v>
      </c>
      <c r="J1384" s="2"/>
      <c r="K1384" s="2"/>
      <c r="L1384" s="2"/>
      <c r="M1384" s="2"/>
      <c r="N1384" s="2"/>
      <c r="O1384" s="2"/>
    </row>
    <row r="1385" spans="1:15" x14ac:dyDescent="0.3">
      <c r="A1385" s="1">
        <v>40236.583333333299</v>
      </c>
      <c r="B1385">
        <v>41.885054363649274</v>
      </c>
      <c r="C1385">
        <v>2.9516397810063659</v>
      </c>
      <c r="D1385">
        <v>0.41885054363649277</v>
      </c>
      <c r="E1385">
        <v>5.5912451539278099</v>
      </c>
      <c r="F1385">
        <v>0</v>
      </c>
      <c r="G1385">
        <v>0</v>
      </c>
      <c r="H1385">
        <v>0</v>
      </c>
      <c r="I1385">
        <v>50.846789842219941</v>
      </c>
      <c r="J1385" s="2"/>
      <c r="K1385" s="2"/>
      <c r="L1385" s="2"/>
      <c r="M1385" s="2"/>
      <c r="N1385" s="2"/>
      <c r="O1385" s="2"/>
    </row>
    <row r="1386" spans="1:15" x14ac:dyDescent="0.3">
      <c r="A1386" s="1">
        <v>40236.624999999964</v>
      </c>
      <c r="B1386">
        <v>41.620702350656835</v>
      </c>
      <c r="C1386">
        <v>2.9330108946507885</v>
      </c>
      <c r="D1386">
        <v>0.41620702350656835</v>
      </c>
      <c r="E1386">
        <v>5.5559567453527006</v>
      </c>
      <c r="F1386">
        <v>0</v>
      </c>
      <c r="G1386">
        <v>0</v>
      </c>
      <c r="H1386">
        <v>0</v>
      </c>
      <c r="I1386">
        <v>50.525877014166888</v>
      </c>
      <c r="J1386" s="2"/>
      <c r="K1386" s="2"/>
      <c r="L1386" s="2"/>
      <c r="M1386" s="2"/>
      <c r="N1386" s="2"/>
      <c r="O1386" s="2"/>
    </row>
    <row r="1387" spans="1:15" x14ac:dyDescent="0.3">
      <c r="A1387" s="1">
        <v>40236.666666666628</v>
      </c>
      <c r="B1387">
        <v>41.64132461328095</v>
      </c>
      <c r="C1387">
        <v>2.9344641454979099</v>
      </c>
      <c r="D1387">
        <v>0.4164132461328095</v>
      </c>
      <c r="E1387">
        <v>5.5587096157431519</v>
      </c>
      <c r="F1387">
        <v>0</v>
      </c>
      <c r="G1387">
        <v>0</v>
      </c>
      <c r="H1387">
        <v>0</v>
      </c>
      <c r="I1387">
        <v>50.55091162065483</v>
      </c>
      <c r="J1387" s="2"/>
      <c r="K1387" s="2"/>
      <c r="L1387" s="2"/>
      <c r="M1387" s="2"/>
      <c r="N1387" s="2"/>
      <c r="O1387" s="2"/>
    </row>
    <row r="1388" spans="1:15" x14ac:dyDescent="0.3">
      <c r="A1388" s="1">
        <v>40236.708333333292</v>
      </c>
      <c r="B1388">
        <v>42.999004686825813</v>
      </c>
      <c r="C1388">
        <v>3.0301398602806167</v>
      </c>
      <c r="D1388">
        <v>0.42999004686825815</v>
      </c>
      <c r="E1388">
        <v>5.7399466284944145</v>
      </c>
      <c r="F1388">
        <v>0</v>
      </c>
      <c r="G1388">
        <v>0</v>
      </c>
      <c r="H1388">
        <v>0</v>
      </c>
      <c r="I1388">
        <v>52.199081222469097</v>
      </c>
      <c r="J1388" s="2"/>
      <c r="K1388" s="2"/>
      <c r="L1388" s="2"/>
      <c r="M1388" s="2"/>
      <c r="N1388" s="2"/>
      <c r="O1388" s="2"/>
    </row>
    <row r="1389" spans="1:15" x14ac:dyDescent="0.3">
      <c r="A1389" s="1">
        <v>40236.749999999956</v>
      </c>
      <c r="B1389">
        <v>48.513770428680949</v>
      </c>
      <c r="C1389">
        <v>3.4187654021091483</v>
      </c>
      <c r="D1389">
        <v>0.48513770428680952</v>
      </c>
      <c r="E1389">
        <v>6.4761139248643298</v>
      </c>
      <c r="F1389">
        <v>0</v>
      </c>
      <c r="G1389">
        <v>0</v>
      </c>
      <c r="H1389">
        <v>0</v>
      </c>
      <c r="I1389">
        <v>58.893787459941237</v>
      </c>
      <c r="J1389" s="2"/>
      <c r="K1389" s="2"/>
      <c r="L1389" s="2"/>
      <c r="M1389" s="2"/>
      <c r="N1389" s="2"/>
      <c r="O1389" s="2"/>
    </row>
    <row r="1390" spans="1:15" x14ac:dyDescent="0.3">
      <c r="A1390" s="1">
        <v>40236.791666666621</v>
      </c>
      <c r="B1390">
        <v>45.493110687549184</v>
      </c>
      <c r="C1390">
        <v>3.2058995101515926</v>
      </c>
      <c r="D1390">
        <v>0.45493110687549182</v>
      </c>
      <c r="E1390">
        <v>6.0728853891524261</v>
      </c>
      <c r="F1390">
        <v>0</v>
      </c>
      <c r="G1390">
        <v>0</v>
      </c>
      <c r="H1390">
        <v>0</v>
      </c>
      <c r="I1390">
        <v>55.22682669372869</v>
      </c>
      <c r="J1390" s="2"/>
      <c r="K1390" s="2"/>
      <c r="L1390" s="2"/>
      <c r="M1390" s="2"/>
      <c r="N1390" s="2"/>
      <c r="O1390" s="2"/>
    </row>
    <row r="1391" spans="1:15" x14ac:dyDescent="0.3">
      <c r="A1391" s="1">
        <v>40236.833333333285</v>
      </c>
      <c r="B1391">
        <v>43.147609899071988</v>
      </c>
      <c r="C1391">
        <v>3.0406120695876044</v>
      </c>
      <c r="D1391">
        <v>0.43147609899071987</v>
      </c>
      <c r="E1391">
        <v>5.7597839710845902</v>
      </c>
      <c r="F1391">
        <v>0</v>
      </c>
      <c r="G1391">
        <v>0</v>
      </c>
      <c r="H1391">
        <v>0</v>
      </c>
      <c r="I1391">
        <v>52.379482038734899</v>
      </c>
      <c r="J1391" s="2"/>
      <c r="K1391" s="2"/>
      <c r="L1391" s="2"/>
      <c r="M1391" s="2"/>
      <c r="N1391" s="2"/>
      <c r="O1391" s="2"/>
    </row>
    <row r="1392" spans="1:15" x14ac:dyDescent="0.3">
      <c r="A1392" s="1">
        <v>40236.874999999949</v>
      </c>
      <c r="B1392">
        <v>43.020937599706095</v>
      </c>
      <c r="C1392">
        <v>3.0316854726512901</v>
      </c>
      <c r="D1392">
        <v>0.43020937599706094</v>
      </c>
      <c r="E1392">
        <v>5.7428744578769129</v>
      </c>
      <c r="F1392">
        <v>0</v>
      </c>
      <c r="G1392">
        <v>0</v>
      </c>
      <c r="H1392">
        <v>0</v>
      </c>
      <c r="I1392">
        <v>52.225706906231359</v>
      </c>
      <c r="J1392" s="2"/>
      <c r="K1392" s="2"/>
      <c r="L1392" s="2"/>
      <c r="M1392" s="2"/>
      <c r="N1392" s="2"/>
      <c r="O1392" s="2"/>
    </row>
    <row r="1393" spans="1:15" x14ac:dyDescent="0.3">
      <c r="A1393" s="1">
        <v>40236.916666666613</v>
      </c>
      <c r="B1393">
        <v>41.109118693642891</v>
      </c>
      <c r="C1393">
        <v>2.8969595943410158</v>
      </c>
      <c r="D1393">
        <v>0.41109118693642893</v>
      </c>
      <c r="E1393">
        <v>5.4973897240045053</v>
      </c>
      <c r="F1393">
        <v>0</v>
      </c>
      <c r="G1393">
        <v>0</v>
      </c>
      <c r="H1393">
        <v>0</v>
      </c>
      <c r="I1393">
        <v>49.914559198924842</v>
      </c>
      <c r="J1393" s="2"/>
      <c r="K1393" s="2"/>
      <c r="L1393" s="2"/>
      <c r="M1393" s="2"/>
      <c r="N1393" s="2"/>
      <c r="O1393" s="2"/>
    </row>
    <row r="1394" spans="1:15" x14ac:dyDescent="0.3">
      <c r="A1394" s="1">
        <v>40236.958333333278</v>
      </c>
      <c r="B1394">
        <v>38.52679978700754</v>
      </c>
      <c r="C1394">
        <v>2.7149835809904226</v>
      </c>
      <c r="D1394">
        <v>0.38526799787007543</v>
      </c>
      <c r="E1394">
        <v>5.4973897240045053</v>
      </c>
      <c r="F1394">
        <v>0</v>
      </c>
      <c r="G1394">
        <v>0</v>
      </c>
      <c r="H1394">
        <v>0</v>
      </c>
      <c r="I1394">
        <v>47.124441089872541</v>
      </c>
      <c r="J1394" s="2"/>
      <c r="K1394" s="2"/>
      <c r="L1394" s="2"/>
      <c r="M1394" s="2"/>
      <c r="N1394" s="2"/>
      <c r="O1394" s="2"/>
    </row>
    <row r="1395" spans="1:15" x14ac:dyDescent="0.3">
      <c r="A1395" s="1">
        <v>40237</v>
      </c>
      <c r="B1395">
        <v>35.409070011279624</v>
      </c>
      <c r="C1395">
        <v>2.4952771636948761</v>
      </c>
      <c r="D1395">
        <v>0.35409070011279625</v>
      </c>
      <c r="E1395">
        <v>5.4973897240045053</v>
      </c>
      <c r="F1395">
        <v>0</v>
      </c>
      <c r="G1395">
        <v>0</v>
      </c>
      <c r="H1395">
        <v>0</v>
      </c>
      <c r="I1395">
        <v>43.755827599091809</v>
      </c>
      <c r="J1395" s="2"/>
      <c r="K1395" s="2"/>
      <c r="L1395" s="2"/>
      <c r="M1395" s="2"/>
      <c r="N1395" s="2"/>
      <c r="O1395" s="2"/>
    </row>
    <row r="1396" spans="1:15" x14ac:dyDescent="0.3">
      <c r="A1396" s="1">
        <v>40237.041666666664</v>
      </c>
      <c r="B1396">
        <v>32.827805768522275</v>
      </c>
      <c r="C1396">
        <v>2.313375472507766</v>
      </c>
      <c r="D1396">
        <v>0.32827805768522278</v>
      </c>
      <c r="E1396">
        <v>5.4973897240045053</v>
      </c>
      <c r="F1396">
        <v>0</v>
      </c>
      <c r="G1396">
        <v>0</v>
      </c>
      <c r="H1396">
        <v>0</v>
      </c>
      <c r="I1396">
        <v>40.966849022719771</v>
      </c>
      <c r="J1396" s="2"/>
      <c r="K1396" s="2"/>
      <c r="L1396" s="2"/>
      <c r="M1396" s="2"/>
      <c r="N1396" s="2"/>
      <c r="O1396" s="2"/>
    </row>
    <row r="1397" spans="1:15" x14ac:dyDescent="0.3">
      <c r="A1397" s="1">
        <v>40237.083333333328</v>
      </c>
      <c r="B1397">
        <v>32.00294598192302</v>
      </c>
      <c r="C1397">
        <v>2.2552476033461164</v>
      </c>
      <c r="D1397">
        <v>0.3200294598192302</v>
      </c>
      <c r="E1397">
        <v>5.4973897240045053</v>
      </c>
      <c r="F1397">
        <v>0</v>
      </c>
      <c r="G1397">
        <v>0</v>
      </c>
      <c r="H1397">
        <v>0</v>
      </c>
      <c r="I1397">
        <v>40.075612769092871</v>
      </c>
      <c r="J1397" s="2"/>
      <c r="K1397" s="2"/>
      <c r="L1397" s="2"/>
      <c r="M1397" s="2"/>
      <c r="N1397" s="2"/>
      <c r="O1397" s="2"/>
    </row>
    <row r="1398" spans="1:15" x14ac:dyDescent="0.3">
      <c r="A1398" s="1">
        <v>40237.124999999993</v>
      </c>
      <c r="B1398">
        <v>28.844043357132762</v>
      </c>
      <c r="C1398">
        <v>2.0326397353771468</v>
      </c>
      <c r="D1398">
        <v>0.28844043357132765</v>
      </c>
      <c r="E1398">
        <v>5.4973897240045053</v>
      </c>
      <c r="F1398">
        <v>0</v>
      </c>
      <c r="G1398">
        <v>0</v>
      </c>
      <c r="H1398">
        <v>0</v>
      </c>
      <c r="I1398">
        <v>36.662513250085738</v>
      </c>
      <c r="J1398" s="2"/>
      <c r="K1398" s="2"/>
      <c r="L1398" s="2"/>
      <c r="M1398" s="2"/>
      <c r="N1398" s="2"/>
      <c r="O1398" s="2"/>
    </row>
    <row r="1399" spans="1:15" x14ac:dyDescent="0.3">
      <c r="A1399" s="1">
        <v>40237.166666666657</v>
      </c>
      <c r="B1399">
        <v>31.397702028869961</v>
      </c>
      <c r="C1399">
        <v>2.2125960619744673</v>
      </c>
      <c r="D1399">
        <v>0.31397702028869962</v>
      </c>
      <c r="E1399">
        <v>5.4973897240045053</v>
      </c>
      <c r="F1399">
        <v>0</v>
      </c>
      <c r="G1399">
        <v>0</v>
      </c>
      <c r="H1399">
        <v>0</v>
      </c>
      <c r="I1399">
        <v>39.421664835137634</v>
      </c>
      <c r="J1399" s="2"/>
      <c r="K1399" s="2"/>
      <c r="L1399" s="2"/>
      <c r="M1399" s="2"/>
      <c r="N1399" s="2"/>
      <c r="O1399" s="2"/>
    </row>
    <row r="1400" spans="1:15" x14ac:dyDescent="0.3">
      <c r="A1400" s="1">
        <v>40237.208333333321</v>
      </c>
      <c r="B1400">
        <v>31.499973706670186</v>
      </c>
      <c r="C1400">
        <v>2.2198031471090491</v>
      </c>
      <c r="D1400">
        <v>0.31499973706670187</v>
      </c>
      <c r="E1400">
        <v>5.4973897240045053</v>
      </c>
      <c r="F1400">
        <v>0</v>
      </c>
      <c r="G1400">
        <v>0</v>
      </c>
      <c r="H1400">
        <v>0</v>
      </c>
      <c r="I1400">
        <v>39.532166314850443</v>
      </c>
      <c r="J1400" s="2"/>
      <c r="K1400" s="2"/>
      <c r="L1400" s="2"/>
      <c r="M1400" s="2"/>
      <c r="N1400" s="2"/>
      <c r="O1400" s="2"/>
    </row>
    <row r="1401" spans="1:15" x14ac:dyDescent="0.3">
      <c r="A1401" s="1">
        <v>40237.249999999985</v>
      </c>
      <c r="B1401">
        <v>30.758401648067242</v>
      </c>
      <c r="C1401">
        <v>2.1675445641392996</v>
      </c>
      <c r="D1401">
        <v>0.30758401648067241</v>
      </c>
      <c r="E1401">
        <v>5.4973897240045053</v>
      </c>
      <c r="F1401">
        <v>0</v>
      </c>
      <c r="G1401">
        <v>0</v>
      </c>
      <c r="H1401">
        <v>0</v>
      </c>
      <c r="I1401">
        <v>38.730919952691721</v>
      </c>
      <c r="J1401" s="2"/>
      <c r="K1401" s="2"/>
      <c r="L1401" s="2"/>
      <c r="M1401" s="2"/>
      <c r="N1401" s="2"/>
      <c r="O1401" s="2"/>
    </row>
    <row r="1402" spans="1:15" x14ac:dyDescent="0.3">
      <c r="A1402" s="1">
        <v>40237.29166666665</v>
      </c>
      <c r="B1402">
        <v>31.904596015436105</v>
      </c>
      <c r="C1402">
        <v>2.2483168812077836</v>
      </c>
      <c r="D1402">
        <v>0.31904596015436104</v>
      </c>
      <c r="E1402">
        <v>5.4973897240045053</v>
      </c>
      <c r="F1402">
        <v>0</v>
      </c>
      <c r="G1402">
        <v>0</v>
      </c>
      <c r="H1402">
        <v>0</v>
      </c>
      <c r="I1402">
        <v>39.969348580802759</v>
      </c>
      <c r="J1402" s="2"/>
      <c r="K1402" s="2"/>
      <c r="L1402" s="2"/>
      <c r="M1402" s="2"/>
      <c r="N1402" s="2"/>
      <c r="O1402" s="2"/>
    </row>
    <row r="1403" spans="1:15" x14ac:dyDescent="0.3">
      <c r="A1403" s="1">
        <v>40237.333333333314</v>
      </c>
      <c r="B1403">
        <v>36.169124286385319</v>
      </c>
      <c r="C1403">
        <v>2.5488381884615747</v>
      </c>
      <c r="D1403">
        <v>0.36169124286385318</v>
      </c>
      <c r="E1403">
        <v>5.4973897240045053</v>
      </c>
      <c r="F1403">
        <v>0</v>
      </c>
      <c r="G1403">
        <v>0</v>
      </c>
      <c r="H1403">
        <v>0</v>
      </c>
      <c r="I1403">
        <v>44.577043441715254</v>
      </c>
      <c r="J1403" s="2"/>
      <c r="K1403" s="2"/>
      <c r="L1403" s="2"/>
      <c r="M1403" s="2"/>
      <c r="N1403" s="2"/>
      <c r="O1403" s="2"/>
    </row>
    <row r="1404" spans="1:15" x14ac:dyDescent="0.3">
      <c r="A1404" s="1">
        <v>40237.374999999978</v>
      </c>
      <c r="B1404">
        <v>38.436293243147283</v>
      </c>
      <c r="C1404">
        <v>2.7086055848445905</v>
      </c>
      <c r="D1404">
        <v>0.38436293243147285</v>
      </c>
      <c r="E1404">
        <v>5.4973897240045053</v>
      </c>
      <c r="F1404">
        <v>0</v>
      </c>
      <c r="G1404">
        <v>0</v>
      </c>
      <c r="H1404">
        <v>0</v>
      </c>
      <c r="I1404">
        <v>47.026651484427852</v>
      </c>
      <c r="J1404" s="2"/>
      <c r="K1404" s="2"/>
      <c r="L1404" s="2"/>
      <c r="M1404" s="2"/>
      <c r="N1404" s="2"/>
      <c r="O1404" s="2"/>
    </row>
    <row r="1405" spans="1:15" x14ac:dyDescent="0.3">
      <c r="A1405" s="1">
        <v>40237.416666666642</v>
      </c>
      <c r="B1405">
        <v>40.304195126174314</v>
      </c>
      <c r="C1405">
        <v>2.8402366305415052</v>
      </c>
      <c r="D1405">
        <v>0.40304195126174314</v>
      </c>
      <c r="E1405">
        <v>5.4973897240045053</v>
      </c>
      <c r="F1405">
        <v>0</v>
      </c>
      <c r="G1405">
        <v>0</v>
      </c>
      <c r="H1405">
        <v>0</v>
      </c>
      <c r="I1405">
        <v>49.044863431982066</v>
      </c>
      <c r="J1405" s="2"/>
      <c r="K1405" s="2"/>
      <c r="L1405" s="2"/>
      <c r="M1405" s="2"/>
      <c r="N1405" s="2"/>
      <c r="O1405" s="2"/>
    </row>
    <row r="1406" spans="1:15" x14ac:dyDescent="0.3">
      <c r="A1406" s="1">
        <v>40237.458333333307</v>
      </c>
      <c r="B1406">
        <v>40.711131551798729</v>
      </c>
      <c r="C1406">
        <v>2.8689134404552576</v>
      </c>
      <c r="D1406">
        <v>0.40711131551798729</v>
      </c>
      <c r="E1406">
        <v>5.4973897240045053</v>
      </c>
      <c r="F1406">
        <v>0</v>
      </c>
      <c r="G1406">
        <v>0</v>
      </c>
      <c r="H1406">
        <v>0</v>
      </c>
      <c r="I1406">
        <v>49.484546031776482</v>
      </c>
      <c r="J1406" s="2"/>
      <c r="K1406" s="2"/>
      <c r="L1406" s="2"/>
      <c r="M1406" s="2"/>
      <c r="N1406" s="2"/>
      <c r="O1406" s="2"/>
    </row>
    <row r="1407" spans="1:15" x14ac:dyDescent="0.3">
      <c r="A1407" s="1">
        <v>40237.499999999971</v>
      </c>
      <c r="B1407">
        <v>40.971889516041898</v>
      </c>
      <c r="C1407">
        <v>2.8872890541954739</v>
      </c>
      <c r="D1407">
        <v>0.40971889516041898</v>
      </c>
      <c r="E1407">
        <v>5.4973897240045053</v>
      </c>
      <c r="F1407">
        <v>0</v>
      </c>
      <c r="G1407">
        <v>0</v>
      </c>
      <c r="H1407">
        <v>0</v>
      </c>
      <c r="I1407">
        <v>49.766287189402298</v>
      </c>
      <c r="J1407" s="2"/>
      <c r="K1407" s="2"/>
      <c r="L1407" s="2"/>
      <c r="M1407" s="2"/>
      <c r="N1407" s="2"/>
      <c r="O1407" s="2"/>
    </row>
    <row r="1408" spans="1:15" x14ac:dyDescent="0.3">
      <c r="A1408" s="1">
        <v>40237.541666666635</v>
      </c>
      <c r="B1408">
        <v>39.013399173513612</v>
      </c>
      <c r="C1408">
        <v>2.7492742397575056</v>
      </c>
      <c r="D1408">
        <v>0.39013399173513613</v>
      </c>
      <c r="E1408">
        <v>5.4973897240045053</v>
      </c>
      <c r="F1408">
        <v>0</v>
      </c>
      <c r="G1408">
        <v>0</v>
      </c>
      <c r="H1408">
        <v>0</v>
      </c>
      <c r="I1408">
        <v>47.650197129010756</v>
      </c>
      <c r="J1408" s="2"/>
      <c r="K1408" s="2"/>
      <c r="L1408" s="2"/>
      <c r="M1408" s="2"/>
      <c r="N1408" s="2"/>
      <c r="O1408" s="2"/>
    </row>
    <row r="1409" spans="1:15" x14ac:dyDescent="0.3">
      <c r="A1409" s="1">
        <v>40237.583333333299</v>
      </c>
      <c r="B1409">
        <v>38.440276391191354</v>
      </c>
      <c r="C1409">
        <v>2.708886277287256</v>
      </c>
      <c r="D1409">
        <v>0.38440276391191353</v>
      </c>
      <c r="E1409">
        <v>5.4973897240045053</v>
      </c>
      <c r="F1409">
        <v>0</v>
      </c>
      <c r="G1409">
        <v>0</v>
      </c>
      <c r="H1409">
        <v>0</v>
      </c>
      <c r="I1409">
        <v>47.030955156395031</v>
      </c>
      <c r="J1409" s="2"/>
      <c r="K1409" s="2"/>
      <c r="L1409" s="2"/>
      <c r="M1409" s="2"/>
      <c r="N1409" s="2"/>
      <c r="O1409" s="2"/>
    </row>
    <row r="1410" spans="1:15" x14ac:dyDescent="0.3">
      <c r="A1410" s="1">
        <v>40237.624999999964</v>
      </c>
      <c r="B1410">
        <v>38.139779101603509</v>
      </c>
      <c r="C1410">
        <v>2.6877102332900007</v>
      </c>
      <c r="D1410">
        <v>0.3813977910160351</v>
      </c>
      <c r="E1410">
        <v>5.4973897240045053</v>
      </c>
      <c r="F1410">
        <v>0</v>
      </c>
      <c r="G1410">
        <v>0</v>
      </c>
      <c r="H1410">
        <v>0</v>
      </c>
      <c r="I1410">
        <v>46.706276849914047</v>
      </c>
      <c r="J1410" s="2"/>
      <c r="K1410" s="2"/>
      <c r="L1410" s="2"/>
      <c r="M1410" s="2"/>
      <c r="N1410" s="2"/>
      <c r="O1410" s="2"/>
    </row>
    <row r="1411" spans="1:15" x14ac:dyDescent="0.3">
      <c r="A1411" s="1">
        <v>40237.666666666628</v>
      </c>
      <c r="B1411">
        <v>40.962499935691199</v>
      </c>
      <c r="C1411">
        <v>2.88662737046816</v>
      </c>
      <c r="D1411">
        <v>0.40962499935691199</v>
      </c>
      <c r="E1411">
        <v>5.4973897240045053</v>
      </c>
      <c r="F1411">
        <v>0</v>
      </c>
      <c r="G1411">
        <v>0</v>
      </c>
      <c r="H1411">
        <v>0</v>
      </c>
      <c r="I1411">
        <v>49.756142029520781</v>
      </c>
      <c r="J1411" s="2"/>
      <c r="K1411" s="2"/>
      <c r="L1411" s="2"/>
      <c r="M1411" s="2"/>
      <c r="N1411" s="2"/>
      <c r="O1411" s="2"/>
    </row>
    <row r="1412" spans="1:15" x14ac:dyDescent="0.3">
      <c r="A1412" s="1">
        <v>40237.708333333292</v>
      </c>
      <c r="B1412">
        <v>42.514330317883484</v>
      </c>
      <c r="C1412">
        <v>2.9959848575012504</v>
      </c>
      <c r="D1412">
        <v>0.42514330317883486</v>
      </c>
      <c r="E1412">
        <v>5.675247339983196</v>
      </c>
      <c r="F1412">
        <v>0</v>
      </c>
      <c r="G1412">
        <v>0</v>
      </c>
      <c r="H1412">
        <v>0</v>
      </c>
      <c r="I1412">
        <v>51.610705818546762</v>
      </c>
      <c r="J1412" s="2"/>
      <c r="K1412" s="2"/>
      <c r="L1412" s="2"/>
      <c r="M1412" s="2"/>
      <c r="N1412" s="2"/>
      <c r="O1412" s="2"/>
    </row>
    <row r="1413" spans="1:15" x14ac:dyDescent="0.3">
      <c r="A1413" s="1">
        <v>40237.749999999956</v>
      </c>
      <c r="B1413">
        <v>48.628779988658145</v>
      </c>
      <c r="C1413">
        <v>3.426870125800741</v>
      </c>
      <c r="D1413">
        <v>0.48628779988658144</v>
      </c>
      <c r="E1413">
        <v>6.4914665764162409</v>
      </c>
      <c r="F1413">
        <v>0</v>
      </c>
      <c r="G1413">
        <v>0</v>
      </c>
      <c r="H1413">
        <v>0</v>
      </c>
      <c r="I1413">
        <v>59.033404490761711</v>
      </c>
      <c r="J1413" s="2"/>
      <c r="K1413" s="2"/>
      <c r="L1413" s="2"/>
      <c r="M1413" s="2"/>
      <c r="N1413" s="2"/>
      <c r="O1413" s="2"/>
    </row>
    <row r="1414" spans="1:15" x14ac:dyDescent="0.3">
      <c r="A1414" s="1">
        <v>40237.791666666621</v>
      </c>
      <c r="B1414">
        <v>48.554666812454897</v>
      </c>
      <c r="C1414">
        <v>3.421647370273698</v>
      </c>
      <c r="D1414">
        <v>0.485546668124549</v>
      </c>
      <c r="E1414">
        <v>6.4815731921629709</v>
      </c>
      <c r="F1414">
        <v>0</v>
      </c>
      <c r="G1414">
        <v>0</v>
      </c>
      <c r="H1414">
        <v>0</v>
      </c>
      <c r="I1414">
        <v>58.943434043016111</v>
      </c>
      <c r="J1414" s="2"/>
      <c r="K1414" s="2"/>
      <c r="L1414" s="2"/>
      <c r="M1414" s="2"/>
      <c r="N1414" s="2"/>
      <c r="O1414" s="2"/>
    </row>
    <row r="1415" spans="1:15" x14ac:dyDescent="0.3">
      <c r="A1415" s="1">
        <v>40237.833333333285</v>
      </c>
      <c r="B1415">
        <v>46.520517135999285</v>
      </c>
      <c r="C1415">
        <v>3.2783008425738709</v>
      </c>
      <c r="D1415">
        <v>0.46520517135999284</v>
      </c>
      <c r="E1415">
        <v>6.210034102775591</v>
      </c>
      <c r="F1415">
        <v>0</v>
      </c>
      <c r="G1415">
        <v>0</v>
      </c>
      <c r="H1415">
        <v>0</v>
      </c>
      <c r="I1415">
        <v>56.474057252708732</v>
      </c>
      <c r="J1415" s="2"/>
      <c r="K1415" s="2"/>
      <c r="L1415" s="2"/>
      <c r="M1415" s="2"/>
      <c r="N1415" s="2"/>
      <c r="O1415" s="2"/>
    </row>
    <row r="1416" spans="1:15" x14ac:dyDescent="0.3">
      <c r="A1416" s="1">
        <v>40237.874999999949</v>
      </c>
      <c r="B1416">
        <v>44.307197473745887</v>
      </c>
      <c r="C1416">
        <v>3.122328205974874</v>
      </c>
      <c r="D1416">
        <v>0.44307197473745891</v>
      </c>
      <c r="E1416">
        <v>5.9145775724288736</v>
      </c>
      <c r="F1416">
        <v>0</v>
      </c>
      <c r="G1416">
        <v>0</v>
      </c>
      <c r="H1416">
        <v>0</v>
      </c>
      <c r="I1416">
        <v>53.787175226887094</v>
      </c>
      <c r="J1416" s="2"/>
      <c r="K1416" s="2"/>
      <c r="L1416" s="2"/>
      <c r="M1416" s="2"/>
      <c r="N1416" s="2"/>
      <c r="O1416" s="2"/>
    </row>
    <row r="1417" spans="1:15" x14ac:dyDescent="0.3">
      <c r="A1417" s="1">
        <v>40237.916666666613</v>
      </c>
      <c r="B1417">
        <v>41.523345611317161</v>
      </c>
      <c r="C1417">
        <v>2.9261501652295219</v>
      </c>
      <c r="D1417">
        <v>0.41523345611317164</v>
      </c>
      <c r="E1417">
        <v>5.5429605727248914</v>
      </c>
      <c r="F1417">
        <v>0</v>
      </c>
      <c r="G1417">
        <v>0</v>
      </c>
      <c r="H1417">
        <v>0</v>
      </c>
      <c r="I1417">
        <v>50.407689805384749</v>
      </c>
      <c r="J1417" s="2"/>
      <c r="K1417" s="2"/>
      <c r="L1417" s="2"/>
      <c r="M1417" s="2"/>
      <c r="N1417" s="2"/>
      <c r="O1417" s="2"/>
    </row>
    <row r="1418" spans="1:15" x14ac:dyDescent="0.3">
      <c r="A1418" s="1">
        <v>40237.958333333278</v>
      </c>
      <c r="B1418">
        <v>36.098287735822446</v>
      </c>
      <c r="C1418">
        <v>2.543846336743409</v>
      </c>
      <c r="D1418">
        <v>0.36098287735822449</v>
      </c>
      <c r="E1418">
        <v>5.4973897240045053</v>
      </c>
      <c r="F1418">
        <v>0</v>
      </c>
      <c r="G1418">
        <v>0</v>
      </c>
      <c r="H1418">
        <v>0</v>
      </c>
      <c r="I1418">
        <v>44.500506673928584</v>
      </c>
      <c r="J1418" s="2"/>
      <c r="K1418" s="2"/>
      <c r="L1418" s="2"/>
      <c r="M1418" s="2"/>
      <c r="N1418" s="2"/>
      <c r="O1418" s="2"/>
    </row>
    <row r="1419" spans="1:15" x14ac:dyDescent="0.3">
      <c r="A1419" s="1">
        <v>40238</v>
      </c>
      <c r="B1419">
        <v>29.149538493595138</v>
      </c>
      <c r="C1419">
        <v>2.0541679776436501</v>
      </c>
      <c r="D1419">
        <v>0.2914953849359514</v>
      </c>
      <c r="E1419">
        <v>5.4973897240045053</v>
      </c>
      <c r="F1419">
        <v>0</v>
      </c>
      <c r="G1419">
        <v>0</v>
      </c>
      <c r="H1419">
        <v>0</v>
      </c>
      <c r="I1419">
        <v>36.992591580179244</v>
      </c>
      <c r="J1419" s="2"/>
      <c r="K1419" s="2"/>
      <c r="L1419" s="2"/>
      <c r="M1419" s="2"/>
      <c r="N1419" s="2"/>
      <c r="O1419" s="2"/>
    </row>
    <row r="1420" spans="1:15" x14ac:dyDescent="0.3">
      <c r="A1420" s="1">
        <v>40238.041666666664</v>
      </c>
      <c r="B1420">
        <v>27.251379325352314</v>
      </c>
      <c r="C1420">
        <v>1.9204047010575784</v>
      </c>
      <c r="D1420">
        <v>0.27251379325352315</v>
      </c>
      <c r="E1420">
        <v>5.4973897240045053</v>
      </c>
      <c r="F1420">
        <v>0</v>
      </c>
      <c r="G1420">
        <v>0</v>
      </c>
      <c r="H1420">
        <v>0</v>
      </c>
      <c r="I1420">
        <v>34.941687543667918</v>
      </c>
      <c r="J1420" s="2"/>
      <c r="K1420" s="2"/>
      <c r="L1420" s="2"/>
      <c r="M1420" s="2"/>
      <c r="N1420" s="2"/>
      <c r="O1420" s="2"/>
    </row>
    <row r="1421" spans="1:15" x14ac:dyDescent="0.3">
      <c r="A1421" s="1">
        <v>40238.083333333328</v>
      </c>
      <c r="B1421">
        <v>27.019015791317035</v>
      </c>
      <c r="C1421">
        <v>1.9040300428141124</v>
      </c>
      <c r="D1421">
        <v>0.27019015791317036</v>
      </c>
      <c r="E1421">
        <v>5.4973897240045053</v>
      </c>
      <c r="F1421">
        <v>0</v>
      </c>
      <c r="G1421">
        <v>0</v>
      </c>
      <c r="H1421">
        <v>0</v>
      </c>
      <c r="I1421">
        <v>34.690625716048821</v>
      </c>
      <c r="J1421" s="2"/>
      <c r="K1421" s="2"/>
      <c r="L1421" s="2"/>
      <c r="M1421" s="2"/>
      <c r="N1421" s="2"/>
      <c r="O1421" s="2"/>
    </row>
    <row r="1422" spans="1:15" x14ac:dyDescent="0.3">
      <c r="A1422" s="1">
        <v>40238.124999999993</v>
      </c>
      <c r="B1422">
        <v>23.430767029585489</v>
      </c>
      <c r="C1422">
        <v>1.6511661525748902</v>
      </c>
      <c r="D1422">
        <v>0.23430767029585489</v>
      </c>
      <c r="E1422">
        <v>5.4973897240045053</v>
      </c>
      <c r="F1422">
        <v>0</v>
      </c>
      <c r="G1422">
        <v>0</v>
      </c>
      <c r="H1422">
        <v>0</v>
      </c>
      <c r="I1422">
        <v>30.813630576460742</v>
      </c>
      <c r="J1422" s="2"/>
      <c r="K1422" s="2"/>
      <c r="L1422" s="2"/>
      <c r="M1422" s="2"/>
      <c r="N1422" s="2"/>
      <c r="O1422" s="2"/>
    </row>
    <row r="1423" spans="1:15" x14ac:dyDescent="0.3">
      <c r="A1423" s="1">
        <v>40238.166666666657</v>
      </c>
      <c r="B1423">
        <v>27.972648833380219</v>
      </c>
      <c r="C1423">
        <v>1.971232563288305</v>
      </c>
      <c r="D1423">
        <v>0.2797264883338022</v>
      </c>
      <c r="E1423">
        <v>5.4973897240045053</v>
      </c>
      <c r="F1423">
        <v>0</v>
      </c>
      <c r="G1423">
        <v>0</v>
      </c>
      <c r="H1423">
        <v>0</v>
      </c>
      <c r="I1423">
        <v>35.72099760900683</v>
      </c>
      <c r="J1423" s="2"/>
      <c r="K1423" s="2"/>
      <c r="L1423" s="2"/>
      <c r="M1423" s="2"/>
      <c r="N1423" s="2"/>
      <c r="O1423" s="2"/>
    </row>
    <row r="1424" spans="1:15" x14ac:dyDescent="0.3">
      <c r="A1424" s="1">
        <v>40238.208333333321</v>
      </c>
      <c r="B1424">
        <v>32.355978258114135</v>
      </c>
      <c r="C1424">
        <v>2.280125787849304</v>
      </c>
      <c r="D1424">
        <v>0.32355978258114138</v>
      </c>
      <c r="E1424">
        <v>5.4973897240045053</v>
      </c>
      <c r="F1424">
        <v>0</v>
      </c>
      <c r="G1424">
        <v>0</v>
      </c>
      <c r="H1424">
        <v>0</v>
      </c>
      <c r="I1424">
        <v>40.457053552549084</v>
      </c>
      <c r="J1424" s="2"/>
      <c r="K1424" s="2"/>
      <c r="L1424" s="2"/>
      <c r="M1424" s="2"/>
      <c r="N1424" s="2"/>
      <c r="O1424" s="2"/>
    </row>
    <row r="1425" spans="1:15" x14ac:dyDescent="0.3">
      <c r="A1425" s="1">
        <v>40238.249999999985</v>
      </c>
      <c r="B1425">
        <v>36.122727881318063</v>
      </c>
      <c r="C1425">
        <v>2.5455686337964849</v>
      </c>
      <c r="D1425">
        <v>0.36122727881318062</v>
      </c>
      <c r="E1425">
        <v>5.6462091390926208</v>
      </c>
      <c r="F1425">
        <v>0</v>
      </c>
      <c r="G1425">
        <v>0</v>
      </c>
      <c r="H1425">
        <v>0</v>
      </c>
      <c r="I1425">
        <v>44.675732933020349</v>
      </c>
      <c r="J1425" s="2"/>
      <c r="K1425" s="2"/>
      <c r="L1425" s="2"/>
      <c r="M1425" s="2"/>
      <c r="N1425" s="2"/>
      <c r="O1425" s="2"/>
    </row>
    <row r="1426" spans="1:15" x14ac:dyDescent="0.3">
      <c r="A1426" s="1">
        <v>40238.29166666665</v>
      </c>
      <c r="B1426">
        <v>38.29810369311781</v>
      </c>
      <c r="C1426">
        <v>2.6988673672540133</v>
      </c>
      <c r="D1426">
        <v>0.38298103693117813</v>
      </c>
      <c r="E1426">
        <v>5.9862340350500816</v>
      </c>
      <c r="F1426">
        <v>0</v>
      </c>
      <c r="G1426">
        <v>0</v>
      </c>
      <c r="H1426">
        <v>0</v>
      </c>
      <c r="I1426">
        <v>47.366186132353079</v>
      </c>
      <c r="J1426" s="2"/>
      <c r="K1426" s="2"/>
      <c r="L1426" s="2"/>
      <c r="M1426" s="2"/>
      <c r="N1426" s="2"/>
      <c r="O1426" s="2"/>
    </row>
    <row r="1427" spans="1:15" x14ac:dyDescent="0.3">
      <c r="A1427" s="1">
        <v>40238.333333333314</v>
      </c>
      <c r="B1427">
        <v>39.640192276444616</v>
      </c>
      <c r="C1427">
        <v>3.0649796668147</v>
      </c>
      <c r="D1427">
        <v>0.39640192276444619</v>
      </c>
      <c r="E1427">
        <v>6.235659541358471</v>
      </c>
      <c r="F1427">
        <v>0</v>
      </c>
      <c r="G1427">
        <v>0</v>
      </c>
      <c r="H1427">
        <v>0</v>
      </c>
      <c r="I1427">
        <v>49.337233407382236</v>
      </c>
      <c r="J1427" s="2"/>
      <c r="K1427" s="2"/>
      <c r="L1427" s="2"/>
      <c r="M1427" s="2"/>
      <c r="N1427" s="2"/>
      <c r="O1427" s="2"/>
    </row>
    <row r="1428" spans="1:15" x14ac:dyDescent="0.3">
      <c r="A1428" s="1">
        <v>40238.374999999978</v>
      </c>
      <c r="B1428">
        <v>39.750838206839177</v>
      </c>
      <c r="C1428">
        <v>3.0735348101528075</v>
      </c>
      <c r="D1428">
        <v>0.39750838206839179</v>
      </c>
      <c r="E1428">
        <v>6.2530648643893398</v>
      </c>
      <c r="F1428">
        <v>0</v>
      </c>
      <c r="G1428">
        <v>0</v>
      </c>
      <c r="H1428">
        <v>0</v>
      </c>
      <c r="I1428">
        <v>49.474946263449716</v>
      </c>
      <c r="J1428" s="2"/>
      <c r="K1428" s="2"/>
      <c r="L1428" s="2"/>
      <c r="M1428" s="2"/>
      <c r="N1428" s="2"/>
      <c r="O1428" s="2"/>
    </row>
    <row r="1429" spans="1:15" x14ac:dyDescent="0.3">
      <c r="A1429" s="1">
        <v>40238.416666666642</v>
      </c>
      <c r="B1429">
        <v>39.731093280370587</v>
      </c>
      <c r="C1429">
        <v>3.0720081324382558</v>
      </c>
      <c r="D1429">
        <v>0.39731093280370589</v>
      </c>
      <c r="E1429">
        <v>6.2499588592956066</v>
      </c>
      <c r="F1429">
        <v>0</v>
      </c>
      <c r="G1429">
        <v>0</v>
      </c>
      <c r="H1429">
        <v>0</v>
      </c>
      <c r="I1429">
        <v>49.450371204908151</v>
      </c>
      <c r="J1429" s="2"/>
      <c r="K1429" s="2"/>
      <c r="L1429" s="2"/>
      <c r="M1429" s="2"/>
      <c r="N1429" s="2"/>
      <c r="O1429" s="2"/>
    </row>
    <row r="1430" spans="1:15" x14ac:dyDescent="0.3">
      <c r="A1430" s="1">
        <v>40238.458333333307</v>
      </c>
      <c r="B1430">
        <v>40.138275968387916</v>
      </c>
      <c r="C1430">
        <v>3.1034914978757557</v>
      </c>
      <c r="D1430">
        <v>0.40138275968387915</v>
      </c>
      <c r="E1430">
        <v>6.3140113390591832</v>
      </c>
      <c r="F1430">
        <v>0</v>
      </c>
      <c r="G1430">
        <v>0</v>
      </c>
      <c r="H1430">
        <v>0</v>
      </c>
      <c r="I1430">
        <v>49.957161565006736</v>
      </c>
      <c r="J1430" s="2"/>
      <c r="K1430" s="2"/>
      <c r="L1430" s="2"/>
      <c r="M1430" s="2"/>
      <c r="N1430" s="2"/>
      <c r="O1430" s="2"/>
    </row>
    <row r="1431" spans="1:15" x14ac:dyDescent="0.3">
      <c r="A1431" s="1">
        <v>40238.499999999971</v>
      </c>
      <c r="B1431">
        <v>39.187386506425696</v>
      </c>
      <c r="C1431">
        <v>3.029968724676837</v>
      </c>
      <c r="D1431">
        <v>0.39187386506425698</v>
      </c>
      <c r="E1431">
        <v>6.1644302546660725</v>
      </c>
      <c r="F1431">
        <v>0</v>
      </c>
      <c r="G1431">
        <v>0</v>
      </c>
      <c r="H1431">
        <v>0</v>
      </c>
      <c r="I1431">
        <v>48.773659350832858</v>
      </c>
      <c r="J1431" s="2"/>
      <c r="K1431" s="2"/>
      <c r="L1431" s="2"/>
      <c r="M1431" s="2"/>
      <c r="N1431" s="2"/>
      <c r="O1431" s="2"/>
    </row>
    <row r="1432" spans="1:15" x14ac:dyDescent="0.3">
      <c r="A1432" s="1">
        <v>40238.541666666635</v>
      </c>
      <c r="B1432">
        <v>38.500686107669992</v>
      </c>
      <c r="C1432">
        <v>2.9768730498450457</v>
      </c>
      <c r="D1432">
        <v>0.3850068610766999</v>
      </c>
      <c r="E1432">
        <v>6.0564078247118136</v>
      </c>
      <c r="F1432">
        <v>0</v>
      </c>
      <c r="G1432">
        <v>0</v>
      </c>
      <c r="H1432">
        <v>0</v>
      </c>
      <c r="I1432">
        <v>47.918973843303547</v>
      </c>
      <c r="J1432" s="2"/>
      <c r="K1432" s="2"/>
      <c r="L1432" s="2"/>
      <c r="M1432" s="2"/>
      <c r="N1432" s="2"/>
      <c r="O1432" s="2"/>
    </row>
    <row r="1433" spans="1:15" x14ac:dyDescent="0.3">
      <c r="A1433" s="1">
        <v>40238.583333333299</v>
      </c>
      <c r="B1433">
        <v>38.378658744985607</v>
      </c>
      <c r="C1433">
        <v>2.9674378941622894</v>
      </c>
      <c r="D1433">
        <v>0.38378658744985605</v>
      </c>
      <c r="E1433">
        <v>6.0372121285072353</v>
      </c>
      <c r="F1433">
        <v>0</v>
      </c>
      <c r="G1433">
        <v>0</v>
      </c>
      <c r="H1433">
        <v>0</v>
      </c>
      <c r="I1433">
        <v>47.767095355104985</v>
      </c>
      <c r="J1433" s="2"/>
      <c r="K1433" s="2"/>
      <c r="L1433" s="2"/>
      <c r="M1433" s="2"/>
      <c r="N1433" s="2"/>
      <c r="O1433" s="2"/>
    </row>
    <row r="1434" spans="1:15" x14ac:dyDescent="0.3">
      <c r="A1434" s="1">
        <v>40238.624999999964</v>
      </c>
      <c r="B1434">
        <v>37.675116304513331</v>
      </c>
      <c r="C1434">
        <v>2.9130399926649728</v>
      </c>
      <c r="D1434">
        <v>0.37675116304513334</v>
      </c>
      <c r="E1434">
        <v>5.9265403360727529</v>
      </c>
      <c r="F1434">
        <v>0</v>
      </c>
      <c r="G1434">
        <v>0</v>
      </c>
      <c r="H1434">
        <v>0</v>
      </c>
      <c r="I1434">
        <v>46.891447796296191</v>
      </c>
      <c r="J1434" s="2"/>
      <c r="K1434" s="2"/>
      <c r="L1434" s="2"/>
      <c r="M1434" s="2"/>
      <c r="N1434" s="2"/>
      <c r="O1434" s="2"/>
    </row>
    <row r="1435" spans="1:15" x14ac:dyDescent="0.3">
      <c r="A1435" s="1">
        <v>40238.666666666628</v>
      </c>
      <c r="B1435">
        <v>38.831508766296494</v>
      </c>
      <c r="C1435">
        <v>3.002452257810047</v>
      </c>
      <c r="D1435">
        <v>0.38831508766296496</v>
      </c>
      <c r="E1435">
        <v>6.1084483762150832</v>
      </c>
      <c r="F1435">
        <v>0</v>
      </c>
      <c r="G1435">
        <v>0</v>
      </c>
      <c r="H1435">
        <v>0</v>
      </c>
      <c r="I1435">
        <v>48.330724487984597</v>
      </c>
      <c r="J1435" s="2"/>
      <c r="K1435" s="2"/>
      <c r="L1435" s="2"/>
      <c r="M1435" s="2"/>
      <c r="N1435" s="2"/>
      <c r="O1435" s="2"/>
    </row>
    <row r="1436" spans="1:15" x14ac:dyDescent="0.3">
      <c r="A1436" s="1">
        <v>40238.708333333292</v>
      </c>
      <c r="B1436">
        <v>42.325440324363448</v>
      </c>
      <c r="C1436">
        <v>3.2726030458797841</v>
      </c>
      <c r="D1436">
        <v>0.4232544032436345</v>
      </c>
      <c r="E1436">
        <v>6.6580664886847387</v>
      </c>
      <c r="F1436">
        <v>0</v>
      </c>
      <c r="G1436">
        <v>0</v>
      </c>
      <c r="H1436">
        <v>0</v>
      </c>
      <c r="I1436">
        <v>52.679364262171603</v>
      </c>
      <c r="J1436" s="2"/>
      <c r="K1436" s="2"/>
      <c r="L1436" s="2"/>
      <c r="M1436" s="2"/>
      <c r="N1436" s="2"/>
      <c r="O1436" s="2"/>
    </row>
    <row r="1437" spans="1:15" x14ac:dyDescent="0.3">
      <c r="A1437" s="1">
        <v>40238.749999999956</v>
      </c>
      <c r="B1437">
        <v>44.552200736376832</v>
      </c>
      <c r="C1437">
        <v>3.4447761609366592</v>
      </c>
      <c r="D1437">
        <v>0.44552200736376835</v>
      </c>
      <c r="E1437">
        <v>7.0083503549348425</v>
      </c>
      <c r="F1437">
        <v>0</v>
      </c>
      <c r="G1437">
        <v>0</v>
      </c>
      <c r="H1437">
        <v>0</v>
      </c>
      <c r="I1437">
        <v>55.450849259612106</v>
      </c>
      <c r="J1437" s="2"/>
      <c r="K1437" s="2"/>
      <c r="L1437" s="2"/>
      <c r="M1437" s="2"/>
      <c r="N1437" s="2"/>
      <c r="O1437" s="2"/>
    </row>
    <row r="1438" spans="1:15" x14ac:dyDescent="0.3">
      <c r="A1438" s="1">
        <v>40238.791666666621</v>
      </c>
      <c r="B1438">
        <v>40.763909584251088</v>
      </c>
      <c r="C1438">
        <v>3.1518654890542965</v>
      </c>
      <c r="D1438">
        <v>0.4076390958425109</v>
      </c>
      <c r="E1438">
        <v>6.4124275676926166</v>
      </c>
      <c r="F1438">
        <v>0</v>
      </c>
      <c r="G1438">
        <v>0</v>
      </c>
      <c r="H1438">
        <v>0</v>
      </c>
      <c r="I1438">
        <v>50.735841736840513</v>
      </c>
      <c r="J1438" s="2"/>
      <c r="K1438" s="2"/>
      <c r="L1438" s="2"/>
      <c r="M1438" s="2"/>
      <c r="N1438" s="2"/>
      <c r="O1438" s="2"/>
    </row>
    <row r="1439" spans="1:15" x14ac:dyDescent="0.3">
      <c r="A1439" s="1">
        <v>40238.833333333285</v>
      </c>
      <c r="B1439">
        <v>40.12315972705742</v>
      </c>
      <c r="C1439">
        <v>3.102322710096082</v>
      </c>
      <c r="D1439">
        <v>0.40123159727057423</v>
      </c>
      <c r="E1439">
        <v>6.3116334561815064</v>
      </c>
      <c r="F1439">
        <v>0</v>
      </c>
      <c r="G1439">
        <v>0</v>
      </c>
      <c r="H1439">
        <v>0</v>
      </c>
      <c r="I1439">
        <v>49.93834749060558</v>
      </c>
      <c r="J1439" s="2"/>
      <c r="K1439" s="2"/>
      <c r="L1439" s="2"/>
      <c r="M1439" s="2"/>
      <c r="N1439" s="2"/>
      <c r="O1439" s="2"/>
    </row>
    <row r="1440" spans="1:15" x14ac:dyDescent="0.3">
      <c r="A1440" s="1">
        <v>40238.874999999949</v>
      </c>
      <c r="B1440">
        <v>38.471586458082946</v>
      </c>
      <c r="C1440">
        <v>2.7110926977011065</v>
      </c>
      <c r="D1440">
        <v>0.38471586458082946</v>
      </c>
      <c r="E1440">
        <v>6.0133504803041422</v>
      </c>
      <c r="F1440">
        <v>0</v>
      </c>
      <c r="G1440">
        <v>0</v>
      </c>
      <c r="H1440">
        <v>0</v>
      </c>
      <c r="I1440">
        <v>47.580745500669018</v>
      </c>
      <c r="J1440" s="2"/>
      <c r="K1440" s="2"/>
      <c r="L1440" s="2"/>
      <c r="M1440" s="2"/>
      <c r="N1440" s="2"/>
      <c r="O1440" s="2"/>
    </row>
    <row r="1441" spans="1:15" x14ac:dyDescent="0.3">
      <c r="A1441" s="1">
        <v>40238.916666666613</v>
      </c>
      <c r="B1441">
        <v>36.478048055168692</v>
      </c>
      <c r="C1441">
        <v>2.570608046447739</v>
      </c>
      <c r="D1441">
        <v>0.36478048055168694</v>
      </c>
      <c r="E1441">
        <v>5.7017479128942803</v>
      </c>
      <c r="F1441">
        <v>0</v>
      </c>
      <c r="G1441">
        <v>0</v>
      </c>
      <c r="H1441">
        <v>0</v>
      </c>
      <c r="I1441">
        <v>45.115184495062394</v>
      </c>
      <c r="J1441" s="2"/>
      <c r="K1441" s="2"/>
      <c r="L1441" s="2"/>
      <c r="M1441" s="2"/>
      <c r="N1441" s="2"/>
      <c r="O1441" s="2"/>
    </row>
    <row r="1442" spans="1:15" x14ac:dyDescent="0.3">
      <c r="A1442" s="1">
        <v>40238.958333333278</v>
      </c>
      <c r="B1442">
        <v>31.869594607762711</v>
      </c>
      <c r="C1442">
        <v>2.2458503320090393</v>
      </c>
      <c r="D1442">
        <v>0.31869594607762713</v>
      </c>
      <c r="E1442">
        <v>5.4973897240045053</v>
      </c>
      <c r="F1442">
        <v>0</v>
      </c>
      <c r="G1442">
        <v>0</v>
      </c>
      <c r="H1442">
        <v>0</v>
      </c>
      <c r="I1442">
        <v>39.93153060985388</v>
      </c>
      <c r="J1442" s="2"/>
      <c r="K1442" s="2"/>
      <c r="L1442" s="2"/>
      <c r="M1442" s="2"/>
      <c r="N1442" s="2"/>
      <c r="O1442" s="2"/>
    </row>
    <row r="1443" spans="1:15" x14ac:dyDescent="0.3">
      <c r="A1443" s="1">
        <v>40239</v>
      </c>
      <c r="B1443">
        <v>31.657494895979532</v>
      </c>
      <c r="C1443">
        <v>2.2309036653196785</v>
      </c>
      <c r="D1443">
        <v>0.31657494895979532</v>
      </c>
      <c r="E1443">
        <v>5.4973897240045053</v>
      </c>
      <c r="F1443">
        <v>0</v>
      </c>
      <c r="G1443">
        <v>0</v>
      </c>
      <c r="H1443">
        <v>0</v>
      </c>
      <c r="I1443">
        <v>39.702363234263515</v>
      </c>
      <c r="J1443" s="2"/>
      <c r="K1443" s="2"/>
      <c r="L1443" s="2"/>
      <c r="M1443" s="2"/>
      <c r="N1443" s="2"/>
      <c r="O1443" s="2"/>
    </row>
    <row r="1444" spans="1:15" x14ac:dyDescent="0.3">
      <c r="A1444" s="1">
        <v>40239.041666666664</v>
      </c>
      <c r="B1444">
        <v>29.074561726378779</v>
      </c>
      <c r="C1444">
        <v>2.0488843648579134</v>
      </c>
      <c r="D1444">
        <v>0.29074561726378778</v>
      </c>
      <c r="E1444">
        <v>5.4973897240045053</v>
      </c>
      <c r="F1444">
        <v>0</v>
      </c>
      <c r="G1444">
        <v>0</v>
      </c>
      <c r="H1444">
        <v>0</v>
      </c>
      <c r="I1444">
        <v>36.911581432504981</v>
      </c>
      <c r="J1444" s="2"/>
      <c r="K1444" s="2"/>
      <c r="L1444" s="2"/>
      <c r="M1444" s="2"/>
      <c r="N1444" s="2"/>
      <c r="O1444" s="2"/>
    </row>
    <row r="1445" spans="1:15" x14ac:dyDescent="0.3">
      <c r="A1445" s="1">
        <v>40239.083333333328</v>
      </c>
      <c r="B1445">
        <v>27.061977306531521</v>
      </c>
      <c r="C1445">
        <v>1.9070575407912771</v>
      </c>
      <c r="D1445">
        <v>0.27061977306531521</v>
      </c>
      <c r="E1445">
        <v>5.4973897240045053</v>
      </c>
      <c r="F1445">
        <v>0</v>
      </c>
      <c r="G1445">
        <v>0</v>
      </c>
      <c r="H1445">
        <v>0</v>
      </c>
      <c r="I1445">
        <v>34.737044344392622</v>
      </c>
      <c r="J1445" s="2"/>
      <c r="K1445" s="2"/>
      <c r="L1445" s="2"/>
      <c r="M1445" s="2"/>
      <c r="N1445" s="2"/>
      <c r="O1445" s="2"/>
    </row>
    <row r="1446" spans="1:15" x14ac:dyDescent="0.3">
      <c r="A1446" s="1">
        <v>40239.124999999993</v>
      </c>
      <c r="B1446">
        <v>27.064515077908077</v>
      </c>
      <c r="C1446">
        <v>1.907236377540183</v>
      </c>
      <c r="D1446">
        <v>0.27064515077908075</v>
      </c>
      <c r="E1446">
        <v>5.4973897240045053</v>
      </c>
      <c r="F1446">
        <v>0</v>
      </c>
      <c r="G1446">
        <v>0</v>
      </c>
      <c r="H1446">
        <v>0</v>
      </c>
      <c r="I1446">
        <v>34.739786330231844</v>
      </c>
      <c r="J1446" s="2"/>
      <c r="K1446" s="2"/>
      <c r="L1446" s="2"/>
      <c r="M1446" s="2"/>
      <c r="N1446" s="2"/>
      <c r="O1446" s="2"/>
    </row>
    <row r="1447" spans="1:15" x14ac:dyDescent="0.3">
      <c r="A1447" s="1">
        <v>40239.166666666657</v>
      </c>
      <c r="B1447">
        <v>30.24283224361028</v>
      </c>
      <c r="C1447">
        <v>2.1312123882072176</v>
      </c>
      <c r="D1447">
        <v>0.30242832243610279</v>
      </c>
      <c r="E1447">
        <v>5.4973897240045053</v>
      </c>
      <c r="F1447">
        <v>0</v>
      </c>
      <c r="G1447">
        <v>0</v>
      </c>
      <c r="H1447">
        <v>0</v>
      </c>
      <c r="I1447">
        <v>38.173862678258104</v>
      </c>
      <c r="J1447" s="2"/>
      <c r="K1447" s="2"/>
      <c r="L1447" s="2"/>
      <c r="M1447" s="2"/>
      <c r="N1447" s="2"/>
      <c r="O1447" s="2"/>
    </row>
    <row r="1448" spans="1:15" x14ac:dyDescent="0.3">
      <c r="A1448" s="1">
        <v>40239.208333333321</v>
      </c>
      <c r="B1448">
        <v>36.911515860956996</v>
      </c>
      <c r="C1448">
        <v>2.6011545227216408</v>
      </c>
      <c r="D1448">
        <v>0.36911515860956995</v>
      </c>
      <c r="E1448">
        <v>5.7695016521629618</v>
      </c>
      <c r="F1448">
        <v>0</v>
      </c>
      <c r="G1448">
        <v>0</v>
      </c>
      <c r="H1448">
        <v>0</v>
      </c>
      <c r="I1448">
        <v>45.651287194451172</v>
      </c>
      <c r="J1448" s="2"/>
      <c r="K1448" s="2"/>
      <c r="L1448" s="2"/>
      <c r="M1448" s="2"/>
      <c r="N1448" s="2"/>
      <c r="O1448" s="2"/>
    </row>
    <row r="1449" spans="1:15" x14ac:dyDescent="0.3">
      <c r="A1449" s="1">
        <v>40239.249999999985</v>
      </c>
      <c r="B1449">
        <v>37.582874936470112</v>
      </c>
      <c r="C1449">
        <v>2.6484651967730501</v>
      </c>
      <c r="D1449">
        <v>0.37582874936470112</v>
      </c>
      <c r="E1449">
        <v>5.8744392903233233</v>
      </c>
      <c r="F1449">
        <v>0</v>
      </c>
      <c r="G1449">
        <v>0</v>
      </c>
      <c r="H1449">
        <v>0</v>
      </c>
      <c r="I1449">
        <v>46.481608172931189</v>
      </c>
      <c r="J1449" s="2"/>
      <c r="K1449" s="2"/>
      <c r="L1449" s="2"/>
      <c r="M1449" s="2"/>
      <c r="N1449" s="2"/>
      <c r="O1449" s="2"/>
    </row>
    <row r="1450" spans="1:15" x14ac:dyDescent="0.3">
      <c r="A1450" s="1">
        <v>40239.29166666665</v>
      </c>
      <c r="B1450">
        <v>40.893656743055935</v>
      </c>
      <c r="C1450">
        <v>2.881775990683153</v>
      </c>
      <c r="D1450">
        <v>0.40893656743055934</v>
      </c>
      <c r="E1450">
        <v>6.391935271117017</v>
      </c>
      <c r="F1450">
        <v>0</v>
      </c>
      <c r="G1450">
        <v>0</v>
      </c>
      <c r="H1450">
        <v>0</v>
      </c>
      <c r="I1450">
        <v>50.576304572286659</v>
      </c>
      <c r="J1450" s="2"/>
      <c r="K1450" s="2"/>
      <c r="L1450" s="2"/>
      <c r="M1450" s="2"/>
      <c r="N1450" s="2"/>
      <c r="O1450" s="2"/>
    </row>
    <row r="1451" spans="1:15" x14ac:dyDescent="0.3">
      <c r="A1451" s="1">
        <v>40239.333333333314</v>
      </c>
      <c r="B1451">
        <v>40.436489084210571</v>
      </c>
      <c r="C1451">
        <v>3.1265493359911636</v>
      </c>
      <c r="D1451">
        <v>0.4043648908421057</v>
      </c>
      <c r="E1451">
        <v>6.3609221978176231</v>
      </c>
      <c r="F1451">
        <v>0</v>
      </c>
      <c r="G1451">
        <v>0</v>
      </c>
      <c r="H1451">
        <v>0</v>
      </c>
      <c r="I1451">
        <v>50.328325508861461</v>
      </c>
      <c r="J1451" s="2"/>
      <c r="K1451" s="2"/>
      <c r="L1451" s="2"/>
      <c r="M1451" s="2"/>
      <c r="N1451" s="2"/>
      <c r="O1451" s="2"/>
    </row>
    <row r="1452" spans="1:15" x14ac:dyDescent="0.3">
      <c r="A1452" s="1">
        <v>40239.374999999978</v>
      </c>
      <c r="B1452">
        <v>40.246727009998118</v>
      </c>
      <c r="C1452">
        <v>3.1118769324130566</v>
      </c>
      <c r="D1452">
        <v>0.40246727009998118</v>
      </c>
      <c r="E1452">
        <v>6.3310713918377042</v>
      </c>
      <c r="F1452">
        <v>0</v>
      </c>
      <c r="G1452">
        <v>0</v>
      </c>
      <c r="H1452">
        <v>0</v>
      </c>
      <c r="I1452">
        <v>50.092142604348858</v>
      </c>
      <c r="J1452" s="2"/>
      <c r="K1452" s="2"/>
      <c r="L1452" s="2"/>
      <c r="M1452" s="2"/>
      <c r="N1452" s="2"/>
      <c r="O1452" s="2"/>
    </row>
    <row r="1453" spans="1:15" x14ac:dyDescent="0.3">
      <c r="A1453" s="1">
        <v>40239.416666666642</v>
      </c>
      <c r="B1453">
        <v>39.390857027342385</v>
      </c>
      <c r="C1453">
        <v>3.0457010653541152</v>
      </c>
      <c r="D1453">
        <v>0.39390857027342385</v>
      </c>
      <c r="E1453">
        <v>6.1964374882912541</v>
      </c>
      <c r="F1453">
        <v>0</v>
      </c>
      <c r="G1453">
        <v>0</v>
      </c>
      <c r="H1453">
        <v>0</v>
      </c>
      <c r="I1453">
        <v>49.026904151261178</v>
      </c>
      <c r="J1453" s="2"/>
      <c r="K1453" s="2"/>
      <c r="L1453" s="2"/>
      <c r="M1453" s="2"/>
      <c r="N1453" s="2"/>
      <c r="O1453" s="2"/>
    </row>
    <row r="1454" spans="1:15" x14ac:dyDescent="0.3">
      <c r="A1454" s="1">
        <v>40239.458333333307</v>
      </c>
      <c r="B1454">
        <v>39.42269771596311</v>
      </c>
      <c r="C1454">
        <v>3.0481629873982699</v>
      </c>
      <c r="D1454">
        <v>0.39422697715963112</v>
      </c>
      <c r="E1454">
        <v>6.2014462352826083</v>
      </c>
      <c r="F1454">
        <v>0</v>
      </c>
      <c r="G1454">
        <v>0</v>
      </c>
      <c r="H1454">
        <v>0</v>
      </c>
      <c r="I1454">
        <v>49.066533915803625</v>
      </c>
      <c r="J1454" s="2"/>
      <c r="K1454" s="2"/>
      <c r="L1454" s="2"/>
      <c r="M1454" s="2"/>
      <c r="N1454" s="2"/>
      <c r="O1454" s="2"/>
    </row>
    <row r="1455" spans="1:15" x14ac:dyDescent="0.3">
      <c r="A1455" s="1">
        <v>40239.499999999971</v>
      </c>
      <c r="B1455">
        <v>37.634596297743201</v>
      </c>
      <c r="C1455">
        <v>2.9099069857415065</v>
      </c>
      <c r="D1455">
        <v>0.376345962977432</v>
      </c>
      <c r="E1455">
        <v>5.9201662760008453</v>
      </c>
      <c r="F1455">
        <v>0</v>
      </c>
      <c r="G1455">
        <v>0</v>
      </c>
      <c r="H1455">
        <v>0</v>
      </c>
      <c r="I1455">
        <v>46.841015522462982</v>
      </c>
      <c r="J1455" s="2"/>
      <c r="K1455" s="2"/>
      <c r="L1455" s="2"/>
      <c r="M1455" s="2"/>
      <c r="N1455" s="2"/>
      <c r="O1455" s="2"/>
    </row>
    <row r="1456" spans="1:15" x14ac:dyDescent="0.3">
      <c r="A1456" s="1">
        <v>40239.541666666635</v>
      </c>
      <c r="B1456">
        <v>37.556645444768478</v>
      </c>
      <c r="C1456">
        <v>2.9038798257895007</v>
      </c>
      <c r="D1456">
        <v>0.37556645444768477</v>
      </c>
      <c r="E1456">
        <v>5.9079041008650872</v>
      </c>
      <c r="F1456">
        <v>0</v>
      </c>
      <c r="G1456">
        <v>0</v>
      </c>
      <c r="H1456">
        <v>0</v>
      </c>
      <c r="I1456">
        <v>46.743995825870755</v>
      </c>
      <c r="J1456" s="2"/>
      <c r="K1456" s="2"/>
      <c r="L1456" s="2"/>
      <c r="M1456" s="2"/>
      <c r="N1456" s="2"/>
      <c r="O1456" s="2"/>
    </row>
    <row r="1457" spans="1:15" x14ac:dyDescent="0.3">
      <c r="A1457" s="1">
        <v>40239.583333333299</v>
      </c>
      <c r="B1457">
        <v>37.91081822307531</v>
      </c>
      <c r="C1457">
        <v>2.9312644650081849</v>
      </c>
      <c r="D1457">
        <v>0.3791081822307531</v>
      </c>
      <c r="E1457">
        <v>5.9636177777548633</v>
      </c>
      <c r="F1457">
        <v>0</v>
      </c>
      <c r="G1457">
        <v>0</v>
      </c>
      <c r="H1457">
        <v>0</v>
      </c>
      <c r="I1457">
        <v>47.184808648069108</v>
      </c>
      <c r="J1457" s="2"/>
      <c r="K1457" s="2"/>
      <c r="L1457" s="2"/>
      <c r="M1457" s="2"/>
      <c r="N1457" s="2"/>
      <c r="O1457" s="2"/>
    </row>
    <row r="1458" spans="1:15" x14ac:dyDescent="0.3">
      <c r="A1458" s="1">
        <v>40239.624999999964</v>
      </c>
      <c r="B1458">
        <v>38.283194461809842</v>
      </c>
      <c r="C1458">
        <v>2.960056595787139</v>
      </c>
      <c r="D1458">
        <v>0.38283194461809844</v>
      </c>
      <c r="E1458">
        <v>6.0221949771248058</v>
      </c>
      <c r="F1458">
        <v>0</v>
      </c>
      <c r="G1458">
        <v>0</v>
      </c>
      <c r="H1458">
        <v>0</v>
      </c>
      <c r="I1458">
        <v>47.648277979339881</v>
      </c>
      <c r="J1458" s="2"/>
      <c r="K1458" s="2"/>
      <c r="L1458" s="2"/>
      <c r="M1458" s="2"/>
      <c r="N1458" s="2"/>
      <c r="O1458" s="2"/>
    </row>
    <row r="1459" spans="1:15" x14ac:dyDescent="0.3">
      <c r="A1459" s="1">
        <v>40239.666666666628</v>
      </c>
      <c r="B1459">
        <v>39.114152135139307</v>
      </c>
      <c r="C1459">
        <v>3.0243062430889736</v>
      </c>
      <c r="D1459">
        <v>0.39114152135139307</v>
      </c>
      <c r="E1459">
        <v>6.1529100127135941</v>
      </c>
      <c r="F1459">
        <v>0</v>
      </c>
      <c r="G1459">
        <v>0</v>
      </c>
      <c r="H1459">
        <v>0</v>
      </c>
      <c r="I1459">
        <v>48.68250991229327</v>
      </c>
      <c r="J1459" s="2"/>
      <c r="K1459" s="2"/>
      <c r="L1459" s="2"/>
      <c r="M1459" s="2"/>
      <c r="N1459" s="2"/>
      <c r="O1459" s="2"/>
    </row>
    <row r="1460" spans="1:15" x14ac:dyDescent="0.3">
      <c r="A1460" s="1">
        <v>40239.708333333292</v>
      </c>
      <c r="B1460">
        <v>41.405987999782049</v>
      </c>
      <c r="C1460">
        <v>3.2015109921431502</v>
      </c>
      <c r="D1460">
        <v>0.41405987999782051</v>
      </c>
      <c r="E1460">
        <v>6.5134306700535758</v>
      </c>
      <c r="F1460">
        <v>0</v>
      </c>
      <c r="G1460">
        <v>0</v>
      </c>
      <c r="H1460">
        <v>0</v>
      </c>
      <c r="I1460">
        <v>51.534989541976593</v>
      </c>
      <c r="J1460" s="2"/>
      <c r="K1460" s="2"/>
      <c r="L1460" s="2"/>
      <c r="M1460" s="2"/>
      <c r="N1460" s="2"/>
      <c r="O1460" s="2"/>
    </row>
    <row r="1461" spans="1:15" x14ac:dyDescent="0.3">
      <c r="A1461" s="1">
        <v>40239.749999999956</v>
      </c>
      <c r="B1461">
        <v>43.183850520337359</v>
      </c>
      <c r="C1461">
        <v>3.3389753222324869</v>
      </c>
      <c r="D1461">
        <v>0.43183850520337358</v>
      </c>
      <c r="E1461">
        <v>6.7930999842741357</v>
      </c>
      <c r="F1461">
        <v>0</v>
      </c>
      <c r="G1461">
        <v>0</v>
      </c>
      <c r="H1461">
        <v>0</v>
      </c>
      <c r="I1461">
        <v>53.747764332047353</v>
      </c>
      <c r="J1461" s="2"/>
      <c r="K1461" s="2"/>
      <c r="L1461" s="2"/>
      <c r="M1461" s="2"/>
      <c r="N1461" s="2"/>
      <c r="O1461" s="2"/>
    </row>
    <row r="1462" spans="1:15" x14ac:dyDescent="0.3">
      <c r="A1462" s="1">
        <v>40239.791666666621</v>
      </c>
      <c r="B1462">
        <v>40.015306847860465</v>
      </c>
      <c r="C1462">
        <v>3.0939835254765735</v>
      </c>
      <c r="D1462">
        <v>0.40015306847860466</v>
      </c>
      <c r="E1462">
        <v>6.2946674982331343</v>
      </c>
      <c r="F1462">
        <v>0</v>
      </c>
      <c r="G1462">
        <v>0</v>
      </c>
      <c r="H1462">
        <v>0</v>
      </c>
      <c r="I1462">
        <v>49.804110940048773</v>
      </c>
      <c r="J1462" s="2"/>
      <c r="K1462" s="2"/>
      <c r="L1462" s="2"/>
      <c r="M1462" s="2"/>
      <c r="N1462" s="2"/>
      <c r="O1462" s="2"/>
    </row>
    <row r="1463" spans="1:15" x14ac:dyDescent="0.3">
      <c r="A1463" s="1">
        <v>40239.833333333285</v>
      </c>
      <c r="B1463">
        <v>38.988089000600027</v>
      </c>
      <c r="C1463">
        <v>3.0145590415263963</v>
      </c>
      <c r="D1463">
        <v>0.38988089000600029</v>
      </c>
      <c r="E1463">
        <v>6.1330794634008816</v>
      </c>
      <c r="F1463">
        <v>0</v>
      </c>
      <c r="G1463">
        <v>0</v>
      </c>
      <c r="H1463">
        <v>0</v>
      </c>
      <c r="I1463">
        <v>48.525608395533304</v>
      </c>
      <c r="J1463" s="2"/>
      <c r="K1463" s="2"/>
      <c r="L1463" s="2"/>
      <c r="M1463" s="2"/>
      <c r="N1463" s="2"/>
      <c r="O1463" s="2"/>
    </row>
    <row r="1464" spans="1:15" x14ac:dyDescent="0.3">
      <c r="A1464" s="1">
        <v>40239.874999999949</v>
      </c>
      <c r="B1464">
        <v>38.170926617348648</v>
      </c>
      <c r="C1464">
        <v>2.6899051987245604</v>
      </c>
      <c r="D1464">
        <v>0.38170926617348649</v>
      </c>
      <c r="E1464">
        <v>5.9663554597151789</v>
      </c>
      <c r="F1464">
        <v>0</v>
      </c>
      <c r="G1464">
        <v>0</v>
      </c>
      <c r="H1464">
        <v>0</v>
      </c>
      <c r="I1464">
        <v>47.208896541961877</v>
      </c>
      <c r="J1464" s="2"/>
      <c r="K1464" s="2"/>
      <c r="L1464" s="2"/>
      <c r="M1464" s="2"/>
      <c r="N1464" s="2"/>
      <c r="O1464" s="2"/>
    </row>
    <row r="1465" spans="1:15" x14ac:dyDescent="0.3">
      <c r="A1465" s="1">
        <v>40239.916666666613</v>
      </c>
      <c r="B1465">
        <v>37.166171120196289</v>
      </c>
      <c r="C1465">
        <v>2.6191000788402339</v>
      </c>
      <c r="D1465">
        <v>0.3716617112019629</v>
      </c>
      <c r="E1465">
        <v>5.8093058678567191</v>
      </c>
      <c r="F1465">
        <v>0</v>
      </c>
      <c r="G1465">
        <v>0</v>
      </c>
      <c r="H1465">
        <v>0</v>
      </c>
      <c r="I1465">
        <v>45.96623877809521</v>
      </c>
      <c r="J1465" s="2"/>
      <c r="K1465" s="2"/>
      <c r="L1465" s="2"/>
      <c r="M1465" s="2"/>
      <c r="N1465" s="2"/>
      <c r="O1465" s="2"/>
    </row>
    <row r="1466" spans="1:15" x14ac:dyDescent="0.3">
      <c r="A1466" s="1">
        <v>40239.958333333278</v>
      </c>
      <c r="B1466">
        <v>33.713836114336779</v>
      </c>
      <c r="C1466">
        <v>2.3758140309773137</v>
      </c>
      <c r="D1466">
        <v>0.33713836114336782</v>
      </c>
      <c r="E1466">
        <v>5.4973897240045053</v>
      </c>
      <c r="F1466">
        <v>0</v>
      </c>
      <c r="G1466">
        <v>0</v>
      </c>
      <c r="H1466">
        <v>0</v>
      </c>
      <c r="I1466">
        <v>41.924178230461969</v>
      </c>
      <c r="J1466" s="2"/>
      <c r="K1466" s="2"/>
      <c r="L1466" s="2"/>
      <c r="M1466" s="2"/>
      <c r="N1466" s="2"/>
      <c r="O1466" s="2"/>
    </row>
    <row r="1467" spans="1:15" x14ac:dyDescent="0.3">
      <c r="A1467" s="1">
        <v>40240</v>
      </c>
      <c r="B1467">
        <v>30.211355348620724</v>
      </c>
      <c r="C1467">
        <v>2.1289942114173033</v>
      </c>
      <c r="D1467">
        <v>0.30211355348620728</v>
      </c>
      <c r="E1467">
        <v>5.4973897240045053</v>
      </c>
      <c r="F1467">
        <v>0</v>
      </c>
      <c r="G1467">
        <v>0</v>
      </c>
      <c r="H1467">
        <v>0</v>
      </c>
      <c r="I1467">
        <v>38.139852837528743</v>
      </c>
      <c r="J1467" s="2"/>
      <c r="K1467" s="2"/>
      <c r="L1467" s="2"/>
      <c r="M1467" s="2"/>
      <c r="N1467" s="2"/>
      <c r="O1467" s="2"/>
    </row>
    <row r="1468" spans="1:15" x14ac:dyDescent="0.3">
      <c r="A1468" s="1">
        <v>40240.041666666664</v>
      </c>
      <c r="B1468">
        <v>28.143961579663141</v>
      </c>
      <c r="C1468">
        <v>1.9833049725188625</v>
      </c>
      <c r="D1468">
        <v>0.2814396157966314</v>
      </c>
      <c r="E1468">
        <v>5.4973897240045053</v>
      </c>
      <c r="F1468">
        <v>0</v>
      </c>
      <c r="G1468">
        <v>0</v>
      </c>
      <c r="H1468">
        <v>0</v>
      </c>
      <c r="I1468">
        <v>35.906095891983142</v>
      </c>
      <c r="J1468" s="2"/>
      <c r="K1468" s="2"/>
      <c r="L1468" s="2"/>
      <c r="M1468" s="2"/>
      <c r="N1468" s="2"/>
      <c r="O1468" s="2"/>
    </row>
    <row r="1469" spans="1:15" x14ac:dyDescent="0.3">
      <c r="A1469" s="1">
        <v>40240.083333333328</v>
      </c>
      <c r="B1469">
        <v>24.036951196551055</v>
      </c>
      <c r="C1469">
        <v>1.6938839508209536</v>
      </c>
      <c r="D1469">
        <v>0.24036951196551054</v>
      </c>
      <c r="E1469">
        <v>5.4973897240045053</v>
      </c>
      <c r="F1469">
        <v>0</v>
      </c>
      <c r="G1469">
        <v>0</v>
      </c>
      <c r="H1469">
        <v>0</v>
      </c>
      <c r="I1469">
        <v>31.468594383342026</v>
      </c>
      <c r="J1469" s="2"/>
      <c r="K1469" s="2"/>
      <c r="L1469" s="2"/>
      <c r="M1469" s="2"/>
      <c r="N1469" s="2"/>
      <c r="O1469" s="2"/>
    </row>
    <row r="1470" spans="1:15" x14ac:dyDescent="0.3">
      <c r="A1470" s="1">
        <v>40240.124999999993</v>
      </c>
      <c r="B1470">
        <v>24.467258703379652</v>
      </c>
      <c r="C1470">
        <v>1.7242077208271649</v>
      </c>
      <c r="D1470">
        <v>0.24467258703379652</v>
      </c>
      <c r="E1470">
        <v>5.4973897240045053</v>
      </c>
      <c r="F1470">
        <v>0</v>
      </c>
      <c r="G1470">
        <v>0</v>
      </c>
      <c r="H1470">
        <v>0</v>
      </c>
      <c r="I1470">
        <v>31.933528735245119</v>
      </c>
      <c r="J1470" s="2"/>
      <c r="K1470" s="2"/>
      <c r="L1470" s="2"/>
      <c r="M1470" s="2"/>
      <c r="N1470" s="2"/>
      <c r="O1470" s="2"/>
    </row>
    <row r="1471" spans="1:15" x14ac:dyDescent="0.3">
      <c r="A1471" s="1">
        <v>40240.166666666657</v>
      </c>
      <c r="B1471">
        <v>27.471923957068917</v>
      </c>
      <c r="C1471">
        <v>1.9359464812546474</v>
      </c>
      <c r="D1471">
        <v>0.27471923957068917</v>
      </c>
      <c r="E1471">
        <v>5.4973897240045053</v>
      </c>
      <c r="F1471">
        <v>0</v>
      </c>
      <c r="G1471">
        <v>0</v>
      </c>
      <c r="H1471">
        <v>0</v>
      </c>
      <c r="I1471">
        <v>35.179979401898755</v>
      </c>
      <c r="J1471" s="2"/>
      <c r="K1471" s="2"/>
      <c r="L1471" s="2"/>
      <c r="M1471" s="2"/>
      <c r="N1471" s="2"/>
      <c r="O1471" s="2"/>
    </row>
    <row r="1472" spans="1:15" x14ac:dyDescent="0.3">
      <c r="A1472" s="1">
        <v>40240.208333333321</v>
      </c>
      <c r="B1472">
        <v>33.085028272793636</v>
      </c>
      <c r="C1472">
        <v>2.3315019423837686</v>
      </c>
      <c r="D1472">
        <v>0.33085028272793637</v>
      </c>
      <c r="E1472">
        <v>5.4973897240045053</v>
      </c>
      <c r="F1472">
        <v>0</v>
      </c>
      <c r="G1472">
        <v>0</v>
      </c>
      <c r="H1472">
        <v>0</v>
      </c>
      <c r="I1472">
        <v>41.244770221909846</v>
      </c>
      <c r="J1472" s="2"/>
      <c r="K1472" s="2"/>
      <c r="L1472" s="2"/>
      <c r="M1472" s="2"/>
      <c r="N1472" s="2"/>
      <c r="O1472" s="2"/>
    </row>
    <row r="1473" spans="1:15" x14ac:dyDescent="0.3">
      <c r="A1473" s="1">
        <v>40240.249999999985</v>
      </c>
      <c r="B1473">
        <v>37.112212445932855</v>
      </c>
      <c r="C1473">
        <v>2.6152976110648893</v>
      </c>
      <c r="D1473">
        <v>0.37112212445932857</v>
      </c>
      <c r="E1473">
        <v>5.8008717883276057</v>
      </c>
      <c r="F1473">
        <v>0</v>
      </c>
      <c r="G1473">
        <v>0</v>
      </c>
      <c r="H1473">
        <v>0</v>
      </c>
      <c r="I1473">
        <v>45.899503969784675</v>
      </c>
      <c r="J1473" s="2"/>
      <c r="K1473" s="2"/>
      <c r="L1473" s="2"/>
      <c r="M1473" s="2"/>
      <c r="N1473" s="2"/>
      <c r="O1473" s="2"/>
    </row>
    <row r="1474" spans="1:15" x14ac:dyDescent="0.3">
      <c r="A1474" s="1">
        <v>40240.29166666665</v>
      </c>
      <c r="B1474">
        <v>39.037497725839081</v>
      </c>
      <c r="C1474">
        <v>2.7509724647398812</v>
      </c>
      <c r="D1474">
        <v>0.39037497725839082</v>
      </c>
      <c r="E1474">
        <v>6.1018059641318931</v>
      </c>
      <c r="F1474">
        <v>0</v>
      </c>
      <c r="G1474">
        <v>0</v>
      </c>
      <c r="H1474">
        <v>0</v>
      </c>
      <c r="I1474">
        <v>48.280651131969243</v>
      </c>
      <c r="J1474" s="2"/>
      <c r="K1474" s="2"/>
      <c r="L1474" s="2"/>
      <c r="M1474" s="2"/>
      <c r="N1474" s="2"/>
      <c r="O1474" s="2"/>
    </row>
    <row r="1475" spans="1:15" x14ac:dyDescent="0.3">
      <c r="A1475" s="1">
        <v>40240.333333333314</v>
      </c>
      <c r="B1475">
        <v>39.10481273798743</v>
      </c>
      <c r="C1475">
        <v>3.0235841209011904</v>
      </c>
      <c r="D1475">
        <v>0.39104812737987432</v>
      </c>
      <c r="E1475">
        <v>6.151440864921514</v>
      </c>
      <c r="F1475">
        <v>0</v>
      </c>
      <c r="G1475">
        <v>0</v>
      </c>
      <c r="H1475">
        <v>0</v>
      </c>
      <c r="I1475">
        <v>48.670885851190008</v>
      </c>
      <c r="J1475" s="2"/>
      <c r="K1475" s="2"/>
      <c r="L1475" s="2"/>
      <c r="M1475" s="2"/>
      <c r="N1475" s="2"/>
      <c r="O1475" s="2"/>
    </row>
    <row r="1476" spans="1:15" x14ac:dyDescent="0.3">
      <c r="A1476" s="1">
        <v>40240.374999999978</v>
      </c>
      <c r="B1476">
        <v>39.493525147461504</v>
      </c>
      <c r="C1476">
        <v>3.0536393644017257</v>
      </c>
      <c r="D1476">
        <v>0.39493525147461506</v>
      </c>
      <c r="E1476">
        <v>6.2125878499834872</v>
      </c>
      <c r="F1476">
        <v>0</v>
      </c>
      <c r="G1476">
        <v>0</v>
      </c>
      <c r="H1476">
        <v>0</v>
      </c>
      <c r="I1476">
        <v>49.154687613321329</v>
      </c>
      <c r="J1476" s="2"/>
      <c r="K1476" s="2"/>
      <c r="L1476" s="2"/>
      <c r="M1476" s="2"/>
      <c r="N1476" s="2"/>
      <c r="O1476" s="2"/>
    </row>
    <row r="1477" spans="1:15" x14ac:dyDescent="0.3">
      <c r="A1477" s="1">
        <v>40240.416666666642</v>
      </c>
      <c r="B1477">
        <v>39.523774522018194</v>
      </c>
      <c r="C1477">
        <v>3.0559782460424487</v>
      </c>
      <c r="D1477">
        <v>0.39523774522018196</v>
      </c>
      <c r="E1477">
        <v>6.2173462729436766</v>
      </c>
      <c r="F1477">
        <v>0</v>
      </c>
      <c r="G1477">
        <v>0</v>
      </c>
      <c r="H1477">
        <v>0</v>
      </c>
      <c r="I1477">
        <v>49.192336786224502</v>
      </c>
      <c r="J1477" s="2"/>
      <c r="K1477" s="2"/>
      <c r="L1477" s="2"/>
      <c r="M1477" s="2"/>
      <c r="N1477" s="2"/>
      <c r="O1477" s="2"/>
    </row>
    <row r="1478" spans="1:15" x14ac:dyDescent="0.3">
      <c r="A1478" s="1">
        <v>40240.458333333307</v>
      </c>
      <c r="B1478">
        <v>39.464829739607083</v>
      </c>
      <c r="C1478">
        <v>3.0514206354664219</v>
      </c>
      <c r="D1478">
        <v>0.39464829739607082</v>
      </c>
      <c r="E1478">
        <v>6.2080738760720395</v>
      </c>
      <c r="F1478">
        <v>0</v>
      </c>
      <c r="G1478">
        <v>0</v>
      </c>
      <c r="H1478">
        <v>0</v>
      </c>
      <c r="I1478">
        <v>49.11897254854162</v>
      </c>
      <c r="J1478" s="2"/>
      <c r="K1478" s="2"/>
      <c r="L1478" s="2"/>
      <c r="M1478" s="2"/>
      <c r="N1478" s="2"/>
      <c r="O1478" s="2"/>
    </row>
    <row r="1479" spans="1:15" x14ac:dyDescent="0.3">
      <c r="A1479" s="1">
        <v>40240.499999999971</v>
      </c>
      <c r="B1479">
        <v>37.341660927136793</v>
      </c>
      <c r="C1479">
        <v>2.8872572228862188</v>
      </c>
      <c r="D1479">
        <v>0.37341660927136794</v>
      </c>
      <c r="E1479">
        <v>5.8740856408216686</v>
      </c>
      <c r="F1479">
        <v>0</v>
      </c>
      <c r="G1479">
        <v>0</v>
      </c>
      <c r="H1479">
        <v>0</v>
      </c>
      <c r="I1479">
        <v>46.476420400116048</v>
      </c>
      <c r="J1479" s="2"/>
      <c r="K1479" s="2"/>
      <c r="L1479" s="2"/>
      <c r="M1479" s="2"/>
      <c r="N1479" s="2"/>
      <c r="O1479" s="2"/>
    </row>
    <row r="1480" spans="1:15" x14ac:dyDescent="0.3">
      <c r="A1480" s="1">
        <v>40240.541666666635</v>
      </c>
      <c r="B1480">
        <v>37.260916464112583</v>
      </c>
      <c r="C1480">
        <v>2.8810140610051871</v>
      </c>
      <c r="D1480">
        <v>0.37260916464112581</v>
      </c>
      <c r="E1480">
        <v>5.8613840126923815</v>
      </c>
      <c r="F1480">
        <v>0</v>
      </c>
      <c r="G1480">
        <v>0</v>
      </c>
      <c r="H1480">
        <v>0</v>
      </c>
      <c r="I1480">
        <v>46.375923702451281</v>
      </c>
      <c r="J1480" s="2"/>
      <c r="K1480" s="2"/>
      <c r="L1480" s="2"/>
      <c r="M1480" s="2"/>
      <c r="N1480" s="2"/>
      <c r="O1480" s="2"/>
    </row>
    <row r="1481" spans="1:15" x14ac:dyDescent="0.3">
      <c r="A1481" s="1">
        <v>40240.583333333299</v>
      </c>
      <c r="B1481">
        <v>37.646776991513761</v>
      </c>
      <c r="C1481">
        <v>2.9108487969838461</v>
      </c>
      <c r="D1481">
        <v>0.37646776991513764</v>
      </c>
      <c r="E1481">
        <v>5.9220823781933136</v>
      </c>
      <c r="F1481">
        <v>0</v>
      </c>
      <c r="G1481">
        <v>0</v>
      </c>
      <c r="H1481">
        <v>0</v>
      </c>
      <c r="I1481">
        <v>46.856175936606064</v>
      </c>
      <c r="J1481" s="2"/>
      <c r="K1481" s="2"/>
      <c r="L1481" s="2"/>
      <c r="M1481" s="2"/>
      <c r="N1481" s="2"/>
      <c r="O1481" s="2"/>
    </row>
    <row r="1482" spans="1:15" x14ac:dyDescent="0.3">
      <c r="A1482" s="1">
        <v>40240.624999999964</v>
      </c>
      <c r="B1482">
        <v>37.247442866455401</v>
      </c>
      <c r="C1482">
        <v>2.8799722824343337</v>
      </c>
      <c r="D1482">
        <v>0.37247442866455399</v>
      </c>
      <c r="E1482">
        <v>5.8592645283265767</v>
      </c>
      <c r="F1482">
        <v>0</v>
      </c>
      <c r="G1482">
        <v>0</v>
      </c>
      <c r="H1482">
        <v>0</v>
      </c>
      <c r="I1482">
        <v>46.359154105880862</v>
      </c>
      <c r="J1482" s="2"/>
      <c r="K1482" s="2"/>
      <c r="L1482" s="2"/>
      <c r="M1482" s="2"/>
      <c r="N1482" s="2"/>
      <c r="O1482" s="2"/>
    </row>
    <row r="1483" spans="1:15" x14ac:dyDescent="0.3">
      <c r="A1483" s="1">
        <v>40240.666666666628</v>
      </c>
      <c r="B1483">
        <v>37.162884121525614</v>
      </c>
      <c r="C1483">
        <v>2.8734342002763626</v>
      </c>
      <c r="D1483">
        <v>0.37162884121525613</v>
      </c>
      <c r="E1483">
        <v>5.8459628888958326</v>
      </c>
      <c r="F1483">
        <v>0</v>
      </c>
      <c r="G1483">
        <v>0</v>
      </c>
      <c r="H1483">
        <v>0</v>
      </c>
      <c r="I1483">
        <v>46.253910051913067</v>
      </c>
      <c r="J1483" s="2"/>
      <c r="K1483" s="2"/>
      <c r="L1483" s="2"/>
      <c r="M1483" s="2"/>
      <c r="N1483" s="2"/>
      <c r="O1483" s="2"/>
    </row>
    <row r="1484" spans="1:15" x14ac:dyDescent="0.3">
      <c r="A1484" s="1">
        <v>40240.708333333292</v>
      </c>
      <c r="B1484">
        <v>40.284326441147975</v>
      </c>
      <c r="C1484">
        <v>3.1147841204295639</v>
      </c>
      <c r="D1484">
        <v>0.40284326441147977</v>
      </c>
      <c r="E1484">
        <v>6.3369860264076934</v>
      </c>
      <c r="F1484">
        <v>0</v>
      </c>
      <c r="G1484">
        <v>0</v>
      </c>
      <c r="H1484">
        <v>0</v>
      </c>
      <c r="I1484">
        <v>50.13893985239671</v>
      </c>
      <c r="J1484" s="2"/>
      <c r="K1484" s="2"/>
      <c r="L1484" s="2"/>
      <c r="M1484" s="2"/>
      <c r="N1484" s="2"/>
      <c r="O1484" s="2"/>
    </row>
    <row r="1485" spans="1:15" x14ac:dyDescent="0.3">
      <c r="A1485" s="1">
        <v>40240.749999999956</v>
      </c>
      <c r="B1485">
        <v>43.741602155585916</v>
      </c>
      <c r="C1485">
        <v>3.3821006786699055</v>
      </c>
      <c r="D1485">
        <v>0.43741602155585918</v>
      </c>
      <c r="E1485">
        <v>6.8808379367490202</v>
      </c>
      <c r="F1485">
        <v>0</v>
      </c>
      <c r="G1485">
        <v>0</v>
      </c>
      <c r="H1485">
        <v>0</v>
      </c>
      <c r="I1485">
        <v>54.441956792560703</v>
      </c>
      <c r="J1485" s="2"/>
      <c r="K1485" s="2"/>
      <c r="L1485" s="2"/>
      <c r="M1485" s="2"/>
      <c r="N1485" s="2"/>
      <c r="O1485" s="2"/>
    </row>
    <row r="1486" spans="1:15" x14ac:dyDescent="0.3">
      <c r="A1486" s="1">
        <v>40240.791666666621</v>
      </c>
      <c r="B1486">
        <v>43.418509521857686</v>
      </c>
      <c r="C1486">
        <v>3.3571191562300386</v>
      </c>
      <c r="D1486">
        <v>0.43418509521857684</v>
      </c>
      <c r="E1486">
        <v>6.8300133683362345</v>
      </c>
      <c r="F1486">
        <v>0</v>
      </c>
      <c r="G1486">
        <v>0</v>
      </c>
      <c r="H1486">
        <v>0</v>
      </c>
      <c r="I1486">
        <v>54.039827141642533</v>
      </c>
      <c r="J1486" s="2"/>
      <c r="K1486" s="2"/>
      <c r="L1486" s="2"/>
      <c r="M1486" s="2"/>
      <c r="N1486" s="2"/>
      <c r="O1486" s="2"/>
    </row>
    <row r="1487" spans="1:15" x14ac:dyDescent="0.3">
      <c r="A1487" s="1">
        <v>40240.833333333285</v>
      </c>
      <c r="B1487">
        <v>40.311979984963372</v>
      </c>
      <c r="C1487">
        <v>3.1169222924373701</v>
      </c>
      <c r="D1487">
        <v>0.40311979984963375</v>
      </c>
      <c r="E1487">
        <v>6.3413361083432784</v>
      </c>
      <c r="F1487">
        <v>0</v>
      </c>
      <c r="G1487">
        <v>0</v>
      </c>
      <c r="H1487">
        <v>0</v>
      </c>
      <c r="I1487">
        <v>50.173358185593656</v>
      </c>
      <c r="J1487" s="2"/>
      <c r="K1487" s="2"/>
      <c r="L1487" s="2"/>
      <c r="M1487" s="2"/>
      <c r="N1487" s="2"/>
      <c r="O1487" s="2"/>
    </row>
    <row r="1488" spans="1:15" x14ac:dyDescent="0.3">
      <c r="A1488" s="1">
        <v>40240.874999999949</v>
      </c>
      <c r="B1488">
        <v>38.417200130945446</v>
      </c>
      <c r="C1488">
        <v>2.7072600932277266</v>
      </c>
      <c r="D1488">
        <v>0.38417200130945445</v>
      </c>
      <c r="E1488">
        <v>6.0048495559460964</v>
      </c>
      <c r="F1488">
        <v>0</v>
      </c>
      <c r="G1488">
        <v>0</v>
      </c>
      <c r="H1488">
        <v>0</v>
      </c>
      <c r="I1488">
        <v>47.513481781428716</v>
      </c>
      <c r="J1488" s="2"/>
      <c r="K1488" s="2"/>
      <c r="L1488" s="2"/>
      <c r="M1488" s="2"/>
      <c r="N1488" s="2"/>
      <c r="O1488" s="2"/>
    </row>
    <row r="1489" spans="1:15" x14ac:dyDescent="0.3">
      <c r="A1489" s="1">
        <v>40240.916666666613</v>
      </c>
      <c r="B1489">
        <v>36.765059816388217</v>
      </c>
      <c r="C1489">
        <v>2.5908337652608786</v>
      </c>
      <c r="D1489">
        <v>0.36765059816388218</v>
      </c>
      <c r="E1489">
        <v>5.7466096529751818</v>
      </c>
      <c r="F1489">
        <v>0</v>
      </c>
      <c r="G1489">
        <v>0</v>
      </c>
      <c r="H1489">
        <v>0</v>
      </c>
      <c r="I1489">
        <v>45.470153832788164</v>
      </c>
      <c r="J1489" s="2"/>
      <c r="K1489" s="2"/>
      <c r="L1489" s="2"/>
      <c r="M1489" s="2"/>
      <c r="N1489" s="2"/>
      <c r="O1489" s="2"/>
    </row>
    <row r="1490" spans="1:15" x14ac:dyDescent="0.3">
      <c r="A1490" s="1">
        <v>40240.958333333278</v>
      </c>
      <c r="B1490">
        <v>31.343473067362041</v>
      </c>
      <c r="C1490">
        <v>2.2087745470570042</v>
      </c>
      <c r="D1490">
        <v>0.31343473067362043</v>
      </c>
      <c r="E1490">
        <v>5.4973897240045053</v>
      </c>
      <c r="F1490">
        <v>0</v>
      </c>
      <c r="G1490">
        <v>0</v>
      </c>
      <c r="H1490">
        <v>0</v>
      </c>
      <c r="I1490">
        <v>39.363072069097171</v>
      </c>
      <c r="J1490" s="2"/>
      <c r="K1490" s="2"/>
      <c r="L1490" s="2"/>
      <c r="M1490" s="2"/>
      <c r="N1490" s="2"/>
      <c r="O1490" s="2"/>
    </row>
    <row r="1491" spans="1:15" x14ac:dyDescent="0.3">
      <c r="A1491" s="1">
        <v>40241</v>
      </c>
      <c r="B1491">
        <v>30.605495096525043</v>
      </c>
      <c r="C1491">
        <v>2.156769239452121</v>
      </c>
      <c r="D1491">
        <v>0.30605495096525043</v>
      </c>
      <c r="E1491">
        <v>5.4973897240045053</v>
      </c>
      <c r="F1491">
        <v>0</v>
      </c>
      <c r="G1491">
        <v>0</v>
      </c>
      <c r="H1491">
        <v>0</v>
      </c>
      <c r="I1491">
        <v>38.565709010946918</v>
      </c>
      <c r="J1491" s="2"/>
      <c r="K1491" s="2"/>
      <c r="L1491" s="2"/>
      <c r="M1491" s="2"/>
      <c r="N1491" s="2"/>
      <c r="O1491" s="2"/>
    </row>
    <row r="1492" spans="1:15" x14ac:dyDescent="0.3">
      <c r="A1492" s="1">
        <v>40241.041666666664</v>
      </c>
      <c r="B1492">
        <v>27.353386572687317</v>
      </c>
      <c r="C1492">
        <v>1.9275931517772762</v>
      </c>
      <c r="D1492">
        <v>0.27353386572687316</v>
      </c>
      <c r="E1492">
        <v>5.4973897240045053</v>
      </c>
      <c r="F1492">
        <v>0</v>
      </c>
      <c r="G1492">
        <v>0</v>
      </c>
      <c r="H1492">
        <v>0</v>
      </c>
      <c r="I1492">
        <v>35.051903314195968</v>
      </c>
      <c r="J1492" s="2"/>
      <c r="K1492" s="2"/>
      <c r="L1492" s="2"/>
      <c r="M1492" s="2"/>
      <c r="N1492" s="2"/>
      <c r="O1492" s="2"/>
    </row>
    <row r="1493" spans="1:15" x14ac:dyDescent="0.3">
      <c r="A1493" s="1">
        <v>40241.083333333328</v>
      </c>
      <c r="B1493">
        <v>24.584971512212814</v>
      </c>
      <c r="C1493">
        <v>1.7325029424656377</v>
      </c>
      <c r="D1493">
        <v>0.24584971512212814</v>
      </c>
      <c r="E1493">
        <v>5.4973897240045053</v>
      </c>
      <c r="F1493">
        <v>0</v>
      </c>
      <c r="G1493">
        <v>0</v>
      </c>
      <c r="H1493">
        <v>0</v>
      </c>
      <c r="I1493">
        <v>32.06071389380508</v>
      </c>
      <c r="J1493" s="2"/>
      <c r="K1493" s="2"/>
      <c r="L1493" s="2"/>
      <c r="M1493" s="2"/>
      <c r="N1493" s="2"/>
      <c r="O1493" s="2"/>
    </row>
    <row r="1494" spans="1:15" x14ac:dyDescent="0.3">
      <c r="A1494" s="1">
        <v>40241.124999999993</v>
      </c>
      <c r="B1494">
        <v>24.781201574181143</v>
      </c>
      <c r="C1494">
        <v>1.7463312749325459</v>
      </c>
      <c r="D1494">
        <v>0.24781201574181144</v>
      </c>
      <c r="E1494">
        <v>5.4973897240045053</v>
      </c>
      <c r="F1494">
        <v>0</v>
      </c>
      <c r="G1494">
        <v>0</v>
      </c>
      <c r="H1494">
        <v>0</v>
      </c>
      <c r="I1494">
        <v>32.272734588860004</v>
      </c>
      <c r="J1494" s="2"/>
      <c r="K1494" s="2"/>
      <c r="L1494" s="2"/>
      <c r="M1494" s="2"/>
      <c r="N1494" s="2"/>
      <c r="O1494" s="2"/>
    </row>
    <row r="1495" spans="1:15" x14ac:dyDescent="0.3">
      <c r="A1495" s="1">
        <v>40241.166666666657</v>
      </c>
      <c r="B1495">
        <v>28.465643291958305</v>
      </c>
      <c r="C1495">
        <v>2.0059738827843026</v>
      </c>
      <c r="D1495">
        <v>0.28465643291958304</v>
      </c>
      <c r="E1495">
        <v>5.4973897240045053</v>
      </c>
      <c r="F1495">
        <v>0</v>
      </c>
      <c r="G1495">
        <v>0</v>
      </c>
      <c r="H1495">
        <v>0</v>
      </c>
      <c r="I1495">
        <v>36.253663331666694</v>
      </c>
      <c r="J1495" s="2"/>
      <c r="K1495" s="2"/>
      <c r="L1495" s="2"/>
      <c r="M1495" s="2"/>
      <c r="N1495" s="2"/>
      <c r="O1495" s="2"/>
    </row>
    <row r="1496" spans="1:15" x14ac:dyDescent="0.3">
      <c r="A1496" s="1">
        <v>40241.208333333321</v>
      </c>
      <c r="B1496">
        <v>35.760254056467929</v>
      </c>
      <c r="C1496">
        <v>2.5200251033592962</v>
      </c>
      <c r="D1496">
        <v>0.35760254056467927</v>
      </c>
      <c r="E1496">
        <v>5.5895522047305519</v>
      </c>
      <c r="F1496">
        <v>0</v>
      </c>
      <c r="G1496">
        <v>0</v>
      </c>
      <c r="H1496">
        <v>0</v>
      </c>
      <c r="I1496">
        <v>44.227433905122453</v>
      </c>
      <c r="J1496" s="2"/>
      <c r="K1496" s="2"/>
      <c r="L1496" s="2"/>
      <c r="M1496" s="2"/>
      <c r="N1496" s="2"/>
      <c r="O1496" s="2"/>
    </row>
    <row r="1497" spans="1:15" x14ac:dyDescent="0.3">
      <c r="A1497" s="1">
        <v>40241.249999999985</v>
      </c>
      <c r="B1497">
        <v>35.361549926677888</v>
      </c>
      <c r="C1497">
        <v>2.4919284233329919</v>
      </c>
      <c r="D1497">
        <v>0.35361549926677888</v>
      </c>
      <c r="E1497">
        <v>5.5272322462597874</v>
      </c>
      <c r="F1497">
        <v>0</v>
      </c>
      <c r="G1497">
        <v>0</v>
      </c>
      <c r="H1497">
        <v>0</v>
      </c>
      <c r="I1497">
        <v>43.734326095537448</v>
      </c>
      <c r="J1497" s="2"/>
      <c r="K1497" s="2"/>
      <c r="L1497" s="2"/>
      <c r="M1497" s="2"/>
      <c r="N1497" s="2"/>
      <c r="O1497" s="2"/>
    </row>
    <row r="1498" spans="1:15" x14ac:dyDescent="0.3">
      <c r="A1498" s="1">
        <v>40241.29166666665</v>
      </c>
      <c r="B1498">
        <v>39.183421770450828</v>
      </c>
      <c r="C1498">
        <v>2.7612557321636713</v>
      </c>
      <c r="D1498">
        <v>0.39183421770450827</v>
      </c>
      <c r="E1498">
        <v>6.1246148083866032</v>
      </c>
      <c r="F1498">
        <v>0</v>
      </c>
      <c r="G1498">
        <v>0</v>
      </c>
      <c r="H1498">
        <v>0</v>
      </c>
      <c r="I1498">
        <v>48.461126528705606</v>
      </c>
      <c r="J1498" s="2"/>
      <c r="K1498" s="2"/>
      <c r="L1498" s="2"/>
      <c r="M1498" s="2"/>
      <c r="N1498" s="2"/>
      <c r="O1498" s="2"/>
    </row>
    <row r="1499" spans="1:15" x14ac:dyDescent="0.3">
      <c r="A1499" s="1">
        <v>40241.333333333314</v>
      </c>
      <c r="B1499">
        <v>39.276329034850882</v>
      </c>
      <c r="C1499">
        <v>3.0368457609746722</v>
      </c>
      <c r="D1499">
        <v>0.39276329034850882</v>
      </c>
      <c r="E1499">
        <v>6.1784214916948761</v>
      </c>
      <c r="F1499">
        <v>0</v>
      </c>
      <c r="G1499">
        <v>0</v>
      </c>
      <c r="H1499">
        <v>0</v>
      </c>
      <c r="I1499">
        <v>48.884359577868942</v>
      </c>
      <c r="J1499" s="2"/>
      <c r="K1499" s="2"/>
      <c r="L1499" s="2"/>
      <c r="M1499" s="2"/>
      <c r="N1499" s="2"/>
      <c r="O1499" s="2"/>
    </row>
    <row r="1500" spans="1:15" x14ac:dyDescent="0.3">
      <c r="A1500" s="1">
        <v>40241.374999999978</v>
      </c>
      <c r="B1500">
        <v>39.31579469454266</v>
      </c>
      <c r="C1500">
        <v>3.0398972457820408</v>
      </c>
      <c r="D1500">
        <v>0.39315794694542661</v>
      </c>
      <c r="E1500">
        <v>6.1846296961278124</v>
      </c>
      <c r="F1500">
        <v>0</v>
      </c>
      <c r="G1500">
        <v>0</v>
      </c>
      <c r="H1500">
        <v>0</v>
      </c>
      <c r="I1500">
        <v>48.933479583397947</v>
      </c>
      <c r="J1500" s="2"/>
      <c r="K1500" s="2"/>
      <c r="L1500" s="2"/>
      <c r="M1500" s="2"/>
      <c r="N1500" s="2"/>
      <c r="O1500" s="2"/>
    </row>
    <row r="1501" spans="1:15" x14ac:dyDescent="0.3">
      <c r="A1501" s="1">
        <v>40241.416666666642</v>
      </c>
      <c r="B1501">
        <v>39.268216255614419</v>
      </c>
      <c r="C1501">
        <v>3.0362184808841093</v>
      </c>
      <c r="D1501">
        <v>0.39268216255614419</v>
      </c>
      <c r="E1501">
        <v>6.1771452988626123</v>
      </c>
      <c r="F1501">
        <v>0</v>
      </c>
      <c r="G1501">
        <v>0</v>
      </c>
      <c r="H1501">
        <v>0</v>
      </c>
      <c r="I1501">
        <v>48.874262197917282</v>
      </c>
      <c r="J1501" s="2"/>
      <c r="K1501" s="2"/>
      <c r="L1501" s="2"/>
      <c r="M1501" s="2"/>
      <c r="N1501" s="2"/>
      <c r="O1501" s="2"/>
    </row>
    <row r="1502" spans="1:15" x14ac:dyDescent="0.3">
      <c r="A1502" s="1">
        <v>40241.458333333307</v>
      </c>
      <c r="B1502">
        <v>38.801572028091996</v>
      </c>
      <c r="C1502">
        <v>3.0001375492120754</v>
      </c>
      <c r="D1502">
        <v>0.38801572028091996</v>
      </c>
      <c r="E1502">
        <v>6.1037391329823532</v>
      </c>
      <c r="F1502">
        <v>0</v>
      </c>
      <c r="G1502">
        <v>0</v>
      </c>
      <c r="H1502">
        <v>0</v>
      </c>
      <c r="I1502">
        <v>48.293464430567347</v>
      </c>
      <c r="J1502" s="2"/>
      <c r="K1502" s="2"/>
      <c r="L1502" s="2"/>
      <c r="M1502" s="2"/>
      <c r="N1502" s="2"/>
      <c r="O1502" s="2"/>
    </row>
    <row r="1503" spans="1:15" x14ac:dyDescent="0.3">
      <c r="A1503" s="1">
        <v>40241.499999999971</v>
      </c>
      <c r="B1503">
        <v>37.480269535547926</v>
      </c>
      <c r="C1503">
        <v>2.8979744404885679</v>
      </c>
      <c r="D1503">
        <v>0.37480269535547928</v>
      </c>
      <c r="E1503">
        <v>5.8958896746044935</v>
      </c>
      <c r="F1503">
        <v>0</v>
      </c>
      <c r="G1503">
        <v>0</v>
      </c>
      <c r="H1503">
        <v>0</v>
      </c>
      <c r="I1503">
        <v>46.648936345996461</v>
      </c>
      <c r="J1503" s="2"/>
      <c r="K1503" s="2"/>
      <c r="L1503" s="2"/>
      <c r="M1503" s="2"/>
      <c r="N1503" s="2"/>
      <c r="O1503" s="2"/>
    </row>
    <row r="1504" spans="1:15" x14ac:dyDescent="0.3">
      <c r="A1504" s="1">
        <v>40241.541666666635</v>
      </c>
      <c r="B1504">
        <v>37.550521243957959</v>
      </c>
      <c r="C1504">
        <v>2.9034063025828316</v>
      </c>
      <c r="D1504">
        <v>0.37550521243957963</v>
      </c>
      <c r="E1504">
        <v>5.9069407243266756</v>
      </c>
      <c r="F1504">
        <v>0</v>
      </c>
      <c r="G1504">
        <v>0</v>
      </c>
      <c r="H1504">
        <v>0</v>
      </c>
      <c r="I1504">
        <v>46.736373483307041</v>
      </c>
      <c r="J1504" s="2"/>
      <c r="K1504" s="2"/>
      <c r="L1504" s="2"/>
      <c r="M1504" s="2"/>
      <c r="N1504" s="2"/>
      <c r="O1504" s="2"/>
    </row>
    <row r="1505" spans="1:15" x14ac:dyDescent="0.3">
      <c r="A1505" s="1">
        <v>40241.583333333299</v>
      </c>
      <c r="B1505">
        <v>37.410566945383145</v>
      </c>
      <c r="C1505">
        <v>2.8925850362170267</v>
      </c>
      <c r="D1505">
        <v>0.37410566945383145</v>
      </c>
      <c r="E1505">
        <v>5.8849250047465054</v>
      </c>
      <c r="F1505">
        <v>0</v>
      </c>
      <c r="G1505">
        <v>0</v>
      </c>
      <c r="H1505">
        <v>0</v>
      </c>
      <c r="I1505">
        <v>46.562182655800513</v>
      </c>
      <c r="J1505" s="2"/>
      <c r="K1505" s="2"/>
      <c r="L1505" s="2"/>
      <c r="M1505" s="2"/>
      <c r="N1505" s="2"/>
      <c r="O1505" s="2"/>
    </row>
    <row r="1506" spans="1:15" x14ac:dyDescent="0.3">
      <c r="A1506" s="1">
        <v>40241.624999999964</v>
      </c>
      <c r="B1506">
        <v>36.956543580755856</v>
      </c>
      <c r="C1506">
        <v>2.8574799496640448</v>
      </c>
      <c r="D1506">
        <v>0.36956543580755857</v>
      </c>
      <c r="E1506">
        <v>5.8135041825190568</v>
      </c>
      <c r="F1506">
        <v>0</v>
      </c>
      <c r="G1506">
        <v>0</v>
      </c>
      <c r="H1506">
        <v>0</v>
      </c>
      <c r="I1506">
        <v>45.997093148746515</v>
      </c>
      <c r="J1506" s="2"/>
      <c r="K1506" s="2"/>
      <c r="L1506" s="2"/>
      <c r="M1506" s="2"/>
      <c r="N1506" s="2"/>
      <c r="O1506" s="2"/>
    </row>
    <row r="1507" spans="1:15" x14ac:dyDescent="0.3">
      <c r="A1507" s="1">
        <v>40241.666666666628</v>
      </c>
      <c r="B1507">
        <v>36.838288309614811</v>
      </c>
      <c r="C1507">
        <v>2.848336452099419</v>
      </c>
      <c r="D1507">
        <v>0.36838288309614814</v>
      </c>
      <c r="E1507">
        <v>5.7949018607981087</v>
      </c>
      <c r="F1507">
        <v>0</v>
      </c>
      <c r="G1507">
        <v>0</v>
      </c>
      <c r="H1507">
        <v>0</v>
      </c>
      <c r="I1507">
        <v>45.84990950560848</v>
      </c>
      <c r="J1507" s="2"/>
      <c r="K1507" s="2"/>
      <c r="L1507" s="2"/>
      <c r="M1507" s="2"/>
      <c r="N1507" s="2"/>
      <c r="O1507" s="2"/>
    </row>
    <row r="1508" spans="1:15" x14ac:dyDescent="0.3">
      <c r="A1508" s="1">
        <v>40241.708333333292</v>
      </c>
      <c r="B1508">
        <v>39.142158191343128</v>
      </c>
      <c r="C1508">
        <v>3.0264716713546527</v>
      </c>
      <c r="D1508">
        <v>0.39142158191343129</v>
      </c>
      <c r="E1508">
        <v>6.1573155471359646</v>
      </c>
      <c r="F1508">
        <v>0</v>
      </c>
      <c r="G1508">
        <v>0</v>
      </c>
      <c r="H1508">
        <v>0</v>
      </c>
      <c r="I1508">
        <v>48.717366991747184</v>
      </c>
      <c r="J1508" s="2"/>
      <c r="K1508" s="2"/>
      <c r="L1508" s="2"/>
      <c r="M1508" s="2"/>
      <c r="N1508" s="2"/>
      <c r="O1508" s="2"/>
    </row>
    <row r="1509" spans="1:15" x14ac:dyDescent="0.3">
      <c r="A1509" s="1">
        <v>40241.749999999956</v>
      </c>
      <c r="B1509">
        <v>43.067653962044623</v>
      </c>
      <c r="C1509">
        <v>3.3299910043452927</v>
      </c>
      <c r="D1509">
        <v>0.43067653962044622</v>
      </c>
      <c r="E1509">
        <v>6.7748215114469081</v>
      </c>
      <c r="F1509">
        <v>0</v>
      </c>
      <c r="G1509">
        <v>0</v>
      </c>
      <c r="H1509">
        <v>0</v>
      </c>
      <c r="I1509">
        <v>53.603143017457278</v>
      </c>
      <c r="J1509" s="2"/>
      <c r="K1509" s="2"/>
      <c r="L1509" s="2"/>
      <c r="M1509" s="2"/>
      <c r="N1509" s="2"/>
      <c r="O1509" s="2"/>
    </row>
    <row r="1510" spans="1:15" x14ac:dyDescent="0.3">
      <c r="A1510" s="1">
        <v>40241.791666666621</v>
      </c>
      <c r="B1510">
        <v>40.869471629037569</v>
      </c>
      <c r="C1510">
        <v>3.160027546357187</v>
      </c>
      <c r="D1510">
        <v>0.40869471629037568</v>
      </c>
      <c r="E1510">
        <v>6.4290331625188877</v>
      </c>
      <c r="F1510">
        <v>0</v>
      </c>
      <c r="G1510">
        <v>0</v>
      </c>
      <c r="H1510">
        <v>0</v>
      </c>
      <c r="I1510">
        <v>50.867227054204022</v>
      </c>
      <c r="J1510" s="2"/>
      <c r="K1510" s="2"/>
      <c r="L1510" s="2"/>
      <c r="M1510" s="2"/>
      <c r="N1510" s="2"/>
      <c r="O1510" s="2"/>
    </row>
    <row r="1511" spans="1:15" x14ac:dyDescent="0.3">
      <c r="A1511" s="1">
        <v>40241.833333333285</v>
      </c>
      <c r="B1511">
        <v>39.284902364873702</v>
      </c>
      <c r="C1511">
        <v>3.0375086508520366</v>
      </c>
      <c r="D1511">
        <v>0.39284902364873703</v>
      </c>
      <c r="E1511">
        <v>6.1797701321551743</v>
      </c>
      <c r="F1511">
        <v>0</v>
      </c>
      <c r="G1511">
        <v>0</v>
      </c>
      <c r="H1511">
        <v>0</v>
      </c>
      <c r="I1511">
        <v>48.895030171529655</v>
      </c>
      <c r="J1511" s="2"/>
      <c r="K1511" s="2"/>
      <c r="L1511" s="2"/>
      <c r="M1511" s="2"/>
      <c r="N1511" s="2"/>
      <c r="O1511" s="2"/>
    </row>
    <row r="1512" spans="1:15" x14ac:dyDescent="0.3">
      <c r="A1512" s="1">
        <v>40241.874999999949</v>
      </c>
      <c r="B1512">
        <v>37.336019715215812</v>
      </c>
      <c r="C1512">
        <v>2.6310693093312594</v>
      </c>
      <c r="D1512">
        <v>0.37336019715215812</v>
      </c>
      <c r="E1512">
        <v>5.8358542695336952</v>
      </c>
      <c r="F1512">
        <v>0</v>
      </c>
      <c r="G1512">
        <v>0</v>
      </c>
      <c r="H1512">
        <v>0</v>
      </c>
      <c r="I1512">
        <v>46.176303491232929</v>
      </c>
      <c r="J1512" s="2"/>
      <c r="K1512" s="2"/>
      <c r="L1512" s="2"/>
      <c r="M1512" s="2"/>
      <c r="N1512" s="2"/>
      <c r="O1512" s="2"/>
    </row>
    <row r="1513" spans="1:15" x14ac:dyDescent="0.3">
      <c r="A1513" s="1">
        <v>40241.916666666613</v>
      </c>
      <c r="B1513">
        <v>35.827131344693363</v>
      </c>
      <c r="C1513">
        <v>2.5247379458605423</v>
      </c>
      <c r="D1513">
        <v>0.35827131344693364</v>
      </c>
      <c r="E1513">
        <v>5.6000055447223946</v>
      </c>
      <c r="F1513">
        <v>0</v>
      </c>
      <c r="G1513">
        <v>0</v>
      </c>
      <c r="H1513">
        <v>0</v>
      </c>
      <c r="I1513">
        <v>44.310146148723234</v>
      </c>
      <c r="J1513" s="2"/>
      <c r="K1513" s="2"/>
      <c r="L1513" s="2"/>
      <c r="M1513" s="2"/>
      <c r="N1513" s="2"/>
      <c r="O1513" s="2"/>
    </row>
    <row r="1514" spans="1:15" x14ac:dyDescent="0.3">
      <c r="A1514" s="1">
        <v>40241.958333333278</v>
      </c>
      <c r="B1514">
        <v>32.22449938871442</v>
      </c>
      <c r="C1514">
        <v>2.2708604719227061</v>
      </c>
      <c r="D1514">
        <v>0.32224499388714423</v>
      </c>
      <c r="E1514">
        <v>5.4973897240045053</v>
      </c>
      <c r="F1514">
        <v>0</v>
      </c>
      <c r="G1514">
        <v>0</v>
      </c>
      <c r="H1514">
        <v>0</v>
      </c>
      <c r="I1514">
        <v>40.314994578528776</v>
      </c>
      <c r="J1514" s="2"/>
      <c r="K1514" s="2"/>
      <c r="L1514" s="2"/>
      <c r="M1514" s="2"/>
      <c r="N1514" s="2"/>
      <c r="O1514" s="2"/>
    </row>
    <row r="1515" spans="1:15" x14ac:dyDescent="0.3">
      <c r="A1515" s="1">
        <v>40242</v>
      </c>
      <c r="B1515">
        <v>32.046840083776829</v>
      </c>
      <c r="C1515">
        <v>2.2583408207037543</v>
      </c>
      <c r="D1515">
        <v>0.32046840083776829</v>
      </c>
      <c r="E1515">
        <v>5.4973897240045053</v>
      </c>
      <c r="F1515">
        <v>0</v>
      </c>
      <c r="G1515">
        <v>0</v>
      </c>
      <c r="H1515">
        <v>0</v>
      </c>
      <c r="I1515">
        <v>40.123039029322854</v>
      </c>
      <c r="J1515" s="2"/>
      <c r="K1515" s="2"/>
      <c r="L1515" s="2"/>
      <c r="M1515" s="2"/>
      <c r="N1515" s="2"/>
      <c r="O1515" s="2"/>
    </row>
    <row r="1516" spans="1:15" x14ac:dyDescent="0.3">
      <c r="A1516" s="1">
        <v>40242.041666666664</v>
      </c>
      <c r="B1516">
        <v>30.934414575726922</v>
      </c>
      <c r="C1516">
        <v>2.1799481951514772</v>
      </c>
      <c r="D1516">
        <v>0.30934414575726921</v>
      </c>
      <c r="E1516">
        <v>5.4973897240045053</v>
      </c>
      <c r="F1516">
        <v>0</v>
      </c>
      <c r="G1516">
        <v>0</v>
      </c>
      <c r="H1516">
        <v>0</v>
      </c>
      <c r="I1516">
        <v>38.921096640640179</v>
      </c>
      <c r="J1516" s="2"/>
      <c r="K1516" s="2"/>
      <c r="L1516" s="2"/>
      <c r="M1516" s="2"/>
      <c r="N1516" s="2"/>
      <c r="O1516" s="2"/>
    </row>
    <row r="1517" spans="1:15" x14ac:dyDescent="0.3">
      <c r="A1517" s="1">
        <v>40242.083333333328</v>
      </c>
      <c r="B1517">
        <v>30.431255825121841</v>
      </c>
      <c r="C1517">
        <v>2.1444905979963371</v>
      </c>
      <c r="D1517">
        <v>0.30431255825121845</v>
      </c>
      <c r="E1517">
        <v>5.4973897240045053</v>
      </c>
      <c r="F1517">
        <v>0</v>
      </c>
      <c r="G1517">
        <v>0</v>
      </c>
      <c r="H1517">
        <v>0</v>
      </c>
      <c r="I1517">
        <v>38.377448705373901</v>
      </c>
      <c r="J1517" s="2"/>
      <c r="K1517" s="2"/>
      <c r="L1517" s="2"/>
      <c r="M1517" s="2"/>
      <c r="N1517" s="2"/>
      <c r="O1517" s="2"/>
    </row>
    <row r="1518" spans="1:15" x14ac:dyDescent="0.3">
      <c r="A1518" s="1">
        <v>40242.124999999993</v>
      </c>
      <c r="B1518">
        <v>30.86195553718332</v>
      </c>
      <c r="C1518">
        <v>2.1748420067053096</v>
      </c>
      <c r="D1518">
        <v>0.30861955537183322</v>
      </c>
      <c r="E1518">
        <v>5.4973897240045053</v>
      </c>
      <c r="F1518">
        <v>0</v>
      </c>
      <c r="G1518">
        <v>0</v>
      </c>
      <c r="H1518">
        <v>0</v>
      </c>
      <c r="I1518">
        <v>38.842806823264972</v>
      </c>
      <c r="J1518" s="2"/>
      <c r="K1518" s="2"/>
      <c r="L1518" s="2"/>
      <c r="M1518" s="2"/>
      <c r="N1518" s="2"/>
      <c r="O1518" s="2"/>
    </row>
    <row r="1519" spans="1:15" x14ac:dyDescent="0.3">
      <c r="A1519" s="1">
        <v>40242.166666666657</v>
      </c>
      <c r="B1519">
        <v>34.444061281853763</v>
      </c>
      <c r="C1519">
        <v>2.4272729985322359</v>
      </c>
      <c r="D1519">
        <v>0.34444061281853766</v>
      </c>
      <c r="E1519">
        <v>5.4973897240045053</v>
      </c>
      <c r="F1519">
        <v>0</v>
      </c>
      <c r="G1519">
        <v>0</v>
      </c>
      <c r="H1519">
        <v>0</v>
      </c>
      <c r="I1519">
        <v>42.713164617209046</v>
      </c>
      <c r="J1519" s="2"/>
      <c r="K1519" s="2"/>
      <c r="L1519" s="2"/>
      <c r="M1519" s="2"/>
      <c r="N1519" s="2"/>
      <c r="O1519" s="2"/>
    </row>
    <row r="1520" spans="1:15" x14ac:dyDescent="0.3">
      <c r="A1520" s="1">
        <v>40242.208333333321</v>
      </c>
      <c r="B1520">
        <v>42.202366065956078</v>
      </c>
      <c r="C1520">
        <v>2.974000736667926</v>
      </c>
      <c r="D1520">
        <v>0.42202366065956076</v>
      </c>
      <c r="E1520">
        <v>6.5964947541010277</v>
      </c>
      <c r="F1520">
        <v>0</v>
      </c>
      <c r="G1520">
        <v>0</v>
      </c>
      <c r="H1520">
        <v>0</v>
      </c>
      <c r="I1520">
        <v>52.194885217384595</v>
      </c>
      <c r="J1520" s="2"/>
      <c r="K1520" s="2"/>
      <c r="L1520" s="2"/>
      <c r="M1520" s="2"/>
      <c r="N1520" s="2"/>
      <c r="O1520" s="2"/>
    </row>
    <row r="1521" spans="1:15" x14ac:dyDescent="0.3">
      <c r="A1521" s="1">
        <v>40242.249999999985</v>
      </c>
      <c r="B1521">
        <v>42.306314023265664</v>
      </c>
      <c r="C1521">
        <v>2.9813259492195328</v>
      </c>
      <c r="D1521">
        <v>0.42306314023265662</v>
      </c>
      <c r="E1521">
        <v>6.6127424723929478</v>
      </c>
      <c r="F1521">
        <v>0</v>
      </c>
      <c r="G1521">
        <v>0</v>
      </c>
      <c r="H1521">
        <v>0</v>
      </c>
      <c r="I1521">
        <v>52.323445585110797</v>
      </c>
      <c r="J1521" s="2"/>
      <c r="K1521" s="2"/>
      <c r="L1521" s="2"/>
      <c r="M1521" s="2"/>
      <c r="N1521" s="2"/>
      <c r="O1521" s="2"/>
    </row>
    <row r="1522" spans="1:15" x14ac:dyDescent="0.3">
      <c r="A1522" s="1">
        <v>40242.29166666665</v>
      </c>
      <c r="B1522">
        <v>40.373760201378708</v>
      </c>
      <c r="C1522">
        <v>2.8451388813911587</v>
      </c>
      <c r="D1522">
        <v>0.40373760201378711</v>
      </c>
      <c r="E1522">
        <v>6.3106721778466239</v>
      </c>
      <c r="F1522">
        <v>0</v>
      </c>
      <c r="G1522">
        <v>0</v>
      </c>
      <c r="H1522">
        <v>0</v>
      </c>
      <c r="I1522">
        <v>49.933308862630277</v>
      </c>
      <c r="J1522" s="2"/>
      <c r="K1522" s="2"/>
      <c r="L1522" s="2"/>
      <c r="M1522" s="2"/>
      <c r="N1522" s="2"/>
      <c r="O1522" s="2"/>
    </row>
    <row r="1523" spans="1:15" x14ac:dyDescent="0.3">
      <c r="A1523" s="1">
        <v>40242.333333333314</v>
      </c>
      <c r="B1523">
        <v>40.325336140189528</v>
      </c>
      <c r="C1523">
        <v>3.1179549903594563</v>
      </c>
      <c r="D1523">
        <v>0.40325336140189527</v>
      </c>
      <c r="E1523">
        <v>6.343437118252389</v>
      </c>
      <c r="F1523">
        <v>0</v>
      </c>
      <c r="G1523">
        <v>0</v>
      </c>
      <c r="H1523">
        <v>0</v>
      </c>
      <c r="I1523">
        <v>50.189981610203269</v>
      </c>
      <c r="J1523" s="2"/>
      <c r="K1523" s="2"/>
      <c r="L1523" s="2"/>
      <c r="M1523" s="2"/>
      <c r="N1523" s="2"/>
      <c r="O1523" s="2"/>
    </row>
    <row r="1524" spans="1:15" x14ac:dyDescent="0.3">
      <c r="A1524" s="1">
        <v>40242.374999999978</v>
      </c>
      <c r="B1524">
        <v>40.298220436455985</v>
      </c>
      <c r="C1524">
        <v>3.1158584041467789</v>
      </c>
      <c r="D1524">
        <v>0.40298220436455984</v>
      </c>
      <c r="E1524">
        <v>6.3391716420526878</v>
      </c>
      <c r="F1524">
        <v>0</v>
      </c>
      <c r="G1524">
        <v>0</v>
      </c>
      <c r="H1524">
        <v>0</v>
      </c>
      <c r="I1524">
        <v>50.156232687020015</v>
      </c>
      <c r="J1524" s="2"/>
      <c r="K1524" s="2"/>
      <c r="L1524" s="2"/>
      <c r="M1524" s="2"/>
      <c r="N1524" s="2"/>
      <c r="O1524" s="2"/>
    </row>
    <row r="1525" spans="1:15" x14ac:dyDescent="0.3">
      <c r="A1525" s="1">
        <v>40242.416666666642</v>
      </c>
      <c r="B1525">
        <v>40.389872046235084</v>
      </c>
      <c r="C1525">
        <v>3.1229449066148991</v>
      </c>
      <c r="D1525">
        <v>0.40389872046235087</v>
      </c>
      <c r="E1525">
        <v>6.353589035162547</v>
      </c>
      <c r="F1525">
        <v>0</v>
      </c>
      <c r="G1525">
        <v>0</v>
      </c>
      <c r="H1525">
        <v>0</v>
      </c>
      <c r="I1525">
        <v>50.270304708474882</v>
      </c>
      <c r="J1525" s="2"/>
      <c r="K1525" s="2"/>
      <c r="L1525" s="2"/>
      <c r="M1525" s="2"/>
      <c r="N1525" s="2"/>
      <c r="O1525" s="2"/>
    </row>
    <row r="1526" spans="1:15" x14ac:dyDescent="0.3">
      <c r="A1526" s="1">
        <v>40242.458333333307</v>
      </c>
      <c r="B1526">
        <v>39.799665070095593</v>
      </c>
      <c r="C1526">
        <v>3.0773101032197934</v>
      </c>
      <c r="D1526">
        <v>0.39799665070095591</v>
      </c>
      <c r="E1526">
        <v>6.2607456469046276</v>
      </c>
      <c r="F1526">
        <v>0</v>
      </c>
      <c r="G1526">
        <v>0</v>
      </c>
      <c r="H1526">
        <v>0</v>
      </c>
      <c r="I1526">
        <v>49.535717470920972</v>
      </c>
      <c r="J1526" s="2"/>
      <c r="K1526" s="2"/>
      <c r="L1526" s="2"/>
      <c r="M1526" s="2"/>
      <c r="N1526" s="2"/>
      <c r="O1526" s="2"/>
    </row>
    <row r="1527" spans="1:15" x14ac:dyDescent="0.3">
      <c r="A1527" s="1">
        <v>40242.499999999971</v>
      </c>
      <c r="B1527">
        <v>39.068585683407008</v>
      </c>
      <c r="C1527">
        <v>3.020783045041032</v>
      </c>
      <c r="D1527">
        <v>0.39068585683407009</v>
      </c>
      <c r="E1527">
        <v>6.1457421140937107</v>
      </c>
      <c r="F1527">
        <v>0</v>
      </c>
      <c r="G1527">
        <v>0</v>
      </c>
      <c r="H1527">
        <v>0</v>
      </c>
      <c r="I1527">
        <v>48.625796699375812</v>
      </c>
      <c r="J1527" s="2"/>
      <c r="K1527" s="2"/>
      <c r="L1527" s="2"/>
      <c r="M1527" s="2"/>
      <c r="N1527" s="2"/>
      <c r="O1527" s="2"/>
    </row>
    <row r="1528" spans="1:15" x14ac:dyDescent="0.3">
      <c r="A1528" s="1">
        <v>40242.541666666635</v>
      </c>
      <c r="B1528">
        <v>39.041868349463883</v>
      </c>
      <c r="C1528">
        <v>3.0187172607805497</v>
      </c>
      <c r="D1528">
        <v>0.39041868349463882</v>
      </c>
      <c r="E1528">
        <v>6.1415393040477779</v>
      </c>
      <c r="F1528">
        <v>0</v>
      </c>
      <c r="G1528">
        <v>0</v>
      </c>
      <c r="H1528">
        <v>0</v>
      </c>
      <c r="I1528">
        <v>48.592543597786843</v>
      </c>
      <c r="J1528" s="2"/>
      <c r="K1528" s="2"/>
      <c r="L1528" s="2"/>
      <c r="M1528" s="2"/>
      <c r="N1528" s="2"/>
      <c r="O1528" s="2"/>
    </row>
    <row r="1529" spans="1:15" x14ac:dyDescent="0.3">
      <c r="A1529" s="1">
        <v>40242.583333333299</v>
      </c>
      <c r="B1529">
        <v>38.629537911071061</v>
      </c>
      <c r="C1529">
        <v>2.9868358712840166</v>
      </c>
      <c r="D1529">
        <v>0.3862953791107106</v>
      </c>
      <c r="E1529">
        <v>6.0766770497371549</v>
      </c>
      <c r="F1529">
        <v>0</v>
      </c>
      <c r="G1529">
        <v>0</v>
      </c>
      <c r="H1529">
        <v>0</v>
      </c>
      <c r="I1529">
        <v>48.079346211202946</v>
      </c>
      <c r="J1529" s="2"/>
      <c r="K1529" s="2"/>
      <c r="L1529" s="2"/>
      <c r="M1529" s="2"/>
      <c r="N1529" s="2"/>
      <c r="O1529" s="2"/>
    </row>
    <row r="1530" spans="1:15" x14ac:dyDescent="0.3">
      <c r="A1530" s="1">
        <v>40242.624999999964</v>
      </c>
      <c r="B1530">
        <v>37.526513930074699</v>
      </c>
      <c r="C1530">
        <v>2.9015500570733779</v>
      </c>
      <c r="D1530">
        <v>0.37526513930074701</v>
      </c>
      <c r="E1530">
        <v>5.903164218026336</v>
      </c>
      <c r="F1530">
        <v>0</v>
      </c>
      <c r="G1530">
        <v>0</v>
      </c>
      <c r="H1530">
        <v>0</v>
      </c>
      <c r="I1530">
        <v>46.706493344475156</v>
      </c>
      <c r="J1530" s="2"/>
      <c r="K1530" s="2"/>
      <c r="L1530" s="2"/>
      <c r="M1530" s="2"/>
      <c r="N1530" s="2"/>
      <c r="O1530" s="2"/>
    </row>
    <row r="1531" spans="1:15" x14ac:dyDescent="0.3">
      <c r="A1531" s="1">
        <v>40242.666666666628</v>
      </c>
      <c r="B1531">
        <v>37.746750455534389</v>
      </c>
      <c r="C1531">
        <v>2.9185787452219212</v>
      </c>
      <c r="D1531">
        <v>0.37746750455534389</v>
      </c>
      <c r="E1531">
        <v>5.9378088529907975</v>
      </c>
      <c r="F1531">
        <v>0</v>
      </c>
      <c r="G1531">
        <v>0</v>
      </c>
      <c r="H1531">
        <v>0</v>
      </c>
      <c r="I1531">
        <v>46.98060555830245</v>
      </c>
      <c r="J1531" s="2"/>
      <c r="K1531" s="2"/>
      <c r="L1531" s="2"/>
      <c r="M1531" s="2"/>
      <c r="N1531" s="2"/>
      <c r="O1531" s="2"/>
    </row>
    <row r="1532" spans="1:15" x14ac:dyDescent="0.3">
      <c r="A1532" s="1">
        <v>40242.708333333292</v>
      </c>
      <c r="B1532">
        <v>39.352056773596935</v>
      </c>
      <c r="C1532">
        <v>3.0427010297345172</v>
      </c>
      <c r="D1532">
        <v>0.39352056773596938</v>
      </c>
      <c r="E1532">
        <v>6.1903339565326911</v>
      </c>
      <c r="F1532">
        <v>0</v>
      </c>
      <c r="G1532">
        <v>0</v>
      </c>
      <c r="H1532">
        <v>0</v>
      </c>
      <c r="I1532">
        <v>48.978612327600111</v>
      </c>
      <c r="J1532" s="2"/>
      <c r="K1532" s="2"/>
      <c r="L1532" s="2"/>
      <c r="M1532" s="2"/>
      <c r="N1532" s="2"/>
      <c r="O1532" s="2"/>
    </row>
    <row r="1533" spans="1:15" x14ac:dyDescent="0.3">
      <c r="A1533" s="1">
        <v>40242.749999999956</v>
      </c>
      <c r="B1533">
        <v>42.632375270380848</v>
      </c>
      <c r="C1533">
        <v>3.2963352559058494</v>
      </c>
      <c r="D1533">
        <v>0.42632375270380851</v>
      </c>
      <c r="E1533">
        <v>6.706349347944407</v>
      </c>
      <c r="F1533">
        <v>0</v>
      </c>
      <c r="G1533">
        <v>0</v>
      </c>
      <c r="H1533">
        <v>0</v>
      </c>
      <c r="I1533">
        <v>53.061383626934912</v>
      </c>
      <c r="J1533" s="2"/>
      <c r="K1533" s="2"/>
      <c r="L1533" s="2"/>
      <c r="M1533" s="2"/>
      <c r="N1533" s="2"/>
      <c r="O1533" s="2"/>
    </row>
    <row r="1534" spans="1:15" x14ac:dyDescent="0.3">
      <c r="A1534" s="1">
        <v>40242.791666666621</v>
      </c>
      <c r="B1534">
        <v>42.09038874420434</v>
      </c>
      <c r="C1534">
        <v>3.2544288577018818</v>
      </c>
      <c r="D1534">
        <v>0.42090388744204343</v>
      </c>
      <c r="E1534">
        <v>6.6210913494546118</v>
      </c>
      <c r="F1534">
        <v>0</v>
      </c>
      <c r="G1534">
        <v>0</v>
      </c>
      <c r="H1534">
        <v>0</v>
      </c>
      <c r="I1534">
        <v>52.386812838802875</v>
      </c>
      <c r="J1534" s="2"/>
      <c r="K1534" s="2"/>
      <c r="L1534" s="2"/>
      <c r="M1534" s="2"/>
      <c r="N1534" s="2"/>
      <c r="O1534" s="2"/>
    </row>
    <row r="1535" spans="1:15" x14ac:dyDescent="0.3">
      <c r="A1535" s="1">
        <v>40242.833333333285</v>
      </c>
      <c r="B1535">
        <v>40.497608942884511</v>
      </c>
      <c r="C1535">
        <v>3.1312751234638325</v>
      </c>
      <c r="D1535">
        <v>0.40497608942884511</v>
      </c>
      <c r="E1535">
        <v>6.3705367483033726</v>
      </c>
      <c r="F1535">
        <v>0</v>
      </c>
      <c r="G1535">
        <v>0</v>
      </c>
      <c r="H1535">
        <v>0</v>
      </c>
      <c r="I1535">
        <v>50.404396904080556</v>
      </c>
      <c r="J1535" s="2"/>
      <c r="K1535" s="2"/>
      <c r="L1535" s="2"/>
      <c r="M1535" s="2"/>
      <c r="N1535" s="2"/>
      <c r="O1535" s="2"/>
    </row>
    <row r="1536" spans="1:15" x14ac:dyDescent="0.3">
      <c r="A1536" s="1">
        <v>40242.874999999949</v>
      </c>
      <c r="B1536">
        <v>39.353136798362037</v>
      </c>
      <c r="C1536">
        <v>2.773215550180574</v>
      </c>
      <c r="D1536">
        <v>0.39353136798362037</v>
      </c>
      <c r="E1536">
        <v>6.1511423326860415</v>
      </c>
      <c r="F1536">
        <v>0</v>
      </c>
      <c r="G1536">
        <v>0</v>
      </c>
      <c r="H1536">
        <v>0</v>
      </c>
      <c r="I1536">
        <v>48.671026049212273</v>
      </c>
      <c r="J1536" s="2"/>
      <c r="K1536" s="2"/>
      <c r="L1536" s="2"/>
      <c r="M1536" s="2"/>
      <c r="N1536" s="2"/>
      <c r="O1536" s="2"/>
    </row>
    <row r="1537" spans="1:15" x14ac:dyDescent="0.3">
      <c r="A1537" s="1">
        <v>40242.916666666613</v>
      </c>
      <c r="B1537">
        <v>39.279376418503134</v>
      </c>
      <c r="C1537">
        <v>2.7680176562119172</v>
      </c>
      <c r="D1537">
        <v>0.39279376418503137</v>
      </c>
      <c r="E1537">
        <v>6.1396131222612169</v>
      </c>
      <c r="F1537">
        <v>0</v>
      </c>
      <c r="G1537">
        <v>0</v>
      </c>
      <c r="H1537">
        <v>0</v>
      </c>
      <c r="I1537">
        <v>48.579800961161297</v>
      </c>
      <c r="J1537" s="2"/>
      <c r="K1537" s="2"/>
      <c r="L1537" s="2"/>
      <c r="M1537" s="2"/>
      <c r="N1537" s="2"/>
      <c r="O1537" s="2"/>
    </row>
    <row r="1538" spans="1:15" x14ac:dyDescent="0.3">
      <c r="A1538" s="1">
        <v>40242.958333333278</v>
      </c>
      <c r="B1538">
        <v>38.194438425991109</v>
      </c>
      <c r="C1538">
        <v>2.6915620758795948</v>
      </c>
      <c r="D1538">
        <v>0.38194438425991112</v>
      </c>
      <c r="E1538">
        <v>5.9700305030084166</v>
      </c>
      <c r="F1538">
        <v>0</v>
      </c>
      <c r="G1538">
        <v>0</v>
      </c>
      <c r="H1538">
        <v>0</v>
      </c>
      <c r="I1538">
        <v>47.237975389139031</v>
      </c>
      <c r="J1538" s="2"/>
      <c r="K1538" s="2"/>
      <c r="L1538" s="2"/>
      <c r="M1538" s="2"/>
      <c r="N1538" s="2"/>
      <c r="O1538" s="2"/>
    </row>
    <row r="1539" spans="1:15" x14ac:dyDescent="0.3">
      <c r="A1539" s="1">
        <v>40243</v>
      </c>
      <c r="B1539">
        <v>33.676351526281472</v>
      </c>
      <c r="C1539">
        <v>2.3731724920570563</v>
      </c>
      <c r="D1539">
        <v>0.33676351526281473</v>
      </c>
      <c r="E1539">
        <v>5.4973897240045053</v>
      </c>
      <c r="F1539">
        <v>0</v>
      </c>
      <c r="G1539">
        <v>0</v>
      </c>
      <c r="H1539">
        <v>0</v>
      </c>
      <c r="I1539">
        <v>41.883677257605854</v>
      </c>
      <c r="J1539" s="2"/>
      <c r="K1539" s="2"/>
      <c r="L1539" s="2"/>
      <c r="M1539" s="2"/>
      <c r="N1539" s="2"/>
      <c r="O1539" s="2"/>
    </row>
    <row r="1540" spans="1:15" x14ac:dyDescent="0.3">
      <c r="A1540" s="1">
        <v>40243.041666666664</v>
      </c>
      <c r="B1540">
        <v>29.928188568965048</v>
      </c>
      <c r="C1540">
        <v>2.1090394484549679</v>
      </c>
      <c r="D1540">
        <v>0.29928188568965047</v>
      </c>
      <c r="E1540">
        <v>5.4973897240045053</v>
      </c>
      <c r="F1540">
        <v>0</v>
      </c>
      <c r="G1540">
        <v>0</v>
      </c>
      <c r="H1540">
        <v>0</v>
      </c>
      <c r="I1540">
        <v>37.833899627114171</v>
      </c>
      <c r="J1540" s="2"/>
      <c r="K1540" s="2"/>
      <c r="L1540" s="2"/>
      <c r="M1540" s="2"/>
      <c r="N1540" s="2"/>
      <c r="O1540" s="2"/>
    </row>
    <row r="1541" spans="1:15" x14ac:dyDescent="0.3">
      <c r="A1541" s="1">
        <v>40243.083333333328</v>
      </c>
      <c r="B1541">
        <v>27.737456590555698</v>
      </c>
      <c r="C1541">
        <v>1.954658565936461</v>
      </c>
      <c r="D1541">
        <v>0.27737456590555698</v>
      </c>
      <c r="E1541">
        <v>5.4973897240045053</v>
      </c>
      <c r="F1541">
        <v>0</v>
      </c>
      <c r="G1541">
        <v>0</v>
      </c>
      <c r="H1541">
        <v>0</v>
      </c>
      <c r="I1541">
        <v>35.466879446402224</v>
      </c>
      <c r="J1541" s="2"/>
      <c r="K1541" s="2"/>
      <c r="L1541" s="2"/>
      <c r="M1541" s="2"/>
      <c r="N1541" s="2"/>
      <c r="O1541" s="2"/>
    </row>
    <row r="1542" spans="1:15" x14ac:dyDescent="0.3">
      <c r="A1542" s="1">
        <v>40243.124999999993</v>
      </c>
      <c r="B1542">
        <v>27.699124926746624</v>
      </c>
      <c r="C1542">
        <v>1.9519573335878355</v>
      </c>
      <c r="D1542">
        <v>0.27699124926746627</v>
      </c>
      <c r="E1542">
        <v>5.4973897240045053</v>
      </c>
      <c r="F1542">
        <v>0</v>
      </c>
      <c r="G1542">
        <v>0</v>
      </c>
      <c r="H1542">
        <v>0</v>
      </c>
      <c r="I1542">
        <v>35.425463233606429</v>
      </c>
      <c r="J1542" s="2"/>
      <c r="K1542" s="2"/>
      <c r="L1542" s="2"/>
      <c r="M1542" s="2"/>
      <c r="N1542" s="2"/>
      <c r="O1542" s="2"/>
    </row>
    <row r="1543" spans="1:15" x14ac:dyDescent="0.3">
      <c r="A1543" s="1">
        <v>40243.166666666657</v>
      </c>
      <c r="B1543">
        <v>29.651353833070711</v>
      </c>
      <c r="C1543">
        <v>2.089530904616494</v>
      </c>
      <c r="D1543">
        <v>0.29651353833070709</v>
      </c>
      <c r="E1543">
        <v>5.4973897240045053</v>
      </c>
      <c r="F1543">
        <v>0</v>
      </c>
      <c r="G1543">
        <v>0</v>
      </c>
      <c r="H1543">
        <v>0</v>
      </c>
      <c r="I1543">
        <v>37.534788000022417</v>
      </c>
      <c r="J1543" s="2"/>
      <c r="K1543" s="2"/>
      <c r="L1543" s="2"/>
      <c r="M1543" s="2"/>
      <c r="N1543" s="2"/>
      <c r="O1543" s="2"/>
    </row>
    <row r="1544" spans="1:15" x14ac:dyDescent="0.3">
      <c r="A1544" s="1">
        <v>40243.208333333321</v>
      </c>
      <c r="B1544">
        <v>31.276561749126209</v>
      </c>
      <c r="C1544">
        <v>2.2040593064609251</v>
      </c>
      <c r="D1544">
        <v>0.31276561749126208</v>
      </c>
      <c r="E1544">
        <v>5.4973897240045053</v>
      </c>
      <c r="F1544">
        <v>0</v>
      </c>
      <c r="G1544">
        <v>0</v>
      </c>
      <c r="H1544">
        <v>0</v>
      </c>
      <c r="I1544">
        <v>39.290776397082901</v>
      </c>
      <c r="J1544" s="2"/>
      <c r="K1544" s="2"/>
      <c r="L1544" s="2"/>
      <c r="M1544" s="2"/>
      <c r="N1544" s="2"/>
      <c r="O1544" s="2"/>
    </row>
    <row r="1545" spans="1:15" x14ac:dyDescent="0.3">
      <c r="A1545" s="1">
        <v>40243.249999999985</v>
      </c>
      <c r="B1545">
        <v>30.8109458451992</v>
      </c>
      <c r="C1545">
        <v>2.1712473537111885</v>
      </c>
      <c r="D1545">
        <v>0.308109458451992</v>
      </c>
      <c r="E1545">
        <v>5.4973897240045053</v>
      </c>
      <c r="F1545">
        <v>0</v>
      </c>
      <c r="G1545">
        <v>0</v>
      </c>
      <c r="H1545">
        <v>0</v>
      </c>
      <c r="I1545">
        <v>38.787692381366888</v>
      </c>
      <c r="J1545" s="2"/>
      <c r="K1545" s="2"/>
      <c r="L1545" s="2"/>
      <c r="M1545" s="2"/>
      <c r="N1545" s="2"/>
      <c r="O1545" s="2"/>
    </row>
    <row r="1546" spans="1:15" x14ac:dyDescent="0.3">
      <c r="A1546" s="1">
        <v>40243.29166666665</v>
      </c>
      <c r="B1546">
        <v>33.297523607966866</v>
      </c>
      <c r="C1546">
        <v>2.3464764886534262</v>
      </c>
      <c r="D1546">
        <v>0.33297523607966867</v>
      </c>
      <c r="E1546">
        <v>5.4973897240045053</v>
      </c>
      <c r="F1546">
        <v>0</v>
      </c>
      <c r="G1546">
        <v>0</v>
      </c>
      <c r="H1546">
        <v>0</v>
      </c>
      <c r="I1546">
        <v>41.474365056704464</v>
      </c>
      <c r="J1546" s="2"/>
      <c r="K1546" s="2"/>
      <c r="L1546" s="2"/>
      <c r="M1546" s="2"/>
      <c r="N1546" s="2"/>
      <c r="O1546" s="2"/>
    </row>
    <row r="1547" spans="1:15" x14ac:dyDescent="0.3">
      <c r="A1547" s="1">
        <v>40243.333333333314</v>
      </c>
      <c r="B1547">
        <v>40.121397417544237</v>
      </c>
      <c r="C1547">
        <v>2.8273548760143439</v>
      </c>
      <c r="D1547">
        <v>0.40121397417544236</v>
      </c>
      <c r="E1547">
        <v>6.2712262904503397</v>
      </c>
      <c r="F1547">
        <v>0</v>
      </c>
      <c r="G1547">
        <v>0</v>
      </c>
      <c r="H1547">
        <v>0</v>
      </c>
      <c r="I1547">
        <v>49.621192558184362</v>
      </c>
      <c r="J1547" s="2"/>
      <c r="K1547" s="2"/>
      <c r="L1547" s="2"/>
      <c r="M1547" s="2"/>
      <c r="N1547" s="2"/>
      <c r="O1547" s="2"/>
    </row>
    <row r="1548" spans="1:15" x14ac:dyDescent="0.3">
      <c r="A1548" s="1">
        <v>40243.374999999978</v>
      </c>
      <c r="B1548">
        <v>44.080821561407497</v>
      </c>
      <c r="C1548">
        <v>3.1063754954323879</v>
      </c>
      <c r="D1548">
        <v>0.44080821561407496</v>
      </c>
      <c r="E1548">
        <v>6.8901091406070307</v>
      </c>
      <c r="F1548">
        <v>0</v>
      </c>
      <c r="G1548">
        <v>0</v>
      </c>
      <c r="H1548">
        <v>0</v>
      </c>
      <c r="I1548">
        <v>54.518114413060992</v>
      </c>
      <c r="J1548" s="2"/>
      <c r="K1548" s="2"/>
      <c r="L1548" s="2"/>
      <c r="M1548" s="2"/>
      <c r="N1548" s="2"/>
      <c r="O1548" s="2"/>
    </row>
    <row r="1549" spans="1:15" x14ac:dyDescent="0.3">
      <c r="A1549" s="1">
        <v>40243.416666666642</v>
      </c>
      <c r="B1549">
        <v>44.610226452661443</v>
      </c>
      <c r="C1549">
        <v>3.1436826581190536</v>
      </c>
      <c r="D1549">
        <v>0.44610226452661444</v>
      </c>
      <c r="E1549">
        <v>6.9728584486077798</v>
      </c>
      <c r="F1549">
        <v>0</v>
      </c>
      <c r="G1549">
        <v>0</v>
      </c>
      <c r="H1549">
        <v>0</v>
      </c>
      <c r="I1549">
        <v>55.172869823914894</v>
      </c>
      <c r="J1549" s="2"/>
      <c r="K1549" s="2"/>
      <c r="L1549" s="2"/>
      <c r="M1549" s="2"/>
      <c r="N1549" s="2"/>
      <c r="O1549" s="2"/>
    </row>
    <row r="1550" spans="1:15" x14ac:dyDescent="0.3">
      <c r="A1550" s="1">
        <v>40243.458333333307</v>
      </c>
      <c r="B1550">
        <v>44.155873320262174</v>
      </c>
      <c r="C1550">
        <v>3.1116643928788768</v>
      </c>
      <c r="D1550">
        <v>0.44155873320262173</v>
      </c>
      <c r="E1550">
        <v>6.9018402016759124</v>
      </c>
      <c r="F1550">
        <v>0</v>
      </c>
      <c r="G1550">
        <v>0</v>
      </c>
      <c r="H1550">
        <v>0</v>
      </c>
      <c r="I1550">
        <v>54.610936648019582</v>
      </c>
      <c r="J1550" s="2"/>
      <c r="K1550" s="2"/>
      <c r="L1550" s="2"/>
      <c r="M1550" s="2"/>
      <c r="N1550" s="2"/>
      <c r="O1550" s="2"/>
    </row>
    <row r="1551" spans="1:15" x14ac:dyDescent="0.3">
      <c r="A1551" s="1">
        <v>40243.499999999971</v>
      </c>
      <c r="B1551">
        <v>39.252006146647787</v>
      </c>
      <c r="C1551">
        <v>2.766088873154271</v>
      </c>
      <c r="D1551">
        <v>0.39252006146647789</v>
      </c>
      <c r="E1551">
        <v>6.13533497694515</v>
      </c>
      <c r="F1551">
        <v>0</v>
      </c>
      <c r="G1551">
        <v>0</v>
      </c>
      <c r="H1551">
        <v>0</v>
      </c>
      <c r="I1551">
        <v>48.545950058213691</v>
      </c>
      <c r="J1551" s="2"/>
      <c r="K1551" s="2"/>
      <c r="L1551" s="2"/>
      <c r="M1551" s="2"/>
      <c r="N1551" s="2"/>
      <c r="O1551" s="2"/>
    </row>
    <row r="1552" spans="1:15" x14ac:dyDescent="0.3">
      <c r="A1552" s="1">
        <v>40243.541666666635</v>
      </c>
      <c r="B1552">
        <v>37.774689255592506</v>
      </c>
      <c r="C1552">
        <v>2.6619823518416053</v>
      </c>
      <c r="D1552">
        <v>0.37774689255592508</v>
      </c>
      <c r="E1552">
        <v>5.9044210725739887</v>
      </c>
      <c r="F1552">
        <v>0</v>
      </c>
      <c r="G1552">
        <v>0</v>
      </c>
      <c r="H1552">
        <v>0</v>
      </c>
      <c r="I1552">
        <v>46.718839572564029</v>
      </c>
      <c r="J1552" s="2"/>
      <c r="K1552" s="2"/>
      <c r="L1552" s="2"/>
      <c r="M1552" s="2"/>
      <c r="N1552" s="2"/>
      <c r="O1552" s="2"/>
    </row>
    <row r="1553" spans="1:15" x14ac:dyDescent="0.3">
      <c r="A1553" s="1">
        <v>40243.583333333299</v>
      </c>
      <c r="B1553">
        <v>37.240977742727722</v>
      </c>
      <c r="C1553">
        <v>2.6243717015300239</v>
      </c>
      <c r="D1553">
        <v>0.37240977742727721</v>
      </c>
      <c r="E1553">
        <v>5.8209986125793574</v>
      </c>
      <c r="F1553">
        <v>0</v>
      </c>
      <c r="G1553">
        <v>0</v>
      </c>
      <c r="H1553">
        <v>0</v>
      </c>
      <c r="I1553">
        <v>46.058757834264384</v>
      </c>
      <c r="J1553" s="2"/>
      <c r="K1553" s="2"/>
      <c r="L1553" s="2"/>
      <c r="M1553" s="2"/>
      <c r="N1553" s="2"/>
      <c r="O1553" s="2"/>
    </row>
    <row r="1554" spans="1:15" x14ac:dyDescent="0.3">
      <c r="A1554" s="1">
        <v>40243.624999999964</v>
      </c>
      <c r="B1554">
        <v>37.157540363358017</v>
      </c>
      <c r="C1554">
        <v>2.6184918694058408</v>
      </c>
      <c r="D1554">
        <v>0.37157540363358016</v>
      </c>
      <c r="E1554">
        <v>5.8079568263807353</v>
      </c>
      <c r="F1554">
        <v>0</v>
      </c>
      <c r="G1554">
        <v>0</v>
      </c>
      <c r="H1554">
        <v>0</v>
      </c>
      <c r="I1554">
        <v>45.95556446277817</v>
      </c>
      <c r="J1554" s="2"/>
      <c r="K1554" s="2"/>
      <c r="L1554" s="2"/>
      <c r="M1554" s="2"/>
      <c r="N1554" s="2"/>
      <c r="O1554" s="2"/>
    </row>
    <row r="1555" spans="1:15" x14ac:dyDescent="0.3">
      <c r="A1555" s="1">
        <v>40243.666666666628</v>
      </c>
      <c r="B1555">
        <v>37.131354647178703</v>
      </c>
      <c r="C1555">
        <v>2.6166465619866845</v>
      </c>
      <c r="D1555">
        <v>0.37131354647178705</v>
      </c>
      <c r="E1555">
        <v>5.8038638345532343</v>
      </c>
      <c r="F1555">
        <v>0</v>
      </c>
      <c r="G1555">
        <v>0</v>
      </c>
      <c r="H1555">
        <v>0</v>
      </c>
      <c r="I1555">
        <v>45.92317859019041</v>
      </c>
      <c r="J1555" s="2"/>
      <c r="K1555" s="2"/>
      <c r="L1555" s="2"/>
      <c r="M1555" s="2"/>
      <c r="N1555" s="2"/>
      <c r="O1555" s="2"/>
    </row>
    <row r="1556" spans="1:15" x14ac:dyDescent="0.3">
      <c r="A1556" s="1">
        <v>40243.708333333292</v>
      </c>
      <c r="B1556">
        <v>41.487588903186243</v>
      </c>
      <c r="C1556">
        <v>2.9236303900075358</v>
      </c>
      <c r="D1556">
        <v>0.41487588903186245</v>
      </c>
      <c r="E1556">
        <v>6.4847705963323943</v>
      </c>
      <c r="F1556">
        <v>0</v>
      </c>
      <c r="G1556">
        <v>0</v>
      </c>
      <c r="H1556">
        <v>0</v>
      </c>
      <c r="I1556">
        <v>51.310865778558039</v>
      </c>
      <c r="J1556" s="2"/>
      <c r="K1556" s="2"/>
      <c r="L1556" s="2"/>
      <c r="M1556" s="2"/>
      <c r="N1556" s="2"/>
      <c r="O1556" s="2"/>
    </row>
    <row r="1557" spans="1:15" x14ac:dyDescent="0.3">
      <c r="A1557" s="1">
        <v>40243.749999999956</v>
      </c>
      <c r="B1557">
        <v>46.850443607508382</v>
      </c>
      <c r="C1557">
        <v>3.301550761021117</v>
      </c>
      <c r="D1557">
        <v>0.46850443607508385</v>
      </c>
      <c r="E1557">
        <v>7.3230184535444662</v>
      </c>
      <c r="F1557">
        <v>0</v>
      </c>
      <c r="G1557">
        <v>0</v>
      </c>
      <c r="H1557">
        <v>0</v>
      </c>
      <c r="I1557">
        <v>57.943517258149051</v>
      </c>
      <c r="J1557" s="2"/>
      <c r="K1557" s="2"/>
      <c r="L1557" s="2"/>
      <c r="M1557" s="2"/>
      <c r="N1557" s="2"/>
      <c r="O1557" s="2"/>
    </row>
    <row r="1558" spans="1:15" x14ac:dyDescent="0.3">
      <c r="A1558" s="1">
        <v>40243.791666666621</v>
      </c>
      <c r="B1558">
        <v>45.675655503480307</v>
      </c>
      <c r="C1558">
        <v>3.2187634433302588</v>
      </c>
      <c r="D1558">
        <v>0.45675655503480306</v>
      </c>
      <c r="E1558">
        <v>7.1393916978007166</v>
      </c>
      <c r="F1558">
        <v>0</v>
      </c>
      <c r="G1558">
        <v>0</v>
      </c>
      <c r="H1558">
        <v>0</v>
      </c>
      <c r="I1558">
        <v>56.490567199646087</v>
      </c>
      <c r="J1558" s="2"/>
      <c r="K1558" s="2"/>
      <c r="L1558" s="2"/>
      <c r="M1558" s="2"/>
      <c r="N1558" s="2"/>
      <c r="O1558" s="2"/>
    </row>
    <row r="1559" spans="1:15" x14ac:dyDescent="0.3">
      <c r="A1559" s="1">
        <v>40243.833333333285</v>
      </c>
      <c r="B1559">
        <v>44.305385018934132</v>
      </c>
      <c r="C1559">
        <v>3.1222004822842897</v>
      </c>
      <c r="D1559">
        <v>0.44305385018934135</v>
      </c>
      <c r="E1559">
        <v>6.9252098187828048</v>
      </c>
      <c r="F1559">
        <v>0</v>
      </c>
      <c r="G1559">
        <v>0</v>
      </c>
      <c r="H1559">
        <v>0</v>
      </c>
      <c r="I1559">
        <v>54.795849170190571</v>
      </c>
      <c r="J1559" s="2"/>
      <c r="K1559" s="2"/>
      <c r="L1559" s="2"/>
      <c r="M1559" s="2"/>
      <c r="N1559" s="2"/>
      <c r="O1559" s="2"/>
    </row>
    <row r="1560" spans="1:15" x14ac:dyDescent="0.3">
      <c r="A1560" s="1">
        <v>40243.874999999949</v>
      </c>
      <c r="B1560">
        <v>44.165324215044564</v>
      </c>
      <c r="C1560">
        <v>3.1123303974341918</v>
      </c>
      <c r="D1560">
        <v>0.44165324215044566</v>
      </c>
      <c r="E1560">
        <v>6.9033174358612204</v>
      </c>
      <c r="F1560">
        <v>0</v>
      </c>
      <c r="G1560">
        <v>0</v>
      </c>
      <c r="H1560">
        <v>0</v>
      </c>
      <c r="I1560">
        <v>54.622625290490419</v>
      </c>
      <c r="J1560" s="2"/>
      <c r="K1560" s="2"/>
      <c r="L1560" s="2"/>
      <c r="M1560" s="2"/>
      <c r="N1560" s="2"/>
      <c r="O1560" s="2"/>
    </row>
    <row r="1561" spans="1:15" x14ac:dyDescent="0.3">
      <c r="A1561" s="1">
        <v>40243.916666666613</v>
      </c>
      <c r="B1561">
        <v>40.815892505517013</v>
      </c>
      <c r="C1561">
        <v>2.8762959448637853</v>
      </c>
      <c r="D1561">
        <v>0.40815892505517015</v>
      </c>
      <c r="E1561">
        <v>6.3797802326013926</v>
      </c>
      <c r="F1561">
        <v>0</v>
      </c>
      <c r="G1561">
        <v>0</v>
      </c>
      <c r="H1561">
        <v>0</v>
      </c>
      <c r="I1561">
        <v>50.480127608037357</v>
      </c>
      <c r="J1561" s="2"/>
      <c r="K1561" s="2"/>
      <c r="L1561" s="2"/>
      <c r="M1561" s="2"/>
      <c r="N1561" s="2"/>
      <c r="O1561" s="2"/>
    </row>
    <row r="1562" spans="1:15" x14ac:dyDescent="0.3">
      <c r="A1562" s="1">
        <v>40243.958333333278</v>
      </c>
      <c r="B1562">
        <v>34.28791910974757</v>
      </c>
      <c r="C1562">
        <v>2.4162696596639122</v>
      </c>
      <c r="D1562">
        <v>0.34287919109747572</v>
      </c>
      <c r="E1562">
        <v>5.4973897240045053</v>
      </c>
      <c r="F1562">
        <v>0</v>
      </c>
      <c r="G1562">
        <v>0</v>
      </c>
      <c r="H1562">
        <v>0</v>
      </c>
      <c r="I1562">
        <v>42.544457684513461</v>
      </c>
      <c r="J1562" s="2"/>
      <c r="K1562" s="2"/>
      <c r="L1562" s="2"/>
      <c r="M1562" s="2"/>
      <c r="N1562" s="2"/>
      <c r="O1562" s="2"/>
    </row>
    <row r="1563" spans="1:15" x14ac:dyDescent="0.3">
      <c r="A1563" s="1">
        <v>40244</v>
      </c>
      <c r="B1563">
        <v>32.953203291988707</v>
      </c>
      <c r="C1563">
        <v>2.3222122359864454</v>
      </c>
      <c r="D1563">
        <v>0.32953203291988709</v>
      </c>
      <c r="E1563">
        <v>5.4973897240045053</v>
      </c>
      <c r="F1563">
        <v>0</v>
      </c>
      <c r="G1563">
        <v>0</v>
      </c>
      <c r="H1563">
        <v>0</v>
      </c>
      <c r="I1563">
        <v>41.102337284899548</v>
      </c>
      <c r="J1563" s="2"/>
      <c r="K1563" s="2"/>
      <c r="L1563" s="2"/>
      <c r="M1563" s="2"/>
      <c r="N1563" s="2"/>
      <c r="O1563" s="2"/>
    </row>
    <row r="1564" spans="1:15" x14ac:dyDescent="0.3">
      <c r="A1564" s="1">
        <v>40244.041666666664</v>
      </c>
      <c r="B1564">
        <v>29.685406189993746</v>
      </c>
      <c r="C1564">
        <v>2.0919305742088601</v>
      </c>
      <c r="D1564">
        <v>0.29685406189993746</v>
      </c>
      <c r="E1564">
        <v>5.4973897240045053</v>
      </c>
      <c r="F1564">
        <v>0</v>
      </c>
      <c r="G1564">
        <v>0</v>
      </c>
      <c r="H1564">
        <v>0</v>
      </c>
      <c r="I1564">
        <v>37.571580550107051</v>
      </c>
      <c r="J1564" s="2"/>
      <c r="K1564" s="2"/>
      <c r="L1564" s="2"/>
      <c r="M1564" s="2"/>
      <c r="N1564" s="2"/>
      <c r="O1564" s="2"/>
    </row>
    <row r="1565" spans="1:15" x14ac:dyDescent="0.3">
      <c r="A1565" s="1">
        <v>40244.083333333328</v>
      </c>
      <c r="B1565">
        <v>27.850840013219479</v>
      </c>
      <c r="C1565">
        <v>1.9626486957315776</v>
      </c>
      <c r="D1565">
        <v>0.2785084001321948</v>
      </c>
      <c r="E1565">
        <v>5.4973897240045053</v>
      </c>
      <c r="F1565">
        <v>0</v>
      </c>
      <c r="G1565">
        <v>0</v>
      </c>
      <c r="H1565">
        <v>0</v>
      </c>
      <c r="I1565">
        <v>35.589386833087758</v>
      </c>
      <c r="J1565" s="2"/>
      <c r="K1565" s="2"/>
      <c r="L1565" s="2"/>
      <c r="M1565" s="2"/>
      <c r="N1565" s="2"/>
      <c r="O1565" s="2"/>
    </row>
    <row r="1566" spans="1:15" x14ac:dyDescent="0.3">
      <c r="A1566" s="1">
        <v>40244.124999999993</v>
      </c>
      <c r="B1566">
        <v>25.476571293939951</v>
      </c>
      <c r="C1566">
        <v>1.7953339790839491</v>
      </c>
      <c r="D1566">
        <v>0.25476571293939954</v>
      </c>
      <c r="E1566">
        <v>5.4973897240045053</v>
      </c>
      <c r="F1566">
        <v>0</v>
      </c>
      <c r="G1566">
        <v>0</v>
      </c>
      <c r="H1566">
        <v>0</v>
      </c>
      <c r="I1566">
        <v>33.024060709967806</v>
      </c>
      <c r="J1566" s="2"/>
      <c r="K1566" s="2"/>
      <c r="L1566" s="2"/>
      <c r="M1566" s="2"/>
      <c r="N1566" s="2"/>
      <c r="O1566" s="2"/>
    </row>
    <row r="1567" spans="1:15" x14ac:dyDescent="0.3">
      <c r="A1567" s="1">
        <v>40244.166666666657</v>
      </c>
      <c r="B1567">
        <v>28.153059233365532</v>
      </c>
      <c r="C1567">
        <v>1.9839460841752699</v>
      </c>
      <c r="D1567">
        <v>0.28153059233365535</v>
      </c>
      <c r="E1567">
        <v>5.4973897240045053</v>
      </c>
      <c r="F1567">
        <v>0</v>
      </c>
      <c r="G1567">
        <v>0</v>
      </c>
      <c r="H1567">
        <v>0</v>
      </c>
      <c r="I1567">
        <v>35.915925633878963</v>
      </c>
      <c r="J1567" s="2"/>
      <c r="K1567" s="2"/>
      <c r="L1567" s="2"/>
      <c r="M1567" s="2"/>
      <c r="N1567" s="2"/>
      <c r="O1567" s="2"/>
    </row>
    <row r="1568" spans="1:15" x14ac:dyDescent="0.3">
      <c r="A1568" s="1">
        <v>40244.208333333321</v>
      </c>
      <c r="B1568">
        <v>29.696550597714019</v>
      </c>
      <c r="C1568">
        <v>2.0927159206209081</v>
      </c>
      <c r="D1568">
        <v>0.29696550597714022</v>
      </c>
      <c r="E1568">
        <v>5.4973897240045053</v>
      </c>
      <c r="F1568">
        <v>0</v>
      </c>
      <c r="G1568">
        <v>0</v>
      </c>
      <c r="H1568">
        <v>0</v>
      </c>
      <c r="I1568">
        <v>37.583621748316574</v>
      </c>
      <c r="J1568" s="2"/>
      <c r="K1568" s="2"/>
      <c r="L1568" s="2"/>
      <c r="M1568" s="2"/>
      <c r="N1568" s="2"/>
      <c r="O1568" s="2"/>
    </row>
    <row r="1569" spans="1:15" x14ac:dyDescent="0.3">
      <c r="A1569" s="1">
        <v>40244.249999999985</v>
      </c>
      <c r="B1569">
        <v>27.576754959622143</v>
      </c>
      <c r="C1569">
        <v>1.9433339220045733</v>
      </c>
      <c r="D1569">
        <v>0.27576754959622146</v>
      </c>
      <c r="E1569">
        <v>5.4973897240045053</v>
      </c>
      <c r="F1569">
        <v>0</v>
      </c>
      <c r="G1569">
        <v>0</v>
      </c>
      <c r="H1569">
        <v>0</v>
      </c>
      <c r="I1569">
        <v>35.293246155227443</v>
      </c>
      <c r="J1569" s="2"/>
      <c r="K1569" s="2"/>
      <c r="L1569" s="2"/>
      <c r="M1569" s="2"/>
      <c r="N1569" s="2"/>
      <c r="O1569" s="2"/>
    </row>
    <row r="1570" spans="1:15" x14ac:dyDescent="0.3">
      <c r="A1570" s="1">
        <v>40244.29166666665</v>
      </c>
      <c r="B1570">
        <v>30.065017130419424</v>
      </c>
      <c r="C1570">
        <v>2.1186817571806578</v>
      </c>
      <c r="D1570">
        <v>0.30065017130419425</v>
      </c>
      <c r="E1570">
        <v>5.4973897240045053</v>
      </c>
      <c r="F1570">
        <v>0</v>
      </c>
      <c r="G1570">
        <v>0</v>
      </c>
      <c r="H1570">
        <v>0</v>
      </c>
      <c r="I1570">
        <v>37.981738782908778</v>
      </c>
      <c r="J1570" s="2"/>
      <c r="K1570" s="2"/>
      <c r="L1570" s="2"/>
      <c r="M1570" s="2"/>
      <c r="N1570" s="2"/>
      <c r="O1570" s="2"/>
    </row>
    <row r="1571" spans="1:15" x14ac:dyDescent="0.3">
      <c r="A1571" s="1">
        <v>40244.333333333314</v>
      </c>
      <c r="B1571">
        <v>33.995032420576422</v>
      </c>
      <c r="C1571">
        <v>2.3956299346780217</v>
      </c>
      <c r="D1571">
        <v>0.33995032420576421</v>
      </c>
      <c r="E1571">
        <v>5.4973897240045053</v>
      </c>
      <c r="F1571">
        <v>0</v>
      </c>
      <c r="G1571">
        <v>0</v>
      </c>
      <c r="H1571">
        <v>0</v>
      </c>
      <c r="I1571">
        <v>42.228002403464714</v>
      </c>
      <c r="J1571" s="2"/>
      <c r="K1571" s="2"/>
      <c r="L1571" s="2"/>
      <c r="M1571" s="2"/>
      <c r="N1571" s="2"/>
      <c r="O1571" s="2"/>
    </row>
    <row r="1572" spans="1:15" x14ac:dyDescent="0.3">
      <c r="A1572" s="1">
        <v>40244.374999999978</v>
      </c>
      <c r="B1572">
        <v>36.956995653842853</v>
      </c>
      <c r="C1572">
        <v>2.6043594837263071</v>
      </c>
      <c r="D1572">
        <v>0.36956995653842856</v>
      </c>
      <c r="E1572">
        <v>5.7766104293040401</v>
      </c>
      <c r="F1572">
        <v>0</v>
      </c>
      <c r="G1572">
        <v>0</v>
      </c>
      <c r="H1572">
        <v>0</v>
      </c>
      <c r="I1572">
        <v>45.707535523411629</v>
      </c>
      <c r="J1572" s="2"/>
      <c r="K1572" s="2"/>
      <c r="L1572" s="2"/>
      <c r="M1572" s="2"/>
      <c r="N1572" s="2"/>
      <c r="O1572" s="2"/>
    </row>
    <row r="1573" spans="1:15" x14ac:dyDescent="0.3">
      <c r="A1573" s="1">
        <v>40244.416666666642</v>
      </c>
      <c r="B1573">
        <v>38.081561083863619</v>
      </c>
      <c r="C1573">
        <v>2.6836076095798704</v>
      </c>
      <c r="D1573">
        <v>0.38081561083863619</v>
      </c>
      <c r="E1573">
        <v>5.9523870658125677</v>
      </c>
      <c r="F1573">
        <v>0</v>
      </c>
      <c r="G1573">
        <v>0</v>
      </c>
      <c r="H1573">
        <v>0</v>
      </c>
      <c r="I1573">
        <v>47.098371370094696</v>
      </c>
      <c r="J1573" s="2"/>
      <c r="K1573" s="2"/>
      <c r="L1573" s="2"/>
      <c r="M1573" s="2"/>
      <c r="N1573" s="2"/>
      <c r="O1573" s="2"/>
    </row>
    <row r="1574" spans="1:15" x14ac:dyDescent="0.3">
      <c r="A1574" s="1">
        <v>40244.458333333307</v>
      </c>
      <c r="B1574">
        <v>39.568392604059142</v>
      </c>
      <c r="C1574">
        <v>2.7883846268080492</v>
      </c>
      <c r="D1574">
        <v>0.39568392604059144</v>
      </c>
      <c r="E1574">
        <v>6.1847881664492856</v>
      </c>
      <c r="F1574">
        <v>0</v>
      </c>
      <c r="G1574">
        <v>0</v>
      </c>
      <c r="H1574">
        <v>0</v>
      </c>
      <c r="I1574">
        <v>48.937249323357065</v>
      </c>
      <c r="J1574" s="2"/>
      <c r="K1574" s="2"/>
      <c r="L1574" s="2"/>
      <c r="M1574" s="2"/>
      <c r="N1574" s="2"/>
      <c r="O1574" s="2"/>
    </row>
    <row r="1575" spans="1:15" x14ac:dyDescent="0.3">
      <c r="A1575" s="1">
        <v>40244.499999999971</v>
      </c>
      <c r="B1575">
        <v>37.119873357852512</v>
      </c>
      <c r="C1575">
        <v>2.6158374755278677</v>
      </c>
      <c r="D1575">
        <v>0.37119873357852512</v>
      </c>
      <c r="E1575">
        <v>5.8020692369543179</v>
      </c>
      <c r="F1575">
        <v>0</v>
      </c>
      <c r="G1575">
        <v>0</v>
      </c>
      <c r="H1575">
        <v>0</v>
      </c>
      <c r="I1575">
        <v>45.908978803913222</v>
      </c>
      <c r="J1575" s="2"/>
      <c r="K1575" s="2"/>
      <c r="L1575" s="2"/>
      <c r="M1575" s="2"/>
      <c r="N1575" s="2"/>
      <c r="O1575" s="2"/>
    </row>
    <row r="1576" spans="1:15" x14ac:dyDescent="0.3">
      <c r="A1576" s="1">
        <v>40244.541666666635</v>
      </c>
      <c r="B1576">
        <v>36.740599299032759</v>
      </c>
      <c r="C1576">
        <v>2.5891100326028398</v>
      </c>
      <c r="D1576">
        <v>0.36740599299032761</v>
      </c>
      <c r="E1576">
        <v>5.7427863205542975</v>
      </c>
      <c r="F1576">
        <v>0</v>
      </c>
      <c r="G1576">
        <v>0</v>
      </c>
      <c r="H1576">
        <v>0</v>
      </c>
      <c r="I1576">
        <v>45.439901645180221</v>
      </c>
      <c r="J1576" s="2"/>
      <c r="K1576" s="2"/>
      <c r="L1576" s="2"/>
      <c r="M1576" s="2"/>
      <c r="N1576" s="2"/>
      <c r="O1576" s="2"/>
    </row>
    <row r="1577" spans="1:15" x14ac:dyDescent="0.3">
      <c r="A1577" s="1">
        <v>40244.583333333299</v>
      </c>
      <c r="B1577">
        <v>35.952615012962205</v>
      </c>
      <c r="C1577">
        <v>2.5335807799634478</v>
      </c>
      <c r="D1577">
        <v>0.35952615012962208</v>
      </c>
      <c r="E1577">
        <v>5.6196194298341231</v>
      </c>
      <c r="F1577">
        <v>0</v>
      </c>
      <c r="G1577">
        <v>0</v>
      </c>
      <c r="H1577">
        <v>0</v>
      </c>
      <c r="I1577">
        <v>44.465341372889405</v>
      </c>
      <c r="J1577" s="2"/>
      <c r="K1577" s="2"/>
      <c r="L1577" s="2"/>
      <c r="M1577" s="2"/>
      <c r="N1577" s="2"/>
      <c r="O1577" s="2"/>
    </row>
    <row r="1578" spans="1:15" x14ac:dyDescent="0.3">
      <c r="A1578" s="1">
        <v>40244.624999999964</v>
      </c>
      <c r="B1578">
        <v>35.68392916996789</v>
      </c>
      <c r="C1578">
        <v>2.5146464886076383</v>
      </c>
      <c r="D1578">
        <v>0.35683929169967893</v>
      </c>
      <c r="E1578">
        <v>5.5776221458182649</v>
      </c>
      <c r="F1578">
        <v>0</v>
      </c>
      <c r="G1578">
        <v>0</v>
      </c>
      <c r="H1578">
        <v>0</v>
      </c>
      <c r="I1578">
        <v>44.133037096093474</v>
      </c>
      <c r="J1578" s="2"/>
      <c r="K1578" s="2"/>
      <c r="L1578" s="2"/>
      <c r="M1578" s="2"/>
      <c r="N1578" s="2"/>
      <c r="O1578" s="2"/>
    </row>
    <row r="1579" spans="1:15" x14ac:dyDescent="0.3">
      <c r="A1579" s="1">
        <v>40244.666666666628</v>
      </c>
      <c r="B1579">
        <v>37.060846237549839</v>
      </c>
      <c r="C1579">
        <v>2.6116778343601386</v>
      </c>
      <c r="D1579">
        <v>0.37060846237549838</v>
      </c>
      <c r="E1579">
        <v>5.7928429274905824</v>
      </c>
      <c r="F1579">
        <v>0</v>
      </c>
      <c r="G1579">
        <v>0</v>
      </c>
      <c r="H1579">
        <v>0</v>
      </c>
      <c r="I1579">
        <v>45.835975461776059</v>
      </c>
      <c r="J1579" s="2"/>
      <c r="K1579" s="2"/>
      <c r="L1579" s="2"/>
      <c r="M1579" s="2"/>
      <c r="N1579" s="2"/>
      <c r="O1579" s="2"/>
    </row>
    <row r="1580" spans="1:15" x14ac:dyDescent="0.3">
      <c r="A1580" s="1">
        <v>40244.708333333292</v>
      </c>
      <c r="B1580">
        <v>43.514159385520109</v>
      </c>
      <c r="C1580">
        <v>3.0664428118976037</v>
      </c>
      <c r="D1580">
        <v>0.43514159385520113</v>
      </c>
      <c r="E1580">
        <v>6.8015362851243166</v>
      </c>
      <c r="F1580">
        <v>0</v>
      </c>
      <c r="G1580">
        <v>0</v>
      </c>
      <c r="H1580">
        <v>0</v>
      </c>
      <c r="I1580">
        <v>53.817280076397225</v>
      </c>
      <c r="J1580" s="2"/>
      <c r="K1580" s="2"/>
      <c r="L1580" s="2"/>
      <c r="M1580" s="2"/>
      <c r="N1580" s="2"/>
      <c r="O1580" s="2"/>
    </row>
    <row r="1581" spans="1:15" x14ac:dyDescent="0.3">
      <c r="A1581" s="1">
        <v>40244.749999999956</v>
      </c>
      <c r="B1581">
        <v>48.663813557834324</v>
      </c>
      <c r="C1581">
        <v>3.4293389414205864</v>
      </c>
      <c r="D1581">
        <v>0.48663813557834323</v>
      </c>
      <c r="E1581">
        <v>7.6064595607533523</v>
      </c>
      <c r="F1581">
        <v>0</v>
      </c>
      <c r="G1581">
        <v>0</v>
      </c>
      <c r="H1581">
        <v>0</v>
      </c>
      <c r="I1581">
        <v>60.186250195586609</v>
      </c>
      <c r="J1581" s="2"/>
      <c r="K1581" s="2"/>
      <c r="L1581" s="2"/>
      <c r="M1581" s="2"/>
      <c r="N1581" s="2"/>
      <c r="O1581" s="2"/>
    </row>
    <row r="1582" spans="1:15" x14ac:dyDescent="0.3">
      <c r="A1582" s="1">
        <v>40244.791666666621</v>
      </c>
      <c r="B1582">
        <v>48.301247005686697</v>
      </c>
      <c r="C1582">
        <v>3.4037888764907431</v>
      </c>
      <c r="D1582">
        <v>0.48301247005686698</v>
      </c>
      <c r="E1582">
        <v>7.5497881325325666</v>
      </c>
      <c r="F1582">
        <v>0</v>
      </c>
      <c r="G1582">
        <v>0</v>
      </c>
      <c r="H1582">
        <v>0</v>
      </c>
      <c r="I1582">
        <v>59.737836484766881</v>
      </c>
      <c r="J1582" s="2"/>
      <c r="K1582" s="2"/>
      <c r="L1582" s="2"/>
      <c r="M1582" s="2"/>
      <c r="N1582" s="2"/>
      <c r="O1582" s="2"/>
    </row>
    <row r="1583" spans="1:15" x14ac:dyDescent="0.3">
      <c r="A1583" s="1">
        <v>40244.833333333285</v>
      </c>
      <c r="B1583">
        <v>46.016761786839787</v>
      </c>
      <c r="C1583">
        <v>3.2428012031186011</v>
      </c>
      <c r="D1583">
        <v>0.46016761786839788</v>
      </c>
      <c r="E1583">
        <v>7.1927087512866557</v>
      </c>
      <c r="F1583">
        <v>0</v>
      </c>
      <c r="G1583">
        <v>0</v>
      </c>
      <c r="H1583">
        <v>0</v>
      </c>
      <c r="I1583">
        <v>56.912439359113449</v>
      </c>
      <c r="J1583" s="2"/>
      <c r="K1583" s="2"/>
      <c r="L1583" s="2"/>
      <c r="M1583" s="2"/>
      <c r="N1583" s="2"/>
      <c r="O1583" s="2"/>
    </row>
    <row r="1584" spans="1:15" x14ac:dyDescent="0.3">
      <c r="A1584" s="1">
        <v>40244.874999999949</v>
      </c>
      <c r="B1584">
        <v>43.615369545829317</v>
      </c>
      <c r="C1584">
        <v>3.0735750918945932</v>
      </c>
      <c r="D1584">
        <v>0.43615369545829319</v>
      </c>
      <c r="E1584">
        <v>6.8173560685577375</v>
      </c>
      <c r="F1584">
        <v>0</v>
      </c>
      <c r="G1584">
        <v>0</v>
      </c>
      <c r="H1584">
        <v>0</v>
      </c>
      <c r="I1584">
        <v>53.942454401739937</v>
      </c>
      <c r="J1584" s="2"/>
      <c r="K1584" s="2"/>
      <c r="L1584" s="2"/>
      <c r="M1584" s="2"/>
      <c r="N1584" s="2"/>
      <c r="O1584" s="2"/>
    </row>
    <row r="1585" spans="1:15" x14ac:dyDescent="0.3">
      <c r="A1585" s="1">
        <v>40244.916666666613</v>
      </c>
      <c r="B1585">
        <v>36.568935358544309</v>
      </c>
      <c r="C1585">
        <v>2.5770128747166186</v>
      </c>
      <c r="D1585">
        <v>0.36568935358544308</v>
      </c>
      <c r="E1585">
        <v>5.7159541689841538</v>
      </c>
      <c r="F1585">
        <v>0</v>
      </c>
      <c r="G1585">
        <v>0</v>
      </c>
      <c r="H1585">
        <v>0</v>
      </c>
      <c r="I1585">
        <v>45.227591755830524</v>
      </c>
      <c r="J1585" s="2"/>
      <c r="K1585" s="2"/>
      <c r="L1585" s="2"/>
      <c r="M1585" s="2"/>
      <c r="N1585" s="2"/>
      <c r="O1585" s="2"/>
    </row>
    <row r="1586" spans="1:15" x14ac:dyDescent="0.3">
      <c r="A1586" s="1">
        <v>40244.958333333278</v>
      </c>
      <c r="B1586">
        <v>30.877029269409732</v>
      </c>
      <c r="C1586">
        <v>2.1759042526153047</v>
      </c>
      <c r="D1586">
        <v>0.30877029269409734</v>
      </c>
      <c r="E1586">
        <v>5.4973897240045053</v>
      </c>
      <c r="F1586">
        <v>0</v>
      </c>
      <c r="G1586">
        <v>0</v>
      </c>
      <c r="H1586">
        <v>0</v>
      </c>
      <c r="I1586">
        <v>38.859093538723641</v>
      </c>
      <c r="J1586" s="2"/>
      <c r="K1586" s="2"/>
      <c r="L1586" s="2"/>
      <c r="M1586" s="2"/>
      <c r="N1586" s="2"/>
      <c r="O1586" s="2"/>
    </row>
    <row r="1587" spans="1:15" x14ac:dyDescent="0.3">
      <c r="A1587" s="1">
        <v>40245</v>
      </c>
      <c r="B1587">
        <v>31.0916592720158</v>
      </c>
      <c r="C1587">
        <v>2.1910292288989544</v>
      </c>
      <c r="D1587">
        <v>0.31091659272015798</v>
      </c>
      <c r="E1587">
        <v>5.4973897240045053</v>
      </c>
      <c r="F1587">
        <v>0</v>
      </c>
      <c r="G1587">
        <v>0</v>
      </c>
      <c r="H1587">
        <v>0</v>
      </c>
      <c r="I1587">
        <v>39.090994817639412</v>
      </c>
      <c r="J1587" s="2"/>
      <c r="K1587" s="2"/>
      <c r="L1587" s="2"/>
      <c r="M1587" s="2"/>
      <c r="N1587" s="2"/>
      <c r="O1587" s="2"/>
    </row>
    <row r="1588" spans="1:15" x14ac:dyDescent="0.3">
      <c r="A1588" s="1">
        <v>40245.041666666664</v>
      </c>
      <c r="B1588">
        <v>29.62646101386548</v>
      </c>
      <c r="C1588">
        <v>2.0877767076471012</v>
      </c>
      <c r="D1588">
        <v>0.29626461013865479</v>
      </c>
      <c r="E1588">
        <v>5.4973897240045053</v>
      </c>
      <c r="F1588">
        <v>0</v>
      </c>
      <c r="G1588">
        <v>0</v>
      </c>
      <c r="H1588">
        <v>0</v>
      </c>
      <c r="I1588">
        <v>37.507892055655745</v>
      </c>
      <c r="J1588" s="2"/>
      <c r="K1588" s="2"/>
      <c r="L1588" s="2"/>
      <c r="M1588" s="2"/>
      <c r="N1588" s="2"/>
      <c r="O1588" s="2"/>
    </row>
    <row r="1589" spans="1:15" x14ac:dyDescent="0.3">
      <c r="A1589" s="1">
        <v>40245.083333333328</v>
      </c>
      <c r="B1589">
        <v>28.588182799502359</v>
      </c>
      <c r="C1589">
        <v>2.0146092418809323</v>
      </c>
      <c r="D1589">
        <v>0.2858818279950236</v>
      </c>
      <c r="E1589">
        <v>5.4973897240045053</v>
      </c>
      <c r="F1589">
        <v>0</v>
      </c>
      <c r="G1589">
        <v>0</v>
      </c>
      <c r="H1589">
        <v>0</v>
      </c>
      <c r="I1589">
        <v>36.386063593382822</v>
      </c>
      <c r="J1589" s="2"/>
      <c r="K1589" s="2"/>
      <c r="L1589" s="2"/>
      <c r="M1589" s="2"/>
      <c r="N1589" s="2"/>
      <c r="O1589" s="2"/>
    </row>
    <row r="1590" spans="1:15" x14ac:dyDescent="0.3">
      <c r="A1590" s="1">
        <v>40245.124999999993</v>
      </c>
      <c r="B1590">
        <v>28.980522401686965</v>
      </c>
      <c r="C1590">
        <v>2.0422574136468814</v>
      </c>
      <c r="D1590">
        <v>0.28980522401686964</v>
      </c>
      <c r="E1590">
        <v>5.4973897240045053</v>
      </c>
      <c r="F1590">
        <v>0</v>
      </c>
      <c r="G1590">
        <v>0</v>
      </c>
      <c r="H1590">
        <v>0</v>
      </c>
      <c r="I1590">
        <v>36.809974763355221</v>
      </c>
      <c r="J1590" s="2"/>
      <c r="K1590" s="2"/>
      <c r="L1590" s="2"/>
      <c r="M1590" s="2"/>
      <c r="N1590" s="2"/>
      <c r="O1590" s="2"/>
    </row>
    <row r="1591" spans="1:15" x14ac:dyDescent="0.3">
      <c r="A1591" s="1">
        <v>40245.166666666657</v>
      </c>
      <c r="B1591">
        <v>32.523351467739161</v>
      </c>
      <c r="C1591">
        <v>2.2919205779315797</v>
      </c>
      <c r="D1591">
        <v>0.32523351467739164</v>
      </c>
      <c r="E1591">
        <v>5.4973897240045053</v>
      </c>
      <c r="F1591">
        <v>0</v>
      </c>
      <c r="G1591">
        <v>0</v>
      </c>
      <c r="H1591">
        <v>0</v>
      </c>
      <c r="I1591">
        <v>40.637895284352638</v>
      </c>
      <c r="J1591" s="2"/>
      <c r="K1591" s="2"/>
      <c r="L1591" s="2"/>
      <c r="M1591" s="2"/>
      <c r="N1591" s="2"/>
      <c r="O1591" s="2"/>
    </row>
    <row r="1592" spans="1:15" x14ac:dyDescent="0.3">
      <c r="A1592" s="1">
        <v>40245.208333333321</v>
      </c>
      <c r="B1592">
        <v>38.085621872951229</v>
      </c>
      <c r="C1592">
        <v>2.6838937733868744</v>
      </c>
      <c r="D1592">
        <v>0.38085621872951231</v>
      </c>
      <c r="E1592">
        <v>5.9530217926397802</v>
      </c>
      <c r="F1592">
        <v>0</v>
      </c>
      <c r="G1592">
        <v>0</v>
      </c>
      <c r="H1592">
        <v>0</v>
      </c>
      <c r="I1592">
        <v>47.1033936577074</v>
      </c>
      <c r="J1592" s="2"/>
      <c r="K1592" s="2"/>
      <c r="L1592" s="2"/>
      <c r="M1592" s="2"/>
      <c r="N1592" s="2"/>
      <c r="O1592" s="2"/>
    </row>
    <row r="1593" spans="1:15" x14ac:dyDescent="0.3">
      <c r="A1593" s="1">
        <v>40245.249999999985</v>
      </c>
      <c r="B1593">
        <v>44.293275490937447</v>
      </c>
      <c r="C1593">
        <v>3.1213471238463635</v>
      </c>
      <c r="D1593">
        <v>0.44293275490937445</v>
      </c>
      <c r="E1593">
        <v>6.9233170235357324</v>
      </c>
      <c r="F1593">
        <v>0</v>
      </c>
      <c r="G1593">
        <v>0</v>
      </c>
      <c r="H1593">
        <v>0</v>
      </c>
      <c r="I1593">
        <v>54.780872393228911</v>
      </c>
      <c r="J1593" s="2"/>
      <c r="K1593" s="2"/>
      <c r="L1593" s="2"/>
      <c r="M1593" s="2"/>
      <c r="N1593" s="2"/>
      <c r="O1593" s="2"/>
    </row>
    <row r="1594" spans="1:15" x14ac:dyDescent="0.3">
      <c r="A1594" s="1">
        <v>40245.29166666665</v>
      </c>
      <c r="B1594">
        <v>45.645317949130686</v>
      </c>
      <c r="C1594">
        <v>3.216625555875241</v>
      </c>
      <c r="D1594">
        <v>0.45645317949130687</v>
      </c>
      <c r="E1594">
        <v>7.1346497476027881</v>
      </c>
      <c r="F1594">
        <v>0</v>
      </c>
      <c r="G1594">
        <v>0</v>
      </c>
      <c r="H1594">
        <v>0</v>
      </c>
      <c r="I1594">
        <v>56.453046432100017</v>
      </c>
      <c r="J1594" s="2"/>
      <c r="K1594" s="2"/>
      <c r="L1594" s="2"/>
      <c r="M1594" s="2"/>
      <c r="N1594" s="2"/>
      <c r="O1594" s="2"/>
    </row>
    <row r="1595" spans="1:15" x14ac:dyDescent="0.3">
      <c r="A1595" s="1">
        <v>40245.333333333314</v>
      </c>
      <c r="B1595">
        <v>45.857471416687787</v>
      </c>
      <c r="C1595">
        <v>3.5456996899383024</v>
      </c>
      <c r="D1595">
        <v>0.45857471416687789</v>
      </c>
      <c r="E1595">
        <v>7.2136779051892619</v>
      </c>
      <c r="F1595">
        <v>0</v>
      </c>
      <c r="G1595">
        <v>0</v>
      </c>
      <c r="H1595">
        <v>0</v>
      </c>
      <c r="I1595">
        <v>57.075423725982233</v>
      </c>
      <c r="J1595" s="2"/>
      <c r="K1595" s="2"/>
      <c r="L1595" s="2"/>
      <c r="M1595" s="2"/>
      <c r="N1595" s="2"/>
      <c r="O1595" s="2"/>
    </row>
    <row r="1596" spans="1:15" x14ac:dyDescent="0.3">
      <c r="A1596" s="1">
        <v>40245.374999999978</v>
      </c>
      <c r="B1596">
        <v>46.590334588102721</v>
      </c>
      <c r="C1596">
        <v>3.6023646703521051</v>
      </c>
      <c r="D1596">
        <v>0.46590334588102722</v>
      </c>
      <c r="E1596">
        <v>7.3289620389158099</v>
      </c>
      <c r="F1596">
        <v>0</v>
      </c>
      <c r="G1596">
        <v>0</v>
      </c>
      <c r="H1596">
        <v>0</v>
      </c>
      <c r="I1596">
        <v>57.987564643251659</v>
      </c>
      <c r="J1596" s="2"/>
      <c r="K1596" s="2"/>
      <c r="L1596" s="2"/>
      <c r="M1596" s="2"/>
      <c r="N1596" s="2"/>
      <c r="O1596" s="2"/>
    </row>
    <row r="1597" spans="1:15" x14ac:dyDescent="0.3">
      <c r="A1597" s="1">
        <v>40245.416666666642</v>
      </c>
      <c r="B1597">
        <v>45.962305330487737</v>
      </c>
      <c r="C1597">
        <v>3.5538054481533146</v>
      </c>
      <c r="D1597">
        <v>0.4596230533048774</v>
      </c>
      <c r="E1597">
        <v>7.2301689602852051</v>
      </c>
      <c r="F1597">
        <v>0</v>
      </c>
      <c r="G1597">
        <v>0</v>
      </c>
      <c r="H1597">
        <v>0</v>
      </c>
      <c r="I1597">
        <v>57.205902792231129</v>
      </c>
      <c r="J1597" s="2"/>
      <c r="K1597" s="2"/>
      <c r="L1597" s="2"/>
      <c r="M1597" s="2"/>
      <c r="N1597" s="2"/>
      <c r="O1597" s="2"/>
    </row>
    <row r="1598" spans="1:15" x14ac:dyDescent="0.3">
      <c r="A1598" s="1">
        <v>40245.458333333307</v>
      </c>
      <c r="B1598">
        <v>45.936620384263172</v>
      </c>
      <c r="C1598">
        <v>3.551819488111231</v>
      </c>
      <c r="D1598">
        <v>0.45936620384263172</v>
      </c>
      <c r="E1598">
        <v>7.2261285515284186</v>
      </c>
      <c r="F1598">
        <v>0</v>
      </c>
      <c r="G1598">
        <v>0</v>
      </c>
      <c r="H1598">
        <v>0</v>
      </c>
      <c r="I1598">
        <v>57.173934627745453</v>
      </c>
      <c r="J1598" s="2"/>
      <c r="K1598" s="2"/>
      <c r="L1598" s="2"/>
      <c r="M1598" s="2"/>
      <c r="N1598" s="2"/>
      <c r="O1598" s="2"/>
    </row>
    <row r="1599" spans="1:15" x14ac:dyDescent="0.3">
      <c r="A1599" s="1">
        <v>40245.499999999971</v>
      </c>
      <c r="B1599">
        <v>44.346393525774062</v>
      </c>
      <c r="C1599">
        <v>3.4288631474128528</v>
      </c>
      <c r="D1599">
        <v>0.44346393525774064</v>
      </c>
      <c r="E1599">
        <v>6.9759755448550731</v>
      </c>
      <c r="F1599">
        <v>0</v>
      </c>
      <c r="G1599">
        <v>0</v>
      </c>
      <c r="H1599">
        <v>0</v>
      </c>
      <c r="I1599">
        <v>55.194696153299731</v>
      </c>
      <c r="J1599" s="2"/>
      <c r="K1599" s="2"/>
      <c r="L1599" s="2"/>
      <c r="M1599" s="2"/>
      <c r="N1599" s="2"/>
      <c r="O1599" s="2"/>
    </row>
    <row r="1600" spans="1:15" x14ac:dyDescent="0.3">
      <c r="A1600" s="1">
        <v>40245.541666666635</v>
      </c>
      <c r="B1600">
        <v>44.860748003660696</v>
      </c>
      <c r="C1600">
        <v>3.4686330356430477</v>
      </c>
      <c r="D1600">
        <v>0.44860748003660694</v>
      </c>
      <c r="E1600">
        <v>7.0568868427949694</v>
      </c>
      <c r="F1600">
        <v>0</v>
      </c>
      <c r="G1600">
        <v>0</v>
      </c>
      <c r="H1600">
        <v>0</v>
      </c>
      <c r="I1600">
        <v>55.834875362135314</v>
      </c>
      <c r="J1600" s="2"/>
      <c r="K1600" s="2"/>
      <c r="L1600" s="2"/>
      <c r="M1600" s="2"/>
      <c r="N1600" s="2"/>
      <c r="O1600" s="2"/>
    </row>
    <row r="1601" spans="1:15" x14ac:dyDescent="0.3">
      <c r="A1601" s="1">
        <v>40245.583333333299</v>
      </c>
      <c r="B1601">
        <v>44.391308038261052</v>
      </c>
      <c r="C1601">
        <v>3.4323359375183471</v>
      </c>
      <c r="D1601">
        <v>0.44391308038261051</v>
      </c>
      <c r="E1601">
        <v>6.983040889200069</v>
      </c>
      <c r="F1601">
        <v>0</v>
      </c>
      <c r="G1601">
        <v>0</v>
      </c>
      <c r="H1601">
        <v>0</v>
      </c>
      <c r="I1601">
        <v>55.250597945362074</v>
      </c>
      <c r="J1601" s="2"/>
      <c r="K1601" s="2"/>
      <c r="L1601" s="2"/>
      <c r="M1601" s="2"/>
      <c r="N1601" s="2"/>
      <c r="O1601" s="2"/>
    </row>
    <row r="1602" spans="1:15" x14ac:dyDescent="0.3">
      <c r="A1602" s="1">
        <v>40245.624999999964</v>
      </c>
      <c r="B1602">
        <v>43.995417521851863</v>
      </c>
      <c r="C1602">
        <v>3.4017256827895883</v>
      </c>
      <c r="D1602">
        <v>0.43995417521851865</v>
      </c>
      <c r="E1602">
        <v>6.9207647413255975</v>
      </c>
      <c r="F1602">
        <v>0</v>
      </c>
      <c r="G1602">
        <v>0</v>
      </c>
      <c r="H1602">
        <v>0</v>
      </c>
      <c r="I1602">
        <v>54.757862121185568</v>
      </c>
      <c r="J1602" s="2"/>
      <c r="K1602" s="2"/>
      <c r="L1602" s="2"/>
      <c r="M1602" s="2"/>
      <c r="N1602" s="2"/>
      <c r="O1602" s="2"/>
    </row>
    <row r="1603" spans="1:15" x14ac:dyDescent="0.3">
      <c r="A1603" s="1">
        <v>40245.666666666628</v>
      </c>
      <c r="B1603">
        <v>43.99633711758694</v>
      </c>
      <c r="C1603">
        <v>3.4017967859318246</v>
      </c>
      <c r="D1603">
        <v>0.43996337117586942</v>
      </c>
      <c r="E1603">
        <v>6.9209093997036319</v>
      </c>
      <c r="F1603">
        <v>0</v>
      </c>
      <c r="G1603">
        <v>0</v>
      </c>
      <c r="H1603">
        <v>0</v>
      </c>
      <c r="I1603">
        <v>54.759006674398265</v>
      </c>
      <c r="J1603" s="2"/>
      <c r="K1603" s="2"/>
      <c r="L1603" s="2"/>
      <c r="M1603" s="2"/>
      <c r="N1603" s="2"/>
      <c r="O1603" s="2"/>
    </row>
    <row r="1604" spans="1:15" x14ac:dyDescent="0.3">
      <c r="A1604" s="1">
        <v>40245.708333333292</v>
      </c>
      <c r="B1604">
        <v>46.033323614979629</v>
      </c>
      <c r="C1604">
        <v>3.5592965819102274</v>
      </c>
      <c r="D1604">
        <v>0.46033323614979632</v>
      </c>
      <c r="E1604">
        <v>7.2413405974007476</v>
      </c>
      <c r="F1604">
        <v>0</v>
      </c>
      <c r="G1604">
        <v>0</v>
      </c>
      <c r="H1604">
        <v>0</v>
      </c>
      <c r="I1604">
        <v>57.294294030440398</v>
      </c>
      <c r="J1604" s="2"/>
      <c r="K1604" s="2"/>
      <c r="L1604" s="2"/>
      <c r="M1604" s="2"/>
      <c r="N1604" s="2"/>
      <c r="O1604" s="2"/>
    </row>
    <row r="1605" spans="1:15" x14ac:dyDescent="0.3">
      <c r="A1605" s="1">
        <v>40245.749999999956</v>
      </c>
      <c r="B1605">
        <v>52.437078747246147</v>
      </c>
      <c r="C1605">
        <v>4.0544349287370753</v>
      </c>
      <c r="D1605">
        <v>0.52437078747246146</v>
      </c>
      <c r="E1605">
        <v>8.2486928451538333</v>
      </c>
      <c r="F1605">
        <v>0</v>
      </c>
      <c r="G1605">
        <v>0</v>
      </c>
      <c r="H1605">
        <v>0</v>
      </c>
      <c r="I1605">
        <v>65.264577308609518</v>
      </c>
      <c r="J1605" s="2"/>
      <c r="K1605" s="2"/>
      <c r="L1605" s="2"/>
      <c r="M1605" s="2"/>
      <c r="N1605" s="2"/>
      <c r="O1605" s="2"/>
    </row>
    <row r="1606" spans="1:15" x14ac:dyDescent="0.3">
      <c r="A1606" s="1">
        <v>40245.791666666621</v>
      </c>
      <c r="B1606">
        <v>49.59896958115192</v>
      </c>
      <c r="C1606">
        <v>3.8349923280146694</v>
      </c>
      <c r="D1606">
        <v>0.49598969581151919</v>
      </c>
      <c r="E1606">
        <v>7.8022398517487312</v>
      </c>
      <c r="F1606">
        <v>0</v>
      </c>
      <c r="G1606">
        <v>0</v>
      </c>
      <c r="H1606">
        <v>0</v>
      </c>
      <c r="I1606">
        <v>61.732191456726838</v>
      </c>
      <c r="J1606" s="2"/>
      <c r="K1606" s="2"/>
      <c r="L1606" s="2"/>
      <c r="M1606" s="2"/>
      <c r="N1606" s="2"/>
      <c r="O1606" s="2"/>
    </row>
    <row r="1607" spans="1:15" x14ac:dyDescent="0.3">
      <c r="A1607" s="1">
        <v>40245.833333333285</v>
      </c>
      <c r="B1607">
        <v>46.986015691621752</v>
      </c>
      <c r="C1607">
        <v>3.6329587332761966</v>
      </c>
      <c r="D1607">
        <v>0.46986015691621752</v>
      </c>
      <c r="E1607">
        <v>7.3912052447834036</v>
      </c>
      <c r="F1607">
        <v>0</v>
      </c>
      <c r="G1607">
        <v>0</v>
      </c>
      <c r="H1607">
        <v>0</v>
      </c>
      <c r="I1607">
        <v>58.480039826597576</v>
      </c>
      <c r="J1607" s="2"/>
      <c r="K1607" s="2"/>
      <c r="L1607" s="2"/>
      <c r="M1607" s="2"/>
      <c r="N1607" s="2"/>
      <c r="O1607" s="2"/>
    </row>
    <row r="1608" spans="1:15" x14ac:dyDescent="0.3">
      <c r="A1608" s="1">
        <v>40245.874999999949</v>
      </c>
      <c r="B1608">
        <v>44.823791181000118</v>
      </c>
      <c r="C1608">
        <v>3.1587325645250797</v>
      </c>
      <c r="D1608">
        <v>0.44823791181000117</v>
      </c>
      <c r="E1608">
        <v>7.0062399563636557</v>
      </c>
      <c r="F1608">
        <v>0</v>
      </c>
      <c r="G1608">
        <v>0</v>
      </c>
      <c r="H1608">
        <v>0</v>
      </c>
      <c r="I1608">
        <v>55.437001613698861</v>
      </c>
      <c r="J1608" s="2"/>
      <c r="K1608" s="2"/>
      <c r="L1608" s="2"/>
      <c r="M1608" s="2"/>
      <c r="N1608" s="2"/>
      <c r="O1608" s="2"/>
    </row>
    <row r="1609" spans="1:15" x14ac:dyDescent="0.3">
      <c r="A1609" s="1">
        <v>40245.916666666613</v>
      </c>
      <c r="B1609">
        <v>40.423625742598553</v>
      </c>
      <c r="C1609">
        <v>2.8486529060809214</v>
      </c>
      <c r="D1609">
        <v>0.40423625742598551</v>
      </c>
      <c r="E1609">
        <v>6.3184664749851542</v>
      </c>
      <c r="F1609">
        <v>0</v>
      </c>
      <c r="G1609">
        <v>0</v>
      </c>
      <c r="H1609">
        <v>0</v>
      </c>
      <c r="I1609">
        <v>49.994981381090611</v>
      </c>
      <c r="J1609" s="2"/>
      <c r="K1609" s="2"/>
      <c r="L1609" s="2"/>
      <c r="M1609" s="2"/>
      <c r="N1609" s="2"/>
      <c r="O1609" s="2"/>
    </row>
    <row r="1610" spans="1:15" x14ac:dyDescent="0.3">
      <c r="A1610" s="1">
        <v>40245.958333333278</v>
      </c>
      <c r="B1610">
        <v>34.418510809038239</v>
      </c>
      <c r="C1610">
        <v>2.4254724567129258</v>
      </c>
      <c r="D1610">
        <v>0.34418510809038239</v>
      </c>
      <c r="E1610">
        <v>5.4973897240045053</v>
      </c>
      <c r="F1610">
        <v>0</v>
      </c>
      <c r="G1610">
        <v>0</v>
      </c>
      <c r="H1610">
        <v>0</v>
      </c>
      <c r="I1610">
        <v>42.685558097846055</v>
      </c>
      <c r="J1610" s="2"/>
      <c r="K1610" s="2"/>
      <c r="L1610" s="2"/>
      <c r="M1610" s="2"/>
      <c r="N1610" s="2"/>
      <c r="O1610" s="2"/>
    </row>
    <row r="1611" spans="1:15" x14ac:dyDescent="0.3">
      <c r="A1611" s="1">
        <v>40246</v>
      </c>
      <c r="B1611">
        <v>35.054611413113484</v>
      </c>
      <c r="C1611">
        <v>2.4702984662821086</v>
      </c>
      <c r="D1611">
        <v>0.35054611413113484</v>
      </c>
      <c r="E1611">
        <v>5.4973897240045053</v>
      </c>
      <c r="F1611">
        <v>0</v>
      </c>
      <c r="G1611">
        <v>0</v>
      </c>
      <c r="H1611">
        <v>0</v>
      </c>
      <c r="I1611">
        <v>43.372845717531234</v>
      </c>
      <c r="J1611" s="2"/>
      <c r="K1611" s="2"/>
      <c r="L1611" s="2"/>
      <c r="M1611" s="2"/>
      <c r="N1611" s="2"/>
      <c r="O1611" s="2"/>
    </row>
    <row r="1612" spans="1:15" x14ac:dyDescent="0.3">
      <c r="A1612" s="1">
        <v>40246.041666666664</v>
      </c>
      <c r="B1612">
        <v>30.87687538688068</v>
      </c>
      <c r="C1612">
        <v>2.1758934085134825</v>
      </c>
      <c r="D1612">
        <v>0.30876875386880681</v>
      </c>
      <c r="E1612">
        <v>5.4973897240045053</v>
      </c>
      <c r="F1612">
        <v>0</v>
      </c>
      <c r="G1612">
        <v>0</v>
      </c>
      <c r="H1612">
        <v>0</v>
      </c>
      <c r="I1612">
        <v>38.858927273267476</v>
      </c>
      <c r="J1612" s="2"/>
      <c r="K1612" s="2"/>
      <c r="L1612" s="2"/>
      <c r="M1612" s="2"/>
      <c r="N1612" s="2"/>
      <c r="O1612" s="2"/>
    </row>
    <row r="1613" spans="1:15" x14ac:dyDescent="0.3">
      <c r="A1613" s="1">
        <v>40246.083333333328</v>
      </c>
      <c r="B1613">
        <v>29.614089742160136</v>
      </c>
      <c r="C1613">
        <v>2.0869049041300256</v>
      </c>
      <c r="D1613">
        <v>0.29614089742160138</v>
      </c>
      <c r="E1613">
        <v>5.4973897240045053</v>
      </c>
      <c r="F1613">
        <v>0</v>
      </c>
      <c r="G1613">
        <v>0</v>
      </c>
      <c r="H1613">
        <v>0</v>
      </c>
      <c r="I1613">
        <v>37.49452526771627</v>
      </c>
      <c r="J1613" s="2"/>
      <c r="K1613" s="2"/>
      <c r="L1613" s="2"/>
      <c r="M1613" s="2"/>
      <c r="N1613" s="2"/>
      <c r="O1613" s="2"/>
    </row>
    <row r="1614" spans="1:15" x14ac:dyDescent="0.3">
      <c r="A1614" s="1">
        <v>40246.124999999993</v>
      </c>
      <c r="B1614">
        <v>29.572300042419538</v>
      </c>
      <c r="C1614">
        <v>2.0839599839893057</v>
      </c>
      <c r="D1614">
        <v>0.29572300042419541</v>
      </c>
      <c r="E1614">
        <v>5.4973897240045053</v>
      </c>
      <c r="F1614">
        <v>0</v>
      </c>
      <c r="G1614">
        <v>0</v>
      </c>
      <c r="H1614">
        <v>0</v>
      </c>
      <c r="I1614">
        <v>37.449372750837547</v>
      </c>
      <c r="J1614" s="2"/>
      <c r="K1614" s="2"/>
      <c r="L1614" s="2"/>
      <c r="M1614" s="2"/>
      <c r="N1614" s="2"/>
      <c r="O1614" s="2"/>
    </row>
    <row r="1615" spans="1:15" x14ac:dyDescent="0.3">
      <c r="A1615" s="1">
        <v>40246.166666666657</v>
      </c>
      <c r="B1615">
        <v>33.224154925853668</v>
      </c>
      <c r="C1615">
        <v>2.3413061976249092</v>
      </c>
      <c r="D1615">
        <v>0.33224154925853666</v>
      </c>
      <c r="E1615">
        <v>5.4973897240045053</v>
      </c>
      <c r="F1615">
        <v>0</v>
      </c>
      <c r="G1615">
        <v>0</v>
      </c>
      <c r="H1615">
        <v>0</v>
      </c>
      <c r="I1615">
        <v>41.395092396741617</v>
      </c>
      <c r="J1615" s="2"/>
      <c r="K1615" s="2"/>
      <c r="L1615" s="2"/>
      <c r="M1615" s="2"/>
      <c r="N1615" s="2"/>
      <c r="O1615" s="2"/>
    </row>
    <row r="1616" spans="1:15" x14ac:dyDescent="0.3">
      <c r="A1616" s="1">
        <v>40246.208333333321</v>
      </c>
      <c r="B1616">
        <v>40.177935369697217</v>
      </c>
      <c r="C1616">
        <v>2.8313391055025643</v>
      </c>
      <c r="D1616">
        <v>0.40177935369697215</v>
      </c>
      <c r="E1616">
        <v>6.2800635273057779</v>
      </c>
      <c r="F1616">
        <v>0</v>
      </c>
      <c r="G1616">
        <v>0</v>
      </c>
      <c r="H1616">
        <v>0</v>
      </c>
      <c r="I1616">
        <v>49.691117356202533</v>
      </c>
      <c r="J1616" s="2"/>
      <c r="K1616" s="2"/>
      <c r="L1616" s="2"/>
      <c r="M1616" s="2"/>
      <c r="N1616" s="2"/>
      <c r="O1616" s="2"/>
    </row>
    <row r="1617" spans="1:15" x14ac:dyDescent="0.3">
      <c r="A1617" s="1">
        <v>40246.249999999985</v>
      </c>
      <c r="B1617">
        <v>43.501130534502138</v>
      </c>
      <c r="C1617">
        <v>3.0655246687663671</v>
      </c>
      <c r="D1617">
        <v>0.43501130534502142</v>
      </c>
      <c r="E1617">
        <v>6.7994997939176924</v>
      </c>
      <c r="F1617">
        <v>0</v>
      </c>
      <c r="G1617">
        <v>0</v>
      </c>
      <c r="H1617">
        <v>0</v>
      </c>
      <c r="I1617">
        <v>53.801166302531215</v>
      </c>
      <c r="J1617" s="2"/>
      <c r="K1617" s="2"/>
      <c r="L1617" s="2"/>
      <c r="M1617" s="2"/>
      <c r="N1617" s="2"/>
      <c r="O1617" s="2"/>
    </row>
    <row r="1618" spans="1:15" x14ac:dyDescent="0.3">
      <c r="A1618" s="1">
        <v>40246.29166666665</v>
      </c>
      <c r="B1618">
        <v>45.400624117593267</v>
      </c>
      <c r="C1618">
        <v>3.1993819815667992</v>
      </c>
      <c r="D1618">
        <v>0.45400624117593269</v>
      </c>
      <c r="E1618">
        <v>7.0964025655946799</v>
      </c>
      <c r="F1618">
        <v>0</v>
      </c>
      <c r="G1618">
        <v>0</v>
      </c>
      <c r="H1618">
        <v>0</v>
      </c>
      <c r="I1618">
        <v>56.150414905930681</v>
      </c>
      <c r="J1618" s="2"/>
      <c r="K1618" s="2"/>
      <c r="L1618" s="2"/>
      <c r="M1618" s="2"/>
      <c r="N1618" s="2"/>
      <c r="O1618" s="2"/>
    </row>
    <row r="1619" spans="1:15" x14ac:dyDescent="0.3">
      <c r="A1619" s="1">
        <v>40246.333333333314</v>
      </c>
      <c r="B1619">
        <v>45.503864419117775</v>
      </c>
      <c r="C1619">
        <v>3.5183587968861887</v>
      </c>
      <c r="D1619">
        <v>0.45503864419117779</v>
      </c>
      <c r="E1619">
        <v>7.1580532292817534</v>
      </c>
      <c r="F1619">
        <v>0</v>
      </c>
      <c r="G1619">
        <v>0</v>
      </c>
      <c r="H1619">
        <v>0</v>
      </c>
      <c r="I1619">
        <v>56.635315089476897</v>
      </c>
      <c r="J1619" s="2"/>
      <c r="K1619" s="2"/>
      <c r="L1619" s="2"/>
      <c r="M1619" s="2"/>
      <c r="N1619" s="2"/>
      <c r="O1619" s="2"/>
    </row>
    <row r="1620" spans="1:15" x14ac:dyDescent="0.3">
      <c r="A1620" s="1">
        <v>40246.374999999978</v>
      </c>
      <c r="B1620">
        <v>45.780771451847748</v>
      </c>
      <c r="C1620">
        <v>3.5397692486568704</v>
      </c>
      <c r="D1620">
        <v>0.45780771451847752</v>
      </c>
      <c r="E1620">
        <v>7.2016125028763458</v>
      </c>
      <c r="F1620">
        <v>0</v>
      </c>
      <c r="G1620">
        <v>0</v>
      </c>
      <c r="H1620">
        <v>0</v>
      </c>
      <c r="I1620">
        <v>56.97996091789944</v>
      </c>
      <c r="J1620" s="2"/>
      <c r="K1620" s="2"/>
      <c r="L1620" s="2"/>
      <c r="M1620" s="2"/>
      <c r="N1620" s="2"/>
      <c r="O1620" s="2"/>
    </row>
    <row r="1621" spans="1:15" x14ac:dyDescent="0.3">
      <c r="A1621" s="1">
        <v>40246.416666666642</v>
      </c>
      <c r="B1621">
        <v>45.777234134743715</v>
      </c>
      <c r="C1621">
        <v>3.5394957432983865</v>
      </c>
      <c r="D1621">
        <v>0.45777234134743716</v>
      </c>
      <c r="E1621">
        <v>7.2010560599358895</v>
      </c>
      <c r="F1621">
        <v>0</v>
      </c>
      <c r="G1621">
        <v>0</v>
      </c>
      <c r="H1621">
        <v>0</v>
      </c>
      <c r="I1621">
        <v>56.975558279325426</v>
      </c>
      <c r="J1621" s="2"/>
      <c r="K1621" s="2"/>
      <c r="L1621" s="2"/>
      <c r="M1621" s="2"/>
      <c r="N1621" s="2"/>
      <c r="O1621" s="2"/>
    </row>
    <row r="1622" spans="1:15" x14ac:dyDescent="0.3">
      <c r="A1622" s="1">
        <v>40246.458333333307</v>
      </c>
      <c r="B1622">
        <v>45.559355509915051</v>
      </c>
      <c r="C1622">
        <v>3.5226493680266344</v>
      </c>
      <c r="D1622">
        <v>0.4555935550991505</v>
      </c>
      <c r="E1622">
        <v>7.1667823380453362</v>
      </c>
      <c r="F1622">
        <v>0</v>
      </c>
      <c r="G1622">
        <v>0</v>
      </c>
      <c r="H1622">
        <v>0</v>
      </c>
      <c r="I1622">
        <v>56.704380771086171</v>
      </c>
      <c r="J1622" s="2"/>
      <c r="K1622" s="2"/>
      <c r="L1622" s="2"/>
      <c r="M1622" s="2"/>
      <c r="N1622" s="2"/>
      <c r="O1622" s="2"/>
    </row>
    <row r="1623" spans="1:15" x14ac:dyDescent="0.3">
      <c r="A1623" s="1">
        <v>40246.499999999971</v>
      </c>
      <c r="B1623">
        <v>43.840548450111797</v>
      </c>
      <c r="C1623">
        <v>3.3897512061626465</v>
      </c>
      <c r="D1623">
        <v>0.43840548450111799</v>
      </c>
      <c r="E1623">
        <v>6.8964028311178343</v>
      </c>
      <c r="F1623">
        <v>0</v>
      </c>
      <c r="G1623">
        <v>0</v>
      </c>
      <c r="H1623">
        <v>0</v>
      </c>
      <c r="I1623">
        <v>54.56510797189339</v>
      </c>
      <c r="J1623" s="2"/>
      <c r="K1623" s="2"/>
      <c r="L1623" s="2"/>
      <c r="M1623" s="2"/>
      <c r="N1623" s="2"/>
      <c r="O1623" s="2"/>
    </row>
    <row r="1624" spans="1:15" x14ac:dyDescent="0.3">
      <c r="A1624" s="1">
        <v>40246.541666666635</v>
      </c>
      <c r="B1624">
        <v>44.504458082801733</v>
      </c>
      <c r="C1624">
        <v>3.4410846989622326</v>
      </c>
      <c r="D1624">
        <v>0.44504458082801734</v>
      </c>
      <c r="E1624">
        <v>7.0008401256398107</v>
      </c>
      <c r="F1624">
        <v>0</v>
      </c>
      <c r="G1624">
        <v>0</v>
      </c>
      <c r="H1624">
        <v>0</v>
      </c>
      <c r="I1624">
        <v>55.391427488231798</v>
      </c>
      <c r="J1624" s="2"/>
      <c r="K1624" s="2"/>
      <c r="L1624" s="2"/>
      <c r="M1624" s="2"/>
      <c r="N1624" s="2"/>
      <c r="O1624" s="2"/>
    </row>
    <row r="1625" spans="1:15" x14ac:dyDescent="0.3">
      <c r="A1625" s="1">
        <v>40246.583333333299</v>
      </c>
      <c r="B1625">
        <v>43.401985111692369</v>
      </c>
      <c r="C1625">
        <v>3.3558414888360564</v>
      </c>
      <c r="D1625">
        <v>0.43401985111692371</v>
      </c>
      <c r="E1625">
        <v>6.8274139713607083</v>
      </c>
      <c r="F1625">
        <v>0</v>
      </c>
      <c r="G1625">
        <v>0</v>
      </c>
      <c r="H1625">
        <v>0</v>
      </c>
      <c r="I1625">
        <v>54.019260423006052</v>
      </c>
      <c r="J1625" s="2"/>
      <c r="K1625" s="2"/>
      <c r="L1625" s="2"/>
      <c r="M1625" s="2"/>
      <c r="N1625" s="2"/>
      <c r="O1625" s="2"/>
    </row>
    <row r="1626" spans="1:15" x14ac:dyDescent="0.3">
      <c r="A1626" s="1">
        <v>40246.624999999964</v>
      </c>
      <c r="B1626">
        <v>42.445830931800764</v>
      </c>
      <c r="C1626">
        <v>3.2819116476468375</v>
      </c>
      <c r="D1626">
        <v>0.42445830931800765</v>
      </c>
      <c r="E1626">
        <v>6.6770047126651129</v>
      </c>
      <c r="F1626">
        <v>0</v>
      </c>
      <c r="G1626">
        <v>0</v>
      </c>
      <c r="H1626">
        <v>0</v>
      </c>
      <c r="I1626">
        <v>52.829205601430715</v>
      </c>
      <c r="J1626" s="2"/>
      <c r="K1626" s="2"/>
      <c r="L1626" s="2"/>
      <c r="M1626" s="2"/>
      <c r="N1626" s="2"/>
      <c r="O1626" s="2"/>
    </row>
    <row r="1627" spans="1:15" x14ac:dyDescent="0.3">
      <c r="A1627" s="1">
        <v>40246.666666666628</v>
      </c>
      <c r="B1627">
        <v>41.258763981885799</v>
      </c>
      <c r="C1627">
        <v>3.1901276310794122</v>
      </c>
      <c r="D1627">
        <v>0.41258763981885799</v>
      </c>
      <c r="E1627">
        <v>6.4902713764379047</v>
      </c>
      <c r="F1627">
        <v>0</v>
      </c>
      <c r="G1627">
        <v>0</v>
      </c>
      <c r="H1627">
        <v>0</v>
      </c>
      <c r="I1627">
        <v>51.351750629221975</v>
      </c>
      <c r="J1627" s="2"/>
      <c r="K1627" s="2"/>
      <c r="L1627" s="2"/>
      <c r="M1627" s="2"/>
      <c r="N1627" s="2"/>
      <c r="O1627" s="2"/>
    </row>
    <row r="1628" spans="1:15" x14ac:dyDescent="0.3">
      <c r="A1628" s="1">
        <v>40246.708333333292</v>
      </c>
      <c r="B1628">
        <v>44.109996953754219</v>
      </c>
      <c r="C1628">
        <v>3.4105849644642787</v>
      </c>
      <c r="D1628">
        <v>0.44109996953754221</v>
      </c>
      <c r="E1628">
        <v>6.938788829675187</v>
      </c>
      <c r="F1628">
        <v>0</v>
      </c>
      <c r="G1628">
        <v>0</v>
      </c>
      <c r="H1628">
        <v>0</v>
      </c>
      <c r="I1628">
        <v>54.900470717431226</v>
      </c>
      <c r="J1628" s="2"/>
      <c r="K1628" s="2"/>
      <c r="L1628" s="2"/>
      <c r="M1628" s="2"/>
      <c r="N1628" s="2"/>
      <c r="O1628" s="2"/>
    </row>
    <row r="1629" spans="1:15" x14ac:dyDescent="0.3">
      <c r="A1629" s="1">
        <v>40246.749999999956</v>
      </c>
      <c r="B1629">
        <v>49.370389663030409</v>
      </c>
      <c r="C1629">
        <v>3.8173185287455138</v>
      </c>
      <c r="D1629">
        <v>0.49370389663030412</v>
      </c>
      <c r="E1629">
        <v>7.7662827469633378</v>
      </c>
      <c r="F1629">
        <v>0</v>
      </c>
      <c r="G1629">
        <v>0</v>
      </c>
      <c r="H1629">
        <v>0</v>
      </c>
      <c r="I1629">
        <v>61.44769483536956</v>
      </c>
      <c r="J1629" s="2"/>
      <c r="K1629" s="2"/>
      <c r="L1629" s="2"/>
      <c r="M1629" s="2"/>
      <c r="N1629" s="2"/>
      <c r="O1629" s="2"/>
    </row>
    <row r="1630" spans="1:15" x14ac:dyDescent="0.3">
      <c r="A1630" s="1">
        <v>40246.791666666621</v>
      </c>
      <c r="B1630">
        <v>47.45573223219877</v>
      </c>
      <c r="C1630">
        <v>3.6692772161936116</v>
      </c>
      <c r="D1630">
        <v>0.47455732232198772</v>
      </c>
      <c r="E1630">
        <v>7.4650947054488972</v>
      </c>
      <c r="F1630">
        <v>0</v>
      </c>
      <c r="G1630">
        <v>0</v>
      </c>
      <c r="H1630">
        <v>0</v>
      </c>
      <c r="I1630">
        <v>59.064661476163266</v>
      </c>
      <c r="J1630" s="2"/>
      <c r="K1630" s="2"/>
      <c r="L1630" s="2"/>
      <c r="M1630" s="2"/>
      <c r="N1630" s="2"/>
      <c r="O1630" s="2"/>
    </row>
    <row r="1631" spans="1:15" x14ac:dyDescent="0.3">
      <c r="A1631" s="1">
        <v>40246.833333333285</v>
      </c>
      <c r="B1631">
        <v>45.748780211888857</v>
      </c>
      <c r="C1631">
        <v>3.5372956859832487</v>
      </c>
      <c r="D1631">
        <v>0.45748780211888856</v>
      </c>
      <c r="E1631">
        <v>7.1965800731823029</v>
      </c>
      <c r="F1631">
        <v>0</v>
      </c>
      <c r="G1631">
        <v>0</v>
      </c>
      <c r="H1631">
        <v>0</v>
      </c>
      <c r="I1631">
        <v>56.940143773173297</v>
      </c>
      <c r="J1631" s="2"/>
      <c r="K1631" s="2"/>
      <c r="L1631" s="2"/>
      <c r="M1631" s="2"/>
      <c r="N1631" s="2"/>
      <c r="O1631" s="2"/>
    </row>
    <row r="1632" spans="1:15" x14ac:dyDescent="0.3">
      <c r="A1632" s="1">
        <v>40246.874999999949</v>
      </c>
      <c r="B1632">
        <v>43.548852324166546</v>
      </c>
      <c r="C1632">
        <v>3.0688876232840179</v>
      </c>
      <c r="D1632">
        <v>0.43548852324166548</v>
      </c>
      <c r="E1632">
        <v>6.8069590092300656</v>
      </c>
      <c r="F1632">
        <v>0</v>
      </c>
      <c r="G1632">
        <v>0</v>
      </c>
      <c r="H1632">
        <v>0</v>
      </c>
      <c r="I1632">
        <v>53.860187479922295</v>
      </c>
      <c r="J1632" s="2"/>
      <c r="K1632" s="2"/>
      <c r="L1632" s="2"/>
      <c r="M1632" s="2"/>
      <c r="N1632" s="2"/>
      <c r="O1632" s="2"/>
    </row>
    <row r="1633" spans="1:15" x14ac:dyDescent="0.3">
      <c r="A1633" s="1">
        <v>40246.916666666613</v>
      </c>
      <c r="B1633">
        <v>40.987935284748026</v>
      </c>
      <c r="C1633">
        <v>2.8884197995161949</v>
      </c>
      <c r="D1633">
        <v>0.40987935284748028</v>
      </c>
      <c r="E1633">
        <v>6.4066715990452714</v>
      </c>
      <c r="F1633">
        <v>0</v>
      </c>
      <c r="G1633">
        <v>0</v>
      </c>
      <c r="H1633">
        <v>0</v>
      </c>
      <c r="I1633">
        <v>50.69290603615697</v>
      </c>
      <c r="J1633" s="2"/>
      <c r="K1633" s="2"/>
      <c r="L1633" s="2"/>
      <c r="M1633" s="2"/>
      <c r="N1633" s="2"/>
      <c r="O1633" s="2"/>
    </row>
    <row r="1634" spans="1:15" x14ac:dyDescent="0.3">
      <c r="A1634" s="1">
        <v>40246.958333333278</v>
      </c>
      <c r="B1634">
        <v>35.797356601416411</v>
      </c>
      <c r="C1634">
        <v>2.5226397197018158</v>
      </c>
      <c r="D1634">
        <v>0.35797356601416414</v>
      </c>
      <c r="E1634">
        <v>5.5953515654283388</v>
      </c>
      <c r="F1634">
        <v>0</v>
      </c>
      <c r="G1634">
        <v>0</v>
      </c>
      <c r="H1634">
        <v>0</v>
      </c>
      <c r="I1634">
        <v>44.273321452560729</v>
      </c>
      <c r="J1634" s="2"/>
      <c r="K1634" s="2"/>
      <c r="L1634" s="2"/>
      <c r="M1634" s="2"/>
      <c r="N1634" s="2"/>
      <c r="O1634" s="2"/>
    </row>
    <row r="1635" spans="1:15" x14ac:dyDescent="0.3">
      <c r="A1635" s="1">
        <v>40247</v>
      </c>
      <c r="B1635">
        <v>33.981609563183284</v>
      </c>
      <c r="C1635">
        <v>2.394684025917527</v>
      </c>
      <c r="D1635">
        <v>0.33981609563183285</v>
      </c>
      <c r="E1635">
        <v>5.4973897240045053</v>
      </c>
      <c r="F1635">
        <v>0</v>
      </c>
      <c r="G1635">
        <v>0</v>
      </c>
      <c r="H1635">
        <v>0</v>
      </c>
      <c r="I1635">
        <v>42.21349940873715</v>
      </c>
      <c r="J1635" s="2"/>
      <c r="K1635" s="2"/>
      <c r="L1635" s="2"/>
      <c r="M1635" s="2"/>
      <c r="N1635" s="2"/>
      <c r="O1635" s="2"/>
    </row>
    <row r="1636" spans="1:15" x14ac:dyDescent="0.3">
      <c r="A1636" s="1">
        <v>40247.041666666664</v>
      </c>
      <c r="B1636">
        <v>30.376229567178811</v>
      </c>
      <c r="C1636">
        <v>2.1406128975990919</v>
      </c>
      <c r="D1636">
        <v>0.30376229567178814</v>
      </c>
      <c r="E1636">
        <v>5.4973897240045053</v>
      </c>
      <c r="F1636">
        <v>0</v>
      </c>
      <c r="G1636">
        <v>0</v>
      </c>
      <c r="H1636">
        <v>0</v>
      </c>
      <c r="I1636">
        <v>38.317994484454196</v>
      </c>
      <c r="J1636" s="2"/>
      <c r="K1636" s="2"/>
      <c r="L1636" s="2"/>
      <c r="M1636" s="2"/>
      <c r="N1636" s="2"/>
      <c r="O1636" s="2"/>
    </row>
    <row r="1637" spans="1:15" x14ac:dyDescent="0.3">
      <c r="A1637" s="1">
        <v>40247.083333333328</v>
      </c>
      <c r="B1637">
        <v>29.743856640679851</v>
      </c>
      <c r="C1637">
        <v>2.09604957746871</v>
      </c>
      <c r="D1637">
        <v>0.2974385664067985</v>
      </c>
      <c r="E1637">
        <v>5.4973897240045053</v>
      </c>
      <c r="F1637">
        <v>0</v>
      </c>
      <c r="G1637">
        <v>0</v>
      </c>
      <c r="H1637">
        <v>0</v>
      </c>
      <c r="I1637">
        <v>37.634734508559866</v>
      </c>
      <c r="J1637" s="2"/>
      <c r="K1637" s="2"/>
      <c r="L1637" s="2"/>
      <c r="M1637" s="2"/>
      <c r="N1637" s="2"/>
      <c r="O1637" s="2"/>
    </row>
    <row r="1638" spans="1:15" x14ac:dyDescent="0.3">
      <c r="A1638" s="1">
        <v>40247.124999999993</v>
      </c>
      <c r="B1638">
        <v>29.838164019522207</v>
      </c>
      <c r="C1638">
        <v>2.1026954184557307</v>
      </c>
      <c r="D1638">
        <v>0.29838164019522206</v>
      </c>
      <c r="E1638">
        <v>5.4973897240045053</v>
      </c>
      <c r="F1638">
        <v>0</v>
      </c>
      <c r="G1638">
        <v>0</v>
      </c>
      <c r="H1638">
        <v>0</v>
      </c>
      <c r="I1638">
        <v>37.736630802177665</v>
      </c>
      <c r="J1638" s="2"/>
      <c r="K1638" s="2"/>
      <c r="L1638" s="2"/>
      <c r="M1638" s="2"/>
      <c r="N1638" s="2"/>
      <c r="O1638" s="2"/>
    </row>
    <row r="1639" spans="1:15" x14ac:dyDescent="0.3">
      <c r="A1639" s="1">
        <v>40247.166666666657</v>
      </c>
      <c r="B1639">
        <v>33.053185028133818</v>
      </c>
      <c r="C1639">
        <v>2.3292579489325913</v>
      </c>
      <c r="D1639">
        <v>0.33053185028133819</v>
      </c>
      <c r="E1639">
        <v>5.4973897240045053</v>
      </c>
      <c r="F1639">
        <v>0</v>
      </c>
      <c r="G1639">
        <v>0</v>
      </c>
      <c r="H1639">
        <v>0</v>
      </c>
      <c r="I1639">
        <v>41.210364551352257</v>
      </c>
      <c r="J1639" s="2"/>
      <c r="K1639" s="2"/>
      <c r="L1639" s="2"/>
      <c r="M1639" s="2"/>
      <c r="N1639" s="2"/>
      <c r="O1639" s="2"/>
    </row>
    <row r="1640" spans="1:15" x14ac:dyDescent="0.3">
      <c r="A1640" s="1">
        <v>40247.208333333321</v>
      </c>
      <c r="B1640">
        <v>37.524138956467333</v>
      </c>
      <c r="C1640">
        <v>2.6443260722622544</v>
      </c>
      <c r="D1640">
        <v>0.37524138956467334</v>
      </c>
      <c r="E1640">
        <v>5.8652584879161829</v>
      </c>
      <c r="F1640">
        <v>0</v>
      </c>
      <c r="G1640">
        <v>0</v>
      </c>
      <c r="H1640">
        <v>0</v>
      </c>
      <c r="I1640">
        <v>46.408964906210443</v>
      </c>
      <c r="J1640" s="2"/>
      <c r="K1640" s="2"/>
      <c r="L1640" s="2"/>
      <c r="M1640" s="2"/>
      <c r="N1640" s="2"/>
      <c r="O1640" s="2"/>
    </row>
    <row r="1641" spans="1:15" x14ac:dyDescent="0.3">
      <c r="A1641" s="1">
        <v>40247.249999999985</v>
      </c>
      <c r="B1641">
        <v>43.832139833395935</v>
      </c>
      <c r="C1641">
        <v>3.088850894059413</v>
      </c>
      <c r="D1641">
        <v>0.43832139833395933</v>
      </c>
      <c r="E1641">
        <v>6.8512386253448021</v>
      </c>
      <c r="F1641">
        <v>0</v>
      </c>
      <c r="G1641">
        <v>0</v>
      </c>
      <c r="H1641">
        <v>0</v>
      </c>
      <c r="I1641">
        <v>54.210550751134107</v>
      </c>
      <c r="J1641" s="2"/>
      <c r="K1641" s="2"/>
      <c r="L1641" s="2"/>
      <c r="M1641" s="2"/>
      <c r="N1641" s="2"/>
      <c r="O1641" s="2"/>
    </row>
    <row r="1642" spans="1:15" x14ac:dyDescent="0.3">
      <c r="A1642" s="1">
        <v>40247.29166666665</v>
      </c>
      <c r="B1642">
        <v>45.999132212497955</v>
      </c>
      <c r="C1642">
        <v>3.2415588470147325</v>
      </c>
      <c r="D1642">
        <v>0.45999132212497956</v>
      </c>
      <c r="E1642">
        <v>7.1899531381420942</v>
      </c>
      <c r="F1642">
        <v>0</v>
      </c>
      <c r="G1642">
        <v>0</v>
      </c>
      <c r="H1642">
        <v>0</v>
      </c>
      <c r="I1642">
        <v>56.890635519779757</v>
      </c>
      <c r="J1642" s="2"/>
      <c r="K1642" s="2"/>
      <c r="L1642" s="2"/>
      <c r="M1642" s="2"/>
      <c r="N1642" s="2"/>
      <c r="O1642" s="2"/>
    </row>
    <row r="1643" spans="1:15" x14ac:dyDescent="0.3">
      <c r="A1643" s="1">
        <v>40247.333333333314</v>
      </c>
      <c r="B1643">
        <v>46.652836034640472</v>
      </c>
      <c r="C1643">
        <v>3.607197282198404</v>
      </c>
      <c r="D1643">
        <v>0.46652836034640471</v>
      </c>
      <c r="E1643">
        <v>7.3387939221401375</v>
      </c>
      <c r="F1643">
        <v>0</v>
      </c>
      <c r="G1643">
        <v>0</v>
      </c>
      <c r="H1643">
        <v>0</v>
      </c>
      <c r="I1643">
        <v>58.065355599325414</v>
      </c>
      <c r="J1643" s="2"/>
      <c r="K1643" s="2"/>
      <c r="L1643" s="2"/>
      <c r="M1643" s="2"/>
      <c r="N1643" s="2"/>
      <c r="O1643" s="2"/>
    </row>
    <row r="1644" spans="1:15" x14ac:dyDescent="0.3">
      <c r="A1644" s="1">
        <v>40247.374999999978</v>
      </c>
      <c r="B1644">
        <v>45.859977794627575</v>
      </c>
      <c r="C1644">
        <v>3.5458934830806066</v>
      </c>
      <c r="D1644">
        <v>0.45859977794627577</v>
      </c>
      <c r="E1644">
        <v>7.2140721747075691</v>
      </c>
      <c r="F1644">
        <v>0</v>
      </c>
      <c r="G1644">
        <v>0</v>
      </c>
      <c r="H1644">
        <v>0</v>
      </c>
      <c r="I1644">
        <v>57.078543230362023</v>
      </c>
      <c r="J1644" s="2"/>
      <c r="K1644" s="2"/>
      <c r="L1644" s="2"/>
      <c r="M1644" s="2"/>
      <c r="N1644" s="2"/>
      <c r="O1644" s="2"/>
    </row>
    <row r="1645" spans="1:15" x14ac:dyDescent="0.3">
      <c r="A1645" s="1">
        <v>40247.416666666642</v>
      </c>
      <c r="B1645">
        <v>45.853062339842609</v>
      </c>
      <c r="C1645">
        <v>3.5453587801166329</v>
      </c>
      <c r="D1645">
        <v>0.4585306233984261</v>
      </c>
      <c r="E1645">
        <v>7.2129843287831132</v>
      </c>
      <c r="F1645">
        <v>0</v>
      </c>
      <c r="G1645">
        <v>0</v>
      </c>
      <c r="H1645">
        <v>0</v>
      </c>
      <c r="I1645">
        <v>57.069936072140777</v>
      </c>
      <c r="J1645" s="2"/>
      <c r="K1645" s="2"/>
      <c r="L1645" s="2"/>
      <c r="M1645" s="2"/>
      <c r="N1645" s="2"/>
      <c r="O1645" s="2"/>
    </row>
    <row r="1646" spans="1:15" x14ac:dyDescent="0.3">
      <c r="A1646" s="1">
        <v>40247.458333333307</v>
      </c>
      <c r="B1646">
        <v>45.57639918449933</v>
      </c>
      <c r="C1646">
        <v>3.5239671849454908</v>
      </c>
      <c r="D1646">
        <v>0.45576399184499333</v>
      </c>
      <c r="E1646">
        <v>7.1694634186844022</v>
      </c>
      <c r="F1646">
        <v>0</v>
      </c>
      <c r="G1646">
        <v>0</v>
      </c>
      <c r="H1646">
        <v>0</v>
      </c>
      <c r="I1646">
        <v>56.725593779974218</v>
      </c>
      <c r="J1646" s="2"/>
      <c r="K1646" s="2"/>
      <c r="L1646" s="2"/>
      <c r="M1646" s="2"/>
      <c r="N1646" s="2"/>
      <c r="O1646" s="2"/>
    </row>
    <row r="1647" spans="1:15" x14ac:dyDescent="0.3">
      <c r="A1647" s="1">
        <v>40247.499999999971</v>
      </c>
      <c r="B1647">
        <v>43.184083482781297</v>
      </c>
      <c r="C1647">
        <v>3.3389933348886522</v>
      </c>
      <c r="D1647">
        <v>0.43184083482781299</v>
      </c>
      <c r="E1647">
        <v>6.7931366307786787</v>
      </c>
      <c r="F1647">
        <v>0</v>
      </c>
      <c r="G1647">
        <v>0</v>
      </c>
      <c r="H1647">
        <v>0</v>
      </c>
      <c r="I1647">
        <v>53.748054283276431</v>
      </c>
      <c r="J1647" s="2"/>
      <c r="K1647" s="2"/>
      <c r="L1647" s="2"/>
      <c r="M1647" s="2"/>
      <c r="N1647" s="2"/>
      <c r="O1647" s="2"/>
    </row>
    <row r="1648" spans="1:15" x14ac:dyDescent="0.3">
      <c r="A1648" s="1">
        <v>40247.541666666635</v>
      </c>
      <c r="B1648">
        <v>43.737940368022265</v>
      </c>
      <c r="C1648">
        <v>3.3818175492554841</v>
      </c>
      <c r="D1648">
        <v>0.43737940368022266</v>
      </c>
      <c r="E1648">
        <v>6.8802619137973533</v>
      </c>
      <c r="F1648">
        <v>0</v>
      </c>
      <c r="G1648">
        <v>0</v>
      </c>
      <c r="H1648">
        <v>0</v>
      </c>
      <c r="I1648">
        <v>54.437399234755333</v>
      </c>
      <c r="J1648" s="2"/>
      <c r="K1648" s="2"/>
      <c r="L1648" s="2"/>
      <c r="M1648" s="2"/>
      <c r="N1648" s="2"/>
      <c r="O1648" s="2"/>
    </row>
    <row r="1649" spans="1:15" x14ac:dyDescent="0.3">
      <c r="A1649" s="1">
        <v>40247.583333333299</v>
      </c>
      <c r="B1649">
        <v>42.326989750533166</v>
      </c>
      <c r="C1649">
        <v>3.2727228475112269</v>
      </c>
      <c r="D1649">
        <v>0.42326989750533167</v>
      </c>
      <c r="E1649">
        <v>6.6583102234782405</v>
      </c>
      <c r="F1649">
        <v>0</v>
      </c>
      <c r="G1649">
        <v>0</v>
      </c>
      <c r="H1649">
        <v>0</v>
      </c>
      <c r="I1649">
        <v>52.681292719027958</v>
      </c>
      <c r="J1649" s="2"/>
      <c r="K1649" s="2"/>
      <c r="L1649" s="2"/>
      <c r="M1649" s="2"/>
      <c r="N1649" s="2"/>
      <c r="O1649" s="2"/>
    </row>
    <row r="1650" spans="1:15" x14ac:dyDescent="0.3">
      <c r="A1650" s="1">
        <v>40247.624999999964</v>
      </c>
      <c r="B1650">
        <v>41.72268331868159</v>
      </c>
      <c r="C1650">
        <v>3.2259978742004627</v>
      </c>
      <c r="D1650">
        <v>0.41722683318681592</v>
      </c>
      <c r="E1650">
        <v>6.563248899320163</v>
      </c>
      <c r="F1650">
        <v>0</v>
      </c>
      <c r="G1650">
        <v>0</v>
      </c>
      <c r="H1650">
        <v>0</v>
      </c>
      <c r="I1650">
        <v>51.92915692538903</v>
      </c>
      <c r="J1650" s="2"/>
      <c r="K1650" s="2"/>
      <c r="L1650" s="2"/>
      <c r="M1650" s="2"/>
      <c r="N1650" s="2"/>
      <c r="O1650" s="2"/>
    </row>
    <row r="1651" spans="1:15" x14ac:dyDescent="0.3">
      <c r="A1651" s="1">
        <v>40247.666666666628</v>
      </c>
      <c r="B1651">
        <v>42.618553957344155</v>
      </c>
      <c r="C1651">
        <v>3.2952665919818522</v>
      </c>
      <c r="D1651">
        <v>0.42618553957344157</v>
      </c>
      <c r="E1651">
        <v>6.7041751656924573</v>
      </c>
      <c r="F1651">
        <v>0</v>
      </c>
      <c r="G1651">
        <v>0</v>
      </c>
      <c r="H1651">
        <v>0</v>
      </c>
      <c r="I1651">
        <v>53.044181254591898</v>
      </c>
      <c r="J1651" s="2"/>
      <c r="K1651" s="2"/>
      <c r="L1651" s="2"/>
      <c r="M1651" s="2"/>
      <c r="N1651" s="2"/>
      <c r="O1651" s="2"/>
    </row>
    <row r="1652" spans="1:15" x14ac:dyDescent="0.3">
      <c r="A1652" s="1">
        <v>40247.708333333292</v>
      </c>
      <c r="B1652">
        <v>44.522839989719586</v>
      </c>
      <c r="C1652">
        <v>3.442505988005121</v>
      </c>
      <c r="D1652">
        <v>0.44522839989719587</v>
      </c>
      <c r="E1652">
        <v>7.0037317189111361</v>
      </c>
      <c r="F1652">
        <v>0</v>
      </c>
      <c r="G1652">
        <v>0</v>
      </c>
      <c r="H1652">
        <v>0</v>
      </c>
      <c r="I1652">
        <v>55.414306096533039</v>
      </c>
      <c r="J1652" s="2"/>
      <c r="K1652" s="2"/>
      <c r="L1652" s="2"/>
      <c r="M1652" s="2"/>
      <c r="N1652" s="2"/>
      <c r="O1652" s="2"/>
    </row>
    <row r="1653" spans="1:15" x14ac:dyDescent="0.3">
      <c r="A1653" s="1">
        <v>40247.749999999956</v>
      </c>
      <c r="B1653">
        <v>50.424294858952436</v>
      </c>
      <c r="C1653">
        <v>3.8988064784942051</v>
      </c>
      <c r="D1653">
        <v>0.50424294858952434</v>
      </c>
      <c r="E1653">
        <v>7.9320688749621056</v>
      </c>
      <c r="F1653">
        <v>0</v>
      </c>
      <c r="G1653">
        <v>0</v>
      </c>
      <c r="H1653">
        <v>0</v>
      </c>
      <c r="I1653">
        <v>62.759413160998271</v>
      </c>
      <c r="J1653" s="2"/>
      <c r="K1653" s="2"/>
      <c r="L1653" s="2"/>
      <c r="M1653" s="2"/>
      <c r="N1653" s="2"/>
      <c r="O1653" s="2"/>
    </row>
    <row r="1654" spans="1:15" x14ac:dyDescent="0.3">
      <c r="A1654" s="1">
        <v>40247.791666666621</v>
      </c>
      <c r="B1654">
        <v>49.385501823804539</v>
      </c>
      <c r="C1654">
        <v>3.8184870010165697</v>
      </c>
      <c r="D1654">
        <v>0.4938550182380454</v>
      </c>
      <c r="E1654">
        <v>7.7686599879430123</v>
      </c>
      <c r="F1654">
        <v>0</v>
      </c>
      <c r="G1654">
        <v>0</v>
      </c>
      <c r="H1654">
        <v>0</v>
      </c>
      <c r="I1654">
        <v>61.466503831002164</v>
      </c>
      <c r="J1654" s="2"/>
      <c r="K1654" s="2"/>
      <c r="L1654" s="2"/>
      <c r="M1654" s="2"/>
      <c r="N1654" s="2"/>
      <c r="O1654" s="2"/>
    </row>
    <row r="1655" spans="1:15" x14ac:dyDescent="0.3">
      <c r="A1655" s="1">
        <v>40247.833333333285</v>
      </c>
      <c r="B1655">
        <v>46.900857156836729</v>
      </c>
      <c r="C1655">
        <v>3.6263742753666186</v>
      </c>
      <c r="D1655">
        <v>0.46900857156836728</v>
      </c>
      <c r="E1655">
        <v>7.3778092545153164</v>
      </c>
      <c r="F1655">
        <v>0</v>
      </c>
      <c r="G1655">
        <v>0</v>
      </c>
      <c r="H1655">
        <v>0</v>
      </c>
      <c r="I1655">
        <v>58.37404925828703</v>
      </c>
      <c r="J1655" s="2"/>
      <c r="K1655" s="2"/>
      <c r="L1655" s="2"/>
      <c r="M1655" s="2"/>
      <c r="N1655" s="2"/>
      <c r="O1655" s="2"/>
    </row>
    <row r="1656" spans="1:15" x14ac:dyDescent="0.3">
      <c r="A1656" s="1">
        <v>40247.874999999949</v>
      </c>
      <c r="B1656">
        <v>45.165221890439149</v>
      </c>
      <c r="C1656">
        <v>3.1827931866192483</v>
      </c>
      <c r="D1656">
        <v>0.4516522189043915</v>
      </c>
      <c r="E1656">
        <v>7.0596077196825098</v>
      </c>
      <c r="F1656">
        <v>0</v>
      </c>
      <c r="G1656">
        <v>0</v>
      </c>
      <c r="H1656">
        <v>0</v>
      </c>
      <c r="I1656">
        <v>55.859275015645302</v>
      </c>
      <c r="J1656" s="2"/>
      <c r="K1656" s="2"/>
      <c r="L1656" s="2"/>
      <c r="M1656" s="2"/>
      <c r="N1656" s="2"/>
      <c r="O1656" s="2"/>
    </row>
    <row r="1657" spans="1:15" x14ac:dyDescent="0.3">
      <c r="A1657" s="1">
        <v>40247.916666666613</v>
      </c>
      <c r="B1657">
        <v>42.035578421136144</v>
      </c>
      <c r="C1657">
        <v>2.9622472113374654</v>
      </c>
      <c r="D1657">
        <v>0.42035578421136144</v>
      </c>
      <c r="E1657">
        <v>6.5704247981562807</v>
      </c>
      <c r="F1657">
        <v>0</v>
      </c>
      <c r="G1657">
        <v>0</v>
      </c>
      <c r="H1657">
        <v>0</v>
      </c>
      <c r="I1657">
        <v>51.988606214841248</v>
      </c>
      <c r="J1657" s="2"/>
      <c r="K1657" s="2"/>
      <c r="L1657" s="2"/>
      <c r="M1657" s="2"/>
      <c r="N1657" s="2"/>
      <c r="O1657" s="2"/>
    </row>
    <row r="1658" spans="1:15" x14ac:dyDescent="0.3">
      <c r="A1658" s="1">
        <v>40247.958333333278</v>
      </c>
      <c r="B1658">
        <v>37.18788058804229</v>
      </c>
      <c r="C1658">
        <v>2.6206299450393415</v>
      </c>
      <c r="D1658">
        <v>0.37187880588042294</v>
      </c>
      <c r="E1658">
        <v>5.8126991939687356</v>
      </c>
      <c r="F1658">
        <v>0</v>
      </c>
      <c r="G1658">
        <v>0</v>
      </c>
      <c r="H1658">
        <v>0</v>
      </c>
      <c r="I1658">
        <v>45.993088532930784</v>
      </c>
      <c r="J1658" s="2"/>
      <c r="K1658" s="2"/>
      <c r="L1658" s="2"/>
      <c r="M1658" s="2"/>
      <c r="N1658" s="2"/>
      <c r="O1658" s="2"/>
    </row>
    <row r="1659" spans="1:15" x14ac:dyDescent="0.3">
      <c r="A1659" s="1">
        <v>40248</v>
      </c>
      <c r="B1659">
        <v>32.724017536798691</v>
      </c>
      <c r="C1659">
        <v>2.3060615158182047</v>
      </c>
      <c r="D1659">
        <v>0.32724017536798694</v>
      </c>
      <c r="E1659">
        <v>5.4973897240045053</v>
      </c>
      <c r="F1659">
        <v>0</v>
      </c>
      <c r="G1659">
        <v>0</v>
      </c>
      <c r="H1659">
        <v>0</v>
      </c>
      <c r="I1659">
        <v>40.854708951989394</v>
      </c>
      <c r="J1659" s="2"/>
      <c r="K1659" s="2"/>
      <c r="L1659" s="2"/>
      <c r="M1659" s="2"/>
      <c r="N1659" s="2"/>
      <c r="O1659" s="2"/>
    </row>
    <row r="1660" spans="1:15" x14ac:dyDescent="0.3">
      <c r="A1660" s="1">
        <v>40248.041666666664</v>
      </c>
      <c r="B1660">
        <v>30.347952870117204</v>
      </c>
      <c r="C1660">
        <v>2.1386202387571602</v>
      </c>
      <c r="D1660">
        <v>0.30347952870117206</v>
      </c>
      <c r="E1660">
        <v>5.4973897240045053</v>
      </c>
      <c r="F1660">
        <v>0</v>
      </c>
      <c r="G1660">
        <v>0</v>
      </c>
      <c r="H1660">
        <v>0</v>
      </c>
      <c r="I1660">
        <v>38.287442361580048</v>
      </c>
      <c r="J1660" s="2"/>
      <c r="K1660" s="2"/>
      <c r="L1660" s="2"/>
      <c r="M1660" s="2"/>
      <c r="N1660" s="2"/>
      <c r="O1660" s="2"/>
    </row>
    <row r="1661" spans="1:15" x14ac:dyDescent="0.3">
      <c r="A1661" s="1">
        <v>40248.083333333328</v>
      </c>
      <c r="B1661">
        <v>29.864872245535242</v>
      </c>
      <c r="C1661">
        <v>2.1045775471428696</v>
      </c>
      <c r="D1661">
        <v>0.2986487224553524</v>
      </c>
      <c r="E1661">
        <v>5.4973897240045053</v>
      </c>
      <c r="F1661">
        <v>0</v>
      </c>
      <c r="G1661">
        <v>0</v>
      </c>
      <c r="H1661">
        <v>0</v>
      </c>
      <c r="I1661">
        <v>37.765488239137973</v>
      </c>
      <c r="J1661" s="2"/>
      <c r="K1661" s="2"/>
      <c r="L1661" s="2"/>
      <c r="M1661" s="2"/>
      <c r="N1661" s="2"/>
      <c r="O1661" s="2"/>
    </row>
    <row r="1662" spans="1:15" x14ac:dyDescent="0.3">
      <c r="A1662" s="1">
        <v>40248.124999999993</v>
      </c>
      <c r="B1662">
        <v>29.88859034933688</v>
      </c>
      <c r="C1662">
        <v>2.1062489619177711</v>
      </c>
      <c r="D1662">
        <v>0.2988859034933688</v>
      </c>
      <c r="E1662">
        <v>5.4973897240045053</v>
      </c>
      <c r="F1662">
        <v>0</v>
      </c>
      <c r="G1662">
        <v>0</v>
      </c>
      <c r="H1662">
        <v>0</v>
      </c>
      <c r="I1662">
        <v>37.791114938752528</v>
      </c>
      <c r="J1662" s="2"/>
      <c r="K1662" s="2"/>
      <c r="L1662" s="2"/>
      <c r="M1662" s="2"/>
      <c r="N1662" s="2"/>
      <c r="O1662" s="2"/>
    </row>
    <row r="1663" spans="1:15" x14ac:dyDescent="0.3">
      <c r="A1663" s="1">
        <v>40248.166666666657</v>
      </c>
      <c r="B1663">
        <v>31.920989003890163</v>
      </c>
      <c r="C1663">
        <v>2.2494720951041409</v>
      </c>
      <c r="D1663">
        <v>0.31920989003890166</v>
      </c>
      <c r="E1663">
        <v>5.4973897240045053</v>
      </c>
      <c r="F1663">
        <v>0</v>
      </c>
      <c r="G1663">
        <v>0</v>
      </c>
      <c r="H1663">
        <v>0</v>
      </c>
      <c r="I1663">
        <v>39.987060713037707</v>
      </c>
      <c r="J1663" s="2"/>
      <c r="K1663" s="2"/>
      <c r="L1663" s="2"/>
      <c r="M1663" s="2"/>
      <c r="N1663" s="2"/>
      <c r="O1663" s="2"/>
    </row>
    <row r="1664" spans="1:15" x14ac:dyDescent="0.3">
      <c r="A1664" s="1">
        <v>40248.208333333321</v>
      </c>
      <c r="B1664">
        <v>40.524480100255545</v>
      </c>
      <c r="C1664">
        <v>2.8557601126650094</v>
      </c>
      <c r="D1664">
        <v>0.40524480100255544</v>
      </c>
      <c r="E1664">
        <v>6.33423064423038</v>
      </c>
      <c r="F1664">
        <v>0</v>
      </c>
      <c r="G1664">
        <v>0</v>
      </c>
      <c r="H1664">
        <v>0</v>
      </c>
      <c r="I1664">
        <v>50.119715658153488</v>
      </c>
      <c r="J1664" s="2"/>
      <c r="K1664" s="2"/>
      <c r="L1664" s="2"/>
      <c r="M1664" s="2"/>
      <c r="N1664" s="2"/>
      <c r="O1664" s="2"/>
    </row>
    <row r="1665" spans="1:15" x14ac:dyDescent="0.3">
      <c r="A1665" s="1">
        <v>40248.249999999985</v>
      </c>
      <c r="B1665">
        <v>44.941497641375662</v>
      </c>
      <c r="C1665">
        <v>3.1670273387877446</v>
      </c>
      <c r="D1665">
        <v>0.44941497641375661</v>
      </c>
      <c r="E1665">
        <v>7.0246382150579114</v>
      </c>
      <c r="F1665">
        <v>0</v>
      </c>
      <c r="G1665">
        <v>0</v>
      </c>
      <c r="H1665">
        <v>0</v>
      </c>
      <c r="I1665">
        <v>55.582578171635078</v>
      </c>
      <c r="J1665" s="2"/>
      <c r="K1665" s="2"/>
      <c r="L1665" s="2"/>
      <c r="M1665" s="2"/>
      <c r="N1665" s="2"/>
      <c r="O1665" s="2"/>
    </row>
    <row r="1666" spans="1:15" x14ac:dyDescent="0.3">
      <c r="A1666" s="1">
        <v>40248.29166666665</v>
      </c>
      <c r="B1666">
        <v>47.645781425792606</v>
      </c>
      <c r="C1666">
        <v>3.3575982170756067</v>
      </c>
      <c r="D1666">
        <v>0.47645781425792605</v>
      </c>
      <c r="E1666">
        <v>7.4473347475136347</v>
      </c>
      <c r="F1666">
        <v>0</v>
      </c>
      <c r="G1666">
        <v>0</v>
      </c>
      <c r="H1666">
        <v>0</v>
      </c>
      <c r="I1666">
        <v>58.927172204639774</v>
      </c>
      <c r="J1666" s="2"/>
      <c r="K1666" s="2"/>
      <c r="L1666" s="2"/>
      <c r="M1666" s="2"/>
      <c r="N1666" s="2"/>
      <c r="O1666" s="2"/>
    </row>
    <row r="1667" spans="1:15" x14ac:dyDescent="0.3">
      <c r="A1667" s="1">
        <v>40248.333333333314</v>
      </c>
      <c r="B1667">
        <v>47.695006989956738</v>
      </c>
      <c r="C1667">
        <v>3.6877779404634574</v>
      </c>
      <c r="D1667">
        <v>0.4769500698995674</v>
      </c>
      <c r="E1667">
        <v>7.5027341779270982</v>
      </c>
      <c r="F1667">
        <v>0</v>
      </c>
      <c r="G1667">
        <v>0</v>
      </c>
      <c r="H1667">
        <v>0</v>
      </c>
      <c r="I1667">
        <v>59.362469178246855</v>
      </c>
      <c r="J1667" s="2"/>
      <c r="K1667" s="2"/>
      <c r="L1667" s="2"/>
      <c r="M1667" s="2"/>
      <c r="N1667" s="2"/>
      <c r="O1667" s="2"/>
    </row>
    <row r="1668" spans="1:15" x14ac:dyDescent="0.3">
      <c r="A1668" s="1">
        <v>40248.374999999978</v>
      </c>
      <c r="B1668">
        <v>47.624601286908906</v>
      </c>
      <c r="C1668">
        <v>3.6823341715037992</v>
      </c>
      <c r="D1668">
        <v>0.47624601286908907</v>
      </c>
      <c r="E1668">
        <v>7.491658903848843</v>
      </c>
      <c r="F1668">
        <v>0</v>
      </c>
      <c r="G1668">
        <v>0</v>
      </c>
      <c r="H1668">
        <v>0</v>
      </c>
      <c r="I1668">
        <v>59.274840375130637</v>
      </c>
      <c r="J1668" s="2"/>
      <c r="K1668" s="2"/>
      <c r="L1668" s="2"/>
      <c r="M1668" s="2"/>
      <c r="N1668" s="2"/>
      <c r="O1668" s="2"/>
    </row>
    <row r="1669" spans="1:15" x14ac:dyDescent="0.3">
      <c r="A1669" s="1">
        <v>40248.416666666642</v>
      </c>
      <c r="B1669">
        <v>47.158902983203902</v>
      </c>
      <c r="C1669">
        <v>3.6463263786613282</v>
      </c>
      <c r="D1669">
        <v>0.47158902983203904</v>
      </c>
      <c r="E1669">
        <v>7.4184015379248569</v>
      </c>
      <c r="F1669">
        <v>0</v>
      </c>
      <c r="G1669">
        <v>0</v>
      </c>
      <c r="H1669">
        <v>0</v>
      </c>
      <c r="I1669">
        <v>58.695219929622127</v>
      </c>
      <c r="J1669" s="2"/>
      <c r="K1669" s="2"/>
      <c r="L1669" s="2"/>
      <c r="M1669" s="2"/>
      <c r="N1669" s="2"/>
      <c r="O1669" s="2"/>
    </row>
    <row r="1670" spans="1:15" x14ac:dyDescent="0.3">
      <c r="A1670" s="1">
        <v>40248.458333333307</v>
      </c>
      <c r="B1670">
        <v>46.811183530703133</v>
      </c>
      <c r="C1670">
        <v>3.619440710593969</v>
      </c>
      <c r="D1670">
        <v>0.46811183530703132</v>
      </c>
      <c r="E1670">
        <v>7.3637030110715784</v>
      </c>
      <c r="F1670">
        <v>0</v>
      </c>
      <c r="G1670">
        <v>0</v>
      </c>
      <c r="H1670">
        <v>0</v>
      </c>
      <c r="I1670">
        <v>58.262439087675716</v>
      </c>
      <c r="J1670" s="2"/>
      <c r="K1670" s="2"/>
      <c r="L1670" s="2"/>
      <c r="M1670" s="2"/>
      <c r="N1670" s="2"/>
      <c r="O1670" s="2"/>
    </row>
    <row r="1671" spans="1:15" x14ac:dyDescent="0.3">
      <c r="A1671" s="1">
        <v>40248.499999999971</v>
      </c>
      <c r="B1671">
        <v>45.53992785854183</v>
      </c>
      <c r="C1671">
        <v>3.5211472220224569</v>
      </c>
      <c r="D1671">
        <v>0.45539927858541829</v>
      </c>
      <c r="E1671">
        <v>7.1637262423834693</v>
      </c>
      <c r="F1671">
        <v>0</v>
      </c>
      <c r="G1671">
        <v>0</v>
      </c>
      <c r="H1671">
        <v>0</v>
      </c>
      <c r="I1671">
        <v>56.680200601533173</v>
      </c>
      <c r="J1671" s="2"/>
      <c r="K1671" s="2"/>
      <c r="L1671" s="2"/>
      <c r="M1671" s="2"/>
      <c r="N1671" s="2"/>
      <c r="O1671" s="2"/>
    </row>
    <row r="1672" spans="1:15" x14ac:dyDescent="0.3">
      <c r="A1672" s="1">
        <v>40248.541666666635</v>
      </c>
      <c r="B1672">
        <v>46.298058148765037</v>
      </c>
      <c r="C1672">
        <v>3.5797658560625152</v>
      </c>
      <c r="D1672">
        <v>0.46298058148765037</v>
      </c>
      <c r="E1672">
        <v>7.2829850579021915</v>
      </c>
      <c r="F1672">
        <v>0</v>
      </c>
      <c r="G1672">
        <v>0</v>
      </c>
      <c r="H1672">
        <v>0</v>
      </c>
      <c r="I1672">
        <v>57.623789644217396</v>
      </c>
      <c r="J1672" s="2"/>
      <c r="K1672" s="2"/>
      <c r="L1672" s="2"/>
      <c r="M1672" s="2"/>
      <c r="N1672" s="2"/>
      <c r="O1672" s="2"/>
    </row>
    <row r="1673" spans="1:15" x14ac:dyDescent="0.3">
      <c r="A1673" s="1">
        <v>40248.583333333299</v>
      </c>
      <c r="B1673">
        <v>44.324808683792526</v>
      </c>
      <c r="C1673">
        <v>3.4271942074308406</v>
      </c>
      <c r="D1673">
        <v>0.44324808683792527</v>
      </c>
      <c r="E1673">
        <v>6.9725801091086392</v>
      </c>
      <c r="F1673">
        <v>0</v>
      </c>
      <c r="G1673">
        <v>0</v>
      </c>
      <c r="H1673">
        <v>0</v>
      </c>
      <c r="I1673">
        <v>55.167831087169937</v>
      </c>
      <c r="J1673" s="2"/>
      <c r="K1673" s="2"/>
      <c r="L1673" s="2"/>
      <c r="M1673" s="2"/>
      <c r="N1673" s="2"/>
      <c r="O1673" s="2"/>
    </row>
    <row r="1674" spans="1:15" x14ac:dyDescent="0.3">
      <c r="A1674" s="1">
        <v>40248.624999999964</v>
      </c>
      <c r="B1674">
        <v>43.42745549788993</v>
      </c>
      <c r="C1674">
        <v>3.3578108590968516</v>
      </c>
      <c r="D1674">
        <v>0.43427455497889933</v>
      </c>
      <c r="E1674">
        <v>6.8314206284325838</v>
      </c>
      <c r="F1674">
        <v>0</v>
      </c>
      <c r="G1674">
        <v>0</v>
      </c>
      <c r="H1674">
        <v>0</v>
      </c>
      <c r="I1674">
        <v>54.050961540398262</v>
      </c>
      <c r="J1674" s="2"/>
      <c r="K1674" s="2"/>
      <c r="L1674" s="2"/>
      <c r="M1674" s="2"/>
      <c r="N1674" s="2"/>
      <c r="O1674" s="2"/>
    </row>
    <row r="1675" spans="1:15" x14ac:dyDescent="0.3">
      <c r="A1675" s="1">
        <v>40248.666666666628</v>
      </c>
      <c r="B1675">
        <v>44.061362447686285</v>
      </c>
      <c r="C1675">
        <v>3.4068245444551062</v>
      </c>
      <c r="D1675">
        <v>0.44061362447686286</v>
      </c>
      <c r="E1675">
        <v>6.9311383061942013</v>
      </c>
      <c r="F1675">
        <v>0</v>
      </c>
      <c r="G1675">
        <v>0</v>
      </c>
      <c r="H1675">
        <v>0</v>
      </c>
      <c r="I1675">
        <v>54.839938922812451</v>
      </c>
      <c r="J1675" s="2"/>
      <c r="K1675" s="2"/>
      <c r="L1675" s="2"/>
      <c r="M1675" s="2"/>
      <c r="N1675" s="2"/>
      <c r="O1675" s="2"/>
    </row>
    <row r="1676" spans="1:15" x14ac:dyDescent="0.3">
      <c r="A1676" s="1">
        <v>40248.708333333292</v>
      </c>
      <c r="B1676">
        <v>46.803113167438823</v>
      </c>
      <c r="C1676">
        <v>3.6188167101063726</v>
      </c>
      <c r="D1676">
        <v>0.46803113167438826</v>
      </c>
      <c r="E1676">
        <v>7.3624334905470468</v>
      </c>
      <c r="F1676">
        <v>0</v>
      </c>
      <c r="G1676">
        <v>0</v>
      </c>
      <c r="H1676">
        <v>0</v>
      </c>
      <c r="I1676">
        <v>58.252394499766631</v>
      </c>
      <c r="J1676" s="2"/>
      <c r="K1676" s="2"/>
      <c r="L1676" s="2"/>
      <c r="M1676" s="2"/>
      <c r="N1676" s="2"/>
      <c r="O1676" s="2"/>
    </row>
    <row r="1677" spans="1:15" x14ac:dyDescent="0.3">
      <c r="A1677" s="1">
        <v>40248.749999999956</v>
      </c>
      <c r="B1677">
        <v>52.291060610235462</v>
      </c>
      <c r="C1677">
        <v>4.0431448063834088</v>
      </c>
      <c r="D1677">
        <v>0.52291060610235462</v>
      </c>
      <c r="E1677">
        <v>8.2257232444285826</v>
      </c>
      <c r="F1677">
        <v>0</v>
      </c>
      <c r="G1677">
        <v>0</v>
      </c>
      <c r="H1677">
        <v>0</v>
      </c>
      <c r="I1677">
        <v>65.082839267149808</v>
      </c>
      <c r="J1677" s="2"/>
      <c r="K1677" s="2"/>
      <c r="L1677" s="2"/>
      <c r="M1677" s="2"/>
      <c r="N1677" s="2"/>
      <c r="O1677" s="2"/>
    </row>
    <row r="1678" spans="1:15" x14ac:dyDescent="0.3">
      <c r="A1678" s="1">
        <v>40248.791666666621</v>
      </c>
      <c r="B1678">
        <v>49.386095009895627</v>
      </c>
      <c r="C1678">
        <v>3.8185328661651328</v>
      </c>
      <c r="D1678">
        <v>0.49386095009895625</v>
      </c>
      <c r="E1678">
        <v>7.7687532999653888</v>
      </c>
      <c r="F1678">
        <v>0</v>
      </c>
      <c r="G1678">
        <v>0</v>
      </c>
      <c r="H1678">
        <v>0</v>
      </c>
      <c r="I1678">
        <v>61.467242126125107</v>
      </c>
      <c r="J1678" s="2"/>
      <c r="K1678" s="2"/>
      <c r="L1678" s="2"/>
      <c r="M1678" s="2"/>
      <c r="N1678" s="2"/>
      <c r="O1678" s="2"/>
    </row>
    <row r="1679" spans="1:15" x14ac:dyDescent="0.3">
      <c r="A1679" s="1">
        <v>40248.833333333285</v>
      </c>
      <c r="B1679">
        <v>47.727909240188119</v>
      </c>
      <c r="C1679">
        <v>3.690321942451348</v>
      </c>
      <c r="D1679">
        <v>0.47727909240188121</v>
      </c>
      <c r="E1679">
        <v>7.5079099154501803</v>
      </c>
      <c r="F1679">
        <v>0</v>
      </c>
      <c r="G1679">
        <v>0</v>
      </c>
      <c r="H1679">
        <v>0</v>
      </c>
      <c r="I1679">
        <v>59.403420190491524</v>
      </c>
      <c r="J1679" s="2"/>
      <c r="K1679" s="2"/>
      <c r="L1679" s="2"/>
      <c r="M1679" s="2"/>
      <c r="N1679" s="2"/>
      <c r="O1679" s="2"/>
    </row>
    <row r="1680" spans="1:15" x14ac:dyDescent="0.3">
      <c r="A1680" s="1">
        <v>40248.874999999949</v>
      </c>
      <c r="B1680">
        <v>46.068354064949361</v>
      </c>
      <c r="C1680">
        <v>3.2464369109569828</v>
      </c>
      <c r="D1680">
        <v>0.46068354064949363</v>
      </c>
      <c r="E1680">
        <v>7.2007729482411582</v>
      </c>
      <c r="F1680">
        <v>0</v>
      </c>
      <c r="G1680">
        <v>0</v>
      </c>
      <c r="H1680">
        <v>0</v>
      </c>
      <c r="I1680">
        <v>56.976247464796991</v>
      </c>
      <c r="J1680" s="2"/>
      <c r="K1680" s="2"/>
      <c r="L1680" s="2"/>
      <c r="M1680" s="2"/>
      <c r="N1680" s="2"/>
      <c r="O1680" s="2"/>
    </row>
    <row r="1681" spans="1:15" x14ac:dyDescent="0.3">
      <c r="A1681" s="1">
        <v>40248.916666666613</v>
      </c>
      <c r="B1681">
        <v>42.106426499351997</v>
      </c>
      <c r="C1681">
        <v>2.9672398754093368</v>
      </c>
      <c r="D1681">
        <v>0.42106426499351995</v>
      </c>
      <c r="E1681">
        <v>6.581498797551447</v>
      </c>
      <c r="F1681">
        <v>0</v>
      </c>
      <c r="G1681">
        <v>0</v>
      </c>
      <c r="H1681">
        <v>0</v>
      </c>
      <c r="I1681">
        <v>52.076229437306296</v>
      </c>
      <c r="J1681" s="2"/>
      <c r="K1681" s="2"/>
      <c r="L1681" s="2"/>
      <c r="M1681" s="2"/>
      <c r="N1681" s="2"/>
      <c r="O1681" s="2"/>
    </row>
    <row r="1682" spans="1:15" x14ac:dyDescent="0.3">
      <c r="A1682" s="1">
        <v>40248.958333333278</v>
      </c>
      <c r="B1682">
        <v>36.688282221169437</v>
      </c>
      <c r="C1682">
        <v>2.5854232481258115</v>
      </c>
      <c r="D1682">
        <v>0.36688282221169438</v>
      </c>
      <c r="E1682">
        <v>5.7346088328481368</v>
      </c>
      <c r="F1682">
        <v>0</v>
      </c>
      <c r="G1682">
        <v>0</v>
      </c>
      <c r="H1682">
        <v>0</v>
      </c>
      <c r="I1682">
        <v>45.375197124355083</v>
      </c>
      <c r="J1682" s="2"/>
      <c r="K1682" s="2"/>
      <c r="L1682" s="2"/>
      <c r="M1682" s="2"/>
      <c r="N1682" s="2"/>
      <c r="O1682" s="2"/>
    </row>
    <row r="1683" spans="1:15" x14ac:dyDescent="0.3">
      <c r="A1683" s="1">
        <v>40249</v>
      </c>
      <c r="B1683">
        <v>32.703289848068927</v>
      </c>
      <c r="C1683">
        <v>2.3046008355934182</v>
      </c>
      <c r="D1683">
        <v>0.32703289848068928</v>
      </c>
      <c r="E1683">
        <v>5.4973897240045053</v>
      </c>
      <c r="F1683">
        <v>0</v>
      </c>
      <c r="G1683">
        <v>0</v>
      </c>
      <c r="H1683">
        <v>0</v>
      </c>
      <c r="I1683">
        <v>40.83231330614754</v>
      </c>
      <c r="J1683" s="2"/>
      <c r="K1683" s="2"/>
      <c r="L1683" s="2"/>
      <c r="M1683" s="2"/>
      <c r="N1683" s="2"/>
      <c r="O1683" s="2"/>
    </row>
    <row r="1684" spans="1:15" x14ac:dyDescent="0.3">
      <c r="A1684" s="1">
        <v>40249.041666666664</v>
      </c>
      <c r="B1684">
        <v>30.546448322609294</v>
      </c>
      <c r="C1684">
        <v>2.1526082132942781</v>
      </c>
      <c r="D1684">
        <v>0.30546448322609293</v>
      </c>
      <c r="E1684">
        <v>5.4973897240045053</v>
      </c>
      <c r="F1684">
        <v>0</v>
      </c>
      <c r="G1684">
        <v>0</v>
      </c>
      <c r="H1684">
        <v>0</v>
      </c>
      <c r="I1684">
        <v>38.501910743134175</v>
      </c>
      <c r="J1684" s="2"/>
      <c r="K1684" s="2"/>
      <c r="L1684" s="2"/>
      <c r="M1684" s="2"/>
      <c r="N1684" s="2"/>
      <c r="O1684" s="2"/>
    </row>
    <row r="1685" spans="1:15" x14ac:dyDescent="0.3">
      <c r="A1685" s="1">
        <v>40249.083333333328</v>
      </c>
      <c r="B1685">
        <v>29.71632324815387</v>
      </c>
      <c r="C1685">
        <v>2.0941092992974042</v>
      </c>
      <c r="D1685">
        <v>0.2971632324815387</v>
      </c>
      <c r="E1685">
        <v>5.4973897240045053</v>
      </c>
      <c r="F1685">
        <v>0</v>
      </c>
      <c r="G1685">
        <v>0</v>
      </c>
      <c r="H1685">
        <v>0</v>
      </c>
      <c r="I1685">
        <v>37.604985503937321</v>
      </c>
      <c r="J1685" s="2"/>
      <c r="K1685" s="2"/>
      <c r="L1685" s="2"/>
      <c r="M1685" s="2"/>
      <c r="N1685" s="2"/>
      <c r="O1685" s="2"/>
    </row>
    <row r="1686" spans="1:15" x14ac:dyDescent="0.3">
      <c r="A1686" s="1">
        <v>40249.124999999993</v>
      </c>
      <c r="B1686">
        <v>29.743271691913368</v>
      </c>
      <c r="C1686">
        <v>2.0960083561291358</v>
      </c>
      <c r="D1686">
        <v>0.2974327169191337</v>
      </c>
      <c r="E1686">
        <v>5.4973897240045053</v>
      </c>
      <c r="F1686">
        <v>0</v>
      </c>
      <c r="G1686">
        <v>0</v>
      </c>
      <c r="H1686">
        <v>0</v>
      </c>
      <c r="I1686">
        <v>37.634102488966143</v>
      </c>
      <c r="J1686" s="2"/>
      <c r="K1686" s="2"/>
      <c r="L1686" s="2"/>
      <c r="M1686" s="2"/>
      <c r="N1686" s="2"/>
      <c r="O1686" s="2"/>
    </row>
    <row r="1687" spans="1:15" x14ac:dyDescent="0.3">
      <c r="A1687" s="1">
        <v>40249.166666666657</v>
      </c>
      <c r="B1687">
        <v>31.913473521245649</v>
      </c>
      <c r="C1687">
        <v>2.2489424790421819</v>
      </c>
      <c r="D1687">
        <v>0.3191347352124565</v>
      </c>
      <c r="E1687">
        <v>5.4973897240045053</v>
      </c>
      <c r="F1687">
        <v>0</v>
      </c>
      <c r="G1687">
        <v>0</v>
      </c>
      <c r="H1687">
        <v>0</v>
      </c>
      <c r="I1687">
        <v>39.978940459504798</v>
      </c>
      <c r="J1687" s="2"/>
      <c r="K1687" s="2"/>
      <c r="L1687" s="2"/>
      <c r="M1687" s="2"/>
      <c r="N1687" s="2"/>
      <c r="O1687" s="2"/>
    </row>
    <row r="1688" spans="1:15" x14ac:dyDescent="0.3">
      <c r="A1688" s="1">
        <v>40249.208333333321</v>
      </c>
      <c r="B1688">
        <v>38.725779459245182</v>
      </c>
      <c r="C1688">
        <v>2.7290056784930092</v>
      </c>
      <c r="D1688">
        <v>0.3872577945924518</v>
      </c>
      <c r="E1688">
        <v>6.0530824421584954</v>
      </c>
      <c r="F1688">
        <v>0</v>
      </c>
      <c r="G1688">
        <v>0</v>
      </c>
      <c r="H1688">
        <v>0</v>
      </c>
      <c r="I1688">
        <v>47.89512537448914</v>
      </c>
      <c r="J1688" s="2"/>
      <c r="K1688" s="2"/>
      <c r="L1688" s="2"/>
      <c r="M1688" s="2"/>
      <c r="N1688" s="2"/>
      <c r="O1688" s="2"/>
    </row>
    <row r="1689" spans="1:15" x14ac:dyDescent="0.3">
      <c r="A1689" s="1">
        <v>40249.249999999985</v>
      </c>
      <c r="B1689">
        <v>41.280295077328837</v>
      </c>
      <c r="C1689">
        <v>2.9090223940993645</v>
      </c>
      <c r="D1689">
        <v>0.41280295077328838</v>
      </c>
      <c r="E1689">
        <v>6.4523692700018103</v>
      </c>
      <c r="F1689">
        <v>0</v>
      </c>
      <c r="G1689">
        <v>0</v>
      </c>
      <c r="H1689">
        <v>0</v>
      </c>
      <c r="I1689">
        <v>51.054489692203305</v>
      </c>
      <c r="J1689" s="2"/>
      <c r="K1689" s="2"/>
      <c r="L1689" s="2"/>
      <c r="M1689" s="2"/>
      <c r="N1689" s="2"/>
      <c r="O1689" s="2"/>
    </row>
    <row r="1690" spans="1:15" x14ac:dyDescent="0.3">
      <c r="A1690" s="1">
        <v>40249.29166666665</v>
      </c>
      <c r="B1690">
        <v>43.887331453405736</v>
      </c>
      <c r="C1690">
        <v>3.0927402475215038</v>
      </c>
      <c r="D1690">
        <v>0.43887331453405737</v>
      </c>
      <c r="E1690">
        <v>6.8598654220342539</v>
      </c>
      <c r="F1690">
        <v>0</v>
      </c>
      <c r="G1690">
        <v>0</v>
      </c>
      <c r="H1690">
        <v>0</v>
      </c>
      <c r="I1690">
        <v>54.278810437495551</v>
      </c>
      <c r="J1690" s="2"/>
      <c r="K1690" s="2"/>
      <c r="L1690" s="2"/>
      <c r="M1690" s="2"/>
      <c r="N1690" s="2"/>
      <c r="O1690" s="2"/>
    </row>
    <row r="1691" spans="1:15" x14ac:dyDescent="0.3">
      <c r="A1691" s="1">
        <v>40249.333333333314</v>
      </c>
      <c r="B1691">
        <v>43.994168317184062</v>
      </c>
      <c r="C1691">
        <v>3.4016290942846741</v>
      </c>
      <c r="D1691">
        <v>0.43994168317184063</v>
      </c>
      <c r="E1691">
        <v>6.9205682333230243</v>
      </c>
      <c r="F1691">
        <v>0</v>
      </c>
      <c r="G1691">
        <v>0</v>
      </c>
      <c r="H1691">
        <v>0</v>
      </c>
      <c r="I1691">
        <v>54.756307327963597</v>
      </c>
      <c r="J1691" s="2"/>
      <c r="K1691" s="2"/>
      <c r="L1691" s="2"/>
      <c r="M1691" s="2"/>
      <c r="N1691" s="2"/>
      <c r="O1691" s="2"/>
    </row>
    <row r="1692" spans="1:15" x14ac:dyDescent="0.3">
      <c r="A1692" s="1">
        <v>40249.374999999978</v>
      </c>
      <c r="B1692">
        <v>44.068488425015872</v>
      </c>
      <c r="C1692">
        <v>3.4073755250222297</v>
      </c>
      <c r="D1692">
        <v>0.44068488425015873</v>
      </c>
      <c r="E1692">
        <v>6.9322592686813875</v>
      </c>
      <c r="F1692">
        <v>0</v>
      </c>
      <c r="G1692">
        <v>0</v>
      </c>
      <c r="H1692">
        <v>0</v>
      </c>
      <c r="I1692">
        <v>54.848808102969649</v>
      </c>
      <c r="J1692" s="2"/>
      <c r="K1692" s="2"/>
      <c r="L1692" s="2"/>
      <c r="M1692" s="2"/>
      <c r="N1692" s="2"/>
      <c r="O1692" s="2"/>
    </row>
    <row r="1693" spans="1:15" x14ac:dyDescent="0.3">
      <c r="A1693" s="1">
        <v>40249.416666666642</v>
      </c>
      <c r="B1693">
        <v>44.420896058338762</v>
      </c>
      <c r="C1693">
        <v>3.4346236832307557</v>
      </c>
      <c r="D1693">
        <v>0.44420896058338766</v>
      </c>
      <c r="E1693">
        <v>6.987695276808001</v>
      </c>
      <c r="F1693">
        <v>0</v>
      </c>
      <c r="G1693">
        <v>0</v>
      </c>
      <c r="H1693">
        <v>0</v>
      </c>
      <c r="I1693">
        <v>55.287423978960902</v>
      </c>
      <c r="J1693" s="2"/>
      <c r="K1693" s="2"/>
      <c r="L1693" s="2"/>
      <c r="M1693" s="2"/>
      <c r="N1693" s="2"/>
      <c r="O1693" s="2"/>
    </row>
    <row r="1694" spans="1:15" x14ac:dyDescent="0.3">
      <c r="A1694" s="1">
        <v>40249.458333333307</v>
      </c>
      <c r="B1694">
        <v>44.047901162772817</v>
      </c>
      <c r="C1694">
        <v>3.4057837179055968</v>
      </c>
      <c r="D1694">
        <v>0.44047901162772818</v>
      </c>
      <c r="E1694">
        <v>6.9290207587029027</v>
      </c>
      <c r="F1694">
        <v>0</v>
      </c>
      <c r="G1694">
        <v>0</v>
      </c>
      <c r="H1694">
        <v>0</v>
      </c>
      <c r="I1694">
        <v>54.823184651009051</v>
      </c>
      <c r="J1694" s="2"/>
      <c r="K1694" s="2"/>
      <c r="L1694" s="2"/>
      <c r="M1694" s="2"/>
      <c r="N1694" s="2"/>
      <c r="O1694" s="2"/>
    </row>
    <row r="1695" spans="1:15" x14ac:dyDescent="0.3">
      <c r="A1695" s="1">
        <v>40249.499999999971</v>
      </c>
      <c r="B1695">
        <v>42.360903065794972</v>
      </c>
      <c r="C1695">
        <v>3.2753450250472698</v>
      </c>
      <c r="D1695">
        <v>0.42360903065794975</v>
      </c>
      <c r="E1695">
        <v>6.6636450080932237</v>
      </c>
      <c r="F1695">
        <v>0</v>
      </c>
      <c r="G1695">
        <v>0</v>
      </c>
      <c r="H1695">
        <v>0</v>
      </c>
      <c r="I1695">
        <v>52.72350212959342</v>
      </c>
      <c r="J1695" s="2"/>
      <c r="K1695" s="2"/>
      <c r="L1695" s="2"/>
      <c r="M1695" s="2"/>
      <c r="N1695" s="2"/>
      <c r="O1695" s="2"/>
    </row>
    <row r="1696" spans="1:15" x14ac:dyDescent="0.3">
      <c r="A1696" s="1">
        <v>40249.541666666635</v>
      </c>
      <c r="B1696">
        <v>42.53655551930207</v>
      </c>
      <c r="C1696">
        <v>3.2889264727524385</v>
      </c>
      <c r="D1696">
        <v>0.42536555519302072</v>
      </c>
      <c r="E1696">
        <v>6.691276279153568</v>
      </c>
      <c r="F1696">
        <v>0</v>
      </c>
      <c r="G1696">
        <v>0</v>
      </c>
      <c r="H1696">
        <v>0</v>
      </c>
      <c r="I1696">
        <v>52.942123826401094</v>
      </c>
      <c r="J1696" s="2"/>
      <c r="K1696" s="2"/>
      <c r="L1696" s="2"/>
      <c r="M1696" s="2"/>
      <c r="N1696" s="2"/>
      <c r="O1696" s="2"/>
    </row>
    <row r="1697" spans="1:15" x14ac:dyDescent="0.3">
      <c r="A1697" s="1">
        <v>40249.583333333299</v>
      </c>
      <c r="B1697">
        <v>41.137542144272132</v>
      </c>
      <c r="C1697">
        <v>3.1807547585951235</v>
      </c>
      <c r="D1697">
        <v>0.41137542144272132</v>
      </c>
      <c r="E1697">
        <v>6.4712023945554469</v>
      </c>
      <c r="F1697">
        <v>0</v>
      </c>
      <c r="G1697">
        <v>0</v>
      </c>
      <c r="H1697">
        <v>0</v>
      </c>
      <c r="I1697">
        <v>51.200874718865421</v>
      </c>
      <c r="J1697" s="2"/>
      <c r="K1697" s="2"/>
      <c r="L1697" s="2"/>
      <c r="M1697" s="2"/>
      <c r="N1697" s="2"/>
      <c r="O1697" s="2"/>
    </row>
    <row r="1698" spans="1:15" x14ac:dyDescent="0.3">
      <c r="A1698" s="1">
        <v>40249.624999999964</v>
      </c>
      <c r="B1698">
        <v>39.70445361495856</v>
      </c>
      <c r="C1698">
        <v>3.0699483535085981</v>
      </c>
      <c r="D1698">
        <v>0.39704453614958563</v>
      </c>
      <c r="E1698">
        <v>6.2457682670137462</v>
      </c>
      <c r="F1698">
        <v>0</v>
      </c>
      <c r="G1698">
        <v>0</v>
      </c>
      <c r="H1698">
        <v>0</v>
      </c>
      <c r="I1698">
        <v>49.417214771630491</v>
      </c>
      <c r="J1698" s="2"/>
      <c r="K1698" s="2"/>
      <c r="L1698" s="2"/>
      <c r="M1698" s="2"/>
      <c r="N1698" s="2"/>
      <c r="O1698" s="2"/>
    </row>
    <row r="1699" spans="1:15" x14ac:dyDescent="0.3">
      <c r="A1699" s="1">
        <v>40249.666666666628</v>
      </c>
      <c r="B1699">
        <v>39.270590049839122</v>
      </c>
      <c r="C1699">
        <v>3.0364020226535628</v>
      </c>
      <c r="D1699">
        <v>0.39270590049839121</v>
      </c>
      <c r="E1699">
        <v>6.1775187121019641</v>
      </c>
      <c r="F1699">
        <v>0</v>
      </c>
      <c r="G1699">
        <v>0</v>
      </c>
      <c r="H1699">
        <v>0</v>
      </c>
      <c r="I1699">
        <v>48.877216685093039</v>
      </c>
      <c r="J1699" s="2"/>
      <c r="K1699" s="2"/>
      <c r="L1699" s="2"/>
      <c r="M1699" s="2"/>
      <c r="N1699" s="2"/>
      <c r="O1699" s="2"/>
    </row>
    <row r="1700" spans="1:15" x14ac:dyDescent="0.3">
      <c r="A1700" s="1">
        <v>40249.708333333292</v>
      </c>
      <c r="B1700">
        <v>39.239340062131546</v>
      </c>
      <c r="C1700">
        <v>3.0339857736040132</v>
      </c>
      <c r="D1700">
        <v>0.39239340062131545</v>
      </c>
      <c r="E1700">
        <v>6.1726028861983666</v>
      </c>
      <c r="F1700">
        <v>0</v>
      </c>
      <c r="G1700">
        <v>0</v>
      </c>
      <c r="H1700">
        <v>0</v>
      </c>
      <c r="I1700">
        <v>48.838322122555248</v>
      </c>
      <c r="J1700" s="2"/>
      <c r="K1700" s="2"/>
      <c r="L1700" s="2"/>
      <c r="M1700" s="2"/>
      <c r="N1700" s="2"/>
      <c r="O1700" s="2"/>
    </row>
    <row r="1701" spans="1:15" x14ac:dyDescent="0.3">
      <c r="A1701" s="1">
        <v>40249.749999999956</v>
      </c>
      <c r="B1701">
        <v>43.311453143915585</v>
      </c>
      <c r="C1701">
        <v>3.3488415570875554</v>
      </c>
      <c r="D1701">
        <v>0.43311453143915585</v>
      </c>
      <c r="E1701">
        <v>6.8131727052051767</v>
      </c>
      <c r="F1701">
        <v>0</v>
      </c>
      <c r="G1701">
        <v>0</v>
      </c>
      <c r="H1701">
        <v>0</v>
      </c>
      <c r="I1701">
        <v>53.906581937647474</v>
      </c>
      <c r="J1701" s="2"/>
      <c r="K1701" s="2"/>
      <c r="L1701" s="2"/>
      <c r="M1701" s="2"/>
      <c r="N1701" s="2"/>
      <c r="O1701" s="2"/>
    </row>
    <row r="1702" spans="1:15" x14ac:dyDescent="0.3">
      <c r="A1702" s="1">
        <v>40249.791666666621</v>
      </c>
      <c r="B1702">
        <v>42.074959754534298</v>
      </c>
      <c r="C1702">
        <v>3.2532358882205941</v>
      </c>
      <c r="D1702">
        <v>0.42074959754534297</v>
      </c>
      <c r="E1702">
        <v>6.6186642692331388</v>
      </c>
      <c r="F1702">
        <v>0</v>
      </c>
      <c r="G1702">
        <v>0</v>
      </c>
      <c r="H1702">
        <v>0</v>
      </c>
      <c r="I1702">
        <v>52.367609509533374</v>
      </c>
      <c r="J1702" s="2"/>
      <c r="K1702" s="2"/>
      <c r="L1702" s="2"/>
      <c r="M1702" s="2"/>
      <c r="N1702" s="2"/>
      <c r="O1702" s="2"/>
    </row>
    <row r="1703" spans="1:15" x14ac:dyDescent="0.3">
      <c r="A1703" s="1">
        <v>40249.833333333285</v>
      </c>
      <c r="B1703">
        <v>39.046927991419942</v>
      </c>
      <c r="C1703">
        <v>3.0191084722965922</v>
      </c>
      <c r="D1703">
        <v>0.39046927991419944</v>
      </c>
      <c r="E1703">
        <v>6.1423352185685545</v>
      </c>
      <c r="F1703">
        <v>0</v>
      </c>
      <c r="G1703">
        <v>0</v>
      </c>
      <c r="H1703">
        <v>0</v>
      </c>
      <c r="I1703">
        <v>48.59884096219929</v>
      </c>
      <c r="J1703" s="2"/>
      <c r="K1703" s="2"/>
      <c r="L1703" s="2"/>
      <c r="M1703" s="2"/>
      <c r="N1703" s="2"/>
      <c r="O1703" s="2"/>
    </row>
    <row r="1704" spans="1:15" x14ac:dyDescent="0.3">
      <c r="A1704" s="1">
        <v>40249.874999999949</v>
      </c>
      <c r="B1704">
        <v>40.794721850426733</v>
      </c>
      <c r="C1704">
        <v>2.874804048799573</v>
      </c>
      <c r="D1704">
        <v>0.40794721850426735</v>
      </c>
      <c r="E1704">
        <v>6.3764711263056562</v>
      </c>
      <c r="F1704">
        <v>0</v>
      </c>
      <c r="G1704">
        <v>0</v>
      </c>
      <c r="H1704">
        <v>0</v>
      </c>
      <c r="I1704">
        <v>50.453944244036236</v>
      </c>
      <c r="J1704" s="2"/>
      <c r="K1704" s="2"/>
      <c r="L1704" s="2"/>
      <c r="M1704" s="2"/>
      <c r="N1704" s="2"/>
      <c r="O1704" s="2"/>
    </row>
    <row r="1705" spans="1:15" x14ac:dyDescent="0.3">
      <c r="A1705" s="1">
        <v>40249.916666666613</v>
      </c>
      <c r="B1705">
        <v>41.011940706364342</v>
      </c>
      <c r="C1705">
        <v>2.8901114615774963</v>
      </c>
      <c r="D1705">
        <v>0.41011940706364342</v>
      </c>
      <c r="E1705">
        <v>6.4104237971451266</v>
      </c>
      <c r="F1705">
        <v>0</v>
      </c>
      <c r="G1705">
        <v>0</v>
      </c>
      <c r="H1705">
        <v>0</v>
      </c>
      <c r="I1705">
        <v>50.722595372150614</v>
      </c>
      <c r="J1705" s="2"/>
      <c r="K1705" s="2"/>
      <c r="L1705" s="2"/>
      <c r="M1705" s="2"/>
      <c r="N1705" s="2"/>
      <c r="O1705" s="2"/>
    </row>
    <row r="1706" spans="1:15" x14ac:dyDescent="0.3">
      <c r="A1706" s="1">
        <v>40249.958333333278</v>
      </c>
      <c r="B1706">
        <v>33.445023662455597</v>
      </c>
      <c r="C1706">
        <v>2.3568708174932471</v>
      </c>
      <c r="D1706">
        <v>0.33445023662455597</v>
      </c>
      <c r="E1706">
        <v>5.4973897240045053</v>
      </c>
      <c r="F1706">
        <v>0</v>
      </c>
      <c r="G1706">
        <v>0</v>
      </c>
      <c r="H1706">
        <v>0</v>
      </c>
      <c r="I1706">
        <v>41.633734440577904</v>
      </c>
      <c r="J1706" s="2"/>
      <c r="K1706" s="2"/>
      <c r="L1706" s="2"/>
      <c r="M1706" s="2"/>
      <c r="N1706" s="2"/>
      <c r="O1706" s="2"/>
    </row>
    <row r="1707" spans="1:15" x14ac:dyDescent="0.3">
      <c r="A1707" s="1">
        <v>40250</v>
      </c>
      <c r="B1707">
        <v>33.619487386538204</v>
      </c>
      <c r="C1707">
        <v>2.3691652761293485</v>
      </c>
      <c r="D1707">
        <v>0.33619487386538205</v>
      </c>
      <c r="E1707">
        <v>5.4973897240045053</v>
      </c>
      <c r="F1707">
        <v>0</v>
      </c>
      <c r="G1707">
        <v>0</v>
      </c>
      <c r="H1707">
        <v>0</v>
      </c>
      <c r="I1707">
        <v>41.822237260537442</v>
      </c>
      <c r="J1707" s="2"/>
      <c r="K1707" s="2"/>
      <c r="L1707" s="2"/>
      <c r="M1707" s="2"/>
      <c r="N1707" s="2"/>
      <c r="O1707" s="2"/>
    </row>
    <row r="1708" spans="1:15" x14ac:dyDescent="0.3">
      <c r="A1708" s="1">
        <v>40250.041666666664</v>
      </c>
      <c r="B1708">
        <v>31.092547121413233</v>
      </c>
      <c r="C1708">
        <v>2.1910917956459914</v>
      </c>
      <c r="D1708">
        <v>0.31092547121413233</v>
      </c>
      <c r="E1708">
        <v>5.4973897240045053</v>
      </c>
      <c r="F1708">
        <v>0</v>
      </c>
      <c r="G1708">
        <v>0</v>
      </c>
      <c r="H1708">
        <v>0</v>
      </c>
      <c r="I1708">
        <v>39.091954112277861</v>
      </c>
      <c r="J1708" s="2"/>
      <c r="K1708" s="2"/>
      <c r="L1708" s="2"/>
      <c r="M1708" s="2"/>
      <c r="N1708" s="2"/>
      <c r="O1708" s="2"/>
    </row>
    <row r="1709" spans="1:15" x14ac:dyDescent="0.3">
      <c r="A1709" s="1">
        <v>40250.083333333328</v>
      </c>
      <c r="B1709">
        <v>29.772431976992525</v>
      </c>
      <c r="C1709">
        <v>2.0980632814186642</v>
      </c>
      <c r="D1709">
        <v>0.29772431976992525</v>
      </c>
      <c r="E1709">
        <v>5.4973897240045053</v>
      </c>
      <c r="F1709">
        <v>0</v>
      </c>
      <c r="G1709">
        <v>0</v>
      </c>
      <c r="H1709">
        <v>0</v>
      </c>
      <c r="I1709">
        <v>37.665609302185622</v>
      </c>
      <c r="J1709" s="2"/>
      <c r="K1709" s="2"/>
      <c r="L1709" s="2"/>
      <c r="M1709" s="2"/>
      <c r="N1709" s="2"/>
      <c r="O1709" s="2"/>
    </row>
    <row r="1710" spans="1:15" x14ac:dyDescent="0.3">
      <c r="A1710" s="1">
        <v>40250.124999999993</v>
      </c>
      <c r="B1710">
        <v>29.479163079593867</v>
      </c>
      <c r="C1710">
        <v>2.0773966222189806</v>
      </c>
      <c r="D1710">
        <v>0.29479163079593868</v>
      </c>
      <c r="E1710">
        <v>5.4973897240045053</v>
      </c>
      <c r="F1710">
        <v>0</v>
      </c>
      <c r="G1710">
        <v>0</v>
      </c>
      <c r="H1710">
        <v>0</v>
      </c>
      <c r="I1710">
        <v>37.348741056613292</v>
      </c>
      <c r="J1710" s="2"/>
      <c r="K1710" s="2"/>
      <c r="L1710" s="2"/>
      <c r="M1710" s="2"/>
      <c r="N1710" s="2"/>
      <c r="O1710" s="2"/>
    </row>
    <row r="1711" spans="1:15" x14ac:dyDescent="0.3">
      <c r="A1711" s="1">
        <v>40250.166666666657</v>
      </c>
      <c r="B1711">
        <v>30.288565120799603</v>
      </c>
      <c r="C1711">
        <v>2.1344351840627489</v>
      </c>
      <c r="D1711">
        <v>0.30288565120799604</v>
      </c>
      <c r="E1711">
        <v>5.4973897240045053</v>
      </c>
      <c r="F1711">
        <v>0</v>
      </c>
      <c r="G1711">
        <v>0</v>
      </c>
      <c r="H1711">
        <v>0</v>
      </c>
      <c r="I1711">
        <v>38.223275680074856</v>
      </c>
      <c r="J1711" s="2"/>
      <c r="K1711" s="2"/>
      <c r="L1711" s="2"/>
      <c r="M1711" s="2"/>
      <c r="N1711" s="2"/>
      <c r="O1711" s="2"/>
    </row>
    <row r="1712" spans="1:15" x14ac:dyDescent="0.3">
      <c r="A1712" s="1">
        <v>40250.208333333321</v>
      </c>
      <c r="B1712">
        <v>33.789920656084824</v>
      </c>
      <c r="C1712">
        <v>2.3811757086342986</v>
      </c>
      <c r="D1712">
        <v>0.33789920656084826</v>
      </c>
      <c r="E1712">
        <v>5.4973897240045053</v>
      </c>
      <c r="F1712">
        <v>0</v>
      </c>
      <c r="G1712">
        <v>0</v>
      </c>
      <c r="H1712">
        <v>0</v>
      </c>
      <c r="I1712">
        <v>42.006385295284474</v>
      </c>
      <c r="J1712" s="2"/>
      <c r="K1712" s="2"/>
      <c r="L1712" s="2"/>
      <c r="M1712" s="2"/>
      <c r="N1712" s="2"/>
      <c r="O1712" s="2"/>
    </row>
    <row r="1713" spans="1:15" x14ac:dyDescent="0.3">
      <c r="A1713" s="1">
        <v>40250.249999999985</v>
      </c>
      <c r="B1713">
        <v>29.4875725240177</v>
      </c>
      <c r="C1713">
        <v>2.0779892357675283</v>
      </c>
      <c r="D1713">
        <v>0.29487572524017702</v>
      </c>
      <c r="E1713">
        <v>5.4973897240045053</v>
      </c>
      <c r="F1713">
        <v>0</v>
      </c>
      <c r="G1713">
        <v>0</v>
      </c>
      <c r="H1713">
        <v>0</v>
      </c>
      <c r="I1713">
        <v>37.357827209029914</v>
      </c>
      <c r="J1713" s="2"/>
      <c r="K1713" s="2"/>
      <c r="L1713" s="2"/>
      <c r="M1713" s="2"/>
      <c r="N1713" s="2"/>
      <c r="O1713" s="2"/>
    </row>
    <row r="1714" spans="1:15" x14ac:dyDescent="0.3">
      <c r="A1714" s="1">
        <v>40250.29166666665</v>
      </c>
      <c r="B1714">
        <v>31.43935521703186</v>
      </c>
      <c r="C1714">
        <v>2.2155313621442363</v>
      </c>
      <c r="D1714">
        <v>0.31439355217031861</v>
      </c>
      <c r="E1714">
        <v>5.4973897240045053</v>
      </c>
      <c r="F1714">
        <v>0</v>
      </c>
      <c r="G1714">
        <v>0</v>
      </c>
      <c r="H1714">
        <v>0</v>
      </c>
      <c r="I1714">
        <v>39.466669855350915</v>
      </c>
      <c r="J1714" s="2"/>
      <c r="K1714" s="2"/>
      <c r="L1714" s="2"/>
      <c r="M1714" s="2"/>
      <c r="N1714" s="2"/>
      <c r="O1714" s="2"/>
    </row>
    <row r="1715" spans="1:15" x14ac:dyDescent="0.3">
      <c r="A1715" s="1">
        <v>40250.333333333314</v>
      </c>
      <c r="B1715">
        <v>34.82760698429108</v>
      </c>
      <c r="C1715">
        <v>2.4543014641829934</v>
      </c>
      <c r="D1715">
        <v>0.34827606984291082</v>
      </c>
      <c r="E1715">
        <v>5.4973897240045053</v>
      </c>
      <c r="F1715">
        <v>0</v>
      </c>
      <c r="G1715">
        <v>0</v>
      </c>
      <c r="H1715">
        <v>0</v>
      </c>
      <c r="I1715">
        <v>43.127574242321487</v>
      </c>
      <c r="J1715" s="2"/>
      <c r="K1715" s="2"/>
      <c r="L1715" s="2"/>
      <c r="M1715" s="2"/>
      <c r="N1715" s="2"/>
      <c r="O1715" s="2"/>
    </row>
    <row r="1716" spans="1:15" x14ac:dyDescent="0.3">
      <c r="A1716" s="1">
        <v>40250.374999999978</v>
      </c>
      <c r="B1716">
        <v>37.279206822628865</v>
      </c>
      <c r="C1716">
        <v>2.6270657047906574</v>
      </c>
      <c r="D1716">
        <v>0.37279206822628863</v>
      </c>
      <c r="E1716">
        <v>5.8269740577624045</v>
      </c>
      <c r="F1716">
        <v>0</v>
      </c>
      <c r="G1716">
        <v>0</v>
      </c>
      <c r="H1716">
        <v>0</v>
      </c>
      <c r="I1716">
        <v>46.10603865340822</v>
      </c>
      <c r="J1716" s="2"/>
      <c r="K1716" s="2"/>
      <c r="L1716" s="2"/>
      <c r="M1716" s="2"/>
      <c r="N1716" s="2"/>
      <c r="O1716" s="2"/>
    </row>
    <row r="1717" spans="1:15" x14ac:dyDescent="0.3">
      <c r="A1717" s="1">
        <v>40250.416666666642</v>
      </c>
      <c r="B1717">
        <v>39.523932465583385</v>
      </c>
      <c r="C1717">
        <v>2.7852515208496627</v>
      </c>
      <c r="D1717">
        <v>0.39523932465583389</v>
      </c>
      <c r="E1717">
        <v>6.1778387676936912</v>
      </c>
      <c r="F1717">
        <v>0</v>
      </c>
      <c r="G1717">
        <v>0</v>
      </c>
      <c r="H1717">
        <v>0</v>
      </c>
      <c r="I1717">
        <v>48.882262078782574</v>
      </c>
      <c r="J1717" s="2"/>
      <c r="K1717" s="2"/>
      <c r="L1717" s="2"/>
      <c r="M1717" s="2"/>
      <c r="N1717" s="2"/>
      <c r="O1717" s="2"/>
    </row>
    <row r="1718" spans="1:15" x14ac:dyDescent="0.3">
      <c r="A1718" s="1">
        <v>40250.458333333307</v>
      </c>
      <c r="B1718">
        <v>36.547529281048071</v>
      </c>
      <c r="C1718">
        <v>2.5755043884354589</v>
      </c>
      <c r="D1718">
        <v>0.36547529281048069</v>
      </c>
      <c r="E1718">
        <v>5.7126082646884297</v>
      </c>
      <c r="F1718">
        <v>0</v>
      </c>
      <c r="G1718">
        <v>0</v>
      </c>
      <c r="H1718">
        <v>0</v>
      </c>
      <c r="I1718">
        <v>45.20111722698244</v>
      </c>
      <c r="J1718" s="2"/>
      <c r="K1718" s="2"/>
      <c r="L1718" s="2"/>
      <c r="M1718" s="2"/>
      <c r="N1718" s="2"/>
      <c r="O1718" s="2"/>
    </row>
    <row r="1719" spans="1:15" x14ac:dyDescent="0.3">
      <c r="A1719" s="1">
        <v>40250.499999999971</v>
      </c>
      <c r="B1719">
        <v>36.180419315170347</v>
      </c>
      <c r="C1719">
        <v>2.5496341491400556</v>
      </c>
      <c r="D1719">
        <v>0.36180419315170348</v>
      </c>
      <c r="E1719">
        <v>5.6552266723789888</v>
      </c>
      <c r="F1719">
        <v>0</v>
      </c>
      <c r="G1719">
        <v>0</v>
      </c>
      <c r="H1719">
        <v>0</v>
      </c>
      <c r="I1719">
        <v>44.747084329841094</v>
      </c>
      <c r="J1719" s="2"/>
      <c r="K1719" s="2"/>
      <c r="L1719" s="2"/>
      <c r="M1719" s="2"/>
      <c r="N1719" s="2"/>
      <c r="O1719" s="2"/>
    </row>
    <row r="1720" spans="1:15" x14ac:dyDescent="0.3">
      <c r="A1720" s="1">
        <v>40250.541666666635</v>
      </c>
      <c r="B1720">
        <v>35.137722708890969</v>
      </c>
      <c r="C1720">
        <v>2.4761553192955477</v>
      </c>
      <c r="D1720">
        <v>0.35137722708890967</v>
      </c>
      <c r="E1720">
        <v>5.4973897240045053</v>
      </c>
      <c r="F1720">
        <v>0</v>
      </c>
      <c r="G1720">
        <v>0</v>
      </c>
      <c r="H1720">
        <v>0</v>
      </c>
      <c r="I1720">
        <v>43.462644979279936</v>
      </c>
      <c r="J1720" s="2"/>
      <c r="K1720" s="2"/>
      <c r="L1720" s="2"/>
      <c r="M1720" s="2"/>
      <c r="N1720" s="2"/>
      <c r="O1720" s="2"/>
    </row>
    <row r="1721" spans="1:15" x14ac:dyDescent="0.3">
      <c r="A1721" s="1">
        <v>40250.583333333299</v>
      </c>
      <c r="B1721">
        <v>34.178226519535798</v>
      </c>
      <c r="C1721">
        <v>2.4085396228316887</v>
      </c>
      <c r="D1721">
        <v>0.34178226519535798</v>
      </c>
      <c r="E1721">
        <v>5.4973897240045053</v>
      </c>
      <c r="F1721">
        <v>0</v>
      </c>
      <c r="G1721">
        <v>0</v>
      </c>
      <c r="H1721">
        <v>0</v>
      </c>
      <c r="I1721">
        <v>42.425938131567349</v>
      </c>
      <c r="J1721" s="2"/>
      <c r="K1721" s="2"/>
      <c r="L1721" s="2"/>
      <c r="M1721" s="2"/>
      <c r="N1721" s="2"/>
      <c r="O1721" s="2"/>
    </row>
    <row r="1722" spans="1:15" x14ac:dyDescent="0.3">
      <c r="A1722" s="1">
        <v>40250.624999999964</v>
      </c>
      <c r="B1722">
        <v>34.160820925263209</v>
      </c>
      <c r="C1722">
        <v>2.4073130506032996</v>
      </c>
      <c r="D1722">
        <v>0.34160820925263208</v>
      </c>
      <c r="E1722">
        <v>5.4973897240045053</v>
      </c>
      <c r="F1722">
        <v>0</v>
      </c>
      <c r="G1722">
        <v>0</v>
      </c>
      <c r="H1722">
        <v>0</v>
      </c>
      <c r="I1722">
        <v>42.407131909123649</v>
      </c>
      <c r="J1722" s="2"/>
      <c r="K1722" s="2"/>
      <c r="L1722" s="2"/>
      <c r="M1722" s="2"/>
      <c r="N1722" s="2"/>
      <c r="O1722" s="2"/>
    </row>
    <row r="1723" spans="1:15" x14ac:dyDescent="0.3">
      <c r="A1723" s="1">
        <v>40250.666666666628</v>
      </c>
      <c r="B1723">
        <v>35.320402290084715</v>
      </c>
      <c r="C1723">
        <v>2.4890287493822711</v>
      </c>
      <c r="D1723">
        <v>0.35320402290084718</v>
      </c>
      <c r="E1723">
        <v>5.5208006123436633</v>
      </c>
      <c r="F1723">
        <v>0</v>
      </c>
      <c r="G1723">
        <v>0</v>
      </c>
      <c r="H1723">
        <v>0</v>
      </c>
      <c r="I1723">
        <v>43.683435674711497</v>
      </c>
      <c r="J1723" s="2"/>
      <c r="K1723" s="2"/>
      <c r="L1723" s="2"/>
      <c r="M1723" s="2"/>
      <c r="N1723" s="2"/>
      <c r="O1723" s="2"/>
    </row>
    <row r="1724" spans="1:15" x14ac:dyDescent="0.3">
      <c r="A1724" s="1">
        <v>40250.708333333292</v>
      </c>
      <c r="B1724">
        <v>38.342605748901796</v>
      </c>
      <c r="C1724">
        <v>2.7020034271251108</v>
      </c>
      <c r="D1724">
        <v>0.38342605748901798</v>
      </c>
      <c r="E1724">
        <v>5.9931899857440998</v>
      </c>
      <c r="F1724">
        <v>0</v>
      </c>
      <c r="G1724">
        <v>0</v>
      </c>
      <c r="H1724">
        <v>0</v>
      </c>
      <c r="I1724">
        <v>47.42122521926003</v>
      </c>
      <c r="J1724" s="2"/>
      <c r="K1724" s="2"/>
      <c r="L1724" s="2"/>
      <c r="M1724" s="2"/>
      <c r="N1724" s="2"/>
      <c r="O1724" s="2"/>
    </row>
    <row r="1725" spans="1:15" x14ac:dyDescent="0.3">
      <c r="A1725" s="1">
        <v>40250.749999999956</v>
      </c>
      <c r="B1725">
        <v>46.83336009440302</v>
      </c>
      <c r="C1725">
        <v>3.3003468858525822</v>
      </c>
      <c r="D1725">
        <v>0.4683336009440302</v>
      </c>
      <c r="E1725">
        <v>7.3203481931992265</v>
      </c>
      <c r="F1725">
        <v>0</v>
      </c>
      <c r="G1725">
        <v>0</v>
      </c>
      <c r="H1725">
        <v>0</v>
      </c>
      <c r="I1725">
        <v>57.922388774398854</v>
      </c>
      <c r="J1725" s="2"/>
      <c r="K1725" s="2"/>
      <c r="L1725" s="2"/>
      <c r="M1725" s="2"/>
      <c r="N1725" s="2"/>
      <c r="O1725" s="2"/>
    </row>
    <row r="1726" spans="1:15" x14ac:dyDescent="0.3">
      <c r="A1726" s="1">
        <v>40250.791666666621</v>
      </c>
      <c r="B1726">
        <v>46.665702034644099</v>
      </c>
      <c r="C1726">
        <v>3.288532022381371</v>
      </c>
      <c r="D1726">
        <v>0.46665702034644102</v>
      </c>
      <c r="E1726">
        <v>7.2941421859352245</v>
      </c>
      <c r="F1726">
        <v>0</v>
      </c>
      <c r="G1726">
        <v>0</v>
      </c>
      <c r="H1726">
        <v>0</v>
      </c>
      <c r="I1726">
        <v>57.715033263307127</v>
      </c>
      <c r="J1726" s="2"/>
      <c r="K1726" s="2"/>
      <c r="L1726" s="2"/>
      <c r="M1726" s="2"/>
      <c r="N1726" s="2"/>
      <c r="O1726" s="2"/>
    </row>
    <row r="1727" spans="1:15" x14ac:dyDescent="0.3">
      <c r="A1727" s="1">
        <v>40250.833333333285</v>
      </c>
      <c r="B1727">
        <v>45.386619018829599</v>
      </c>
      <c r="C1727">
        <v>3.1983950422569234</v>
      </c>
      <c r="D1727">
        <v>0.45386619018829599</v>
      </c>
      <c r="E1727">
        <v>7.0942134807367179</v>
      </c>
      <c r="F1727">
        <v>0</v>
      </c>
      <c r="G1727">
        <v>0</v>
      </c>
      <c r="H1727">
        <v>0</v>
      </c>
      <c r="I1727">
        <v>56.133093732011538</v>
      </c>
      <c r="J1727" s="2"/>
      <c r="K1727" s="2"/>
      <c r="L1727" s="2"/>
      <c r="M1727" s="2"/>
      <c r="N1727" s="2"/>
      <c r="O1727" s="2"/>
    </row>
    <row r="1728" spans="1:15" x14ac:dyDescent="0.3">
      <c r="A1728" s="1">
        <v>40250.874999999949</v>
      </c>
      <c r="B1728">
        <v>43.79148803467438</v>
      </c>
      <c r="C1728">
        <v>3.0859861618035049</v>
      </c>
      <c r="D1728">
        <v>0.43791488034674381</v>
      </c>
      <c r="E1728">
        <v>6.8448844940007794</v>
      </c>
      <c r="F1728">
        <v>0</v>
      </c>
      <c r="G1728">
        <v>0</v>
      </c>
      <c r="H1728">
        <v>0</v>
      </c>
      <c r="I1728">
        <v>54.16027357082541</v>
      </c>
      <c r="J1728" s="2"/>
      <c r="K1728" s="2"/>
      <c r="L1728" s="2"/>
      <c r="M1728" s="2"/>
      <c r="N1728" s="2"/>
      <c r="O1728" s="2"/>
    </row>
    <row r="1729" spans="1:15" x14ac:dyDescent="0.3">
      <c r="A1729" s="1">
        <v>40250.916666666613</v>
      </c>
      <c r="B1729">
        <v>44.764711268415759</v>
      </c>
      <c r="C1729">
        <v>3.1545692030852601</v>
      </c>
      <c r="D1729">
        <v>0.44764711268415758</v>
      </c>
      <c r="E1729">
        <v>6.9970053951348783</v>
      </c>
      <c r="F1729">
        <v>0</v>
      </c>
      <c r="G1729">
        <v>0</v>
      </c>
      <c r="H1729">
        <v>0</v>
      </c>
      <c r="I1729">
        <v>55.363932979320055</v>
      </c>
      <c r="J1729" s="2"/>
      <c r="K1729" s="2"/>
      <c r="L1729" s="2"/>
      <c r="M1729" s="2"/>
      <c r="N1729" s="2"/>
      <c r="O1729" s="2"/>
    </row>
    <row r="1730" spans="1:15" x14ac:dyDescent="0.3">
      <c r="A1730" s="1">
        <v>40250.958333333278</v>
      </c>
      <c r="B1730">
        <v>38.124742467781971</v>
      </c>
      <c r="C1730">
        <v>2.6866506017045966</v>
      </c>
      <c r="D1730">
        <v>0.38124742467781969</v>
      </c>
      <c r="E1730">
        <v>5.9591365872030773</v>
      </c>
      <c r="F1730">
        <v>0</v>
      </c>
      <c r="G1730">
        <v>0</v>
      </c>
      <c r="H1730">
        <v>0</v>
      </c>
      <c r="I1730">
        <v>47.151777081367463</v>
      </c>
      <c r="J1730" s="2"/>
      <c r="K1730" s="2"/>
      <c r="L1730" s="2"/>
      <c r="M1730" s="2"/>
      <c r="N1730" s="2"/>
      <c r="O1730" s="2"/>
    </row>
    <row r="1731" spans="1:15" x14ac:dyDescent="0.3">
      <c r="A1731" s="1">
        <v>40251</v>
      </c>
      <c r="B1731">
        <v>34.102243510616567</v>
      </c>
      <c r="C1731">
        <v>2.4031851001931508</v>
      </c>
      <c r="D1731">
        <v>0.3410224351061657</v>
      </c>
      <c r="E1731">
        <v>5.4973897240045053</v>
      </c>
      <c r="F1731">
        <v>0</v>
      </c>
      <c r="G1731">
        <v>0</v>
      </c>
      <c r="H1731">
        <v>0</v>
      </c>
      <c r="I1731">
        <v>42.343840769920391</v>
      </c>
      <c r="J1731" s="2"/>
      <c r="K1731" s="2"/>
      <c r="L1731" s="2"/>
      <c r="M1731" s="2"/>
      <c r="N1731" s="2"/>
      <c r="O1731" s="2"/>
    </row>
    <row r="1732" spans="1:15" x14ac:dyDescent="0.3">
      <c r="A1732" s="1">
        <v>40251.041666666664</v>
      </c>
      <c r="B1732">
        <v>30.908824508352968</v>
      </c>
      <c r="C1732">
        <v>2.1781448631036349</v>
      </c>
      <c r="D1732">
        <v>0.30908824508352967</v>
      </c>
      <c r="E1732">
        <v>5.4973897240045053</v>
      </c>
      <c r="F1732">
        <v>0</v>
      </c>
      <c r="G1732">
        <v>0</v>
      </c>
      <c r="H1732">
        <v>0</v>
      </c>
      <c r="I1732">
        <v>38.89344734054464</v>
      </c>
      <c r="J1732" s="2"/>
      <c r="K1732" s="2"/>
      <c r="L1732" s="2"/>
      <c r="M1732" s="2"/>
      <c r="N1732" s="2"/>
      <c r="O1732" s="2"/>
    </row>
    <row r="1733" spans="1:15" x14ac:dyDescent="0.3">
      <c r="A1733" s="1">
        <v>40251.083333333328</v>
      </c>
      <c r="B1733">
        <v>29.5863252910945</v>
      </c>
      <c r="C1733">
        <v>2.0849483432634304</v>
      </c>
      <c r="D1733">
        <v>0.29586325291094501</v>
      </c>
      <c r="E1733">
        <v>5.4973897240045053</v>
      </c>
      <c r="F1733">
        <v>0</v>
      </c>
      <c r="G1733">
        <v>0</v>
      </c>
      <c r="H1733">
        <v>0</v>
      </c>
      <c r="I1733">
        <v>37.464526611273378</v>
      </c>
      <c r="J1733" s="2"/>
      <c r="K1733" s="2"/>
      <c r="L1733" s="2"/>
      <c r="M1733" s="2"/>
      <c r="N1733" s="2"/>
      <c r="O1733" s="2"/>
    </row>
    <row r="1734" spans="1:15" x14ac:dyDescent="0.3">
      <c r="A1734" s="1">
        <v>40251.124999999993</v>
      </c>
      <c r="B1734">
        <v>29.774406287311304</v>
      </c>
      <c r="C1734">
        <v>2.0982024110668287</v>
      </c>
      <c r="D1734">
        <v>0.29774406287311306</v>
      </c>
      <c r="E1734">
        <v>5.4973897240045053</v>
      </c>
      <c r="F1734">
        <v>0</v>
      </c>
      <c r="G1734">
        <v>0</v>
      </c>
      <c r="H1734">
        <v>0</v>
      </c>
      <c r="I1734">
        <v>37.667742485255751</v>
      </c>
      <c r="J1734" s="2"/>
      <c r="K1734" s="2"/>
      <c r="L1734" s="2"/>
      <c r="M1734" s="2"/>
      <c r="N1734" s="2"/>
      <c r="O1734" s="2"/>
    </row>
    <row r="1735" spans="1:15" x14ac:dyDescent="0.3">
      <c r="A1735" s="1">
        <v>40251.166666666657</v>
      </c>
      <c r="B1735">
        <v>31.893297585797541</v>
      </c>
      <c r="C1735">
        <v>2.2475206808711539</v>
      </c>
      <c r="D1735">
        <v>0.31893297585797542</v>
      </c>
      <c r="E1735">
        <v>5.4973897240045053</v>
      </c>
      <c r="F1735">
        <v>0</v>
      </c>
      <c r="G1735">
        <v>0</v>
      </c>
      <c r="H1735">
        <v>0</v>
      </c>
      <c r="I1735">
        <v>39.957140966531178</v>
      </c>
      <c r="J1735" s="2"/>
      <c r="K1735" s="2"/>
      <c r="L1735" s="2"/>
      <c r="M1735" s="2"/>
      <c r="N1735" s="2"/>
      <c r="O1735" s="2"/>
    </row>
    <row r="1736" spans="1:15" x14ac:dyDescent="0.3">
      <c r="A1736" s="1">
        <v>40251.208333333321</v>
      </c>
      <c r="B1736">
        <v>30.822420493553036</v>
      </c>
      <c r="C1736">
        <v>2.1720559721806834</v>
      </c>
      <c r="D1736">
        <v>0.30822420493553038</v>
      </c>
      <c r="E1736">
        <v>5.4973897240045053</v>
      </c>
      <c r="F1736">
        <v>0</v>
      </c>
      <c r="G1736">
        <v>0</v>
      </c>
      <c r="H1736">
        <v>0</v>
      </c>
      <c r="I1736">
        <v>38.800090394673752</v>
      </c>
      <c r="J1736" s="2"/>
      <c r="K1736" s="2"/>
      <c r="L1736" s="2"/>
      <c r="M1736" s="2"/>
      <c r="N1736" s="2"/>
      <c r="O1736" s="2"/>
    </row>
    <row r="1737" spans="1:15" x14ac:dyDescent="0.3">
      <c r="A1737" s="1">
        <v>40251.249999999985</v>
      </c>
      <c r="B1737">
        <v>31.199932839742406</v>
      </c>
      <c r="C1737">
        <v>2.1986592672166485</v>
      </c>
      <c r="D1737">
        <v>0.31199932839742406</v>
      </c>
      <c r="E1737">
        <v>5.4973897240045053</v>
      </c>
      <c r="F1737">
        <v>0</v>
      </c>
      <c r="G1737">
        <v>0</v>
      </c>
      <c r="H1737">
        <v>0</v>
      </c>
      <c r="I1737">
        <v>39.20798115936099</v>
      </c>
      <c r="J1737" s="2"/>
      <c r="K1737" s="2"/>
      <c r="L1737" s="2"/>
      <c r="M1737" s="2"/>
      <c r="N1737" s="2"/>
      <c r="O1737" s="2"/>
    </row>
    <row r="1738" spans="1:15" x14ac:dyDescent="0.3">
      <c r="A1738" s="1">
        <v>40251.29166666665</v>
      </c>
      <c r="B1738">
        <v>34.559678173578192</v>
      </c>
      <c r="C1738">
        <v>2.4354205208920563</v>
      </c>
      <c r="D1738">
        <v>0.3455967817357819</v>
      </c>
      <c r="E1738">
        <v>5.4973897240045053</v>
      </c>
      <c r="F1738">
        <v>0</v>
      </c>
      <c r="G1738">
        <v>0</v>
      </c>
      <c r="H1738">
        <v>0</v>
      </c>
      <c r="I1738">
        <v>42.838085200210536</v>
      </c>
      <c r="J1738" s="2"/>
      <c r="K1738" s="2"/>
      <c r="L1738" s="2"/>
      <c r="M1738" s="2"/>
      <c r="N1738" s="2"/>
      <c r="O1738" s="2"/>
    </row>
    <row r="1739" spans="1:15" x14ac:dyDescent="0.3">
      <c r="A1739" s="1">
        <v>40251.333333333314</v>
      </c>
      <c r="B1739">
        <v>36.905196083419959</v>
      </c>
      <c r="C1739">
        <v>2.6007091679986059</v>
      </c>
      <c r="D1739">
        <v>0.36905196083419961</v>
      </c>
      <c r="E1739">
        <v>5.7685138312596269</v>
      </c>
      <c r="F1739">
        <v>0</v>
      </c>
      <c r="G1739">
        <v>0</v>
      </c>
      <c r="H1739">
        <v>0</v>
      </c>
      <c r="I1739">
        <v>45.643471043512392</v>
      </c>
      <c r="J1739" s="2"/>
      <c r="K1739" s="2"/>
      <c r="L1739" s="2"/>
      <c r="M1739" s="2"/>
      <c r="N1739" s="2"/>
      <c r="O1739" s="2"/>
    </row>
    <row r="1740" spans="1:15" x14ac:dyDescent="0.3">
      <c r="A1740" s="1">
        <v>40251.374999999978</v>
      </c>
      <c r="B1740">
        <v>37.603626984255349</v>
      </c>
      <c r="C1740">
        <v>2.6499275935804758</v>
      </c>
      <c r="D1740">
        <v>0.37603626984255351</v>
      </c>
      <c r="E1740">
        <v>5.8776829656693508</v>
      </c>
      <c r="F1740">
        <v>0</v>
      </c>
      <c r="G1740">
        <v>0</v>
      </c>
      <c r="H1740">
        <v>0</v>
      </c>
      <c r="I1740">
        <v>46.50727381334773</v>
      </c>
      <c r="J1740" s="2"/>
      <c r="K1740" s="2"/>
      <c r="L1740" s="2"/>
      <c r="M1740" s="2"/>
      <c r="N1740" s="2"/>
      <c r="O1740" s="2"/>
    </row>
    <row r="1741" spans="1:15" x14ac:dyDescent="0.3">
      <c r="A1741" s="1">
        <v>40251.416666666642</v>
      </c>
      <c r="B1741">
        <v>37.958453387347859</v>
      </c>
      <c r="C1741">
        <v>2.6749322102064048</v>
      </c>
      <c r="D1741">
        <v>0.37958453387347862</v>
      </c>
      <c r="E1741">
        <v>5.9331445600017219</v>
      </c>
      <c r="F1741">
        <v>0</v>
      </c>
      <c r="G1741">
        <v>0</v>
      </c>
      <c r="H1741">
        <v>0</v>
      </c>
      <c r="I1741">
        <v>46.946114691429464</v>
      </c>
      <c r="J1741" s="2"/>
      <c r="K1741" s="2"/>
      <c r="L1741" s="2"/>
      <c r="M1741" s="2"/>
      <c r="N1741" s="2"/>
      <c r="O1741" s="2"/>
    </row>
    <row r="1742" spans="1:15" x14ac:dyDescent="0.3">
      <c r="A1742" s="1">
        <v>40251.458333333307</v>
      </c>
      <c r="B1742">
        <v>37.470593857351162</v>
      </c>
      <c r="C1742">
        <v>2.6405527491275378</v>
      </c>
      <c r="D1742">
        <v>0.37470593857351164</v>
      </c>
      <c r="E1742">
        <v>5.8568890527789277</v>
      </c>
      <c r="F1742">
        <v>0</v>
      </c>
      <c r="G1742">
        <v>0</v>
      </c>
      <c r="H1742">
        <v>0</v>
      </c>
      <c r="I1742">
        <v>46.342741597831136</v>
      </c>
      <c r="J1742" s="2"/>
      <c r="K1742" s="2"/>
      <c r="L1742" s="2"/>
      <c r="M1742" s="2"/>
      <c r="N1742" s="2"/>
      <c r="O1742" s="2"/>
    </row>
    <row r="1743" spans="1:15" x14ac:dyDescent="0.3">
      <c r="A1743" s="1">
        <v>40251.499999999971</v>
      </c>
      <c r="B1743">
        <v>36.600034760186027</v>
      </c>
      <c r="C1743">
        <v>2.5792044495503106</v>
      </c>
      <c r="D1743">
        <v>0.36600034760186029</v>
      </c>
      <c r="E1743">
        <v>5.7208152006965642</v>
      </c>
      <c r="F1743">
        <v>0</v>
      </c>
      <c r="G1743">
        <v>0</v>
      </c>
      <c r="H1743">
        <v>0</v>
      </c>
      <c r="I1743">
        <v>45.266054758034763</v>
      </c>
      <c r="J1743" s="2"/>
      <c r="K1743" s="2"/>
      <c r="L1743" s="2"/>
      <c r="M1743" s="2"/>
      <c r="N1743" s="2"/>
      <c r="O1743" s="2"/>
    </row>
    <row r="1744" spans="1:15" x14ac:dyDescent="0.3">
      <c r="A1744" s="1">
        <v>40251.541666666635</v>
      </c>
      <c r="B1744">
        <v>36.563826653962487</v>
      </c>
      <c r="C1744">
        <v>2.5766528643047377</v>
      </c>
      <c r="D1744">
        <v>0.36563826653962489</v>
      </c>
      <c r="E1744">
        <v>5.7151556463865925</v>
      </c>
      <c r="F1744">
        <v>0</v>
      </c>
      <c r="G1744">
        <v>0</v>
      </c>
      <c r="H1744">
        <v>0</v>
      </c>
      <c r="I1744">
        <v>45.221273431193445</v>
      </c>
      <c r="J1744" s="2"/>
      <c r="K1744" s="2"/>
      <c r="L1744" s="2"/>
      <c r="M1744" s="2"/>
      <c r="N1744" s="2"/>
      <c r="O1744" s="2"/>
    </row>
    <row r="1745" spans="1:15" x14ac:dyDescent="0.3">
      <c r="A1745" s="1">
        <v>40251.583333333299</v>
      </c>
      <c r="B1745">
        <v>37.203763955211933</v>
      </c>
      <c r="C1745">
        <v>2.6217492459237861</v>
      </c>
      <c r="D1745">
        <v>0.37203763955211933</v>
      </c>
      <c r="E1745">
        <v>5.8151818639699444</v>
      </c>
      <c r="F1745">
        <v>0</v>
      </c>
      <c r="G1745">
        <v>0</v>
      </c>
      <c r="H1745">
        <v>0</v>
      </c>
      <c r="I1745">
        <v>46.012732704657786</v>
      </c>
      <c r="J1745" s="2"/>
      <c r="K1745" s="2"/>
      <c r="L1745" s="2"/>
      <c r="M1745" s="2"/>
      <c r="N1745" s="2"/>
      <c r="O1745" s="2"/>
    </row>
    <row r="1746" spans="1:15" x14ac:dyDescent="0.3">
      <c r="A1746" s="1">
        <v>40251.624999999964</v>
      </c>
      <c r="B1746">
        <v>38.48758717834837</v>
      </c>
      <c r="C1746">
        <v>2.7122202684582111</v>
      </c>
      <c r="D1746">
        <v>0.3848758717834837</v>
      </c>
      <c r="E1746">
        <v>6.0158514933309428</v>
      </c>
      <c r="F1746">
        <v>0</v>
      </c>
      <c r="G1746">
        <v>0</v>
      </c>
      <c r="H1746">
        <v>0</v>
      </c>
      <c r="I1746">
        <v>47.600534811921008</v>
      </c>
      <c r="J1746" s="2"/>
      <c r="K1746" s="2"/>
      <c r="L1746" s="2"/>
      <c r="M1746" s="2"/>
      <c r="N1746" s="2"/>
      <c r="O1746" s="2"/>
    </row>
    <row r="1747" spans="1:15" x14ac:dyDescent="0.3">
      <c r="A1747" s="1">
        <v>40251.666666666628</v>
      </c>
      <c r="B1747">
        <v>38.614483180252229</v>
      </c>
      <c r="C1747">
        <v>2.7211626297123757</v>
      </c>
      <c r="D1747">
        <v>0.38614483180252229</v>
      </c>
      <c r="E1747">
        <v>6.0356861350561717</v>
      </c>
      <c r="F1747">
        <v>0</v>
      </c>
      <c r="G1747">
        <v>0</v>
      </c>
      <c r="H1747">
        <v>0</v>
      </c>
      <c r="I1747">
        <v>47.757476776823303</v>
      </c>
      <c r="J1747" s="2"/>
      <c r="K1747" s="2"/>
      <c r="L1747" s="2"/>
      <c r="M1747" s="2"/>
      <c r="N1747" s="2"/>
      <c r="O1747" s="2"/>
    </row>
    <row r="1748" spans="1:15" x14ac:dyDescent="0.3">
      <c r="A1748" s="1">
        <v>40251.708333333292</v>
      </c>
      <c r="B1748">
        <v>44.896496482193946</v>
      </c>
      <c r="C1748">
        <v>3.1638561071002087</v>
      </c>
      <c r="D1748">
        <v>0.44896496482193948</v>
      </c>
      <c r="E1748">
        <v>7.017604251369554</v>
      </c>
      <c r="F1748">
        <v>0</v>
      </c>
      <c r="G1748">
        <v>0</v>
      </c>
      <c r="H1748">
        <v>0</v>
      </c>
      <c r="I1748">
        <v>55.526921805485649</v>
      </c>
      <c r="J1748" s="2"/>
      <c r="K1748" s="2"/>
      <c r="L1748" s="2"/>
      <c r="M1748" s="2"/>
      <c r="N1748" s="2"/>
      <c r="O1748" s="2"/>
    </row>
    <row r="1749" spans="1:15" x14ac:dyDescent="0.3">
      <c r="A1749" s="1">
        <v>40251.749999999956</v>
      </c>
      <c r="B1749">
        <v>49.847023729812932</v>
      </c>
      <c r="C1749">
        <v>3.5127197622399189</v>
      </c>
      <c r="D1749">
        <v>0.49847023729812934</v>
      </c>
      <c r="E1749">
        <v>7.7914027385898237</v>
      </c>
      <c r="F1749">
        <v>0</v>
      </c>
      <c r="G1749">
        <v>0</v>
      </c>
      <c r="H1749">
        <v>0</v>
      </c>
      <c r="I1749">
        <v>61.649616467940803</v>
      </c>
      <c r="J1749" s="2"/>
      <c r="K1749" s="2"/>
      <c r="L1749" s="2"/>
      <c r="M1749" s="2"/>
      <c r="N1749" s="2"/>
      <c r="O1749" s="2"/>
    </row>
    <row r="1750" spans="1:15" x14ac:dyDescent="0.3">
      <c r="A1750" s="1">
        <v>40251.791666666621</v>
      </c>
      <c r="B1750">
        <v>52.477475594905705</v>
      </c>
      <c r="C1750">
        <v>3.6980877051730068</v>
      </c>
      <c r="D1750">
        <v>0.52477475594905709</v>
      </c>
      <c r="E1750">
        <v>8.2025588785531962</v>
      </c>
      <c r="F1750">
        <v>0</v>
      </c>
      <c r="G1750">
        <v>0</v>
      </c>
      <c r="H1750">
        <v>0</v>
      </c>
      <c r="I1750">
        <v>64.902896934580966</v>
      </c>
      <c r="J1750" s="2"/>
      <c r="K1750" s="2"/>
      <c r="L1750" s="2"/>
      <c r="M1750" s="2"/>
      <c r="N1750" s="2"/>
      <c r="O1750" s="2"/>
    </row>
    <row r="1751" spans="1:15" x14ac:dyDescent="0.3">
      <c r="A1751" s="1">
        <v>40251.833333333285</v>
      </c>
      <c r="B1751">
        <v>48.494118271088432</v>
      </c>
      <c r="C1751">
        <v>3.4173805145636034</v>
      </c>
      <c r="D1751">
        <v>0.48494118271088432</v>
      </c>
      <c r="E1751">
        <v>7.5799351221219879</v>
      </c>
      <c r="F1751">
        <v>0</v>
      </c>
      <c r="G1751">
        <v>0</v>
      </c>
      <c r="H1751">
        <v>0</v>
      </c>
      <c r="I1751">
        <v>59.976375090484908</v>
      </c>
      <c r="J1751" s="2"/>
      <c r="K1751" s="2"/>
      <c r="L1751" s="2"/>
      <c r="M1751" s="2"/>
      <c r="N1751" s="2"/>
      <c r="O1751" s="2"/>
    </row>
    <row r="1752" spans="1:15" x14ac:dyDescent="0.3">
      <c r="A1752" s="1">
        <v>40251.874999999949</v>
      </c>
      <c r="B1752">
        <v>43.601060216757908</v>
      </c>
      <c r="C1752">
        <v>3.0725667134749313</v>
      </c>
      <c r="D1752">
        <v>0.43601060216757909</v>
      </c>
      <c r="E1752">
        <v>6.8151194305927776</v>
      </c>
      <c r="F1752">
        <v>0</v>
      </c>
      <c r="G1752">
        <v>0</v>
      </c>
      <c r="H1752">
        <v>0</v>
      </c>
      <c r="I1752">
        <v>53.9247569629932</v>
      </c>
      <c r="J1752" s="2"/>
      <c r="K1752" s="2"/>
      <c r="L1752" s="2"/>
      <c r="M1752" s="2"/>
      <c r="N1752" s="2"/>
      <c r="O1752" s="2"/>
    </row>
    <row r="1753" spans="1:15" x14ac:dyDescent="0.3">
      <c r="A1753" s="1">
        <v>40251.916666666613</v>
      </c>
      <c r="B1753">
        <v>35.779950955132975</v>
      </c>
      <c r="C1753">
        <v>2.5214131438082221</v>
      </c>
      <c r="D1753">
        <v>0.35779950955132978</v>
      </c>
      <c r="E1753">
        <v>5.5926309536450809</v>
      </c>
      <c r="F1753">
        <v>0</v>
      </c>
      <c r="G1753">
        <v>0</v>
      </c>
      <c r="H1753">
        <v>0</v>
      </c>
      <c r="I1753">
        <v>44.251794562137604</v>
      </c>
      <c r="J1753" s="2"/>
      <c r="K1753" s="2"/>
      <c r="L1753" s="2"/>
      <c r="M1753" s="2"/>
      <c r="N1753" s="2"/>
      <c r="O1753" s="2"/>
    </row>
    <row r="1754" spans="1:15" x14ac:dyDescent="0.3">
      <c r="A1754" s="1">
        <v>40251.958333333278</v>
      </c>
      <c r="B1754">
        <v>30.846186719654504</v>
      </c>
      <c r="C1754">
        <v>2.173730778134054</v>
      </c>
      <c r="D1754">
        <v>0.30846186719654506</v>
      </c>
      <c r="E1754">
        <v>5.4973897240045053</v>
      </c>
      <c r="F1754">
        <v>0</v>
      </c>
      <c r="G1754">
        <v>0</v>
      </c>
      <c r="H1754">
        <v>0</v>
      </c>
      <c r="I1754">
        <v>38.825769088989603</v>
      </c>
      <c r="J1754" s="2"/>
      <c r="K1754" s="2"/>
      <c r="L1754" s="2"/>
      <c r="M1754" s="2"/>
      <c r="N1754" s="2"/>
      <c r="O1754" s="2"/>
    </row>
    <row r="1755" spans="1:15" x14ac:dyDescent="0.3">
      <c r="A1755" s="1">
        <v>40252</v>
      </c>
      <c r="B1755">
        <v>28.562515011826793</v>
      </c>
      <c r="C1755">
        <v>2.0128004328834352</v>
      </c>
      <c r="D1755">
        <v>0.28562515011826795</v>
      </c>
      <c r="E1755">
        <v>5.4973897240045053</v>
      </c>
      <c r="F1755">
        <v>0</v>
      </c>
      <c r="G1755">
        <v>0</v>
      </c>
      <c r="H1755">
        <v>0</v>
      </c>
      <c r="I1755">
        <v>36.358330318832998</v>
      </c>
      <c r="J1755" s="2"/>
      <c r="K1755" s="2"/>
      <c r="L1755" s="2"/>
      <c r="M1755" s="2"/>
      <c r="N1755" s="2"/>
      <c r="O1755" s="2"/>
    </row>
    <row r="1756" spans="1:15" x14ac:dyDescent="0.3">
      <c r="A1756" s="1">
        <v>40252.041666666664</v>
      </c>
      <c r="B1756">
        <v>26.356521239701422</v>
      </c>
      <c r="C1756">
        <v>1.8573440517617601</v>
      </c>
      <c r="D1756">
        <v>0.26356521239701425</v>
      </c>
      <c r="E1756">
        <v>5.4973897240045053</v>
      </c>
      <c r="F1756">
        <v>0</v>
      </c>
      <c r="G1756">
        <v>0</v>
      </c>
      <c r="H1756">
        <v>0</v>
      </c>
      <c r="I1756">
        <v>33.974820227864704</v>
      </c>
      <c r="J1756" s="2"/>
      <c r="K1756" s="2"/>
      <c r="L1756" s="2"/>
      <c r="M1756" s="2"/>
      <c r="N1756" s="2"/>
      <c r="O1756" s="2"/>
    </row>
    <row r="1757" spans="1:15" x14ac:dyDescent="0.3">
      <c r="A1757" s="1">
        <v>40252.083333333328</v>
      </c>
      <c r="B1757">
        <v>27.070737310302484</v>
      </c>
      <c r="C1757">
        <v>1.9076748582570169</v>
      </c>
      <c r="D1757">
        <v>0.27070737310302484</v>
      </c>
      <c r="E1757">
        <v>5.4973897240045053</v>
      </c>
      <c r="F1757">
        <v>0</v>
      </c>
      <c r="G1757">
        <v>0</v>
      </c>
      <c r="H1757">
        <v>0</v>
      </c>
      <c r="I1757">
        <v>34.746509265667029</v>
      </c>
      <c r="J1757" s="2"/>
      <c r="K1757" s="2"/>
      <c r="L1757" s="2"/>
      <c r="M1757" s="2"/>
      <c r="N1757" s="2"/>
      <c r="O1757" s="2"/>
    </row>
    <row r="1758" spans="1:15" x14ac:dyDescent="0.3">
      <c r="A1758" s="1">
        <v>40252.124999999993</v>
      </c>
      <c r="B1758">
        <v>30.648941943467534</v>
      </c>
      <c r="C1758">
        <v>2.1598309387561581</v>
      </c>
      <c r="D1758">
        <v>0.30648941943467534</v>
      </c>
      <c r="E1758">
        <v>5.4973897240045053</v>
      </c>
      <c r="F1758">
        <v>0</v>
      </c>
      <c r="G1758">
        <v>0</v>
      </c>
      <c r="H1758">
        <v>0</v>
      </c>
      <c r="I1758">
        <v>38.612652025662875</v>
      </c>
      <c r="J1758" s="2"/>
      <c r="K1758" s="2"/>
      <c r="L1758" s="2"/>
      <c r="M1758" s="2"/>
      <c r="N1758" s="2"/>
      <c r="O1758" s="2"/>
    </row>
    <row r="1759" spans="1:15" x14ac:dyDescent="0.3">
      <c r="A1759" s="1">
        <v>40252.166666666657</v>
      </c>
      <c r="B1759">
        <v>34.316390990711902</v>
      </c>
      <c r="C1759">
        <v>2.4182760731154689</v>
      </c>
      <c r="D1759">
        <v>0.34316390990711904</v>
      </c>
      <c r="E1759">
        <v>5.4973897240045053</v>
      </c>
      <c r="F1759">
        <v>0</v>
      </c>
      <c r="G1759">
        <v>0</v>
      </c>
      <c r="H1759">
        <v>0</v>
      </c>
      <c r="I1759">
        <v>42.575220697738999</v>
      </c>
      <c r="J1759" s="2"/>
      <c r="K1759" s="2"/>
      <c r="L1759" s="2"/>
      <c r="M1759" s="2"/>
      <c r="N1759" s="2"/>
      <c r="O1759" s="2"/>
    </row>
    <row r="1760" spans="1:15" x14ac:dyDescent="0.3">
      <c r="A1760" s="1">
        <v>40252.208333333321</v>
      </c>
      <c r="B1760">
        <v>41.445225102070815</v>
      </c>
      <c r="C1760">
        <v>2.9206450129429316</v>
      </c>
      <c r="D1760">
        <v>0.41445225102070815</v>
      </c>
      <c r="E1760">
        <v>6.4781488682666053</v>
      </c>
      <c r="F1760">
        <v>0</v>
      </c>
      <c r="G1760">
        <v>0</v>
      </c>
      <c r="H1760">
        <v>0</v>
      </c>
      <c r="I1760">
        <v>51.258471234301062</v>
      </c>
      <c r="J1760" s="2"/>
      <c r="K1760" s="2"/>
      <c r="L1760" s="2"/>
      <c r="M1760" s="2"/>
      <c r="N1760" s="2"/>
      <c r="O1760" s="2"/>
    </row>
    <row r="1761" spans="1:15" x14ac:dyDescent="0.3">
      <c r="A1761" s="1">
        <v>40252.249999999985</v>
      </c>
      <c r="B1761">
        <v>49.204320531560313</v>
      </c>
      <c r="C1761">
        <v>3.4674284678590568</v>
      </c>
      <c r="D1761">
        <v>0.49204320531560314</v>
      </c>
      <c r="E1761">
        <v>7.6909441939411289</v>
      </c>
      <c r="F1761">
        <v>0</v>
      </c>
      <c r="G1761">
        <v>0</v>
      </c>
      <c r="H1761">
        <v>0</v>
      </c>
      <c r="I1761">
        <v>60.854736398676103</v>
      </c>
      <c r="J1761" s="2"/>
      <c r="K1761" s="2"/>
      <c r="L1761" s="2"/>
      <c r="M1761" s="2"/>
      <c r="N1761" s="2"/>
      <c r="O1761" s="2"/>
    </row>
    <row r="1762" spans="1:15" x14ac:dyDescent="0.3">
      <c r="A1762" s="1">
        <v>40252.29166666665</v>
      </c>
      <c r="B1762">
        <v>49.656791480371446</v>
      </c>
      <c r="C1762">
        <v>3.8394631172623228</v>
      </c>
      <c r="D1762">
        <v>0.49656791480371448</v>
      </c>
      <c r="E1762">
        <v>7.8113356118059292</v>
      </c>
      <c r="F1762">
        <v>0</v>
      </c>
      <c r="G1762">
        <v>0</v>
      </c>
      <c r="H1762">
        <v>0</v>
      </c>
      <c r="I1762">
        <v>61.804158124243408</v>
      </c>
      <c r="J1762" s="2"/>
      <c r="K1762" s="2"/>
      <c r="L1762" s="2"/>
      <c r="M1762" s="2"/>
      <c r="N1762" s="2"/>
      <c r="O1762" s="2"/>
    </row>
    <row r="1763" spans="1:15" x14ac:dyDescent="0.3">
      <c r="A1763" s="1">
        <v>40252.333333333314</v>
      </c>
      <c r="B1763">
        <v>49.197093810770816</v>
      </c>
      <c r="C1763">
        <v>3.8039192934488022</v>
      </c>
      <c r="D1763">
        <v>0.4919709381077082</v>
      </c>
      <c r="E1763">
        <v>7.7390221845754388</v>
      </c>
      <c r="F1763">
        <v>0</v>
      </c>
      <c r="G1763">
        <v>0</v>
      </c>
      <c r="H1763">
        <v>0</v>
      </c>
      <c r="I1763">
        <v>61.232006226902762</v>
      </c>
      <c r="J1763" s="2"/>
      <c r="K1763" s="2"/>
      <c r="L1763" s="2"/>
      <c r="M1763" s="2"/>
      <c r="N1763" s="2"/>
      <c r="O1763" s="2"/>
    </row>
    <row r="1764" spans="1:15" x14ac:dyDescent="0.3">
      <c r="A1764" s="1">
        <v>40252.374999999978</v>
      </c>
      <c r="B1764">
        <v>49.323254102697391</v>
      </c>
      <c r="C1764">
        <v>3.8136740072205648</v>
      </c>
      <c r="D1764">
        <v>0.49323254102697389</v>
      </c>
      <c r="E1764">
        <v>7.7588680173758009</v>
      </c>
      <c r="F1764">
        <v>0</v>
      </c>
      <c r="G1764">
        <v>0</v>
      </c>
      <c r="H1764">
        <v>0</v>
      </c>
      <c r="I1764">
        <v>61.389028668320734</v>
      </c>
      <c r="J1764" s="2"/>
      <c r="K1764" s="2"/>
      <c r="L1764" s="2"/>
      <c r="M1764" s="2"/>
      <c r="N1764" s="2"/>
      <c r="O1764" s="2"/>
    </row>
    <row r="1765" spans="1:15" x14ac:dyDescent="0.3">
      <c r="A1765" s="1">
        <v>40252.416666666642</v>
      </c>
      <c r="B1765">
        <v>50.73944924503693</v>
      </c>
      <c r="C1765">
        <v>3.9231742156262581</v>
      </c>
      <c r="D1765">
        <v>0.50739449245036927</v>
      </c>
      <c r="E1765">
        <v>7.981644705495011</v>
      </c>
      <c r="F1765">
        <v>0</v>
      </c>
      <c r="G1765">
        <v>0</v>
      </c>
      <c r="H1765">
        <v>0</v>
      </c>
      <c r="I1765">
        <v>63.151662658608572</v>
      </c>
      <c r="J1765" s="2"/>
      <c r="K1765" s="2"/>
      <c r="L1765" s="2"/>
      <c r="M1765" s="2"/>
      <c r="N1765" s="2"/>
      <c r="O1765" s="2"/>
    </row>
    <row r="1766" spans="1:15" x14ac:dyDescent="0.3">
      <c r="A1766" s="1">
        <v>40252.458333333307</v>
      </c>
      <c r="B1766">
        <v>49.347085518290534</v>
      </c>
      <c r="C1766">
        <v>3.8155166522742268</v>
      </c>
      <c r="D1766">
        <v>0.49347085518290534</v>
      </c>
      <c r="E1766">
        <v>7.7626168537333804</v>
      </c>
      <c r="F1766">
        <v>0</v>
      </c>
      <c r="G1766">
        <v>0</v>
      </c>
      <c r="H1766">
        <v>0</v>
      </c>
      <c r="I1766">
        <v>61.41868987948105</v>
      </c>
      <c r="J1766" s="2"/>
      <c r="K1766" s="2"/>
      <c r="L1766" s="2"/>
      <c r="M1766" s="2"/>
      <c r="N1766" s="2"/>
      <c r="O1766" s="2"/>
    </row>
    <row r="1767" spans="1:15" x14ac:dyDescent="0.3">
      <c r="A1767" s="1">
        <v>40252.499999999971</v>
      </c>
      <c r="B1767">
        <v>49.249217465743371</v>
      </c>
      <c r="C1767">
        <v>3.8079494944512802</v>
      </c>
      <c r="D1767">
        <v>0.49249217465743372</v>
      </c>
      <c r="E1767">
        <v>7.7472215738264651</v>
      </c>
      <c r="F1767">
        <v>0</v>
      </c>
      <c r="G1767">
        <v>0</v>
      </c>
      <c r="H1767">
        <v>0</v>
      </c>
      <c r="I1767">
        <v>61.29688070867855</v>
      </c>
      <c r="J1767" s="2"/>
      <c r="K1767" s="2"/>
      <c r="L1767" s="2"/>
      <c r="M1767" s="2"/>
      <c r="N1767" s="2"/>
      <c r="O1767" s="2"/>
    </row>
    <row r="1768" spans="1:15" x14ac:dyDescent="0.3">
      <c r="A1768" s="1">
        <v>40252.541666666635</v>
      </c>
      <c r="B1768">
        <v>49.411399608203041</v>
      </c>
      <c r="C1768">
        <v>3.8204894177062618</v>
      </c>
      <c r="D1768">
        <v>0.49411399608203044</v>
      </c>
      <c r="E1768">
        <v>7.7727338775260497</v>
      </c>
      <c r="F1768">
        <v>0</v>
      </c>
      <c r="G1768">
        <v>0</v>
      </c>
      <c r="H1768">
        <v>0</v>
      </c>
      <c r="I1768">
        <v>61.498736899517382</v>
      </c>
      <c r="J1768" s="2"/>
      <c r="K1768" s="2"/>
      <c r="L1768" s="2"/>
      <c r="M1768" s="2"/>
      <c r="N1768" s="2"/>
      <c r="O1768" s="2"/>
    </row>
    <row r="1769" spans="1:15" x14ac:dyDescent="0.3">
      <c r="A1769" s="1">
        <v>40252.583333333299</v>
      </c>
      <c r="B1769">
        <v>48.695460672465309</v>
      </c>
      <c r="C1769">
        <v>3.7651330191950203</v>
      </c>
      <c r="D1769">
        <v>0.48695460672465313</v>
      </c>
      <c r="E1769">
        <v>7.6601120359232313</v>
      </c>
      <c r="F1769">
        <v>0</v>
      </c>
      <c r="G1769">
        <v>0</v>
      </c>
      <c r="H1769">
        <v>0</v>
      </c>
      <c r="I1769">
        <v>60.607660334308214</v>
      </c>
      <c r="J1769" s="2"/>
      <c r="K1769" s="2"/>
      <c r="L1769" s="2"/>
      <c r="M1769" s="2"/>
      <c r="N1769" s="2"/>
      <c r="O1769" s="2"/>
    </row>
    <row r="1770" spans="1:15" x14ac:dyDescent="0.3">
      <c r="A1770" s="1">
        <v>40252.624999999964</v>
      </c>
      <c r="B1770">
        <v>48.682702157669461</v>
      </c>
      <c r="C1770">
        <v>3.7641465308310056</v>
      </c>
      <c r="D1770">
        <v>0.48682702157669461</v>
      </c>
      <c r="E1770">
        <v>7.6581050387329697</v>
      </c>
      <c r="F1770">
        <v>0</v>
      </c>
      <c r="G1770">
        <v>0</v>
      </c>
      <c r="H1770">
        <v>0</v>
      </c>
      <c r="I1770">
        <v>60.59178074881013</v>
      </c>
      <c r="J1770" s="2"/>
      <c r="K1770" s="2"/>
      <c r="L1770" s="2"/>
      <c r="M1770" s="2"/>
      <c r="N1770" s="2"/>
      <c r="O1770" s="2"/>
    </row>
    <row r="1771" spans="1:15" x14ac:dyDescent="0.3">
      <c r="A1771" s="1">
        <v>40252.666666666628</v>
      </c>
      <c r="B1771">
        <v>46.910814523276812</v>
      </c>
      <c r="C1771">
        <v>3.6271441789397656</v>
      </c>
      <c r="D1771">
        <v>0.46910814523276811</v>
      </c>
      <c r="E1771">
        <v>7.3793756128875438</v>
      </c>
      <c r="F1771">
        <v>0</v>
      </c>
      <c r="G1771">
        <v>0</v>
      </c>
      <c r="H1771">
        <v>0</v>
      </c>
      <c r="I1771">
        <v>58.386442460336887</v>
      </c>
      <c r="J1771" s="2"/>
      <c r="K1771" s="2"/>
      <c r="L1771" s="2"/>
      <c r="M1771" s="2"/>
      <c r="N1771" s="2"/>
      <c r="O1771" s="2"/>
    </row>
    <row r="1772" spans="1:15" x14ac:dyDescent="0.3">
      <c r="A1772" s="1">
        <v>40252.708333333292</v>
      </c>
      <c r="B1772">
        <v>45.185686379971735</v>
      </c>
      <c r="C1772">
        <v>3.4937572708994171</v>
      </c>
      <c r="D1772">
        <v>0.45185686379971735</v>
      </c>
      <c r="E1772">
        <v>7.1080017584963624</v>
      </c>
      <c r="F1772">
        <v>0</v>
      </c>
      <c r="G1772">
        <v>0</v>
      </c>
      <c r="H1772">
        <v>0</v>
      </c>
      <c r="I1772">
        <v>56.239302273167233</v>
      </c>
      <c r="J1772" s="2"/>
      <c r="K1772" s="2"/>
      <c r="L1772" s="2"/>
      <c r="M1772" s="2"/>
      <c r="N1772" s="2"/>
      <c r="O1772" s="2"/>
    </row>
    <row r="1773" spans="1:15" x14ac:dyDescent="0.3">
      <c r="A1773" s="1">
        <v>40252.749999999956</v>
      </c>
      <c r="B1773">
        <v>51.606441545729943</v>
      </c>
      <c r="C1773">
        <v>3.9902100603158419</v>
      </c>
      <c r="D1773">
        <v>0.51606441545729942</v>
      </c>
      <c r="E1773">
        <v>8.1180282218613851</v>
      </c>
      <c r="F1773">
        <v>0</v>
      </c>
      <c r="G1773">
        <v>0</v>
      </c>
      <c r="H1773">
        <v>0</v>
      </c>
      <c r="I1773">
        <v>64.23074424336447</v>
      </c>
      <c r="J1773" s="2"/>
      <c r="K1773" s="2"/>
      <c r="L1773" s="2"/>
      <c r="M1773" s="2"/>
      <c r="N1773" s="2"/>
      <c r="O1773" s="2"/>
    </row>
    <row r="1774" spans="1:15" x14ac:dyDescent="0.3">
      <c r="A1774" s="1">
        <v>40252.791666666621</v>
      </c>
      <c r="B1774">
        <v>51.446494471555667</v>
      </c>
      <c r="C1774">
        <v>3.9778429525406871</v>
      </c>
      <c r="D1774">
        <v>0.5144649447155567</v>
      </c>
      <c r="E1774">
        <v>8.0928675089104587</v>
      </c>
      <c r="F1774">
        <v>0</v>
      </c>
      <c r="G1774">
        <v>0</v>
      </c>
      <c r="H1774">
        <v>0</v>
      </c>
      <c r="I1774">
        <v>64.031669877722365</v>
      </c>
      <c r="J1774" s="2"/>
      <c r="K1774" s="2"/>
      <c r="L1774" s="2"/>
      <c r="M1774" s="2"/>
      <c r="N1774" s="2"/>
      <c r="O1774" s="2"/>
    </row>
    <row r="1775" spans="1:15" x14ac:dyDescent="0.3">
      <c r="A1775" s="1">
        <v>40252.833333333285</v>
      </c>
      <c r="B1775">
        <v>47.932222104137715</v>
      </c>
      <c r="C1775">
        <v>3.3777836916785864</v>
      </c>
      <c r="D1775">
        <v>0.47932222104137717</v>
      </c>
      <c r="E1775">
        <v>7.492107223756121</v>
      </c>
      <c r="F1775">
        <v>0</v>
      </c>
      <c r="G1775">
        <v>0</v>
      </c>
      <c r="H1775">
        <v>0</v>
      </c>
      <c r="I1775">
        <v>59.281435240613803</v>
      </c>
      <c r="J1775" s="2"/>
      <c r="K1775" s="2"/>
      <c r="L1775" s="2"/>
      <c r="M1775" s="2"/>
      <c r="N1775" s="2"/>
      <c r="O1775" s="2"/>
    </row>
    <row r="1776" spans="1:15" x14ac:dyDescent="0.3">
      <c r="A1776" s="1">
        <v>40252.874999999949</v>
      </c>
      <c r="B1776">
        <v>41.255551619700675</v>
      </c>
      <c r="C1776">
        <v>2.9072787226403078</v>
      </c>
      <c r="D1776">
        <v>0.41255551619700676</v>
      </c>
      <c r="E1776">
        <v>6.4485017122400601</v>
      </c>
      <c r="F1776">
        <v>0</v>
      </c>
      <c r="G1776">
        <v>0</v>
      </c>
      <c r="H1776">
        <v>0</v>
      </c>
      <c r="I1776">
        <v>51.023887570778051</v>
      </c>
      <c r="J1776" s="2"/>
      <c r="K1776" s="2"/>
      <c r="L1776" s="2"/>
      <c r="M1776" s="2"/>
      <c r="N1776" s="2"/>
      <c r="O1776" s="2"/>
    </row>
    <row r="1777" spans="1:15" x14ac:dyDescent="0.3">
      <c r="A1777" s="1">
        <v>40252.916666666613</v>
      </c>
      <c r="B1777">
        <v>33.804336846525679</v>
      </c>
      <c r="C1777">
        <v>2.3821916175746658</v>
      </c>
      <c r="D1777">
        <v>0.33804336846525679</v>
      </c>
      <c r="E1777">
        <v>5.4973897240045053</v>
      </c>
      <c r="F1777">
        <v>0</v>
      </c>
      <c r="G1777">
        <v>0</v>
      </c>
      <c r="H1777">
        <v>0</v>
      </c>
      <c r="I1777">
        <v>42.021961556570112</v>
      </c>
      <c r="J1777" s="2"/>
      <c r="K1777" s="2"/>
      <c r="L1777" s="2"/>
      <c r="M1777" s="2"/>
      <c r="N1777" s="2"/>
      <c r="O1777" s="2"/>
    </row>
    <row r="1778" spans="1:15" x14ac:dyDescent="0.3">
      <c r="A1778" s="1">
        <v>40252.958333333278</v>
      </c>
      <c r="B1778">
        <v>33.733224423911722</v>
      </c>
      <c r="C1778">
        <v>2.3771803251530601</v>
      </c>
      <c r="D1778">
        <v>0.33733224423911723</v>
      </c>
      <c r="E1778">
        <v>5.4973897240045053</v>
      </c>
      <c r="F1778">
        <v>0</v>
      </c>
      <c r="G1778">
        <v>0</v>
      </c>
      <c r="H1778">
        <v>0</v>
      </c>
      <c r="I1778">
        <v>41.945126717308405</v>
      </c>
      <c r="J1778" s="2"/>
      <c r="K1778" s="2"/>
      <c r="L1778" s="2"/>
      <c r="M1778" s="2"/>
      <c r="N1778" s="2"/>
      <c r="O1778" s="2"/>
    </row>
    <row r="1779" spans="1:15" x14ac:dyDescent="0.3">
      <c r="A1779" s="1">
        <v>40253</v>
      </c>
      <c r="B1779">
        <v>30.73657124100243</v>
      </c>
      <c r="C1779">
        <v>2.1660061753534423</v>
      </c>
      <c r="D1779">
        <v>0.30736571241002431</v>
      </c>
      <c r="E1779">
        <v>5.4973897240045053</v>
      </c>
      <c r="F1779">
        <v>0</v>
      </c>
      <c r="G1779">
        <v>0</v>
      </c>
      <c r="H1779">
        <v>0</v>
      </c>
      <c r="I1779">
        <v>38.707332852770406</v>
      </c>
      <c r="J1779" s="2"/>
      <c r="K1779" s="2"/>
      <c r="L1779" s="2"/>
      <c r="M1779" s="2"/>
      <c r="N1779" s="2"/>
      <c r="O1779" s="2"/>
    </row>
    <row r="1780" spans="1:15" x14ac:dyDescent="0.3">
      <c r="A1780" s="1">
        <v>40253.041666666664</v>
      </c>
      <c r="B1780">
        <v>29.510526094011169</v>
      </c>
      <c r="C1780">
        <v>2.0796067738449682</v>
      </c>
      <c r="D1780">
        <v>0.29510526094011169</v>
      </c>
      <c r="E1780">
        <v>5.4973897240045053</v>
      </c>
      <c r="F1780">
        <v>0</v>
      </c>
      <c r="G1780">
        <v>0</v>
      </c>
      <c r="H1780">
        <v>0</v>
      </c>
      <c r="I1780">
        <v>37.382627852800752</v>
      </c>
      <c r="J1780" s="2"/>
      <c r="K1780" s="2"/>
      <c r="L1780" s="2"/>
      <c r="M1780" s="2"/>
      <c r="N1780" s="2"/>
      <c r="O1780" s="2"/>
    </row>
    <row r="1781" spans="1:15" x14ac:dyDescent="0.3">
      <c r="A1781" s="1">
        <v>40253.083333333328</v>
      </c>
      <c r="B1781">
        <v>29.563646947253684</v>
      </c>
      <c r="C1781">
        <v>2.0833502003729683</v>
      </c>
      <c r="D1781">
        <v>0.29563646947253686</v>
      </c>
      <c r="E1781">
        <v>5.4973897240045053</v>
      </c>
      <c r="F1781">
        <v>0</v>
      </c>
      <c r="G1781">
        <v>0</v>
      </c>
      <c r="H1781">
        <v>0</v>
      </c>
      <c r="I1781">
        <v>37.440023341103696</v>
      </c>
      <c r="J1781" s="2"/>
      <c r="K1781" s="2"/>
      <c r="L1781" s="2"/>
      <c r="M1781" s="2"/>
      <c r="N1781" s="2"/>
      <c r="O1781" s="2"/>
    </row>
    <row r="1782" spans="1:15" x14ac:dyDescent="0.3">
      <c r="A1782" s="1">
        <v>40253.124999999993</v>
      </c>
      <c r="B1782">
        <v>31.317739232845877</v>
      </c>
      <c r="C1782">
        <v>2.20696108373865</v>
      </c>
      <c r="D1782">
        <v>0.31317739232845876</v>
      </c>
      <c r="E1782">
        <v>5.4973897240045053</v>
      </c>
      <c r="F1782">
        <v>0</v>
      </c>
      <c r="G1782">
        <v>0</v>
      </c>
      <c r="H1782">
        <v>0</v>
      </c>
      <c r="I1782">
        <v>39.33526743291749</v>
      </c>
      <c r="J1782" s="2"/>
      <c r="K1782" s="2"/>
      <c r="L1782" s="2"/>
      <c r="M1782" s="2"/>
      <c r="N1782" s="2"/>
      <c r="O1782" s="2"/>
    </row>
    <row r="1783" spans="1:15" x14ac:dyDescent="0.3">
      <c r="A1783" s="1">
        <v>40253.166666666657</v>
      </c>
      <c r="B1783">
        <v>38.456270294778449</v>
      </c>
      <c r="C1783">
        <v>2.7100133676730387</v>
      </c>
      <c r="D1783">
        <v>0.3845627029477845</v>
      </c>
      <c r="E1783">
        <v>6.0109564678278469</v>
      </c>
      <c r="F1783">
        <v>0</v>
      </c>
      <c r="G1783">
        <v>0</v>
      </c>
      <c r="H1783">
        <v>0</v>
      </c>
      <c r="I1783">
        <v>47.561802833227119</v>
      </c>
      <c r="J1783" s="2"/>
      <c r="K1783" s="2"/>
      <c r="L1783" s="2"/>
      <c r="M1783" s="2"/>
      <c r="N1783" s="2"/>
      <c r="O1783" s="2"/>
    </row>
    <row r="1784" spans="1:15" x14ac:dyDescent="0.3">
      <c r="A1784" s="1">
        <v>40253.208333333321</v>
      </c>
      <c r="B1784">
        <v>42.204013021862842</v>
      </c>
      <c r="C1784">
        <v>2.9741167976506757</v>
      </c>
      <c r="D1784">
        <v>0.42204013021862841</v>
      </c>
      <c r="E1784">
        <v>6.5967521836485146</v>
      </c>
      <c r="F1784">
        <v>0</v>
      </c>
      <c r="G1784">
        <v>0</v>
      </c>
      <c r="H1784">
        <v>0</v>
      </c>
      <c r="I1784">
        <v>52.196922133380653</v>
      </c>
      <c r="J1784" s="2"/>
      <c r="K1784" s="2"/>
      <c r="L1784" s="2"/>
      <c r="M1784" s="2"/>
      <c r="N1784" s="2"/>
      <c r="O1784" s="2"/>
    </row>
    <row r="1785" spans="1:15" x14ac:dyDescent="0.3">
      <c r="A1785" s="1">
        <v>40253.249999999985</v>
      </c>
      <c r="B1785">
        <v>44.19721992452002</v>
      </c>
      <c r="C1785">
        <v>3.1145780880809273</v>
      </c>
      <c r="D1785">
        <v>0.4419721992452002</v>
      </c>
      <c r="E1785">
        <v>6.9083029354871037</v>
      </c>
      <c r="F1785">
        <v>0</v>
      </c>
      <c r="G1785">
        <v>0</v>
      </c>
      <c r="H1785">
        <v>0</v>
      </c>
      <c r="I1785">
        <v>54.662073147333246</v>
      </c>
      <c r="J1785" s="2"/>
      <c r="K1785" s="2"/>
      <c r="L1785" s="2"/>
      <c r="M1785" s="2"/>
      <c r="N1785" s="2"/>
      <c r="O1785" s="2"/>
    </row>
    <row r="1786" spans="1:15" x14ac:dyDescent="0.3">
      <c r="A1786" s="1">
        <v>40253.29166666665</v>
      </c>
      <c r="B1786">
        <v>44.79596904082446</v>
      </c>
      <c r="C1786">
        <v>3.4636243262365496</v>
      </c>
      <c r="D1786">
        <v>0.44795969040824463</v>
      </c>
      <c r="E1786">
        <v>7.046696691474005</v>
      </c>
      <c r="F1786">
        <v>0</v>
      </c>
      <c r="G1786">
        <v>0</v>
      </c>
      <c r="H1786">
        <v>0</v>
      </c>
      <c r="I1786">
        <v>55.754249748943259</v>
      </c>
      <c r="J1786" s="2"/>
      <c r="K1786" s="2"/>
      <c r="L1786" s="2"/>
      <c r="M1786" s="2"/>
      <c r="N1786" s="2"/>
      <c r="O1786" s="2"/>
    </row>
    <row r="1787" spans="1:15" x14ac:dyDescent="0.3">
      <c r="A1787" s="1">
        <v>40253.333333333314</v>
      </c>
      <c r="B1787">
        <v>45.756013567750571</v>
      </c>
      <c r="C1787">
        <v>3.5378549690584769</v>
      </c>
      <c r="D1787">
        <v>0.4575601356775057</v>
      </c>
      <c r="E1787">
        <v>7.197717927009565</v>
      </c>
      <c r="F1787">
        <v>0</v>
      </c>
      <c r="G1787">
        <v>0</v>
      </c>
      <c r="H1787">
        <v>0</v>
      </c>
      <c r="I1787">
        <v>56.949146599496117</v>
      </c>
      <c r="J1787" s="2"/>
      <c r="K1787" s="2"/>
      <c r="L1787" s="2"/>
      <c r="M1787" s="2"/>
      <c r="N1787" s="2"/>
      <c r="O1787" s="2"/>
    </row>
    <row r="1788" spans="1:15" x14ac:dyDescent="0.3">
      <c r="A1788" s="1">
        <v>40253.374999999978</v>
      </c>
      <c r="B1788">
        <v>46.852564248905317</v>
      </c>
      <c r="C1788">
        <v>3.6226402677253615</v>
      </c>
      <c r="D1788">
        <v>0.46852564248905315</v>
      </c>
      <c r="E1788">
        <v>7.3702124666384483</v>
      </c>
      <c r="F1788">
        <v>0</v>
      </c>
      <c r="G1788">
        <v>0</v>
      </c>
      <c r="H1788">
        <v>0</v>
      </c>
      <c r="I1788">
        <v>58.31394262575818</v>
      </c>
      <c r="J1788" s="2"/>
      <c r="K1788" s="2"/>
      <c r="L1788" s="2"/>
      <c r="M1788" s="2"/>
      <c r="N1788" s="2"/>
      <c r="O1788" s="2"/>
    </row>
    <row r="1789" spans="1:15" x14ac:dyDescent="0.3">
      <c r="A1789" s="1">
        <v>40253.416666666642</v>
      </c>
      <c r="B1789">
        <v>46.836776153777443</v>
      </c>
      <c r="C1789">
        <v>3.6214195322100746</v>
      </c>
      <c r="D1789">
        <v>0.46836776153777443</v>
      </c>
      <c r="E1789">
        <v>7.3677288967975807</v>
      </c>
      <c r="F1789">
        <v>0</v>
      </c>
      <c r="G1789">
        <v>0</v>
      </c>
      <c r="H1789">
        <v>0</v>
      </c>
      <c r="I1789">
        <v>58.294292344322876</v>
      </c>
      <c r="J1789" s="2"/>
      <c r="K1789" s="2"/>
      <c r="L1789" s="2"/>
      <c r="M1789" s="2"/>
      <c r="N1789" s="2"/>
      <c r="O1789" s="2"/>
    </row>
    <row r="1790" spans="1:15" x14ac:dyDescent="0.3">
      <c r="A1790" s="1">
        <v>40253.458333333307</v>
      </c>
      <c r="B1790">
        <v>45.761062360872749</v>
      </c>
      <c r="C1790">
        <v>3.5382453417426833</v>
      </c>
      <c r="D1790">
        <v>0.45761062360872751</v>
      </c>
      <c r="E1790">
        <v>7.198512134938353</v>
      </c>
      <c r="F1790">
        <v>0</v>
      </c>
      <c r="G1790">
        <v>0</v>
      </c>
      <c r="H1790">
        <v>0</v>
      </c>
      <c r="I1790">
        <v>56.955430461162514</v>
      </c>
      <c r="J1790" s="2"/>
      <c r="K1790" s="2"/>
      <c r="L1790" s="2"/>
      <c r="M1790" s="2"/>
      <c r="N1790" s="2"/>
      <c r="O1790" s="2"/>
    </row>
    <row r="1791" spans="1:15" x14ac:dyDescent="0.3">
      <c r="A1791" s="1">
        <v>40253.499999999971</v>
      </c>
      <c r="B1791">
        <v>45.761826757588445</v>
      </c>
      <c r="C1791">
        <v>3.5383044448967409</v>
      </c>
      <c r="D1791">
        <v>0.45761826757588447</v>
      </c>
      <c r="E1791">
        <v>7.1986323795032732</v>
      </c>
      <c r="F1791">
        <v>0</v>
      </c>
      <c r="G1791">
        <v>0</v>
      </c>
      <c r="H1791">
        <v>0</v>
      </c>
      <c r="I1791">
        <v>56.956381849564337</v>
      </c>
      <c r="J1791" s="2"/>
      <c r="K1791" s="2"/>
      <c r="L1791" s="2"/>
      <c r="M1791" s="2"/>
      <c r="N1791" s="2"/>
      <c r="O1791" s="2"/>
    </row>
    <row r="1792" spans="1:15" x14ac:dyDescent="0.3">
      <c r="A1792" s="1">
        <v>40253.541666666635</v>
      </c>
      <c r="B1792">
        <v>45.888669427411251</v>
      </c>
      <c r="C1792">
        <v>3.5481119201274405</v>
      </c>
      <c r="D1792">
        <v>0.45888669427411255</v>
      </c>
      <c r="E1792">
        <v>7.2185855547758857</v>
      </c>
      <c r="F1792">
        <v>0</v>
      </c>
      <c r="G1792">
        <v>0</v>
      </c>
      <c r="H1792">
        <v>0</v>
      </c>
      <c r="I1792">
        <v>57.114253596588689</v>
      </c>
      <c r="J1792" s="2"/>
      <c r="K1792" s="2"/>
      <c r="L1792" s="2"/>
      <c r="M1792" s="2"/>
      <c r="N1792" s="2"/>
      <c r="O1792" s="2"/>
    </row>
    <row r="1793" spans="1:15" x14ac:dyDescent="0.3">
      <c r="A1793" s="1">
        <v>40253.583333333299</v>
      </c>
      <c r="B1793">
        <v>45.770961770190816</v>
      </c>
      <c r="C1793">
        <v>3.5390107640711563</v>
      </c>
      <c r="D1793">
        <v>0.45770961770190816</v>
      </c>
      <c r="E1793">
        <v>7.2000693762790995</v>
      </c>
      <c r="F1793">
        <v>0</v>
      </c>
      <c r="G1793">
        <v>0</v>
      </c>
      <c r="H1793">
        <v>0</v>
      </c>
      <c r="I1793">
        <v>56.967751528242985</v>
      </c>
      <c r="J1793" s="2"/>
      <c r="K1793" s="2"/>
      <c r="L1793" s="2"/>
      <c r="M1793" s="2"/>
      <c r="N1793" s="2"/>
      <c r="O1793" s="2"/>
    </row>
    <row r="1794" spans="1:15" x14ac:dyDescent="0.3">
      <c r="A1794" s="1">
        <v>40253.624999999964</v>
      </c>
      <c r="B1794">
        <v>45.717557807053602</v>
      </c>
      <c r="C1794">
        <v>3.5348815696413869</v>
      </c>
      <c r="D1794">
        <v>0.45717557807053605</v>
      </c>
      <c r="E1794">
        <v>7.1916685862435585</v>
      </c>
      <c r="F1794">
        <v>0</v>
      </c>
      <c r="G1794">
        <v>0</v>
      </c>
      <c r="H1794">
        <v>0</v>
      </c>
      <c r="I1794">
        <v>56.901283541009079</v>
      </c>
      <c r="J1794" s="2"/>
      <c r="K1794" s="2"/>
      <c r="L1794" s="2"/>
      <c r="M1794" s="2"/>
      <c r="N1794" s="2"/>
      <c r="O1794" s="2"/>
    </row>
    <row r="1795" spans="1:15" x14ac:dyDescent="0.3">
      <c r="A1795" s="1">
        <v>40253.666666666628</v>
      </c>
      <c r="B1795">
        <v>43.276263437055697</v>
      </c>
      <c r="C1795">
        <v>3.3461206889531487</v>
      </c>
      <c r="D1795">
        <v>0.43276263437055695</v>
      </c>
      <c r="E1795">
        <v>6.807637135907024</v>
      </c>
      <c r="F1795">
        <v>0</v>
      </c>
      <c r="G1795">
        <v>0</v>
      </c>
      <c r="H1795">
        <v>0</v>
      </c>
      <c r="I1795">
        <v>53.862783896286423</v>
      </c>
      <c r="J1795" s="2"/>
      <c r="K1795" s="2"/>
      <c r="L1795" s="2"/>
      <c r="M1795" s="2"/>
      <c r="N1795" s="2"/>
      <c r="O1795" s="2"/>
    </row>
    <row r="1796" spans="1:15" x14ac:dyDescent="0.3">
      <c r="A1796" s="1">
        <v>40253.708333333292</v>
      </c>
      <c r="B1796">
        <v>43.78940012120237</v>
      </c>
      <c r="C1796">
        <v>3.3857964173713695</v>
      </c>
      <c r="D1796">
        <v>0.43789400121202371</v>
      </c>
      <c r="E1796">
        <v>6.8883568669871771</v>
      </c>
      <c r="F1796">
        <v>0</v>
      </c>
      <c r="G1796">
        <v>0</v>
      </c>
      <c r="H1796">
        <v>0</v>
      </c>
      <c r="I1796">
        <v>54.50144740677294</v>
      </c>
      <c r="J1796" s="2"/>
      <c r="K1796" s="2"/>
      <c r="L1796" s="2"/>
      <c r="M1796" s="2"/>
      <c r="N1796" s="2"/>
      <c r="O1796" s="2"/>
    </row>
    <row r="1797" spans="1:15" x14ac:dyDescent="0.3">
      <c r="A1797" s="1">
        <v>40253.749999999956</v>
      </c>
      <c r="B1797">
        <v>46.69815611233507</v>
      </c>
      <c r="C1797">
        <v>3.6107014306057503</v>
      </c>
      <c r="D1797">
        <v>0.46698156112335071</v>
      </c>
      <c r="E1797">
        <v>7.3459230645247295</v>
      </c>
      <c r="F1797">
        <v>0</v>
      </c>
      <c r="G1797">
        <v>0</v>
      </c>
      <c r="H1797">
        <v>0</v>
      </c>
      <c r="I1797">
        <v>58.121762168588901</v>
      </c>
      <c r="J1797" s="2"/>
      <c r="K1797" s="2"/>
      <c r="L1797" s="2"/>
      <c r="M1797" s="2"/>
      <c r="N1797" s="2"/>
      <c r="O1797" s="2"/>
    </row>
    <row r="1798" spans="1:15" x14ac:dyDescent="0.3">
      <c r="A1798" s="1">
        <v>40253.791666666621</v>
      </c>
      <c r="B1798">
        <v>46.175431439754504</v>
      </c>
      <c r="C1798">
        <v>3.5702843589218207</v>
      </c>
      <c r="D1798">
        <v>0.46175431439754505</v>
      </c>
      <c r="E1798">
        <v>7.2636950806302778</v>
      </c>
      <c r="F1798">
        <v>0</v>
      </c>
      <c r="G1798">
        <v>0</v>
      </c>
      <c r="H1798">
        <v>0</v>
      </c>
      <c r="I1798">
        <v>57.471165193704145</v>
      </c>
      <c r="J1798" s="2"/>
      <c r="K1798" s="2"/>
      <c r="L1798" s="2"/>
      <c r="M1798" s="2"/>
      <c r="N1798" s="2"/>
      <c r="O1798" s="2"/>
    </row>
    <row r="1799" spans="1:15" x14ac:dyDescent="0.3">
      <c r="A1799" s="1">
        <v>40253.833333333285</v>
      </c>
      <c r="B1799">
        <v>43.691670585551371</v>
      </c>
      <c r="C1799">
        <v>3.0789520261638064</v>
      </c>
      <c r="D1799">
        <v>0.43691670585551373</v>
      </c>
      <c r="E1799">
        <v>6.8292824000689221</v>
      </c>
      <c r="F1799">
        <v>0</v>
      </c>
      <c r="G1799">
        <v>0</v>
      </c>
      <c r="H1799">
        <v>0</v>
      </c>
      <c r="I1799">
        <v>54.036821717639612</v>
      </c>
      <c r="J1799" s="2"/>
      <c r="K1799" s="2"/>
      <c r="L1799" s="2"/>
      <c r="M1799" s="2"/>
      <c r="N1799" s="2"/>
      <c r="O1799" s="2"/>
    </row>
    <row r="1800" spans="1:15" x14ac:dyDescent="0.3">
      <c r="A1800" s="1">
        <v>40253.874999999949</v>
      </c>
      <c r="B1800">
        <v>42.847776611424834</v>
      </c>
      <c r="C1800">
        <v>3.0194828178071096</v>
      </c>
      <c r="D1800">
        <v>0.42847776611424837</v>
      </c>
      <c r="E1800">
        <v>6.6973764741157851</v>
      </c>
      <c r="F1800">
        <v>0</v>
      </c>
      <c r="G1800">
        <v>0</v>
      </c>
      <c r="H1800">
        <v>0</v>
      </c>
      <c r="I1800">
        <v>52.993113669461977</v>
      </c>
      <c r="J1800" s="2"/>
      <c r="K1800" s="2"/>
      <c r="L1800" s="2"/>
      <c r="M1800" s="2"/>
      <c r="N1800" s="2"/>
      <c r="O1800" s="2"/>
    </row>
    <row r="1801" spans="1:15" x14ac:dyDescent="0.3">
      <c r="A1801" s="1">
        <v>40253.916666666613</v>
      </c>
      <c r="B1801">
        <v>35.969480164701984</v>
      </c>
      <c r="C1801">
        <v>2.53476926720655</v>
      </c>
      <c r="D1801">
        <v>0.35969480164701984</v>
      </c>
      <c r="E1801">
        <v>5.6222555589270922</v>
      </c>
      <c r="F1801">
        <v>0</v>
      </c>
      <c r="G1801">
        <v>0</v>
      </c>
      <c r="H1801">
        <v>0</v>
      </c>
      <c r="I1801">
        <v>44.486199792482644</v>
      </c>
      <c r="J1801" s="2"/>
      <c r="K1801" s="2"/>
      <c r="L1801" s="2"/>
      <c r="M1801" s="2"/>
      <c r="N1801" s="2"/>
      <c r="O1801" s="2"/>
    </row>
    <row r="1802" spans="1:15" x14ac:dyDescent="0.3">
      <c r="A1802" s="1">
        <v>40253.958333333278</v>
      </c>
      <c r="B1802">
        <v>31.745405039782131</v>
      </c>
      <c r="C1802">
        <v>2.237098693153448</v>
      </c>
      <c r="D1802">
        <v>0.31745405039782132</v>
      </c>
      <c r="E1802">
        <v>5.4973897240045053</v>
      </c>
      <c r="F1802">
        <v>0</v>
      </c>
      <c r="G1802">
        <v>0</v>
      </c>
      <c r="H1802">
        <v>0</v>
      </c>
      <c r="I1802">
        <v>39.797347507337903</v>
      </c>
      <c r="J1802" s="2"/>
      <c r="K1802" s="2"/>
      <c r="L1802" s="2"/>
      <c r="M1802" s="2"/>
      <c r="N1802" s="2"/>
      <c r="O1802" s="2"/>
    </row>
    <row r="1803" spans="1:15" x14ac:dyDescent="0.3">
      <c r="A1803" s="1">
        <v>40254</v>
      </c>
      <c r="B1803">
        <v>29.569639793544226</v>
      </c>
      <c r="C1803">
        <v>2.0837725162510625</v>
      </c>
      <c r="D1803">
        <v>0.29569639793544228</v>
      </c>
      <c r="E1803">
        <v>5.4973897240045053</v>
      </c>
      <c r="F1803">
        <v>0</v>
      </c>
      <c r="G1803">
        <v>0</v>
      </c>
      <c r="H1803">
        <v>0</v>
      </c>
      <c r="I1803">
        <v>37.446498431735236</v>
      </c>
      <c r="J1803" s="2"/>
      <c r="K1803" s="2"/>
      <c r="L1803" s="2"/>
      <c r="M1803" s="2"/>
      <c r="N1803" s="2"/>
      <c r="O1803" s="2"/>
    </row>
    <row r="1804" spans="1:15" x14ac:dyDescent="0.3">
      <c r="A1804" s="1">
        <v>40254.041666666664</v>
      </c>
      <c r="B1804">
        <v>28.725834912334573</v>
      </c>
      <c r="C1804">
        <v>2.0243095862722185</v>
      </c>
      <c r="D1804">
        <v>0.28725834912334575</v>
      </c>
      <c r="E1804">
        <v>5.4973897240045053</v>
      </c>
      <c r="F1804">
        <v>0</v>
      </c>
      <c r="G1804">
        <v>0</v>
      </c>
      <c r="H1804">
        <v>0</v>
      </c>
      <c r="I1804">
        <v>36.534792571734641</v>
      </c>
      <c r="J1804" s="2"/>
      <c r="K1804" s="2"/>
      <c r="L1804" s="2"/>
      <c r="M1804" s="2"/>
      <c r="N1804" s="2"/>
      <c r="O1804" s="2"/>
    </row>
    <row r="1805" spans="1:15" x14ac:dyDescent="0.3">
      <c r="A1805" s="1">
        <v>40254.083333333328</v>
      </c>
      <c r="B1805">
        <v>28.793892970348011</v>
      </c>
      <c r="C1805">
        <v>2.0291056376204253</v>
      </c>
      <c r="D1805">
        <v>0.28793892970348012</v>
      </c>
      <c r="E1805">
        <v>5.4973897240045053</v>
      </c>
      <c r="F1805">
        <v>0</v>
      </c>
      <c r="G1805">
        <v>0</v>
      </c>
      <c r="H1805">
        <v>0</v>
      </c>
      <c r="I1805">
        <v>36.608327261676422</v>
      </c>
      <c r="J1805" s="2"/>
      <c r="K1805" s="2"/>
      <c r="L1805" s="2"/>
      <c r="M1805" s="2"/>
      <c r="N1805" s="2"/>
      <c r="O1805" s="2"/>
    </row>
    <row r="1806" spans="1:15" x14ac:dyDescent="0.3">
      <c r="A1806" s="1">
        <v>40254.124999999993</v>
      </c>
      <c r="B1806">
        <v>29.642939509515347</v>
      </c>
      <c r="C1806">
        <v>2.0889379472355474</v>
      </c>
      <c r="D1806">
        <v>0.29642939509515348</v>
      </c>
      <c r="E1806">
        <v>5.4973897240045053</v>
      </c>
      <c r="F1806">
        <v>0</v>
      </c>
      <c r="G1806">
        <v>0</v>
      </c>
      <c r="H1806">
        <v>0</v>
      </c>
      <c r="I1806">
        <v>37.525696575850553</v>
      </c>
      <c r="J1806" s="2"/>
      <c r="K1806" s="2"/>
      <c r="L1806" s="2"/>
      <c r="M1806" s="2"/>
      <c r="N1806" s="2"/>
      <c r="O1806" s="2"/>
    </row>
    <row r="1807" spans="1:15" x14ac:dyDescent="0.3">
      <c r="A1807" s="1">
        <v>40254.166666666657</v>
      </c>
      <c r="B1807">
        <v>34.427163079733781</v>
      </c>
      <c r="C1807">
        <v>2.4260821822288405</v>
      </c>
      <c r="D1807">
        <v>0.3442716307973378</v>
      </c>
      <c r="E1807">
        <v>5.4973897240045053</v>
      </c>
      <c r="F1807">
        <v>0</v>
      </c>
      <c r="G1807">
        <v>0</v>
      </c>
      <c r="H1807">
        <v>0</v>
      </c>
      <c r="I1807">
        <v>42.694906616764463</v>
      </c>
      <c r="J1807" s="2"/>
      <c r="K1807" s="2"/>
      <c r="L1807" s="2"/>
      <c r="M1807" s="2"/>
      <c r="N1807" s="2"/>
      <c r="O1807" s="2"/>
    </row>
    <row r="1808" spans="1:15" x14ac:dyDescent="0.3">
      <c r="A1808" s="1">
        <v>40254.208333333321</v>
      </c>
      <c r="B1808">
        <v>42.464016319476002</v>
      </c>
      <c r="C1808">
        <v>2.9924392300334755</v>
      </c>
      <c r="D1808">
        <v>0.42464016319476006</v>
      </c>
      <c r="E1808">
        <v>6.6373923313140164</v>
      </c>
      <c r="F1808">
        <v>0</v>
      </c>
      <c r="G1808">
        <v>0</v>
      </c>
      <c r="H1808">
        <v>0</v>
      </c>
      <c r="I1808">
        <v>52.518488044018255</v>
      </c>
      <c r="J1808" s="2"/>
      <c r="K1808" s="2"/>
      <c r="L1808" s="2"/>
      <c r="M1808" s="2"/>
      <c r="N1808" s="2"/>
      <c r="O1808" s="2"/>
    </row>
    <row r="1809" spans="1:15" x14ac:dyDescent="0.3">
      <c r="A1809" s="1">
        <v>40254.249999999985</v>
      </c>
      <c r="B1809">
        <v>46.379943013779844</v>
      </c>
      <c r="C1809">
        <v>3.2683945841810673</v>
      </c>
      <c r="D1809">
        <v>0.46379943013779845</v>
      </c>
      <c r="E1809">
        <v>7.2494762570363074</v>
      </c>
      <c r="F1809">
        <v>0</v>
      </c>
      <c r="G1809">
        <v>0</v>
      </c>
      <c r="H1809">
        <v>0</v>
      </c>
      <c r="I1809">
        <v>57.361613285135014</v>
      </c>
      <c r="J1809" s="2"/>
      <c r="K1809" s="2"/>
      <c r="L1809" s="2"/>
      <c r="M1809" s="2"/>
      <c r="N1809" s="2"/>
      <c r="O1809" s="2"/>
    </row>
    <row r="1810" spans="1:15" x14ac:dyDescent="0.3">
      <c r="A1810" s="1">
        <v>40254.29166666665</v>
      </c>
      <c r="B1810">
        <v>45.488434406519879</v>
      </c>
      <c r="C1810">
        <v>3.5171657483121197</v>
      </c>
      <c r="D1810">
        <v>0.45488434406519879</v>
      </c>
      <c r="E1810">
        <v>7.1556259881470909</v>
      </c>
      <c r="F1810">
        <v>0</v>
      </c>
      <c r="G1810">
        <v>0</v>
      </c>
      <c r="H1810">
        <v>0</v>
      </c>
      <c r="I1810">
        <v>56.616110487044288</v>
      </c>
      <c r="J1810" s="2"/>
      <c r="K1810" s="2"/>
      <c r="L1810" s="2"/>
      <c r="M1810" s="2"/>
      <c r="N1810" s="2"/>
      <c r="O1810" s="2"/>
    </row>
    <row r="1811" spans="1:15" x14ac:dyDescent="0.3">
      <c r="A1811" s="1">
        <v>40254.333333333314</v>
      </c>
      <c r="B1811">
        <v>46.781528231504431</v>
      </c>
      <c r="C1811">
        <v>3.6171477628599251</v>
      </c>
      <c r="D1811">
        <v>0.46781528231504432</v>
      </c>
      <c r="E1811">
        <v>7.3590380400212201</v>
      </c>
      <c r="F1811">
        <v>0</v>
      </c>
      <c r="G1811">
        <v>0</v>
      </c>
      <c r="H1811">
        <v>0</v>
      </c>
      <c r="I1811">
        <v>58.225529316700616</v>
      </c>
      <c r="J1811" s="2"/>
      <c r="K1811" s="2"/>
      <c r="L1811" s="2"/>
      <c r="M1811" s="2"/>
      <c r="N1811" s="2"/>
      <c r="O1811" s="2"/>
    </row>
    <row r="1812" spans="1:15" x14ac:dyDescent="0.3">
      <c r="A1812" s="1">
        <v>40254.374999999978</v>
      </c>
      <c r="B1812">
        <v>49.285732640107014</v>
      </c>
      <c r="C1812">
        <v>3.8107728477330771</v>
      </c>
      <c r="D1812">
        <v>0.49285732640107016</v>
      </c>
      <c r="E1812">
        <v>7.7529656477662954</v>
      </c>
      <c r="F1812">
        <v>0</v>
      </c>
      <c r="G1812">
        <v>0</v>
      </c>
      <c r="H1812">
        <v>0</v>
      </c>
      <c r="I1812">
        <v>61.342328462007458</v>
      </c>
      <c r="J1812" s="2"/>
      <c r="K1812" s="2"/>
      <c r="L1812" s="2"/>
      <c r="M1812" s="2"/>
      <c r="N1812" s="2"/>
      <c r="O1812" s="2"/>
    </row>
    <row r="1813" spans="1:15" x14ac:dyDescent="0.3">
      <c r="A1813" s="1">
        <v>40254.416666666642</v>
      </c>
      <c r="B1813">
        <v>52.229290035541702</v>
      </c>
      <c r="C1813">
        <v>4.0383687055480877</v>
      </c>
      <c r="D1813">
        <v>0.52229290035541698</v>
      </c>
      <c r="E1813">
        <v>8.216006332089254</v>
      </c>
      <c r="F1813">
        <v>0</v>
      </c>
      <c r="G1813">
        <v>0</v>
      </c>
      <c r="H1813">
        <v>0</v>
      </c>
      <c r="I1813">
        <v>65.005957973534464</v>
      </c>
      <c r="J1813" s="2"/>
      <c r="K1813" s="2"/>
      <c r="L1813" s="2"/>
      <c r="M1813" s="2"/>
      <c r="N1813" s="2"/>
      <c r="O1813" s="2"/>
    </row>
    <row r="1814" spans="1:15" x14ac:dyDescent="0.3">
      <c r="A1814" s="1">
        <v>40254.458333333307</v>
      </c>
      <c r="B1814">
        <v>49.926105528934102</v>
      </c>
      <c r="C1814">
        <v>3.8602864794971876</v>
      </c>
      <c r="D1814">
        <v>0.499261055289341</v>
      </c>
      <c r="E1814">
        <v>7.8537004597065172</v>
      </c>
      <c r="F1814">
        <v>0</v>
      </c>
      <c r="G1814">
        <v>0</v>
      </c>
      <c r="H1814">
        <v>0</v>
      </c>
      <c r="I1814">
        <v>62.139353523427147</v>
      </c>
      <c r="J1814" s="2"/>
      <c r="K1814" s="2"/>
      <c r="L1814" s="2"/>
      <c r="M1814" s="2"/>
      <c r="N1814" s="2"/>
      <c r="O1814" s="2"/>
    </row>
    <row r="1815" spans="1:15" x14ac:dyDescent="0.3">
      <c r="A1815" s="1">
        <v>40254.499999999971</v>
      </c>
      <c r="B1815">
        <v>51.312370983775374</v>
      </c>
      <c r="C1815">
        <v>3.9674725244655149</v>
      </c>
      <c r="D1815">
        <v>0.51312370983775379</v>
      </c>
      <c r="E1815">
        <v>8.0717690137148495</v>
      </c>
      <c r="F1815">
        <v>0</v>
      </c>
      <c r="G1815">
        <v>0</v>
      </c>
      <c r="H1815">
        <v>0</v>
      </c>
      <c r="I1815">
        <v>63.864736231793493</v>
      </c>
      <c r="J1815" s="2"/>
      <c r="K1815" s="2"/>
      <c r="L1815" s="2"/>
      <c r="M1815" s="2"/>
      <c r="N1815" s="2"/>
      <c r="O1815" s="2"/>
    </row>
    <row r="1816" spans="1:15" x14ac:dyDescent="0.3">
      <c r="A1816" s="1">
        <v>40254.541666666635</v>
      </c>
      <c r="B1816">
        <v>53.328897102357189</v>
      </c>
      <c r="C1816">
        <v>4.1233903239542604</v>
      </c>
      <c r="D1816">
        <v>0.53328897102357187</v>
      </c>
      <c r="E1816">
        <v>8.3889816610209387</v>
      </c>
      <c r="F1816">
        <v>0</v>
      </c>
      <c r="G1816">
        <v>0</v>
      </c>
      <c r="H1816">
        <v>0</v>
      </c>
      <c r="I1816">
        <v>66.374558058355959</v>
      </c>
      <c r="J1816" s="2"/>
      <c r="K1816" s="2"/>
      <c r="L1816" s="2"/>
      <c r="M1816" s="2"/>
      <c r="N1816" s="2"/>
      <c r="O1816" s="2"/>
    </row>
    <row r="1817" spans="1:15" x14ac:dyDescent="0.3">
      <c r="A1817" s="1">
        <v>40254.583333333299</v>
      </c>
      <c r="B1817">
        <v>51.07757253908315</v>
      </c>
      <c r="C1817">
        <v>3.9493179087219121</v>
      </c>
      <c r="D1817">
        <v>0.51077572539083149</v>
      </c>
      <c r="E1817">
        <v>8.0348336943367151</v>
      </c>
      <c r="F1817">
        <v>0</v>
      </c>
      <c r="G1817">
        <v>0</v>
      </c>
      <c r="H1817">
        <v>0</v>
      </c>
      <c r="I1817">
        <v>63.572499867532599</v>
      </c>
      <c r="J1817" s="2"/>
      <c r="K1817" s="2"/>
      <c r="L1817" s="2"/>
      <c r="M1817" s="2"/>
      <c r="N1817" s="2"/>
      <c r="O1817" s="2"/>
    </row>
    <row r="1818" spans="1:15" x14ac:dyDescent="0.3">
      <c r="A1818" s="1">
        <v>40254.624999999964</v>
      </c>
      <c r="B1818">
        <v>49.538491880916183</v>
      </c>
      <c r="C1818">
        <v>3.8303161922324422</v>
      </c>
      <c r="D1818">
        <v>0.49538491880916186</v>
      </c>
      <c r="E1818">
        <v>7.7927263169534315</v>
      </c>
      <c r="F1818">
        <v>0</v>
      </c>
      <c r="G1818">
        <v>0</v>
      </c>
      <c r="H1818">
        <v>0</v>
      </c>
      <c r="I1818">
        <v>61.656919308911228</v>
      </c>
      <c r="J1818" s="2"/>
      <c r="K1818" s="2"/>
      <c r="L1818" s="2"/>
      <c r="M1818" s="2"/>
      <c r="N1818" s="2"/>
      <c r="O1818" s="2"/>
    </row>
    <row r="1819" spans="1:15" x14ac:dyDescent="0.3">
      <c r="A1819" s="1">
        <v>40254.666666666628</v>
      </c>
      <c r="B1819">
        <v>47.188243779938034</v>
      </c>
      <c r="C1819">
        <v>3.6485950090648114</v>
      </c>
      <c r="D1819">
        <v>0.47188243779938033</v>
      </c>
      <c r="E1819">
        <v>7.4230170356961711</v>
      </c>
      <c r="F1819">
        <v>0</v>
      </c>
      <c r="G1819">
        <v>0</v>
      </c>
      <c r="H1819">
        <v>0</v>
      </c>
      <c r="I1819">
        <v>58.731738262498396</v>
      </c>
      <c r="J1819" s="2"/>
      <c r="K1819" s="2"/>
      <c r="L1819" s="2"/>
      <c r="M1819" s="2"/>
      <c r="N1819" s="2"/>
      <c r="O1819" s="2"/>
    </row>
    <row r="1820" spans="1:15" x14ac:dyDescent="0.3">
      <c r="A1820" s="1">
        <v>40254.708333333292</v>
      </c>
      <c r="B1820">
        <v>45.867197538269401</v>
      </c>
      <c r="C1820">
        <v>3.5464517136589926</v>
      </c>
      <c r="D1820">
        <v>0.458671975382694</v>
      </c>
      <c r="E1820">
        <v>7.2152078872442882</v>
      </c>
      <c r="F1820">
        <v>0</v>
      </c>
      <c r="G1820">
        <v>0</v>
      </c>
      <c r="H1820">
        <v>0</v>
      </c>
      <c r="I1820">
        <v>57.087529114555373</v>
      </c>
      <c r="J1820" s="2"/>
      <c r="K1820" s="2"/>
      <c r="L1820" s="2"/>
      <c r="M1820" s="2"/>
      <c r="N1820" s="2"/>
      <c r="O1820" s="2"/>
    </row>
    <row r="1821" spans="1:15" x14ac:dyDescent="0.3">
      <c r="A1821" s="1">
        <v>40254.749999999956</v>
      </c>
      <c r="B1821">
        <v>48.820087868050003</v>
      </c>
      <c r="C1821">
        <v>3.7747691939576291</v>
      </c>
      <c r="D1821">
        <v>0.48820087868050005</v>
      </c>
      <c r="E1821">
        <v>7.679716702718002</v>
      </c>
      <c r="F1821">
        <v>0</v>
      </c>
      <c r="G1821">
        <v>0</v>
      </c>
      <c r="H1821">
        <v>0</v>
      </c>
      <c r="I1821">
        <v>60.762774643406139</v>
      </c>
      <c r="J1821" s="2"/>
      <c r="K1821" s="2"/>
      <c r="L1821" s="2"/>
      <c r="M1821" s="2"/>
      <c r="N1821" s="2"/>
      <c r="O1821" s="2"/>
    </row>
    <row r="1822" spans="1:15" x14ac:dyDescent="0.3">
      <c r="A1822" s="1">
        <v>40254.791666666621</v>
      </c>
      <c r="B1822">
        <v>49.056890203218053</v>
      </c>
      <c r="C1822">
        <v>3.7930787505128225</v>
      </c>
      <c r="D1822">
        <v>0.49056890203218056</v>
      </c>
      <c r="E1822">
        <v>7.7169672470748258</v>
      </c>
      <c r="F1822">
        <v>0</v>
      </c>
      <c r="G1822">
        <v>0</v>
      </c>
      <c r="H1822">
        <v>0</v>
      </c>
      <c r="I1822">
        <v>61.057505102837879</v>
      </c>
      <c r="J1822" s="2"/>
      <c r="K1822" s="2"/>
      <c r="L1822" s="2"/>
      <c r="M1822" s="2"/>
      <c r="N1822" s="2"/>
      <c r="O1822" s="2"/>
    </row>
    <row r="1823" spans="1:15" x14ac:dyDescent="0.3">
      <c r="A1823" s="1">
        <v>40254.833333333285</v>
      </c>
      <c r="B1823">
        <v>45.769442936676235</v>
      </c>
      <c r="C1823">
        <v>3.2253726437475758</v>
      </c>
      <c r="D1823">
        <v>0.45769442936676236</v>
      </c>
      <c r="E1823">
        <v>7.1540512623879415</v>
      </c>
      <c r="F1823">
        <v>0</v>
      </c>
      <c r="G1823">
        <v>0</v>
      </c>
      <c r="H1823">
        <v>0</v>
      </c>
      <c r="I1823">
        <v>56.60656127217851</v>
      </c>
      <c r="J1823" s="2"/>
      <c r="K1823" s="2"/>
      <c r="L1823" s="2"/>
      <c r="M1823" s="2"/>
      <c r="N1823" s="2"/>
      <c r="O1823" s="2"/>
    </row>
    <row r="1824" spans="1:15" x14ac:dyDescent="0.3">
      <c r="A1824" s="1">
        <v>40254.874999999949</v>
      </c>
      <c r="B1824">
        <v>43.736041462651862</v>
      </c>
      <c r="C1824">
        <v>3.082078841873078</v>
      </c>
      <c r="D1824">
        <v>0.43736041462651865</v>
      </c>
      <c r="E1824">
        <v>6.8362178467111994</v>
      </c>
      <c r="F1824">
        <v>0</v>
      </c>
      <c r="G1824">
        <v>0</v>
      </c>
      <c r="H1824">
        <v>0</v>
      </c>
      <c r="I1824">
        <v>54.091698565862657</v>
      </c>
      <c r="J1824" s="2"/>
      <c r="K1824" s="2"/>
      <c r="L1824" s="2"/>
      <c r="M1824" s="2"/>
      <c r="N1824" s="2"/>
      <c r="O1824" s="2"/>
    </row>
    <row r="1825" spans="1:15" x14ac:dyDescent="0.3">
      <c r="A1825" s="1">
        <v>40254.916666666613</v>
      </c>
      <c r="B1825">
        <v>34.917568887346683</v>
      </c>
      <c r="C1825">
        <v>2.4606410794913218</v>
      </c>
      <c r="D1825">
        <v>0.34917568887346684</v>
      </c>
      <c r="E1825">
        <v>5.4973897240045053</v>
      </c>
      <c r="F1825">
        <v>0</v>
      </c>
      <c r="G1825">
        <v>0</v>
      </c>
      <c r="H1825">
        <v>0</v>
      </c>
      <c r="I1825">
        <v>43.224775379715979</v>
      </c>
      <c r="J1825" s="2"/>
      <c r="K1825" s="2"/>
      <c r="L1825" s="2"/>
      <c r="M1825" s="2"/>
      <c r="N1825" s="2"/>
      <c r="O1825" s="2"/>
    </row>
    <row r="1826" spans="1:15" x14ac:dyDescent="0.3">
      <c r="A1826" s="1">
        <v>40254.958333333278</v>
      </c>
      <c r="B1826">
        <v>29.8225753024971</v>
      </c>
      <c r="C1826">
        <v>2.1015968815669717</v>
      </c>
      <c r="D1826">
        <v>0.29822575302497101</v>
      </c>
      <c r="E1826">
        <v>5.4973897240045053</v>
      </c>
      <c r="F1826">
        <v>0</v>
      </c>
      <c r="G1826">
        <v>0</v>
      </c>
      <c r="H1826">
        <v>0</v>
      </c>
      <c r="I1826">
        <v>37.719787661093548</v>
      </c>
      <c r="J1826" s="2"/>
      <c r="K1826" s="2"/>
      <c r="L1826" s="2"/>
      <c r="M1826" s="2"/>
      <c r="N1826" s="2"/>
      <c r="O1826" s="2"/>
    </row>
    <row r="1827" spans="1:15" x14ac:dyDescent="0.3">
      <c r="A1827" s="1">
        <v>40255</v>
      </c>
      <c r="B1827">
        <v>28.561415133479212</v>
      </c>
      <c r="C1827">
        <v>2.012722924456281</v>
      </c>
      <c r="D1827">
        <v>0.28561415133479212</v>
      </c>
      <c r="E1827">
        <v>5.4973897240045053</v>
      </c>
      <c r="F1827">
        <v>0</v>
      </c>
      <c r="G1827">
        <v>0</v>
      </c>
      <c r="H1827">
        <v>0</v>
      </c>
      <c r="I1827">
        <v>36.357141933274789</v>
      </c>
      <c r="J1827" s="2"/>
      <c r="K1827" s="2"/>
      <c r="L1827" s="2"/>
      <c r="M1827" s="2"/>
      <c r="N1827" s="2"/>
      <c r="O1827" s="2"/>
    </row>
    <row r="1828" spans="1:15" x14ac:dyDescent="0.3">
      <c r="A1828" s="1">
        <v>40255.041666666664</v>
      </c>
      <c r="B1828">
        <v>25.340074428920655</v>
      </c>
      <c r="C1828">
        <v>1.7857150450060393</v>
      </c>
      <c r="D1828">
        <v>0.25340074428920656</v>
      </c>
      <c r="E1828">
        <v>5.4973897240045053</v>
      </c>
      <c r="F1828">
        <v>0</v>
      </c>
      <c r="G1828">
        <v>0</v>
      </c>
      <c r="H1828">
        <v>0</v>
      </c>
      <c r="I1828">
        <v>32.876579942220403</v>
      </c>
      <c r="J1828" s="2"/>
      <c r="K1828" s="2"/>
      <c r="L1828" s="2"/>
      <c r="M1828" s="2"/>
      <c r="N1828" s="2"/>
      <c r="O1828" s="2"/>
    </row>
    <row r="1829" spans="1:15" x14ac:dyDescent="0.3">
      <c r="A1829" s="1">
        <v>40255.083333333328</v>
      </c>
      <c r="B1829">
        <v>23.013054656854393</v>
      </c>
      <c r="C1829">
        <v>1.6217299616685299</v>
      </c>
      <c r="D1829">
        <v>0.23013054656854393</v>
      </c>
      <c r="E1829">
        <v>5.4973897240045053</v>
      </c>
      <c r="F1829">
        <v>0</v>
      </c>
      <c r="G1829">
        <v>0</v>
      </c>
      <c r="H1829">
        <v>0</v>
      </c>
      <c r="I1829">
        <v>30.36230488909597</v>
      </c>
      <c r="J1829" s="2"/>
      <c r="K1829" s="2"/>
      <c r="L1829" s="2"/>
      <c r="M1829" s="2"/>
      <c r="N1829" s="2"/>
      <c r="O1829" s="2"/>
    </row>
    <row r="1830" spans="1:15" x14ac:dyDescent="0.3">
      <c r="A1830" s="1">
        <v>40255.124999999993</v>
      </c>
      <c r="B1830">
        <v>27.376260511199668</v>
      </c>
      <c r="C1830">
        <v>1.9292050782242416</v>
      </c>
      <c r="D1830">
        <v>0.27376260511199668</v>
      </c>
      <c r="E1830">
        <v>5.4973897240045053</v>
      </c>
      <c r="F1830">
        <v>0</v>
      </c>
      <c r="G1830">
        <v>0</v>
      </c>
      <c r="H1830">
        <v>0</v>
      </c>
      <c r="I1830">
        <v>35.076617918540414</v>
      </c>
      <c r="J1830" s="2"/>
      <c r="K1830" s="2"/>
      <c r="L1830" s="2"/>
      <c r="M1830" s="2"/>
      <c r="N1830" s="2"/>
      <c r="O1830" s="2"/>
    </row>
    <row r="1831" spans="1:15" x14ac:dyDescent="0.3">
      <c r="A1831" s="1">
        <v>40255.166666666657</v>
      </c>
      <c r="B1831">
        <v>32.86744442673622</v>
      </c>
      <c r="C1831">
        <v>2.3161688087521024</v>
      </c>
      <c r="D1831">
        <v>0.3286744442673622</v>
      </c>
      <c r="E1831">
        <v>5.4973897240045053</v>
      </c>
      <c r="F1831">
        <v>0</v>
      </c>
      <c r="G1831">
        <v>0</v>
      </c>
      <c r="H1831">
        <v>0</v>
      </c>
      <c r="I1831">
        <v>41.009677403760193</v>
      </c>
      <c r="J1831" s="2"/>
      <c r="K1831" s="2"/>
      <c r="L1831" s="2"/>
      <c r="M1831" s="2"/>
      <c r="N1831" s="2"/>
      <c r="O1831" s="2"/>
    </row>
    <row r="1832" spans="1:15" x14ac:dyDescent="0.3">
      <c r="A1832" s="1">
        <v>40255.208333333321</v>
      </c>
      <c r="B1832">
        <v>37.166127857177912</v>
      </c>
      <c r="C1832">
        <v>2.6190970300953285</v>
      </c>
      <c r="D1832">
        <v>0.37166127857177911</v>
      </c>
      <c r="E1832">
        <v>5.8092991055753496</v>
      </c>
      <c r="F1832">
        <v>0</v>
      </c>
      <c r="G1832">
        <v>0</v>
      </c>
      <c r="H1832">
        <v>0</v>
      </c>
      <c r="I1832">
        <v>45.966185271420365</v>
      </c>
      <c r="J1832" s="2"/>
      <c r="K1832" s="2"/>
      <c r="L1832" s="2"/>
      <c r="M1832" s="2"/>
      <c r="N1832" s="2"/>
      <c r="O1832" s="2"/>
    </row>
    <row r="1833" spans="1:15" x14ac:dyDescent="0.3">
      <c r="A1833" s="1">
        <v>40255.249999999985</v>
      </c>
      <c r="B1833">
        <v>41.054559995493186</v>
      </c>
      <c r="C1833">
        <v>2.8931148428824063</v>
      </c>
      <c r="D1833">
        <v>0.41054559995493189</v>
      </c>
      <c r="E1833">
        <v>6.4170854595913154</v>
      </c>
      <c r="F1833">
        <v>0</v>
      </c>
      <c r="G1833">
        <v>0</v>
      </c>
      <c r="H1833">
        <v>0</v>
      </c>
      <c r="I1833">
        <v>50.775305897921832</v>
      </c>
      <c r="J1833" s="2"/>
      <c r="K1833" s="2"/>
      <c r="L1833" s="2"/>
      <c r="M1833" s="2"/>
      <c r="N1833" s="2"/>
      <c r="O1833" s="2"/>
    </row>
    <row r="1834" spans="1:15" x14ac:dyDescent="0.3">
      <c r="A1834" s="1">
        <v>40255.29166666665</v>
      </c>
      <c r="B1834">
        <v>41.032370945958263</v>
      </c>
      <c r="C1834">
        <v>3.1726229215414952</v>
      </c>
      <c r="D1834">
        <v>0.41032370945958263</v>
      </c>
      <c r="E1834">
        <v>6.4546582824162204</v>
      </c>
      <c r="F1834">
        <v>0</v>
      </c>
      <c r="G1834">
        <v>0</v>
      </c>
      <c r="H1834">
        <v>0</v>
      </c>
      <c r="I1834">
        <v>51.06997585937556</v>
      </c>
      <c r="J1834" s="2"/>
      <c r="K1834" s="2"/>
      <c r="L1834" s="2"/>
      <c r="M1834" s="2"/>
      <c r="N1834" s="2"/>
      <c r="O1834" s="2"/>
    </row>
    <row r="1835" spans="1:15" x14ac:dyDescent="0.3">
      <c r="A1835" s="1">
        <v>40255.333333333314</v>
      </c>
      <c r="B1835">
        <v>42.609450068598179</v>
      </c>
      <c r="C1835">
        <v>3.2945626793040135</v>
      </c>
      <c r="D1835">
        <v>0.42609450068598181</v>
      </c>
      <c r="E1835">
        <v>6.7027430649012603</v>
      </c>
      <c r="F1835">
        <v>0</v>
      </c>
      <c r="G1835">
        <v>0</v>
      </c>
      <c r="H1835">
        <v>0</v>
      </c>
      <c r="I1835">
        <v>53.03285031348944</v>
      </c>
      <c r="J1835" s="2"/>
      <c r="K1835" s="2"/>
      <c r="L1835" s="2"/>
      <c r="M1835" s="2"/>
      <c r="N1835" s="2"/>
      <c r="O1835" s="2"/>
    </row>
    <row r="1836" spans="1:15" x14ac:dyDescent="0.3">
      <c r="A1836" s="1">
        <v>40255.374999999978</v>
      </c>
      <c r="B1836">
        <v>44.62420440678715</v>
      </c>
      <c r="C1836">
        <v>3.4503434847327847</v>
      </c>
      <c r="D1836">
        <v>0.44624204406787149</v>
      </c>
      <c r="E1836">
        <v>7.019676999651292</v>
      </c>
      <c r="F1836">
        <v>0</v>
      </c>
      <c r="G1836">
        <v>0</v>
      </c>
      <c r="H1836">
        <v>0</v>
      </c>
      <c r="I1836">
        <v>55.540466935239095</v>
      </c>
      <c r="J1836" s="2"/>
      <c r="K1836" s="2"/>
      <c r="L1836" s="2"/>
      <c r="M1836" s="2"/>
      <c r="N1836" s="2"/>
      <c r="O1836" s="2"/>
    </row>
    <row r="1837" spans="1:15" x14ac:dyDescent="0.3">
      <c r="A1837" s="1">
        <v>40255.416666666642</v>
      </c>
      <c r="B1837">
        <v>44.567681021645079</v>
      </c>
      <c r="C1837">
        <v>3.4459730965936002</v>
      </c>
      <c r="D1837">
        <v>0.44567681021645078</v>
      </c>
      <c r="E1837">
        <v>7.0107855042868641</v>
      </c>
      <c r="F1837">
        <v>0</v>
      </c>
      <c r="G1837">
        <v>0</v>
      </c>
      <c r="H1837">
        <v>0</v>
      </c>
      <c r="I1837">
        <v>55.470116432741989</v>
      </c>
      <c r="J1837" s="2"/>
      <c r="K1837" s="2"/>
      <c r="L1837" s="2"/>
      <c r="M1837" s="2"/>
      <c r="N1837" s="2"/>
      <c r="O1837" s="2"/>
    </row>
    <row r="1838" spans="1:15" x14ac:dyDescent="0.3">
      <c r="A1838" s="1">
        <v>40255.458333333307</v>
      </c>
      <c r="B1838">
        <v>44.644992441249038</v>
      </c>
      <c r="C1838">
        <v>3.4519508155573781</v>
      </c>
      <c r="D1838">
        <v>0.44644992441249037</v>
      </c>
      <c r="E1838">
        <v>7.02294709240297</v>
      </c>
      <c r="F1838">
        <v>0</v>
      </c>
      <c r="G1838">
        <v>0</v>
      </c>
      <c r="H1838">
        <v>0</v>
      </c>
      <c r="I1838">
        <v>55.566340273621876</v>
      </c>
      <c r="J1838" s="2"/>
      <c r="K1838" s="2"/>
      <c r="L1838" s="2"/>
      <c r="M1838" s="2"/>
      <c r="N1838" s="2"/>
      <c r="O1838" s="2"/>
    </row>
    <row r="1839" spans="1:15" x14ac:dyDescent="0.3">
      <c r="A1839" s="1">
        <v>40255.499999999971</v>
      </c>
      <c r="B1839">
        <v>43.099691748339815</v>
      </c>
      <c r="C1839">
        <v>3.3324681659816369</v>
      </c>
      <c r="D1839">
        <v>0.43099691748339813</v>
      </c>
      <c r="E1839">
        <v>6.7798612631817727</v>
      </c>
      <c r="F1839">
        <v>0</v>
      </c>
      <c r="G1839">
        <v>0</v>
      </c>
      <c r="H1839">
        <v>0</v>
      </c>
      <c r="I1839">
        <v>53.643018094986623</v>
      </c>
      <c r="J1839" s="2"/>
      <c r="K1839" s="2"/>
      <c r="L1839" s="2"/>
      <c r="M1839" s="2"/>
      <c r="N1839" s="2"/>
      <c r="O1839" s="2"/>
    </row>
    <row r="1840" spans="1:15" x14ac:dyDescent="0.3">
      <c r="A1840" s="1">
        <v>40255.541666666635</v>
      </c>
      <c r="B1840">
        <v>44.103604245023973</v>
      </c>
      <c r="C1840">
        <v>3.410090680225256</v>
      </c>
      <c r="D1840">
        <v>0.44103604245023975</v>
      </c>
      <c r="E1840">
        <v>6.9377832150981735</v>
      </c>
      <c r="F1840">
        <v>0</v>
      </c>
      <c r="G1840">
        <v>0</v>
      </c>
      <c r="H1840">
        <v>0</v>
      </c>
      <c r="I1840">
        <v>54.89251418279764</v>
      </c>
      <c r="J1840" s="2"/>
      <c r="K1840" s="2"/>
      <c r="L1840" s="2"/>
      <c r="M1840" s="2"/>
      <c r="N1840" s="2"/>
      <c r="O1840" s="2"/>
    </row>
    <row r="1841" spans="1:15" x14ac:dyDescent="0.3">
      <c r="A1841" s="1">
        <v>40255.583333333299</v>
      </c>
      <c r="B1841">
        <v>41.328799229719557</v>
      </c>
      <c r="C1841">
        <v>3.1955427564419185</v>
      </c>
      <c r="D1841">
        <v>0.41328799229719559</v>
      </c>
      <c r="E1841">
        <v>6.5012883755064346</v>
      </c>
      <c r="F1841">
        <v>0</v>
      </c>
      <c r="G1841">
        <v>0</v>
      </c>
      <c r="H1841">
        <v>0</v>
      </c>
      <c r="I1841">
        <v>51.4389183539651</v>
      </c>
      <c r="J1841" s="2"/>
      <c r="K1841" s="2"/>
      <c r="L1841" s="2"/>
      <c r="M1841" s="2"/>
      <c r="N1841" s="2"/>
      <c r="O1841" s="2"/>
    </row>
    <row r="1842" spans="1:15" x14ac:dyDescent="0.3">
      <c r="A1842" s="1">
        <v>40255.624999999964</v>
      </c>
      <c r="B1842">
        <v>39.23425329659463</v>
      </c>
      <c r="C1842">
        <v>3.0335924648926991</v>
      </c>
      <c r="D1842">
        <v>0.39234253296594629</v>
      </c>
      <c r="E1842">
        <v>6.1718027049622695</v>
      </c>
      <c r="F1842">
        <v>0</v>
      </c>
      <c r="G1842">
        <v>0</v>
      </c>
      <c r="H1842">
        <v>0</v>
      </c>
      <c r="I1842">
        <v>48.831990999415545</v>
      </c>
      <c r="J1842" s="2"/>
      <c r="K1842" s="2"/>
      <c r="L1842" s="2"/>
      <c r="M1842" s="2"/>
      <c r="N1842" s="2"/>
      <c r="O1842" s="2"/>
    </row>
    <row r="1843" spans="1:15" x14ac:dyDescent="0.3">
      <c r="A1843" s="1">
        <v>40255.666666666628</v>
      </c>
      <c r="B1843">
        <v>38.599697598013485</v>
      </c>
      <c r="C1843">
        <v>2.984528618278405</v>
      </c>
      <c r="D1843">
        <v>0.38599697598013488</v>
      </c>
      <c r="E1843">
        <v>6.0719829748059109</v>
      </c>
      <c r="F1843">
        <v>0</v>
      </c>
      <c r="G1843">
        <v>0</v>
      </c>
      <c r="H1843">
        <v>0</v>
      </c>
      <c r="I1843">
        <v>48.042206167077936</v>
      </c>
      <c r="J1843" s="2"/>
      <c r="K1843" s="2"/>
      <c r="L1843" s="2"/>
      <c r="M1843" s="2"/>
      <c r="N1843" s="2"/>
      <c r="O1843" s="2"/>
    </row>
    <row r="1844" spans="1:15" x14ac:dyDescent="0.3">
      <c r="A1844" s="1">
        <v>40255.708333333292</v>
      </c>
      <c r="B1844">
        <v>40.610760072158683</v>
      </c>
      <c r="C1844">
        <v>3.1400239687793117</v>
      </c>
      <c r="D1844">
        <v>0.40610760072158686</v>
      </c>
      <c r="E1844">
        <v>6.3883361553787319</v>
      </c>
      <c r="F1844">
        <v>0</v>
      </c>
      <c r="G1844">
        <v>0</v>
      </c>
      <c r="H1844">
        <v>0</v>
      </c>
      <c r="I1844">
        <v>50.545227797038315</v>
      </c>
      <c r="J1844" s="2"/>
      <c r="K1844" s="2"/>
      <c r="L1844" s="2"/>
      <c r="M1844" s="2"/>
      <c r="N1844" s="2"/>
      <c r="O1844" s="2"/>
    </row>
    <row r="1845" spans="1:15" x14ac:dyDescent="0.3">
      <c r="A1845" s="1">
        <v>40255.749999999956</v>
      </c>
      <c r="B1845">
        <v>50.128555970746511</v>
      </c>
      <c r="C1845">
        <v>3.8759399476581229</v>
      </c>
      <c r="D1845">
        <v>0.50128555970746513</v>
      </c>
      <c r="E1845">
        <v>7.885547228267475</v>
      </c>
      <c r="F1845">
        <v>0</v>
      </c>
      <c r="G1845">
        <v>0</v>
      </c>
      <c r="H1845">
        <v>0</v>
      </c>
      <c r="I1845">
        <v>62.391328706379575</v>
      </c>
      <c r="J1845" s="2"/>
      <c r="K1845" s="2"/>
      <c r="L1845" s="2"/>
      <c r="M1845" s="2"/>
      <c r="N1845" s="2"/>
      <c r="O1845" s="2"/>
    </row>
    <row r="1846" spans="1:15" x14ac:dyDescent="0.3">
      <c r="A1846" s="1">
        <v>40255.791666666621</v>
      </c>
      <c r="B1846">
        <v>50.315799741992542</v>
      </c>
      <c r="C1846">
        <v>3.890417636050866</v>
      </c>
      <c r="D1846">
        <v>0.5031579974199254</v>
      </c>
      <c r="E1846">
        <v>7.9150018888449933</v>
      </c>
      <c r="F1846">
        <v>0</v>
      </c>
      <c r="G1846">
        <v>0</v>
      </c>
      <c r="H1846">
        <v>0</v>
      </c>
      <c r="I1846">
        <v>62.624377264308322</v>
      </c>
      <c r="J1846" s="2"/>
      <c r="K1846" s="2"/>
      <c r="L1846" s="2"/>
      <c r="M1846" s="2"/>
      <c r="N1846" s="2"/>
      <c r="O1846" s="2"/>
    </row>
    <row r="1847" spans="1:15" x14ac:dyDescent="0.3">
      <c r="A1847" s="1">
        <v>40255.833333333285</v>
      </c>
      <c r="B1847">
        <v>41.196355973728494</v>
      </c>
      <c r="C1847">
        <v>2.9031072054686482</v>
      </c>
      <c r="D1847">
        <v>0.41196355973728493</v>
      </c>
      <c r="E1847">
        <v>6.4392490611562128</v>
      </c>
      <c r="F1847">
        <v>0</v>
      </c>
      <c r="G1847">
        <v>0</v>
      </c>
      <c r="H1847">
        <v>0</v>
      </c>
      <c r="I1847">
        <v>50.950675800090643</v>
      </c>
      <c r="J1847" s="2"/>
      <c r="K1847" s="2"/>
      <c r="L1847" s="2"/>
      <c r="M1847" s="2"/>
      <c r="N1847" s="2"/>
      <c r="O1847" s="2"/>
    </row>
    <row r="1848" spans="1:15" x14ac:dyDescent="0.3">
      <c r="A1848" s="1">
        <v>40255.874999999949</v>
      </c>
      <c r="B1848">
        <v>36.323644482387493</v>
      </c>
      <c r="C1848">
        <v>2.5597272266738478</v>
      </c>
      <c r="D1848">
        <v>0.36323644482387496</v>
      </c>
      <c r="E1848">
        <v>5.6776136651539089</v>
      </c>
      <c r="F1848">
        <v>0</v>
      </c>
      <c r="G1848">
        <v>0</v>
      </c>
      <c r="H1848">
        <v>0</v>
      </c>
      <c r="I1848">
        <v>44.924221819039126</v>
      </c>
      <c r="J1848" s="2"/>
      <c r="K1848" s="2"/>
      <c r="L1848" s="2"/>
      <c r="M1848" s="2"/>
      <c r="N1848" s="2"/>
      <c r="O1848" s="2"/>
    </row>
    <row r="1849" spans="1:15" x14ac:dyDescent="0.3">
      <c r="A1849" s="1">
        <v>40255.916666666613</v>
      </c>
      <c r="B1849">
        <v>31.140504022873046</v>
      </c>
      <c r="C1849">
        <v>2.1944713184918645</v>
      </c>
      <c r="D1849">
        <v>0.31140504022873045</v>
      </c>
      <c r="E1849">
        <v>5.4973897240045053</v>
      </c>
      <c r="F1849">
        <v>0</v>
      </c>
      <c r="G1849">
        <v>0</v>
      </c>
      <c r="H1849">
        <v>0</v>
      </c>
      <c r="I1849">
        <v>39.143770105598144</v>
      </c>
      <c r="J1849" s="2"/>
      <c r="K1849" s="2"/>
      <c r="L1849" s="2"/>
      <c r="M1849" s="2"/>
      <c r="N1849" s="2"/>
      <c r="O1849" s="2"/>
    </row>
    <row r="1850" spans="1:15" x14ac:dyDescent="0.3">
      <c r="A1850" s="1">
        <v>40255.958333333278</v>
      </c>
      <c r="B1850">
        <v>30.729561689528179</v>
      </c>
      <c r="C1850">
        <v>2.1655122122610519</v>
      </c>
      <c r="D1850">
        <v>0.30729561689528179</v>
      </c>
      <c r="E1850">
        <v>5.4973897240045053</v>
      </c>
      <c r="F1850">
        <v>0</v>
      </c>
      <c r="G1850">
        <v>0</v>
      </c>
      <c r="H1850">
        <v>0</v>
      </c>
      <c r="I1850">
        <v>38.699759242689019</v>
      </c>
      <c r="J1850" s="2"/>
      <c r="K1850" s="2"/>
      <c r="L1850" s="2"/>
      <c r="M1850" s="2"/>
      <c r="N1850" s="2"/>
      <c r="O1850" s="2"/>
    </row>
    <row r="1851" spans="1:15" x14ac:dyDescent="0.3">
      <c r="A1851" s="1">
        <v>40256</v>
      </c>
      <c r="B1851">
        <v>29.800729041741224</v>
      </c>
      <c r="C1851">
        <v>2.1000573755715051</v>
      </c>
      <c r="D1851">
        <v>0.29800729041741225</v>
      </c>
      <c r="E1851">
        <v>5.4973897240045053</v>
      </c>
      <c r="F1851">
        <v>0</v>
      </c>
      <c r="G1851">
        <v>0</v>
      </c>
      <c r="H1851">
        <v>0</v>
      </c>
      <c r="I1851">
        <v>37.696183431734646</v>
      </c>
      <c r="J1851" s="2"/>
      <c r="K1851" s="2"/>
      <c r="L1851" s="2"/>
      <c r="M1851" s="2"/>
      <c r="N1851" s="2"/>
      <c r="O1851" s="2"/>
    </row>
    <row r="1852" spans="1:15" x14ac:dyDescent="0.3">
      <c r="A1852" s="1">
        <v>40256.041666666664</v>
      </c>
      <c r="B1852">
        <v>27.975210539578086</v>
      </c>
      <c r="C1852">
        <v>1.9714130867240687</v>
      </c>
      <c r="D1852">
        <v>0.27975210539578088</v>
      </c>
      <c r="E1852">
        <v>5.4973897240045053</v>
      </c>
      <c r="F1852">
        <v>0</v>
      </c>
      <c r="G1852">
        <v>0</v>
      </c>
      <c r="H1852">
        <v>0</v>
      </c>
      <c r="I1852">
        <v>35.723765455702441</v>
      </c>
      <c r="J1852" s="2"/>
      <c r="K1852" s="2"/>
      <c r="L1852" s="2"/>
      <c r="M1852" s="2"/>
      <c r="N1852" s="2"/>
      <c r="O1852" s="2"/>
    </row>
    <row r="1853" spans="1:15" x14ac:dyDescent="0.3">
      <c r="A1853" s="1">
        <v>40256.083333333328</v>
      </c>
      <c r="B1853">
        <v>27.188293915253531</v>
      </c>
      <c r="C1853">
        <v>1.9159590722079172</v>
      </c>
      <c r="D1853">
        <v>0.27188293915253531</v>
      </c>
      <c r="E1853">
        <v>5.4973897240045053</v>
      </c>
      <c r="F1853">
        <v>0</v>
      </c>
      <c r="G1853">
        <v>0</v>
      </c>
      <c r="H1853">
        <v>0</v>
      </c>
      <c r="I1853">
        <v>34.87352565061849</v>
      </c>
      <c r="J1853" s="2"/>
      <c r="K1853" s="2"/>
      <c r="L1853" s="2"/>
      <c r="M1853" s="2"/>
      <c r="N1853" s="2"/>
      <c r="O1853" s="2"/>
    </row>
    <row r="1854" spans="1:15" x14ac:dyDescent="0.3">
      <c r="A1854" s="1">
        <v>40256.124999999993</v>
      </c>
      <c r="B1854">
        <v>29.744568673724</v>
      </c>
      <c r="C1854">
        <v>2.0960997544373314</v>
      </c>
      <c r="D1854">
        <v>0.29744568673724003</v>
      </c>
      <c r="E1854">
        <v>5.4973897240045053</v>
      </c>
      <c r="F1854">
        <v>0</v>
      </c>
      <c r="G1854">
        <v>0</v>
      </c>
      <c r="H1854">
        <v>0</v>
      </c>
      <c r="I1854">
        <v>37.635503838903077</v>
      </c>
      <c r="J1854" s="2"/>
      <c r="K1854" s="2"/>
      <c r="L1854" s="2"/>
      <c r="M1854" s="2"/>
      <c r="N1854" s="2"/>
      <c r="O1854" s="2"/>
    </row>
    <row r="1855" spans="1:15" x14ac:dyDescent="0.3">
      <c r="A1855" s="1">
        <v>40256.166666666657</v>
      </c>
      <c r="B1855">
        <v>33.130364473635538</v>
      </c>
      <c r="C1855">
        <v>2.3346967844570976</v>
      </c>
      <c r="D1855">
        <v>0.33130364473635537</v>
      </c>
      <c r="E1855">
        <v>5.4973897240045053</v>
      </c>
      <c r="F1855">
        <v>0</v>
      </c>
      <c r="G1855">
        <v>0</v>
      </c>
      <c r="H1855">
        <v>0</v>
      </c>
      <c r="I1855">
        <v>41.293754626833497</v>
      </c>
      <c r="J1855" s="2"/>
      <c r="K1855" s="2"/>
      <c r="L1855" s="2"/>
      <c r="M1855" s="2"/>
      <c r="N1855" s="2"/>
      <c r="O1855" s="2"/>
    </row>
    <row r="1856" spans="1:15" x14ac:dyDescent="0.3">
      <c r="A1856" s="1">
        <v>40256.208333333321</v>
      </c>
      <c r="B1856">
        <v>39.371356886875468</v>
      </c>
      <c r="C1856">
        <v>2.7744995198181157</v>
      </c>
      <c r="D1856">
        <v>0.39371356886875469</v>
      </c>
      <c r="E1856">
        <v>6.1539902469027528</v>
      </c>
      <c r="F1856">
        <v>0</v>
      </c>
      <c r="G1856">
        <v>0</v>
      </c>
      <c r="H1856">
        <v>0</v>
      </c>
      <c r="I1856">
        <v>48.693560222465088</v>
      </c>
      <c r="J1856" s="2"/>
      <c r="K1856" s="2"/>
      <c r="L1856" s="2"/>
      <c r="M1856" s="2"/>
      <c r="N1856" s="2"/>
      <c r="O1856" s="2"/>
    </row>
    <row r="1857" spans="1:15" x14ac:dyDescent="0.3">
      <c r="A1857" s="1">
        <v>40256.249999999985</v>
      </c>
      <c r="B1857">
        <v>42.147835562776855</v>
      </c>
      <c r="C1857">
        <v>2.9701579721088862</v>
      </c>
      <c r="D1857">
        <v>0.42147835562776859</v>
      </c>
      <c r="E1857">
        <v>6.5879712941225481</v>
      </c>
      <c r="F1857">
        <v>0</v>
      </c>
      <c r="G1857">
        <v>0</v>
      </c>
      <c r="H1857">
        <v>0</v>
      </c>
      <c r="I1857">
        <v>52.127443184636057</v>
      </c>
      <c r="J1857" s="2"/>
      <c r="K1857" s="2"/>
      <c r="L1857" s="2"/>
      <c r="M1857" s="2"/>
      <c r="N1857" s="2"/>
      <c r="O1857" s="2"/>
    </row>
    <row r="1858" spans="1:15" x14ac:dyDescent="0.3">
      <c r="A1858" s="1">
        <v>40256.29166666665</v>
      </c>
      <c r="B1858">
        <v>40.958853132699446</v>
      </c>
      <c r="C1858">
        <v>3.1669385242203232</v>
      </c>
      <c r="D1858">
        <v>0.40958853132699446</v>
      </c>
      <c r="E1858">
        <v>6.443093453201719</v>
      </c>
      <c r="F1858">
        <v>0</v>
      </c>
      <c r="G1858">
        <v>0</v>
      </c>
      <c r="H1858">
        <v>0</v>
      </c>
      <c r="I1858">
        <v>50.978473641448481</v>
      </c>
      <c r="J1858" s="2"/>
      <c r="K1858" s="2"/>
      <c r="L1858" s="2"/>
      <c r="M1858" s="2"/>
      <c r="N1858" s="2"/>
      <c r="O1858" s="2"/>
    </row>
    <row r="1859" spans="1:15" x14ac:dyDescent="0.3">
      <c r="A1859" s="1">
        <v>40256.333333333314</v>
      </c>
      <c r="B1859">
        <v>42.852735278134297</v>
      </c>
      <c r="C1859">
        <v>3.3133734917053461</v>
      </c>
      <c r="D1859">
        <v>0.42852735278134296</v>
      </c>
      <c r="E1859">
        <v>6.7410134074751706</v>
      </c>
      <c r="F1859">
        <v>0</v>
      </c>
      <c r="G1859">
        <v>0</v>
      </c>
      <c r="H1859">
        <v>0</v>
      </c>
      <c r="I1859">
        <v>53.335649530096163</v>
      </c>
      <c r="J1859" s="2"/>
      <c r="K1859" s="2"/>
      <c r="L1859" s="2"/>
      <c r="M1859" s="2"/>
      <c r="N1859" s="2"/>
      <c r="O1859" s="2"/>
    </row>
    <row r="1860" spans="1:15" x14ac:dyDescent="0.3">
      <c r="A1860" s="1">
        <v>40256.374999999978</v>
      </c>
      <c r="B1860">
        <v>45.123790104839564</v>
      </c>
      <c r="C1860">
        <v>3.4889714509061975</v>
      </c>
      <c r="D1860">
        <v>0.45123790104839567</v>
      </c>
      <c r="E1860">
        <v>7.0982650726621763</v>
      </c>
      <c r="F1860">
        <v>0</v>
      </c>
      <c r="G1860">
        <v>0</v>
      </c>
      <c r="H1860">
        <v>0</v>
      </c>
      <c r="I1860">
        <v>56.162264529456337</v>
      </c>
      <c r="J1860" s="2"/>
      <c r="K1860" s="2"/>
      <c r="L1860" s="2"/>
      <c r="M1860" s="2"/>
      <c r="N1860" s="2"/>
      <c r="O1860" s="2"/>
    </row>
    <row r="1861" spans="1:15" x14ac:dyDescent="0.3">
      <c r="A1861" s="1">
        <v>40256.416666666642</v>
      </c>
      <c r="B1861">
        <v>46.131737822349919</v>
      </c>
      <c r="C1861">
        <v>3.5669059684240985</v>
      </c>
      <c r="D1861">
        <v>0.46131737822349922</v>
      </c>
      <c r="E1861">
        <v>7.2568217910063222</v>
      </c>
      <c r="F1861">
        <v>0</v>
      </c>
      <c r="G1861">
        <v>0</v>
      </c>
      <c r="H1861">
        <v>0</v>
      </c>
      <c r="I1861">
        <v>57.416782960003836</v>
      </c>
      <c r="J1861" s="2"/>
      <c r="K1861" s="2"/>
      <c r="L1861" s="2"/>
      <c r="M1861" s="2"/>
      <c r="N1861" s="2"/>
      <c r="O1861" s="2"/>
    </row>
    <row r="1862" spans="1:15" x14ac:dyDescent="0.3">
      <c r="A1862" s="1">
        <v>40256.458333333307</v>
      </c>
      <c r="B1862">
        <v>45.928349901441933</v>
      </c>
      <c r="C1862">
        <v>3.5511800143794927</v>
      </c>
      <c r="D1862">
        <v>0.45928349901441934</v>
      </c>
      <c r="E1862">
        <v>7.2248275508986461</v>
      </c>
      <c r="F1862">
        <v>0</v>
      </c>
      <c r="G1862">
        <v>0</v>
      </c>
      <c r="H1862">
        <v>0</v>
      </c>
      <c r="I1862">
        <v>57.163640965734487</v>
      </c>
      <c r="J1862" s="2"/>
      <c r="K1862" s="2"/>
      <c r="L1862" s="2"/>
      <c r="M1862" s="2"/>
      <c r="N1862" s="2"/>
      <c r="O1862" s="2"/>
    </row>
    <row r="1863" spans="1:15" x14ac:dyDescent="0.3">
      <c r="A1863" s="1">
        <v>40256.499999999971</v>
      </c>
      <c r="B1863">
        <v>45.977133808021442</v>
      </c>
      <c r="C1863">
        <v>3.5549519860362206</v>
      </c>
      <c r="D1863">
        <v>0.45977133808021442</v>
      </c>
      <c r="E1863">
        <v>7.2325015760498319</v>
      </c>
      <c r="F1863">
        <v>0</v>
      </c>
      <c r="G1863">
        <v>0</v>
      </c>
      <c r="H1863">
        <v>0</v>
      </c>
      <c r="I1863">
        <v>57.224358708187715</v>
      </c>
      <c r="J1863" s="2"/>
      <c r="K1863" s="2"/>
      <c r="L1863" s="2"/>
      <c r="M1863" s="2"/>
      <c r="N1863" s="2"/>
      <c r="O1863" s="2"/>
    </row>
    <row r="1864" spans="1:15" x14ac:dyDescent="0.3">
      <c r="A1864" s="1">
        <v>40256.541666666635</v>
      </c>
      <c r="B1864">
        <v>46.153857475183607</v>
      </c>
      <c r="C1864">
        <v>3.5686162599811988</v>
      </c>
      <c r="D1864">
        <v>0.46153857475183607</v>
      </c>
      <c r="E1864">
        <v>7.2603013559711407</v>
      </c>
      <c r="F1864">
        <v>0</v>
      </c>
      <c r="G1864">
        <v>0</v>
      </c>
      <c r="H1864">
        <v>0</v>
      </c>
      <c r="I1864">
        <v>57.444313665887776</v>
      </c>
      <c r="J1864" s="2"/>
      <c r="K1864" s="2"/>
      <c r="L1864" s="2"/>
      <c r="M1864" s="2"/>
      <c r="N1864" s="2"/>
      <c r="O1864" s="2"/>
    </row>
    <row r="1865" spans="1:15" x14ac:dyDescent="0.3">
      <c r="A1865" s="1">
        <v>40256.583333333299</v>
      </c>
      <c r="B1865">
        <v>46.011320495397023</v>
      </c>
      <c r="C1865">
        <v>3.5575953007041003</v>
      </c>
      <c r="D1865">
        <v>0.46011320495397023</v>
      </c>
      <c r="E1865">
        <v>7.2378793638727137</v>
      </c>
      <c r="F1865">
        <v>0</v>
      </c>
      <c r="G1865">
        <v>0</v>
      </c>
      <c r="H1865">
        <v>0</v>
      </c>
      <c r="I1865">
        <v>57.266908364927808</v>
      </c>
      <c r="J1865" s="2"/>
      <c r="K1865" s="2"/>
      <c r="L1865" s="2"/>
      <c r="M1865" s="2"/>
      <c r="N1865" s="2"/>
      <c r="O1865" s="2"/>
    </row>
    <row r="1866" spans="1:15" x14ac:dyDescent="0.3">
      <c r="A1866" s="1">
        <v>40256.624999999964</v>
      </c>
      <c r="B1866">
        <v>46.097531672015414</v>
      </c>
      <c r="C1866">
        <v>3.5642611488802345</v>
      </c>
      <c r="D1866">
        <v>0.46097531672015413</v>
      </c>
      <c r="E1866">
        <v>7.2514409415336685</v>
      </c>
      <c r="F1866">
        <v>0</v>
      </c>
      <c r="G1866">
        <v>0</v>
      </c>
      <c r="H1866">
        <v>0</v>
      </c>
      <c r="I1866">
        <v>57.374209079149466</v>
      </c>
      <c r="J1866" s="2"/>
      <c r="K1866" s="2"/>
      <c r="L1866" s="2"/>
      <c r="M1866" s="2"/>
      <c r="N1866" s="2"/>
      <c r="O1866" s="2"/>
    </row>
    <row r="1867" spans="1:15" x14ac:dyDescent="0.3">
      <c r="A1867" s="1">
        <v>40256.666666666628</v>
      </c>
      <c r="B1867">
        <v>44.043946217010166</v>
      </c>
      <c r="C1867">
        <v>3.4054779214992283</v>
      </c>
      <c r="D1867">
        <v>0.44043946217010166</v>
      </c>
      <c r="E1867">
        <v>6.928398620063704</v>
      </c>
      <c r="F1867">
        <v>0</v>
      </c>
      <c r="G1867">
        <v>0</v>
      </c>
      <c r="H1867">
        <v>0</v>
      </c>
      <c r="I1867">
        <v>54.8182622207432</v>
      </c>
      <c r="J1867" s="2"/>
      <c r="K1867" s="2"/>
      <c r="L1867" s="2"/>
      <c r="M1867" s="2"/>
      <c r="N1867" s="2"/>
      <c r="O1867" s="2"/>
    </row>
    <row r="1868" spans="1:15" x14ac:dyDescent="0.3">
      <c r="A1868" s="1">
        <v>40256.708333333292</v>
      </c>
      <c r="B1868">
        <v>44.93001688564722</v>
      </c>
      <c r="C1868">
        <v>3.4739889055982456</v>
      </c>
      <c r="D1868">
        <v>0.44930016885647223</v>
      </c>
      <c r="E1868">
        <v>7.0677832875414097</v>
      </c>
      <c r="F1868">
        <v>0</v>
      </c>
      <c r="G1868">
        <v>0</v>
      </c>
      <c r="H1868">
        <v>0</v>
      </c>
      <c r="I1868">
        <v>55.921089247643351</v>
      </c>
      <c r="J1868" s="2"/>
      <c r="K1868" s="2"/>
      <c r="L1868" s="2"/>
      <c r="M1868" s="2"/>
      <c r="N1868" s="2"/>
      <c r="O1868" s="2"/>
    </row>
    <row r="1869" spans="1:15" x14ac:dyDescent="0.3">
      <c r="A1869" s="1">
        <v>40256.749999999956</v>
      </c>
      <c r="B1869">
        <v>46.22454694204847</v>
      </c>
      <c r="C1869">
        <v>3.5740819695591903</v>
      </c>
      <c r="D1869">
        <v>0.46224546942048472</v>
      </c>
      <c r="E1869">
        <v>7.2714212679396653</v>
      </c>
      <c r="F1869">
        <v>0</v>
      </c>
      <c r="G1869">
        <v>0</v>
      </c>
      <c r="H1869">
        <v>0</v>
      </c>
      <c r="I1869">
        <v>57.532295648967811</v>
      </c>
      <c r="J1869" s="2"/>
      <c r="K1869" s="2"/>
      <c r="L1869" s="2"/>
      <c r="M1869" s="2"/>
      <c r="N1869" s="2"/>
      <c r="O1869" s="2"/>
    </row>
    <row r="1870" spans="1:15" x14ac:dyDescent="0.3">
      <c r="A1870" s="1">
        <v>40256.791666666621</v>
      </c>
      <c r="B1870">
        <v>46.107496706991938</v>
      </c>
      <c r="C1870">
        <v>3.5650316453846194</v>
      </c>
      <c r="D1870">
        <v>0.46107496706991941</v>
      </c>
      <c r="E1870">
        <v>7.2530085062164522</v>
      </c>
      <c r="F1870">
        <v>0</v>
      </c>
      <c r="G1870">
        <v>0</v>
      </c>
      <c r="H1870">
        <v>0</v>
      </c>
      <c r="I1870">
        <v>57.386611825662932</v>
      </c>
      <c r="J1870" s="2"/>
      <c r="K1870" s="2"/>
      <c r="L1870" s="2"/>
      <c r="M1870" s="2"/>
      <c r="N1870" s="2"/>
      <c r="O1870" s="2"/>
    </row>
    <row r="1871" spans="1:15" x14ac:dyDescent="0.3">
      <c r="A1871" s="1">
        <v>40256.833333333285</v>
      </c>
      <c r="B1871">
        <v>44.875004832207381</v>
      </c>
      <c r="C1871">
        <v>3.1623415905256556</v>
      </c>
      <c r="D1871">
        <v>0.44875004832207382</v>
      </c>
      <c r="E1871">
        <v>7.0142449715563844</v>
      </c>
      <c r="F1871">
        <v>0</v>
      </c>
      <c r="G1871">
        <v>0</v>
      </c>
      <c r="H1871">
        <v>0</v>
      </c>
      <c r="I1871">
        <v>55.5003414426115</v>
      </c>
      <c r="J1871" s="2"/>
      <c r="K1871" s="2"/>
      <c r="L1871" s="2"/>
      <c r="M1871" s="2"/>
      <c r="N1871" s="2"/>
      <c r="O1871" s="2"/>
    </row>
    <row r="1872" spans="1:15" x14ac:dyDescent="0.3">
      <c r="A1872" s="1">
        <v>40256.874999999949</v>
      </c>
      <c r="B1872">
        <v>44.52066220177187</v>
      </c>
      <c r="C1872">
        <v>3.1373710653588653</v>
      </c>
      <c r="D1872">
        <v>0.44520662201771871</v>
      </c>
      <c r="E1872">
        <v>6.9588589939273309</v>
      </c>
      <c r="F1872">
        <v>0</v>
      </c>
      <c r="G1872">
        <v>0</v>
      </c>
      <c r="H1872">
        <v>0</v>
      </c>
      <c r="I1872">
        <v>55.062098883075784</v>
      </c>
      <c r="J1872" s="2"/>
      <c r="K1872" s="2"/>
      <c r="L1872" s="2"/>
      <c r="M1872" s="2"/>
      <c r="N1872" s="2"/>
      <c r="O1872" s="2"/>
    </row>
    <row r="1873" spans="1:15" x14ac:dyDescent="0.3">
      <c r="A1873" s="1">
        <v>40256.916666666613</v>
      </c>
      <c r="B1873">
        <v>40.115338223781535</v>
      </c>
      <c r="C1873">
        <v>2.8269278846298862</v>
      </c>
      <c r="D1873">
        <v>0.40115338223781538</v>
      </c>
      <c r="E1873">
        <v>6.2702792004268275</v>
      </c>
      <c r="F1873">
        <v>0</v>
      </c>
      <c r="G1873">
        <v>0</v>
      </c>
      <c r="H1873">
        <v>0</v>
      </c>
      <c r="I1873">
        <v>49.613698691076067</v>
      </c>
      <c r="J1873" s="2"/>
      <c r="K1873" s="2"/>
      <c r="L1873" s="2"/>
      <c r="M1873" s="2"/>
      <c r="N1873" s="2"/>
      <c r="O1873" s="2"/>
    </row>
    <row r="1874" spans="1:15" x14ac:dyDescent="0.3">
      <c r="A1874" s="1">
        <v>40256.958333333278</v>
      </c>
      <c r="B1874">
        <v>36.69276716295559</v>
      </c>
      <c r="C1874">
        <v>2.5857393019734816</v>
      </c>
      <c r="D1874">
        <v>0.36692767162955592</v>
      </c>
      <c r="E1874">
        <v>5.7353098574048786</v>
      </c>
      <c r="F1874">
        <v>0</v>
      </c>
      <c r="G1874">
        <v>0</v>
      </c>
      <c r="H1874">
        <v>0</v>
      </c>
      <c r="I1874">
        <v>45.380743993963506</v>
      </c>
      <c r="J1874" s="2"/>
      <c r="K1874" s="2"/>
      <c r="L1874" s="2"/>
      <c r="M1874" s="2"/>
      <c r="N1874" s="2"/>
      <c r="O1874" s="2"/>
    </row>
    <row r="1875" spans="1:15" x14ac:dyDescent="0.3">
      <c r="A1875" s="1">
        <v>40257</v>
      </c>
      <c r="B1875">
        <v>34.585451210574519</v>
      </c>
      <c r="C1875">
        <v>2.4372367468091873</v>
      </c>
      <c r="D1875">
        <v>0.34585451210574519</v>
      </c>
      <c r="E1875">
        <v>5.4973897240045053</v>
      </c>
      <c r="F1875">
        <v>0</v>
      </c>
      <c r="G1875">
        <v>0</v>
      </c>
      <c r="H1875">
        <v>0</v>
      </c>
      <c r="I1875">
        <v>42.865932193493961</v>
      </c>
      <c r="J1875" s="2"/>
      <c r="K1875" s="2"/>
      <c r="L1875" s="2"/>
      <c r="M1875" s="2"/>
      <c r="N1875" s="2"/>
      <c r="O1875" s="2"/>
    </row>
    <row r="1876" spans="1:15" x14ac:dyDescent="0.3">
      <c r="A1876" s="1">
        <v>40257.041666666664</v>
      </c>
      <c r="B1876">
        <v>32.557402423063543</v>
      </c>
      <c r="C1876">
        <v>2.2943201487532892</v>
      </c>
      <c r="D1876">
        <v>0.32557402423063542</v>
      </c>
      <c r="E1876">
        <v>5.4973897240045053</v>
      </c>
      <c r="F1876">
        <v>0</v>
      </c>
      <c r="G1876">
        <v>0</v>
      </c>
      <c r="H1876">
        <v>0</v>
      </c>
      <c r="I1876">
        <v>40.674686320051968</v>
      </c>
      <c r="J1876" s="2"/>
      <c r="K1876" s="2"/>
      <c r="L1876" s="2"/>
      <c r="M1876" s="2"/>
      <c r="N1876" s="2"/>
      <c r="O1876" s="2"/>
    </row>
    <row r="1877" spans="1:15" x14ac:dyDescent="0.3">
      <c r="A1877" s="1">
        <v>40257.083333333328</v>
      </c>
      <c r="B1877">
        <v>30.856153286797166</v>
      </c>
      <c r="C1877">
        <v>2.1744331221205973</v>
      </c>
      <c r="D1877">
        <v>0.30856153286797167</v>
      </c>
      <c r="E1877">
        <v>5.4973897240045053</v>
      </c>
      <c r="F1877">
        <v>0</v>
      </c>
      <c r="G1877">
        <v>0</v>
      </c>
      <c r="H1877">
        <v>0</v>
      </c>
      <c r="I1877">
        <v>38.836537665790239</v>
      </c>
      <c r="J1877" s="2"/>
      <c r="K1877" s="2"/>
      <c r="L1877" s="2"/>
      <c r="M1877" s="2"/>
      <c r="N1877" s="2"/>
      <c r="O1877" s="2"/>
    </row>
    <row r="1878" spans="1:15" x14ac:dyDescent="0.3">
      <c r="A1878" s="1">
        <v>40257.124999999993</v>
      </c>
      <c r="B1878">
        <v>31.159454653135715</v>
      </c>
      <c r="C1878">
        <v>2.1958067694064747</v>
      </c>
      <c r="D1878">
        <v>0.31159454653135715</v>
      </c>
      <c r="E1878">
        <v>5.4973897240045053</v>
      </c>
      <c r="F1878">
        <v>0</v>
      </c>
      <c r="G1878">
        <v>0</v>
      </c>
      <c r="H1878">
        <v>0</v>
      </c>
      <c r="I1878">
        <v>39.164245693078058</v>
      </c>
      <c r="J1878" s="2"/>
      <c r="K1878" s="2"/>
      <c r="L1878" s="2"/>
      <c r="M1878" s="2"/>
      <c r="N1878" s="2"/>
      <c r="O1878" s="2"/>
    </row>
    <row r="1879" spans="1:15" x14ac:dyDescent="0.3">
      <c r="A1879" s="1">
        <v>40257.166666666657</v>
      </c>
      <c r="B1879">
        <v>32.965321972660043</v>
      </c>
      <c r="C1879">
        <v>2.3230662394133543</v>
      </c>
      <c r="D1879">
        <v>0.32965321972660044</v>
      </c>
      <c r="E1879">
        <v>5.4973897240045053</v>
      </c>
      <c r="F1879">
        <v>0</v>
      </c>
      <c r="G1879">
        <v>0</v>
      </c>
      <c r="H1879">
        <v>0</v>
      </c>
      <c r="I1879">
        <v>41.115431155804508</v>
      </c>
      <c r="J1879" s="2"/>
      <c r="K1879" s="2"/>
      <c r="L1879" s="2"/>
      <c r="M1879" s="2"/>
      <c r="N1879" s="2"/>
      <c r="O1879" s="2"/>
    </row>
    <row r="1880" spans="1:15" x14ac:dyDescent="0.3">
      <c r="A1880" s="1">
        <v>40257.208333333321</v>
      </c>
      <c r="B1880">
        <v>30.586882857314674</v>
      </c>
      <c r="C1880">
        <v>2.1554576349549661</v>
      </c>
      <c r="D1880">
        <v>0.30586882857314673</v>
      </c>
      <c r="E1880">
        <v>5.4973897240045053</v>
      </c>
      <c r="F1880">
        <v>0</v>
      </c>
      <c r="G1880">
        <v>0</v>
      </c>
      <c r="H1880">
        <v>0</v>
      </c>
      <c r="I1880">
        <v>38.545599044847293</v>
      </c>
      <c r="J1880" s="2"/>
      <c r="K1880" s="2"/>
      <c r="L1880" s="2"/>
      <c r="M1880" s="2"/>
      <c r="N1880" s="2"/>
      <c r="O1880" s="2"/>
    </row>
    <row r="1881" spans="1:15" x14ac:dyDescent="0.3">
      <c r="A1881" s="1">
        <v>40257.249999999985</v>
      </c>
      <c r="B1881">
        <v>32.740112110594204</v>
      </c>
      <c r="C1881">
        <v>2.3071957004335748</v>
      </c>
      <c r="D1881">
        <v>0.32740112110594205</v>
      </c>
      <c r="E1881">
        <v>5.4973897240045053</v>
      </c>
      <c r="F1881">
        <v>0</v>
      </c>
      <c r="G1881">
        <v>0</v>
      </c>
      <c r="H1881">
        <v>0</v>
      </c>
      <c r="I1881">
        <v>40.872098656138228</v>
      </c>
      <c r="J1881" s="2"/>
      <c r="K1881" s="2"/>
      <c r="L1881" s="2"/>
      <c r="M1881" s="2"/>
      <c r="N1881" s="2"/>
      <c r="O1881" s="2"/>
    </row>
    <row r="1882" spans="1:15" x14ac:dyDescent="0.3">
      <c r="A1882" s="1">
        <v>40257.29166666665</v>
      </c>
      <c r="B1882">
        <v>36.961775582935758</v>
      </c>
      <c r="C1882">
        <v>2.6046963253294839</v>
      </c>
      <c r="D1882">
        <v>0.36961775582935757</v>
      </c>
      <c r="E1882">
        <v>5.7773575622287003</v>
      </c>
      <c r="F1882">
        <v>0</v>
      </c>
      <c r="G1882">
        <v>0</v>
      </c>
      <c r="H1882">
        <v>0</v>
      </c>
      <c r="I1882">
        <v>45.713447226323304</v>
      </c>
      <c r="J1882" s="2"/>
      <c r="K1882" s="2"/>
      <c r="L1882" s="2"/>
      <c r="M1882" s="2"/>
      <c r="N1882" s="2"/>
      <c r="O1882" s="2"/>
    </row>
    <row r="1883" spans="1:15" x14ac:dyDescent="0.3">
      <c r="A1883" s="1">
        <v>40257.333333333314</v>
      </c>
      <c r="B1883">
        <v>39.585966311372289</v>
      </c>
      <c r="C1883">
        <v>2.7896230459624065</v>
      </c>
      <c r="D1883">
        <v>0.39585966311372289</v>
      </c>
      <c r="E1883">
        <v>6.1875350472265414</v>
      </c>
      <c r="F1883">
        <v>0</v>
      </c>
      <c r="G1883">
        <v>0</v>
      </c>
      <c r="H1883">
        <v>0</v>
      </c>
      <c r="I1883">
        <v>48.958984067674962</v>
      </c>
      <c r="J1883" s="2"/>
      <c r="K1883" s="2"/>
      <c r="L1883" s="2"/>
      <c r="M1883" s="2"/>
      <c r="N1883" s="2"/>
      <c r="O1883" s="2"/>
    </row>
    <row r="1884" spans="1:15" x14ac:dyDescent="0.3">
      <c r="A1884" s="1">
        <v>40257.374999999978</v>
      </c>
      <c r="B1884">
        <v>43.45398521546214</v>
      </c>
      <c r="C1884">
        <v>3.0622023381336185</v>
      </c>
      <c r="D1884">
        <v>0.43453985215462143</v>
      </c>
      <c r="E1884">
        <v>6.7921306845828804</v>
      </c>
      <c r="F1884">
        <v>0</v>
      </c>
      <c r="G1884">
        <v>0</v>
      </c>
      <c r="H1884">
        <v>0</v>
      </c>
      <c r="I1884">
        <v>53.742858090333257</v>
      </c>
      <c r="J1884" s="2"/>
      <c r="K1884" s="2"/>
      <c r="L1884" s="2"/>
      <c r="M1884" s="2"/>
      <c r="N1884" s="2"/>
      <c r="O1884" s="2"/>
    </row>
    <row r="1885" spans="1:15" x14ac:dyDescent="0.3">
      <c r="A1885" s="1">
        <v>40257.416666666642</v>
      </c>
      <c r="B1885">
        <v>43.395480748149104</v>
      </c>
      <c r="C1885">
        <v>3.058079528322069</v>
      </c>
      <c r="D1885">
        <v>0.43395480748149107</v>
      </c>
      <c r="E1885">
        <v>6.7829860690625381</v>
      </c>
      <c r="F1885">
        <v>0</v>
      </c>
      <c r="G1885">
        <v>0</v>
      </c>
      <c r="H1885">
        <v>0</v>
      </c>
      <c r="I1885">
        <v>53.670501153015202</v>
      </c>
      <c r="J1885" s="2"/>
      <c r="K1885" s="2"/>
      <c r="L1885" s="2"/>
      <c r="M1885" s="2"/>
      <c r="N1885" s="2"/>
      <c r="O1885" s="2"/>
    </row>
    <row r="1886" spans="1:15" x14ac:dyDescent="0.3">
      <c r="A1886" s="1">
        <v>40257.458333333307</v>
      </c>
      <c r="B1886">
        <v>41.190799592751155</v>
      </c>
      <c r="C1886">
        <v>2.902715647301175</v>
      </c>
      <c r="D1886">
        <v>0.41190799592751154</v>
      </c>
      <c r="E1886">
        <v>6.4383805639276099</v>
      </c>
      <c r="F1886">
        <v>0</v>
      </c>
      <c r="G1886">
        <v>0</v>
      </c>
      <c r="H1886">
        <v>0</v>
      </c>
      <c r="I1886">
        <v>50.94380379990745</v>
      </c>
      <c r="J1886" s="2"/>
      <c r="K1886" s="2"/>
      <c r="L1886" s="2"/>
      <c r="M1886" s="2"/>
      <c r="N1886" s="2"/>
      <c r="O1886" s="2"/>
    </row>
    <row r="1887" spans="1:15" x14ac:dyDescent="0.3">
      <c r="A1887" s="1">
        <v>40257.499999999971</v>
      </c>
      <c r="B1887">
        <v>39.814235364745237</v>
      </c>
      <c r="C1887">
        <v>2.8057091661535982</v>
      </c>
      <c r="D1887">
        <v>0.39814235364745237</v>
      </c>
      <c r="E1887">
        <v>6.2232149332960791</v>
      </c>
      <c r="F1887">
        <v>0</v>
      </c>
      <c r="G1887">
        <v>0</v>
      </c>
      <c r="H1887">
        <v>0</v>
      </c>
      <c r="I1887">
        <v>49.241301817842363</v>
      </c>
      <c r="J1887" s="2"/>
      <c r="K1887" s="2"/>
      <c r="L1887" s="2"/>
      <c r="M1887" s="2"/>
      <c r="N1887" s="2"/>
      <c r="O1887" s="2"/>
    </row>
    <row r="1888" spans="1:15" x14ac:dyDescent="0.3">
      <c r="A1888" s="1">
        <v>40257.541666666635</v>
      </c>
      <c r="B1888">
        <v>39.888076851564428</v>
      </c>
      <c r="C1888">
        <v>2.8109127757297467</v>
      </c>
      <c r="D1888">
        <v>0.3988807685156443</v>
      </c>
      <c r="E1888">
        <v>6.2347568212479674</v>
      </c>
      <c r="F1888">
        <v>0</v>
      </c>
      <c r="G1888">
        <v>0</v>
      </c>
      <c r="H1888">
        <v>0</v>
      </c>
      <c r="I1888">
        <v>49.332627217057791</v>
      </c>
      <c r="J1888" s="2"/>
      <c r="K1888" s="2"/>
      <c r="L1888" s="2"/>
      <c r="M1888" s="2"/>
      <c r="N1888" s="2"/>
      <c r="O1888" s="2"/>
    </row>
    <row r="1889" spans="1:15" x14ac:dyDescent="0.3">
      <c r="A1889" s="1">
        <v>40257.583333333299</v>
      </c>
      <c r="B1889">
        <v>40.197147565267421</v>
      </c>
      <c r="C1889">
        <v>2.8326929889243964</v>
      </c>
      <c r="D1889">
        <v>0.40197147565267421</v>
      </c>
      <c r="E1889">
        <v>6.2830665140837123</v>
      </c>
      <c r="F1889">
        <v>0</v>
      </c>
      <c r="G1889">
        <v>0</v>
      </c>
      <c r="H1889">
        <v>0</v>
      </c>
      <c r="I1889">
        <v>49.714878543928208</v>
      </c>
      <c r="J1889" s="2"/>
      <c r="K1889" s="2"/>
      <c r="L1889" s="2"/>
      <c r="M1889" s="2"/>
      <c r="N1889" s="2"/>
      <c r="O1889" s="2"/>
    </row>
    <row r="1890" spans="1:15" x14ac:dyDescent="0.3">
      <c r="A1890" s="1">
        <v>40257.624999999964</v>
      </c>
      <c r="B1890">
        <v>41.280255274127839</v>
      </c>
      <c r="C1890">
        <v>2.9090195891677904</v>
      </c>
      <c r="D1890">
        <v>0.41280255274127842</v>
      </c>
      <c r="E1890">
        <v>6.4523630485116179</v>
      </c>
      <c r="F1890">
        <v>0</v>
      </c>
      <c r="G1890">
        <v>0</v>
      </c>
      <c r="H1890">
        <v>0</v>
      </c>
      <c r="I1890">
        <v>51.05444046454852</v>
      </c>
      <c r="J1890" s="2"/>
      <c r="K1890" s="2"/>
      <c r="L1890" s="2"/>
      <c r="M1890" s="2"/>
      <c r="N1890" s="2"/>
      <c r="O1890" s="2"/>
    </row>
    <row r="1891" spans="1:15" x14ac:dyDescent="0.3">
      <c r="A1891" s="1">
        <v>40257.666666666628</v>
      </c>
      <c r="B1891">
        <v>43.340322912937154</v>
      </c>
      <c r="C1891">
        <v>3.0541925556746827</v>
      </c>
      <c r="D1891">
        <v>0.43340322912937157</v>
      </c>
      <c r="E1891">
        <v>6.7743645531490815</v>
      </c>
      <c r="F1891">
        <v>0</v>
      </c>
      <c r="G1891">
        <v>0</v>
      </c>
      <c r="H1891">
        <v>0</v>
      </c>
      <c r="I1891">
        <v>53.602283250890288</v>
      </c>
      <c r="J1891" s="2"/>
      <c r="K1891" s="2"/>
      <c r="L1891" s="2"/>
      <c r="M1891" s="2"/>
      <c r="N1891" s="2"/>
      <c r="O1891" s="2"/>
    </row>
    <row r="1892" spans="1:15" x14ac:dyDescent="0.3">
      <c r="A1892" s="1">
        <v>40257.708333333292</v>
      </c>
      <c r="B1892">
        <v>45.604730159022459</v>
      </c>
      <c r="C1892">
        <v>3.2137653343063142</v>
      </c>
      <c r="D1892">
        <v>0.45604730159022461</v>
      </c>
      <c r="E1892">
        <v>7.1283056212068647</v>
      </c>
      <c r="F1892">
        <v>0</v>
      </c>
      <c r="G1892">
        <v>0</v>
      </c>
      <c r="H1892">
        <v>0</v>
      </c>
      <c r="I1892">
        <v>56.402848416125863</v>
      </c>
      <c r="J1892" s="2"/>
      <c r="K1892" s="2"/>
      <c r="L1892" s="2"/>
      <c r="M1892" s="2"/>
      <c r="N1892" s="2"/>
      <c r="O1892" s="2"/>
    </row>
    <row r="1893" spans="1:15" x14ac:dyDescent="0.3">
      <c r="A1893" s="1">
        <v>40257.749999999956</v>
      </c>
      <c r="B1893">
        <v>52.380027910626573</v>
      </c>
      <c r="C1893">
        <v>3.6912205668618565</v>
      </c>
      <c r="D1893">
        <v>0.5238002791062657</v>
      </c>
      <c r="E1893">
        <v>8.1873271937433447</v>
      </c>
      <c r="F1893">
        <v>0</v>
      </c>
      <c r="G1893">
        <v>0</v>
      </c>
      <c r="H1893">
        <v>0</v>
      </c>
      <c r="I1893">
        <v>64.78237595033805</v>
      </c>
      <c r="J1893" s="2"/>
      <c r="K1893" s="2"/>
      <c r="L1893" s="2"/>
      <c r="M1893" s="2"/>
      <c r="N1893" s="2"/>
      <c r="O1893" s="2"/>
    </row>
    <row r="1894" spans="1:15" x14ac:dyDescent="0.3">
      <c r="A1894" s="1">
        <v>40257.791666666621</v>
      </c>
      <c r="B1894">
        <v>55.892708398928896</v>
      </c>
      <c r="C1894">
        <v>3.9387591608725212</v>
      </c>
      <c r="D1894">
        <v>0.55892708398928892</v>
      </c>
      <c r="E1894">
        <v>8.7363812059687707</v>
      </c>
      <c r="F1894">
        <v>0</v>
      </c>
      <c r="G1894">
        <v>0</v>
      </c>
      <c r="H1894">
        <v>0</v>
      </c>
      <c r="I1894">
        <v>69.126775849759483</v>
      </c>
      <c r="J1894" s="2"/>
      <c r="K1894" s="2"/>
      <c r="L1894" s="2"/>
      <c r="M1894" s="2"/>
      <c r="N1894" s="2"/>
      <c r="O1894" s="2"/>
    </row>
    <row r="1895" spans="1:15" x14ac:dyDescent="0.3">
      <c r="A1895" s="1">
        <v>40257.833333333285</v>
      </c>
      <c r="B1895">
        <v>53.875613158816243</v>
      </c>
      <c r="C1895">
        <v>3.7966144593017823</v>
      </c>
      <c r="D1895">
        <v>0.53875613158816249</v>
      </c>
      <c r="E1895">
        <v>8.4210965570196947</v>
      </c>
      <c r="F1895">
        <v>0</v>
      </c>
      <c r="G1895">
        <v>0</v>
      </c>
      <c r="H1895">
        <v>0</v>
      </c>
      <c r="I1895">
        <v>66.632080306725896</v>
      </c>
      <c r="J1895" s="2"/>
      <c r="K1895" s="2"/>
      <c r="L1895" s="2"/>
      <c r="M1895" s="2"/>
      <c r="N1895" s="2"/>
      <c r="O1895" s="2"/>
    </row>
    <row r="1896" spans="1:15" x14ac:dyDescent="0.3">
      <c r="A1896" s="1">
        <v>40257.874999999949</v>
      </c>
      <c r="B1896">
        <v>47.681253783285854</v>
      </c>
      <c r="C1896">
        <v>3.3600979541081557</v>
      </c>
      <c r="D1896">
        <v>0.47681253783285854</v>
      </c>
      <c r="E1896">
        <v>7.4528792996781794</v>
      </c>
      <c r="F1896">
        <v>0</v>
      </c>
      <c r="G1896">
        <v>0</v>
      </c>
      <c r="H1896">
        <v>0</v>
      </c>
      <c r="I1896">
        <v>58.971043574905046</v>
      </c>
      <c r="J1896" s="2"/>
      <c r="K1896" s="2"/>
      <c r="L1896" s="2"/>
      <c r="M1896" s="2"/>
      <c r="N1896" s="2"/>
      <c r="O1896" s="2"/>
    </row>
    <row r="1897" spans="1:15" x14ac:dyDescent="0.3">
      <c r="A1897" s="1">
        <v>40257.916666666613</v>
      </c>
      <c r="B1897">
        <v>42.614606768392548</v>
      </c>
      <c r="C1897">
        <v>3.0030513389686244</v>
      </c>
      <c r="D1897">
        <v>0.42614606768392549</v>
      </c>
      <c r="E1897">
        <v>6.6609305638563159</v>
      </c>
      <c r="F1897">
        <v>0</v>
      </c>
      <c r="G1897">
        <v>0</v>
      </c>
      <c r="H1897">
        <v>0</v>
      </c>
      <c r="I1897">
        <v>52.704734738901415</v>
      </c>
      <c r="J1897" s="2"/>
      <c r="K1897" s="2"/>
      <c r="L1897" s="2"/>
      <c r="M1897" s="2"/>
      <c r="N1897" s="2"/>
      <c r="O1897" s="2"/>
    </row>
    <row r="1898" spans="1:15" x14ac:dyDescent="0.3">
      <c r="A1898" s="1">
        <v>40257.958333333278</v>
      </c>
      <c r="B1898">
        <v>35.018059871223436</v>
      </c>
      <c r="C1898">
        <v>2.4677226791251168</v>
      </c>
      <c r="D1898">
        <v>0.35018059871223434</v>
      </c>
      <c r="E1898">
        <v>5.4973897240045053</v>
      </c>
      <c r="F1898">
        <v>0</v>
      </c>
      <c r="G1898">
        <v>0</v>
      </c>
      <c r="H1898">
        <v>0</v>
      </c>
      <c r="I1898">
        <v>43.333352873065294</v>
      </c>
      <c r="J1898" s="2"/>
      <c r="K1898" s="2"/>
      <c r="L1898" s="2"/>
      <c r="M1898" s="2"/>
      <c r="N1898" s="2"/>
      <c r="O1898" s="2"/>
    </row>
    <row r="1899" spans="1:15" x14ac:dyDescent="0.3">
      <c r="A1899" s="1">
        <v>40258</v>
      </c>
      <c r="B1899">
        <v>31.204274885507825</v>
      </c>
      <c r="C1899">
        <v>2.1989652511817375</v>
      </c>
      <c r="D1899">
        <v>0.31204274885507827</v>
      </c>
      <c r="E1899">
        <v>5.4973897240045053</v>
      </c>
      <c r="F1899">
        <v>0</v>
      </c>
      <c r="G1899">
        <v>0</v>
      </c>
      <c r="H1899">
        <v>0</v>
      </c>
      <c r="I1899">
        <v>39.212672609549145</v>
      </c>
      <c r="J1899" s="2"/>
      <c r="K1899" s="2"/>
      <c r="L1899" s="2"/>
      <c r="M1899" s="2"/>
      <c r="N1899" s="2"/>
      <c r="O1899" s="2"/>
    </row>
    <row r="1900" spans="1:15" x14ac:dyDescent="0.3">
      <c r="A1900" s="1">
        <v>40258.041666666664</v>
      </c>
      <c r="B1900">
        <v>29.700364120036021</v>
      </c>
      <c r="C1900">
        <v>2.0929846595389394</v>
      </c>
      <c r="D1900">
        <v>0.29700364120036021</v>
      </c>
      <c r="E1900">
        <v>5.4973897240045053</v>
      </c>
      <c r="F1900">
        <v>0</v>
      </c>
      <c r="G1900">
        <v>0</v>
      </c>
      <c r="H1900">
        <v>0</v>
      </c>
      <c r="I1900">
        <v>37.587742144779824</v>
      </c>
      <c r="J1900" s="2"/>
      <c r="K1900" s="2"/>
      <c r="L1900" s="2"/>
      <c r="M1900" s="2"/>
      <c r="N1900" s="2"/>
      <c r="O1900" s="2"/>
    </row>
    <row r="1901" spans="1:15" x14ac:dyDescent="0.3">
      <c r="A1901" s="1">
        <v>40258.083333333328</v>
      </c>
      <c r="B1901">
        <v>28.770585543266741</v>
      </c>
      <c r="C1901">
        <v>2.0274631632340081</v>
      </c>
      <c r="D1901">
        <v>0.28770585543266741</v>
      </c>
      <c r="E1901">
        <v>5.4973897240045053</v>
      </c>
      <c r="F1901">
        <v>0</v>
      </c>
      <c r="G1901">
        <v>0</v>
      </c>
      <c r="H1901">
        <v>0</v>
      </c>
      <c r="I1901">
        <v>36.583144285937919</v>
      </c>
      <c r="J1901" s="2"/>
      <c r="K1901" s="2"/>
      <c r="L1901" s="2"/>
      <c r="M1901" s="2"/>
      <c r="N1901" s="2"/>
      <c r="O1901" s="2"/>
    </row>
    <row r="1902" spans="1:15" x14ac:dyDescent="0.3">
      <c r="A1902" s="1">
        <v>40258.124999999993</v>
      </c>
      <c r="B1902">
        <v>28.728085368731573</v>
      </c>
      <c r="C1902">
        <v>2.0244681759345151</v>
      </c>
      <c r="D1902">
        <v>0.28728085368731576</v>
      </c>
      <c r="E1902">
        <v>5.4973897240045053</v>
      </c>
      <c r="F1902">
        <v>0</v>
      </c>
      <c r="G1902">
        <v>0</v>
      </c>
      <c r="H1902">
        <v>0</v>
      </c>
      <c r="I1902">
        <v>36.537224122357912</v>
      </c>
      <c r="J1902" s="2"/>
      <c r="K1902" s="2"/>
      <c r="L1902" s="2"/>
      <c r="M1902" s="2"/>
      <c r="N1902" s="2"/>
      <c r="O1902" s="2"/>
    </row>
    <row r="1903" spans="1:15" x14ac:dyDescent="0.3">
      <c r="A1903" s="1">
        <v>40258.166666666657</v>
      </c>
      <c r="B1903">
        <v>29.815083794053059</v>
      </c>
      <c r="C1903">
        <v>2.1010689549669199</v>
      </c>
      <c r="D1903">
        <v>0.2981508379405306</v>
      </c>
      <c r="E1903">
        <v>5.4973897240045053</v>
      </c>
      <c r="F1903">
        <v>0</v>
      </c>
      <c r="G1903">
        <v>0</v>
      </c>
      <c r="H1903">
        <v>0</v>
      </c>
      <c r="I1903">
        <v>37.711693310965018</v>
      </c>
      <c r="J1903" s="2"/>
      <c r="K1903" s="2"/>
      <c r="L1903" s="2"/>
      <c r="M1903" s="2"/>
      <c r="N1903" s="2"/>
      <c r="O1903" s="2"/>
    </row>
    <row r="1904" spans="1:15" x14ac:dyDescent="0.3">
      <c r="A1904" s="1">
        <v>40258.208333333321</v>
      </c>
      <c r="B1904">
        <v>29.516720249924997</v>
      </c>
      <c r="C1904">
        <v>2.0800432760122156</v>
      </c>
      <c r="D1904">
        <v>0.29516720249924999</v>
      </c>
      <c r="E1904">
        <v>5.4973897240045053</v>
      </c>
      <c r="F1904">
        <v>0</v>
      </c>
      <c r="G1904">
        <v>0</v>
      </c>
      <c r="H1904">
        <v>0</v>
      </c>
      <c r="I1904">
        <v>37.38932045244097</v>
      </c>
      <c r="J1904" s="2"/>
      <c r="K1904" s="2"/>
      <c r="L1904" s="2"/>
      <c r="M1904" s="2"/>
      <c r="N1904" s="2"/>
      <c r="O1904" s="2"/>
    </row>
    <row r="1905" spans="1:15" x14ac:dyDescent="0.3">
      <c r="A1905" s="1">
        <v>40258.249999999985</v>
      </c>
      <c r="B1905">
        <v>29.537621301942771</v>
      </c>
      <c r="C1905">
        <v>2.0815161731479082</v>
      </c>
      <c r="D1905">
        <v>0.29537621301942774</v>
      </c>
      <c r="E1905">
        <v>5.4973897240045053</v>
      </c>
      <c r="F1905">
        <v>0</v>
      </c>
      <c r="G1905">
        <v>0</v>
      </c>
      <c r="H1905">
        <v>0</v>
      </c>
      <c r="I1905">
        <v>37.411903412114611</v>
      </c>
      <c r="J1905" s="2"/>
      <c r="K1905" s="2"/>
      <c r="L1905" s="2"/>
      <c r="M1905" s="2"/>
      <c r="N1905" s="2"/>
      <c r="O1905" s="2"/>
    </row>
    <row r="1906" spans="1:15" x14ac:dyDescent="0.3">
      <c r="A1906" s="1">
        <v>40258.29166666665</v>
      </c>
      <c r="B1906">
        <v>32.813327387112281</v>
      </c>
      <c r="C1906">
        <v>2.3123551809698033</v>
      </c>
      <c r="D1906">
        <v>0.32813327387112284</v>
      </c>
      <c r="E1906">
        <v>5.4973897240045053</v>
      </c>
      <c r="F1906">
        <v>0</v>
      </c>
      <c r="G1906">
        <v>0</v>
      </c>
      <c r="H1906">
        <v>0</v>
      </c>
      <c r="I1906">
        <v>40.951205565957714</v>
      </c>
      <c r="J1906" s="2"/>
      <c r="K1906" s="2"/>
      <c r="L1906" s="2"/>
      <c r="M1906" s="2"/>
      <c r="N1906" s="2"/>
      <c r="O1906" s="2"/>
    </row>
    <row r="1907" spans="1:15" x14ac:dyDescent="0.3">
      <c r="A1907" s="1">
        <v>40258.333333333314</v>
      </c>
      <c r="B1907">
        <v>34.029900016052842</v>
      </c>
      <c r="C1907">
        <v>2.3980870541312451</v>
      </c>
      <c r="D1907">
        <v>0.34029900016052844</v>
      </c>
      <c r="E1907">
        <v>5.4973897240045053</v>
      </c>
      <c r="F1907">
        <v>0</v>
      </c>
      <c r="G1907">
        <v>0</v>
      </c>
      <c r="H1907">
        <v>0</v>
      </c>
      <c r="I1907">
        <v>42.265675794349121</v>
      </c>
      <c r="J1907" s="2"/>
      <c r="K1907" s="2"/>
      <c r="L1907" s="2"/>
      <c r="M1907" s="2"/>
      <c r="N1907" s="2"/>
      <c r="O1907" s="2"/>
    </row>
    <row r="1908" spans="1:15" x14ac:dyDescent="0.3">
      <c r="A1908" s="1">
        <v>40258.374999999978</v>
      </c>
      <c r="B1908">
        <v>35.891571912575515</v>
      </c>
      <c r="C1908">
        <v>2.5292790726791976</v>
      </c>
      <c r="D1908">
        <v>0.35891571912575515</v>
      </c>
      <c r="E1908">
        <v>5.6100780100273404</v>
      </c>
      <c r="F1908">
        <v>0</v>
      </c>
      <c r="G1908">
        <v>0</v>
      </c>
      <c r="H1908">
        <v>0</v>
      </c>
      <c r="I1908">
        <v>44.389844714407801</v>
      </c>
      <c r="J1908" s="2"/>
      <c r="K1908" s="2"/>
      <c r="L1908" s="2"/>
      <c r="M1908" s="2"/>
      <c r="N1908" s="2"/>
      <c r="O1908" s="2"/>
    </row>
    <row r="1909" spans="1:15" x14ac:dyDescent="0.3">
      <c r="A1909" s="1">
        <v>40258.416666666642</v>
      </c>
      <c r="B1909">
        <v>38.623183372011077</v>
      </c>
      <c r="C1909">
        <v>2.721775732225622</v>
      </c>
      <c r="D1909">
        <v>0.38623183372011077</v>
      </c>
      <c r="E1909">
        <v>6.0370460296461417</v>
      </c>
      <c r="F1909">
        <v>0</v>
      </c>
      <c r="G1909">
        <v>0</v>
      </c>
      <c r="H1909">
        <v>0</v>
      </c>
      <c r="I1909">
        <v>47.768236967602952</v>
      </c>
      <c r="J1909" s="2"/>
      <c r="K1909" s="2"/>
      <c r="L1909" s="2"/>
      <c r="M1909" s="2"/>
      <c r="N1909" s="2"/>
      <c r="O1909" s="2"/>
    </row>
    <row r="1910" spans="1:15" x14ac:dyDescent="0.3">
      <c r="A1910" s="1">
        <v>40258.458333333307</v>
      </c>
      <c r="B1910">
        <v>37.798002447014461</v>
      </c>
      <c r="C1910">
        <v>2.6636252324411105</v>
      </c>
      <c r="D1910">
        <v>0.37798002447014462</v>
      </c>
      <c r="E1910">
        <v>5.908065070748779</v>
      </c>
      <c r="F1910">
        <v>0</v>
      </c>
      <c r="G1910">
        <v>0</v>
      </c>
      <c r="H1910">
        <v>0</v>
      </c>
      <c r="I1910">
        <v>46.747672774674498</v>
      </c>
      <c r="J1910" s="2"/>
      <c r="K1910" s="2"/>
      <c r="L1910" s="2"/>
      <c r="M1910" s="2"/>
      <c r="N1910" s="2"/>
      <c r="O1910" s="2"/>
    </row>
    <row r="1911" spans="1:15" x14ac:dyDescent="0.3">
      <c r="A1911" s="1">
        <v>40258.499999999971</v>
      </c>
      <c r="B1911">
        <v>35.756998292290135</v>
      </c>
      <c r="C1911">
        <v>2.5197956696576869</v>
      </c>
      <c r="D1911">
        <v>0.35756998292290137</v>
      </c>
      <c r="E1911">
        <v>5.5890433083505267</v>
      </c>
      <c r="F1911">
        <v>0</v>
      </c>
      <c r="G1911">
        <v>0</v>
      </c>
      <c r="H1911">
        <v>0</v>
      </c>
      <c r="I1911">
        <v>44.223407253221254</v>
      </c>
      <c r="J1911" s="2"/>
      <c r="K1911" s="2"/>
      <c r="L1911" s="2"/>
      <c r="M1911" s="2"/>
      <c r="N1911" s="2"/>
      <c r="O1911" s="2"/>
    </row>
    <row r="1912" spans="1:15" x14ac:dyDescent="0.3">
      <c r="A1912" s="1">
        <v>40258.541666666635</v>
      </c>
      <c r="B1912">
        <v>35.579862903013698</v>
      </c>
      <c r="C1912">
        <v>2.5073129387753763</v>
      </c>
      <c r="D1912">
        <v>0.35579862903013698</v>
      </c>
      <c r="E1912">
        <v>5.5613559349861674</v>
      </c>
      <c r="F1912">
        <v>0</v>
      </c>
      <c r="G1912">
        <v>0</v>
      </c>
      <c r="H1912">
        <v>0</v>
      </c>
      <c r="I1912">
        <v>44.004330405805383</v>
      </c>
      <c r="J1912" s="2"/>
      <c r="K1912" s="2"/>
      <c r="L1912" s="2"/>
      <c r="M1912" s="2"/>
      <c r="N1912" s="2"/>
      <c r="O1912" s="2"/>
    </row>
    <row r="1913" spans="1:15" x14ac:dyDescent="0.3">
      <c r="A1913" s="1">
        <v>40258.583333333299</v>
      </c>
      <c r="B1913">
        <v>35.772879396156291</v>
      </c>
      <c r="C1913">
        <v>2.5209148110471351</v>
      </c>
      <c r="D1913">
        <v>0.35772879396156293</v>
      </c>
      <c r="E1913">
        <v>5.5915256245831948</v>
      </c>
      <c r="F1913">
        <v>0</v>
      </c>
      <c r="G1913">
        <v>0</v>
      </c>
      <c r="H1913">
        <v>0</v>
      </c>
      <c r="I1913">
        <v>44.243048625748187</v>
      </c>
      <c r="J1913" s="2"/>
      <c r="K1913" s="2"/>
      <c r="L1913" s="2"/>
      <c r="M1913" s="2"/>
      <c r="N1913" s="2"/>
      <c r="O1913" s="2"/>
    </row>
    <row r="1914" spans="1:15" x14ac:dyDescent="0.3">
      <c r="A1914" s="1">
        <v>40258.624999999964</v>
      </c>
      <c r="B1914">
        <v>38.024064365719539</v>
      </c>
      <c r="C1914">
        <v>2.679555815852257</v>
      </c>
      <c r="D1914">
        <v>0.3802406436571954</v>
      </c>
      <c r="E1914">
        <v>5.9433999678137814</v>
      </c>
      <c r="F1914">
        <v>0</v>
      </c>
      <c r="G1914">
        <v>0</v>
      </c>
      <c r="H1914">
        <v>0</v>
      </c>
      <c r="I1914">
        <v>47.027260793042771</v>
      </c>
      <c r="J1914" s="2"/>
      <c r="K1914" s="2"/>
      <c r="L1914" s="2"/>
      <c r="M1914" s="2"/>
      <c r="N1914" s="2"/>
      <c r="O1914" s="2"/>
    </row>
    <row r="1915" spans="1:15" x14ac:dyDescent="0.3">
      <c r="A1915" s="1">
        <v>40258.666666666628</v>
      </c>
      <c r="B1915">
        <v>39.197490078338504</v>
      </c>
      <c r="C1915">
        <v>2.7622471258205157</v>
      </c>
      <c r="D1915">
        <v>0.39197490078338504</v>
      </c>
      <c r="E1915">
        <v>6.1268137732274637</v>
      </c>
      <c r="F1915">
        <v>0</v>
      </c>
      <c r="G1915">
        <v>0</v>
      </c>
      <c r="H1915">
        <v>0</v>
      </c>
      <c r="I1915">
        <v>48.478525878169869</v>
      </c>
      <c r="J1915" s="2"/>
      <c r="K1915" s="2"/>
      <c r="L1915" s="2"/>
      <c r="M1915" s="2"/>
      <c r="N1915" s="2"/>
      <c r="O1915" s="2"/>
    </row>
    <row r="1916" spans="1:15" x14ac:dyDescent="0.3">
      <c r="A1916" s="1">
        <v>40258.708333333292</v>
      </c>
      <c r="B1916">
        <v>41.915427568575801</v>
      </c>
      <c r="C1916">
        <v>2.9537801807575379</v>
      </c>
      <c r="D1916">
        <v>0.41915427568575803</v>
      </c>
      <c r="E1916">
        <v>6.5516444656181374</v>
      </c>
      <c r="F1916">
        <v>0</v>
      </c>
      <c r="G1916">
        <v>0</v>
      </c>
      <c r="H1916">
        <v>0</v>
      </c>
      <c r="I1916">
        <v>51.840006490637236</v>
      </c>
      <c r="J1916" s="2"/>
      <c r="K1916" s="2"/>
      <c r="L1916" s="2"/>
      <c r="M1916" s="2"/>
      <c r="N1916" s="2"/>
      <c r="O1916" s="2"/>
    </row>
    <row r="1917" spans="1:15" x14ac:dyDescent="0.3">
      <c r="A1917" s="1">
        <v>40258.749999999956</v>
      </c>
      <c r="B1917">
        <v>50.650116820905566</v>
      </c>
      <c r="C1917">
        <v>3.569313732369217</v>
      </c>
      <c r="D1917">
        <v>0.50650116820905566</v>
      </c>
      <c r="E1917">
        <v>7.9169312303849972</v>
      </c>
      <c r="F1917">
        <v>0</v>
      </c>
      <c r="G1917">
        <v>0</v>
      </c>
      <c r="H1917">
        <v>0</v>
      </c>
      <c r="I1917">
        <v>62.642862951868835</v>
      </c>
      <c r="J1917" s="2"/>
      <c r="K1917" s="2"/>
      <c r="L1917" s="2"/>
      <c r="M1917" s="2"/>
      <c r="N1917" s="2"/>
      <c r="O1917" s="2"/>
    </row>
    <row r="1918" spans="1:15" x14ac:dyDescent="0.3">
      <c r="A1918" s="1">
        <v>40258.791666666621</v>
      </c>
      <c r="B1918">
        <v>51.536009347883081</v>
      </c>
      <c r="C1918">
        <v>3.6317425787453224</v>
      </c>
      <c r="D1918">
        <v>0.51536009347883083</v>
      </c>
      <c r="E1918">
        <v>8.0554017938072349</v>
      </c>
      <c r="F1918">
        <v>0</v>
      </c>
      <c r="G1918">
        <v>0</v>
      </c>
      <c r="H1918">
        <v>0</v>
      </c>
      <c r="I1918">
        <v>63.738513813914473</v>
      </c>
      <c r="J1918" s="2"/>
      <c r="K1918" s="2"/>
      <c r="L1918" s="2"/>
      <c r="M1918" s="2"/>
      <c r="N1918" s="2"/>
      <c r="O1918" s="2"/>
    </row>
    <row r="1919" spans="1:15" x14ac:dyDescent="0.3">
      <c r="A1919" s="1">
        <v>40258.833333333285</v>
      </c>
      <c r="B1919">
        <v>48.195752272984805</v>
      </c>
      <c r="C1919">
        <v>3.3963546626772407</v>
      </c>
      <c r="D1919">
        <v>0.48195752272984804</v>
      </c>
      <c r="E1919">
        <v>7.5332986435364813</v>
      </c>
      <c r="F1919">
        <v>0</v>
      </c>
      <c r="G1919">
        <v>0</v>
      </c>
      <c r="H1919">
        <v>0</v>
      </c>
      <c r="I1919">
        <v>59.607363101928378</v>
      </c>
      <c r="J1919" s="2"/>
      <c r="K1919" s="2"/>
      <c r="L1919" s="2"/>
      <c r="M1919" s="2"/>
      <c r="N1919" s="2"/>
      <c r="O1919" s="2"/>
    </row>
    <row r="1920" spans="1:15" x14ac:dyDescent="0.3">
      <c r="A1920" s="1">
        <v>40258.874999999949</v>
      </c>
      <c r="B1920">
        <v>39.720888966907481</v>
      </c>
      <c r="C1920">
        <v>2.7991310454979716</v>
      </c>
      <c r="D1920">
        <v>0.3972088896690748</v>
      </c>
      <c r="E1920">
        <v>6.2086243053040704</v>
      </c>
      <c r="F1920">
        <v>0</v>
      </c>
      <c r="G1920">
        <v>0</v>
      </c>
      <c r="H1920">
        <v>0</v>
      </c>
      <c r="I1920">
        <v>49.125853207378597</v>
      </c>
      <c r="J1920" s="2"/>
      <c r="K1920" s="2"/>
      <c r="L1920" s="2"/>
      <c r="M1920" s="2"/>
      <c r="N1920" s="2"/>
      <c r="O1920" s="2"/>
    </row>
    <row r="1921" spans="1:15" x14ac:dyDescent="0.3">
      <c r="A1921" s="1">
        <v>40258.916666666613</v>
      </c>
      <c r="B1921">
        <v>35.303601502792461</v>
      </c>
      <c r="C1921">
        <v>2.4878447979017859</v>
      </c>
      <c r="D1921">
        <v>0.35303601502792459</v>
      </c>
      <c r="E1921">
        <v>5.5181745438179091</v>
      </c>
      <c r="F1921">
        <v>0</v>
      </c>
      <c r="G1921">
        <v>0</v>
      </c>
      <c r="H1921">
        <v>0</v>
      </c>
      <c r="I1921">
        <v>43.662656859540078</v>
      </c>
      <c r="J1921" s="2"/>
      <c r="K1921" s="2"/>
      <c r="L1921" s="2"/>
      <c r="M1921" s="2"/>
      <c r="N1921" s="2"/>
      <c r="O1921" s="2"/>
    </row>
    <row r="1922" spans="1:15" x14ac:dyDescent="0.3">
      <c r="A1922" s="1">
        <v>40258.958333333278</v>
      </c>
      <c r="B1922">
        <v>30.677313784242287</v>
      </c>
      <c r="C1922">
        <v>2.161830302375555</v>
      </c>
      <c r="D1922">
        <v>0.30677313784242288</v>
      </c>
      <c r="E1922">
        <v>5.4973897240045053</v>
      </c>
      <c r="F1922">
        <v>0</v>
      </c>
      <c r="G1922">
        <v>0</v>
      </c>
      <c r="H1922">
        <v>0</v>
      </c>
      <c r="I1922">
        <v>38.643306948464769</v>
      </c>
      <c r="J1922" s="2"/>
      <c r="K1922" s="2"/>
      <c r="L1922" s="2"/>
      <c r="M1922" s="2"/>
      <c r="N1922" s="2"/>
      <c r="O1922" s="2"/>
    </row>
    <row r="1923" spans="1:15" x14ac:dyDescent="0.3">
      <c r="A1923" s="1">
        <v>40259</v>
      </c>
      <c r="B1923">
        <v>29.431894418479562</v>
      </c>
      <c r="C1923">
        <v>2.0740655996702557</v>
      </c>
      <c r="D1923">
        <v>0.29431894418479565</v>
      </c>
      <c r="E1923">
        <v>5.4973897240045053</v>
      </c>
      <c r="F1923">
        <v>0</v>
      </c>
      <c r="G1923">
        <v>0</v>
      </c>
      <c r="H1923">
        <v>0</v>
      </c>
      <c r="I1923">
        <v>37.297668686339115</v>
      </c>
      <c r="J1923" s="2"/>
      <c r="K1923" s="2"/>
      <c r="L1923" s="2"/>
      <c r="M1923" s="2"/>
      <c r="N1923" s="2"/>
      <c r="O1923" s="2"/>
    </row>
    <row r="1924" spans="1:15" x14ac:dyDescent="0.3">
      <c r="A1924" s="1">
        <v>40259.041666666664</v>
      </c>
      <c r="B1924">
        <v>26.516690417646174</v>
      </c>
      <c r="C1924">
        <v>1.8686311737315267</v>
      </c>
      <c r="D1924">
        <v>0.26516690417646177</v>
      </c>
      <c r="E1924">
        <v>5.4973897240045053</v>
      </c>
      <c r="F1924">
        <v>0</v>
      </c>
      <c r="G1924">
        <v>0</v>
      </c>
      <c r="H1924">
        <v>0</v>
      </c>
      <c r="I1924">
        <v>34.147878219558663</v>
      </c>
      <c r="J1924" s="2"/>
      <c r="K1924" s="2"/>
      <c r="L1924" s="2"/>
      <c r="M1924" s="2"/>
      <c r="N1924" s="2"/>
      <c r="O1924" s="2"/>
    </row>
    <row r="1925" spans="1:15" x14ac:dyDescent="0.3">
      <c r="A1925" s="1">
        <v>40259.083333333328</v>
      </c>
      <c r="B1925">
        <v>25.922457904851907</v>
      </c>
      <c r="C1925">
        <v>1.8267556085549148</v>
      </c>
      <c r="D1925">
        <v>0.25922457904851909</v>
      </c>
      <c r="E1925">
        <v>5.4973897240045053</v>
      </c>
      <c r="F1925">
        <v>0</v>
      </c>
      <c r="G1925">
        <v>0</v>
      </c>
      <c r="H1925">
        <v>0</v>
      </c>
      <c r="I1925">
        <v>33.505827816459849</v>
      </c>
      <c r="J1925" s="2"/>
      <c r="K1925" s="2"/>
      <c r="L1925" s="2"/>
      <c r="M1925" s="2"/>
      <c r="N1925" s="2"/>
      <c r="O1925" s="2"/>
    </row>
    <row r="1926" spans="1:15" x14ac:dyDescent="0.3">
      <c r="A1926" s="1">
        <v>40259.124999999993</v>
      </c>
      <c r="B1926">
        <v>29.023471847493639</v>
      </c>
      <c r="C1926">
        <v>2.0452840610928775</v>
      </c>
      <c r="D1926">
        <v>0.29023471847493637</v>
      </c>
      <c r="E1926">
        <v>5.4973897240045053</v>
      </c>
      <c r="F1926">
        <v>0</v>
      </c>
      <c r="G1926">
        <v>0</v>
      </c>
      <c r="H1926">
        <v>0</v>
      </c>
      <c r="I1926">
        <v>36.856380351065958</v>
      </c>
      <c r="J1926" s="2"/>
      <c r="K1926" s="2"/>
      <c r="L1926" s="2"/>
      <c r="M1926" s="2"/>
      <c r="N1926" s="2"/>
      <c r="O1926" s="2"/>
    </row>
    <row r="1927" spans="1:15" x14ac:dyDescent="0.3">
      <c r="A1927" s="1">
        <v>40259.166666666657</v>
      </c>
      <c r="B1927">
        <v>34.971083832896653</v>
      </c>
      <c r="C1927">
        <v>2.4644122777042283</v>
      </c>
      <c r="D1927">
        <v>0.34971083832896654</v>
      </c>
      <c r="E1927">
        <v>5.4973897240045053</v>
      </c>
      <c r="F1927">
        <v>0</v>
      </c>
      <c r="G1927">
        <v>0</v>
      </c>
      <c r="H1927">
        <v>0</v>
      </c>
      <c r="I1927">
        <v>43.282596672934353</v>
      </c>
      <c r="J1927" s="2"/>
      <c r="K1927" s="2"/>
      <c r="L1927" s="2"/>
      <c r="M1927" s="2"/>
      <c r="N1927" s="2"/>
      <c r="O1927" s="2"/>
    </row>
    <row r="1928" spans="1:15" x14ac:dyDescent="0.3">
      <c r="A1928" s="1">
        <v>40259.208333333321</v>
      </c>
      <c r="B1928">
        <v>42.271741229914248</v>
      </c>
      <c r="C1928">
        <v>2.9788896044720583</v>
      </c>
      <c r="D1928">
        <v>0.4227174122991425</v>
      </c>
      <c r="E1928">
        <v>6.6073385277510583</v>
      </c>
      <c r="F1928">
        <v>0</v>
      </c>
      <c r="G1928">
        <v>0</v>
      </c>
      <c r="H1928">
        <v>0</v>
      </c>
      <c r="I1928">
        <v>52.280686774436511</v>
      </c>
      <c r="J1928" s="2"/>
      <c r="K1928" s="2"/>
      <c r="L1928" s="2"/>
      <c r="M1928" s="2"/>
      <c r="N1928" s="2"/>
      <c r="O1928" s="2"/>
    </row>
    <row r="1929" spans="1:15" x14ac:dyDescent="0.3">
      <c r="A1929" s="1">
        <v>40259.249999999985</v>
      </c>
      <c r="B1929">
        <v>45.416938928884328</v>
      </c>
      <c r="C1929">
        <v>3.2005316863184801</v>
      </c>
      <c r="D1929">
        <v>0.45416938928884326</v>
      </c>
      <c r="E1929">
        <v>7.0989526730205874</v>
      </c>
      <c r="F1929">
        <v>0</v>
      </c>
      <c r="G1929">
        <v>0</v>
      </c>
      <c r="H1929">
        <v>0</v>
      </c>
      <c r="I1929">
        <v>56.170592677512232</v>
      </c>
      <c r="J1929" s="2"/>
      <c r="K1929" s="2"/>
      <c r="L1929" s="2"/>
      <c r="M1929" s="2"/>
      <c r="N1929" s="2"/>
      <c r="O1929" s="2"/>
    </row>
    <row r="1930" spans="1:15" x14ac:dyDescent="0.3">
      <c r="A1930" s="1">
        <v>40259.29166666665</v>
      </c>
      <c r="B1930">
        <v>45.196595028830501</v>
      </c>
      <c r="C1930">
        <v>3.4946007276291766</v>
      </c>
      <c r="D1930">
        <v>0.451965950288305</v>
      </c>
      <c r="E1930">
        <v>7.1097177597676255</v>
      </c>
      <c r="F1930">
        <v>0</v>
      </c>
      <c r="G1930">
        <v>0</v>
      </c>
      <c r="H1930">
        <v>0</v>
      </c>
      <c r="I1930">
        <v>56.252879466515608</v>
      </c>
      <c r="J1930" s="2"/>
      <c r="K1930" s="2"/>
      <c r="L1930" s="2"/>
      <c r="M1930" s="2"/>
      <c r="N1930" s="2"/>
      <c r="O1930" s="2"/>
    </row>
    <row r="1931" spans="1:15" x14ac:dyDescent="0.3">
      <c r="A1931" s="1">
        <v>40259.333333333314</v>
      </c>
      <c r="B1931">
        <v>47.779548269076741</v>
      </c>
      <c r="C1931">
        <v>3.6943146721650164</v>
      </c>
      <c r="D1931">
        <v>0.47779548269076744</v>
      </c>
      <c r="E1931">
        <v>7.5160330698725959</v>
      </c>
      <c r="F1931">
        <v>0</v>
      </c>
      <c r="G1931">
        <v>0</v>
      </c>
      <c r="H1931">
        <v>0</v>
      </c>
      <c r="I1931">
        <v>59.46769149380512</v>
      </c>
      <c r="J1931" s="2"/>
      <c r="K1931" s="2"/>
      <c r="L1931" s="2"/>
      <c r="M1931" s="2"/>
      <c r="N1931" s="2"/>
      <c r="O1931" s="2"/>
    </row>
    <row r="1932" spans="1:15" x14ac:dyDescent="0.3">
      <c r="A1932" s="1">
        <v>40259.374999999978</v>
      </c>
      <c r="B1932">
        <v>48.606546230520884</v>
      </c>
      <c r="C1932">
        <v>3.7582581545438773</v>
      </c>
      <c r="D1932">
        <v>0.48606546230520886</v>
      </c>
      <c r="E1932">
        <v>7.6461252170801535</v>
      </c>
      <c r="F1932">
        <v>0</v>
      </c>
      <c r="G1932">
        <v>0</v>
      </c>
      <c r="H1932">
        <v>0</v>
      </c>
      <c r="I1932">
        <v>60.496995064450118</v>
      </c>
      <c r="J1932" s="2"/>
      <c r="K1932" s="2"/>
      <c r="L1932" s="2"/>
      <c r="M1932" s="2"/>
      <c r="N1932" s="2"/>
      <c r="O1932" s="2"/>
    </row>
    <row r="1933" spans="1:15" x14ac:dyDescent="0.3">
      <c r="A1933" s="1">
        <v>40259.416666666642</v>
      </c>
      <c r="B1933">
        <v>48.525149157117653</v>
      </c>
      <c r="C1933">
        <v>3.7519645328283397</v>
      </c>
      <c r="D1933">
        <v>0.48525149157117653</v>
      </c>
      <c r="E1933">
        <v>7.6333209291022905</v>
      </c>
      <c r="F1933">
        <v>0</v>
      </c>
      <c r="G1933">
        <v>0</v>
      </c>
      <c r="H1933">
        <v>0</v>
      </c>
      <c r="I1933">
        <v>60.395686110619458</v>
      </c>
      <c r="J1933" s="2"/>
      <c r="K1933" s="2"/>
      <c r="L1933" s="2"/>
      <c r="M1933" s="2"/>
      <c r="N1933" s="2"/>
      <c r="O1933" s="2"/>
    </row>
    <row r="1934" spans="1:15" x14ac:dyDescent="0.3">
      <c r="A1934" s="1">
        <v>40259.458333333307</v>
      </c>
      <c r="B1934">
        <v>48.179655588523175</v>
      </c>
      <c r="C1934">
        <v>3.7252509701046148</v>
      </c>
      <c r="D1934">
        <v>0.48179655588523179</v>
      </c>
      <c r="E1934">
        <v>7.5789725482352193</v>
      </c>
      <c r="F1934">
        <v>0</v>
      </c>
      <c r="G1934">
        <v>0</v>
      </c>
      <c r="H1934">
        <v>0</v>
      </c>
      <c r="I1934">
        <v>59.965675662748247</v>
      </c>
      <c r="J1934" s="2"/>
      <c r="K1934" s="2"/>
      <c r="L1934" s="2"/>
      <c r="M1934" s="2"/>
      <c r="N1934" s="2"/>
      <c r="O1934" s="2"/>
    </row>
    <row r="1935" spans="1:15" x14ac:dyDescent="0.3">
      <c r="A1935" s="1">
        <v>40259.499999999971</v>
      </c>
      <c r="B1935">
        <v>48.347418354768038</v>
      </c>
      <c r="C1935">
        <v>3.7382223871906675</v>
      </c>
      <c r="D1935">
        <v>0.4834741835476804</v>
      </c>
      <c r="E1935">
        <v>7.6053627202788885</v>
      </c>
      <c r="F1935">
        <v>0</v>
      </c>
      <c r="G1935">
        <v>0</v>
      </c>
      <c r="H1935">
        <v>0</v>
      </c>
      <c r="I1935">
        <v>60.174477645785274</v>
      </c>
      <c r="J1935" s="2"/>
      <c r="K1935" s="2"/>
      <c r="L1935" s="2"/>
      <c r="M1935" s="2"/>
      <c r="N1935" s="2"/>
      <c r="O1935" s="2"/>
    </row>
    <row r="1936" spans="1:15" x14ac:dyDescent="0.3">
      <c r="A1936" s="1">
        <v>40259.541666666635</v>
      </c>
      <c r="B1936">
        <v>48.158703207792186</v>
      </c>
      <c r="C1936">
        <v>3.7236309320264946</v>
      </c>
      <c r="D1936">
        <v>0.48158703207792186</v>
      </c>
      <c r="E1936">
        <v>7.5756766027486728</v>
      </c>
      <c r="F1936">
        <v>0</v>
      </c>
      <c r="G1936">
        <v>0</v>
      </c>
      <c r="H1936">
        <v>0</v>
      </c>
      <c r="I1936">
        <v>59.939597774645279</v>
      </c>
      <c r="J1936" s="2"/>
      <c r="K1936" s="2"/>
      <c r="L1936" s="2"/>
      <c r="M1936" s="2"/>
      <c r="N1936" s="2"/>
      <c r="O1936" s="2"/>
    </row>
    <row r="1937" spans="1:15" x14ac:dyDescent="0.3">
      <c r="A1937" s="1">
        <v>40259.583333333299</v>
      </c>
      <c r="B1937">
        <v>46.909957741413677</v>
      </c>
      <c r="C1937">
        <v>3.6270779325661082</v>
      </c>
      <c r="D1937">
        <v>0.46909957741413677</v>
      </c>
      <c r="E1937">
        <v>7.3792408355392771</v>
      </c>
      <c r="F1937">
        <v>0</v>
      </c>
      <c r="G1937">
        <v>0</v>
      </c>
      <c r="H1937">
        <v>0</v>
      </c>
      <c r="I1937">
        <v>58.385376086933199</v>
      </c>
      <c r="J1937" s="2"/>
      <c r="K1937" s="2"/>
      <c r="L1937" s="2"/>
      <c r="M1937" s="2"/>
      <c r="N1937" s="2"/>
      <c r="O1937" s="2"/>
    </row>
    <row r="1938" spans="1:15" x14ac:dyDescent="0.3">
      <c r="A1938" s="1">
        <v>40259.624999999964</v>
      </c>
      <c r="B1938">
        <v>45.315328608220298</v>
      </c>
      <c r="C1938">
        <v>3.5037812079875961</v>
      </c>
      <c r="D1938">
        <v>0.45315328608220301</v>
      </c>
      <c r="E1938">
        <v>7.1283953224807002</v>
      </c>
      <c r="F1938">
        <v>0</v>
      </c>
      <c r="G1938">
        <v>0</v>
      </c>
      <c r="H1938">
        <v>0</v>
      </c>
      <c r="I1938">
        <v>56.400658424770796</v>
      </c>
      <c r="J1938" s="2"/>
      <c r="K1938" s="2"/>
      <c r="L1938" s="2"/>
      <c r="M1938" s="2"/>
      <c r="N1938" s="2"/>
      <c r="O1938" s="2"/>
    </row>
    <row r="1939" spans="1:15" x14ac:dyDescent="0.3">
      <c r="A1939" s="1">
        <v>40259.666666666628</v>
      </c>
      <c r="B1939">
        <v>47.416520812050834</v>
      </c>
      <c r="C1939">
        <v>3.6662453891877731</v>
      </c>
      <c r="D1939">
        <v>0.47416520812050833</v>
      </c>
      <c r="E1939">
        <v>7.4589264945464251</v>
      </c>
      <c r="F1939">
        <v>0</v>
      </c>
      <c r="G1939">
        <v>0</v>
      </c>
      <c r="H1939">
        <v>0</v>
      </c>
      <c r="I1939">
        <v>59.015857903905541</v>
      </c>
      <c r="J1939" s="2"/>
      <c r="K1939" s="2"/>
      <c r="L1939" s="2"/>
      <c r="M1939" s="2"/>
      <c r="N1939" s="2"/>
      <c r="O1939" s="2"/>
    </row>
    <row r="1940" spans="1:15" x14ac:dyDescent="0.3">
      <c r="A1940" s="1">
        <v>40259.708333333292</v>
      </c>
      <c r="B1940">
        <v>47.151356679624897</v>
      </c>
      <c r="C1940">
        <v>3.6457428984685998</v>
      </c>
      <c r="D1940">
        <v>0.47151356679624895</v>
      </c>
      <c r="E1940">
        <v>7.4172144553903898</v>
      </c>
      <c r="F1940">
        <v>0</v>
      </c>
      <c r="G1940">
        <v>0</v>
      </c>
      <c r="H1940">
        <v>0</v>
      </c>
      <c r="I1940">
        <v>58.685827600280135</v>
      </c>
      <c r="J1940" s="2"/>
      <c r="K1940" s="2"/>
      <c r="L1940" s="2"/>
      <c r="M1940" s="2"/>
      <c r="N1940" s="2"/>
      <c r="O1940" s="2"/>
    </row>
    <row r="1941" spans="1:15" x14ac:dyDescent="0.3">
      <c r="A1941" s="1">
        <v>40259.749999999956</v>
      </c>
      <c r="B1941">
        <v>53.867841991636737</v>
      </c>
      <c r="C1941">
        <v>4.1650615427933557</v>
      </c>
      <c r="D1941">
        <v>0.53867841991636733</v>
      </c>
      <c r="E1941">
        <v>8.4737611902842076</v>
      </c>
      <c r="F1941">
        <v>0</v>
      </c>
      <c r="G1941">
        <v>0</v>
      </c>
      <c r="H1941">
        <v>0</v>
      </c>
      <c r="I1941">
        <v>67.045343144630664</v>
      </c>
      <c r="J1941" s="2"/>
      <c r="K1941" s="2"/>
      <c r="L1941" s="2"/>
      <c r="M1941" s="2"/>
      <c r="N1941" s="2"/>
      <c r="O1941" s="2"/>
    </row>
    <row r="1942" spans="1:15" x14ac:dyDescent="0.3">
      <c r="A1942" s="1">
        <v>40259.791666666621</v>
      </c>
      <c r="B1942">
        <v>53.749200803930719</v>
      </c>
      <c r="C1942">
        <v>4.1558882061599265</v>
      </c>
      <c r="D1942">
        <v>0.53749200803930719</v>
      </c>
      <c r="E1942">
        <v>8.4550981613826863</v>
      </c>
      <c r="F1942">
        <v>0</v>
      </c>
      <c r="G1942">
        <v>0</v>
      </c>
      <c r="H1942">
        <v>0</v>
      </c>
      <c r="I1942">
        <v>66.897679179512636</v>
      </c>
      <c r="J1942" s="2"/>
      <c r="K1942" s="2"/>
      <c r="L1942" s="2"/>
      <c r="M1942" s="2"/>
      <c r="N1942" s="2"/>
      <c r="O1942" s="2"/>
    </row>
    <row r="1943" spans="1:15" x14ac:dyDescent="0.3">
      <c r="A1943" s="1">
        <v>40259.833333333285</v>
      </c>
      <c r="B1943">
        <v>45.25490444703334</v>
      </c>
      <c r="C1943">
        <v>3.1891131163824409</v>
      </c>
      <c r="D1943">
        <v>0.45254904447033339</v>
      </c>
      <c r="E1943">
        <v>7.0736256662872901</v>
      </c>
      <c r="F1943">
        <v>0</v>
      </c>
      <c r="G1943">
        <v>0</v>
      </c>
      <c r="H1943">
        <v>0</v>
      </c>
      <c r="I1943">
        <v>55.970192274173407</v>
      </c>
      <c r="J1943" s="2"/>
      <c r="K1943" s="2"/>
      <c r="L1943" s="2"/>
      <c r="M1943" s="2"/>
      <c r="N1943" s="2"/>
      <c r="O1943" s="2"/>
    </row>
    <row r="1944" spans="1:15" x14ac:dyDescent="0.3">
      <c r="A1944" s="1">
        <v>40259.874999999949</v>
      </c>
      <c r="B1944">
        <v>42.141817991045379</v>
      </c>
      <c r="C1944">
        <v>2.9697339138289691</v>
      </c>
      <c r="D1944">
        <v>0.42141817991045377</v>
      </c>
      <c r="E1944">
        <v>6.5870307098838117</v>
      </c>
      <c r="F1944">
        <v>0</v>
      </c>
      <c r="G1944">
        <v>0</v>
      </c>
      <c r="H1944">
        <v>0</v>
      </c>
      <c r="I1944">
        <v>52.120000794668613</v>
      </c>
      <c r="J1944" s="2"/>
      <c r="K1944" s="2"/>
      <c r="L1944" s="2"/>
      <c r="M1944" s="2"/>
      <c r="N1944" s="2"/>
      <c r="O1944" s="2"/>
    </row>
    <row r="1945" spans="1:15" x14ac:dyDescent="0.3">
      <c r="A1945" s="1">
        <v>40259.916666666613</v>
      </c>
      <c r="B1945">
        <v>34.96164961540925</v>
      </c>
      <c r="C1945">
        <v>2.4637474483978909</v>
      </c>
      <c r="D1945">
        <v>0.34961649615409252</v>
      </c>
      <c r="E1945">
        <v>5.4973897240045053</v>
      </c>
      <c r="F1945">
        <v>0</v>
      </c>
      <c r="G1945">
        <v>0</v>
      </c>
      <c r="H1945">
        <v>0</v>
      </c>
      <c r="I1945">
        <v>43.272403283965737</v>
      </c>
      <c r="J1945" s="2"/>
      <c r="K1945" s="2"/>
      <c r="L1945" s="2"/>
      <c r="M1945" s="2"/>
      <c r="N1945" s="2"/>
      <c r="O1945" s="2"/>
    </row>
    <row r="1946" spans="1:15" x14ac:dyDescent="0.3">
      <c r="A1946" s="1">
        <v>40259.958333333278</v>
      </c>
      <c r="B1946">
        <v>33.566186155200619</v>
      </c>
      <c r="C1946">
        <v>2.3654091383569886</v>
      </c>
      <c r="D1946">
        <v>0.33566186155200617</v>
      </c>
      <c r="E1946">
        <v>5.4973897240045053</v>
      </c>
      <c r="F1946">
        <v>0</v>
      </c>
      <c r="G1946">
        <v>0</v>
      </c>
      <c r="H1946">
        <v>0</v>
      </c>
      <c r="I1946">
        <v>41.764646879114117</v>
      </c>
      <c r="J1946" s="2"/>
      <c r="K1946" s="2"/>
      <c r="L1946" s="2"/>
      <c r="M1946" s="2"/>
      <c r="N1946" s="2"/>
      <c r="O1946" s="2"/>
    </row>
    <row r="1947" spans="1:15" x14ac:dyDescent="0.3">
      <c r="A1947" s="1">
        <v>40260</v>
      </c>
      <c r="B1947">
        <v>29.718202064007389</v>
      </c>
      <c r="C1947">
        <v>2.0942416994506017</v>
      </c>
      <c r="D1947">
        <v>0.29718202064007387</v>
      </c>
      <c r="E1947">
        <v>5.4973897240045053</v>
      </c>
      <c r="F1947">
        <v>0</v>
      </c>
      <c r="G1947">
        <v>0</v>
      </c>
      <c r="H1947">
        <v>0</v>
      </c>
      <c r="I1947">
        <v>37.60701550810257</v>
      </c>
      <c r="J1947" s="2"/>
      <c r="K1947" s="2"/>
      <c r="L1947" s="2"/>
      <c r="M1947" s="2"/>
      <c r="N1947" s="2"/>
      <c r="O1947" s="2"/>
    </row>
    <row r="1948" spans="1:15" x14ac:dyDescent="0.3">
      <c r="A1948" s="1">
        <v>40260.041666666664</v>
      </c>
      <c r="B1948">
        <v>27.692386379166592</v>
      </c>
      <c r="C1948">
        <v>1.9514824681398706</v>
      </c>
      <c r="D1948">
        <v>0.27692386379166595</v>
      </c>
      <c r="E1948">
        <v>5.4973897240045053</v>
      </c>
      <c r="F1948">
        <v>0</v>
      </c>
      <c r="G1948">
        <v>0</v>
      </c>
      <c r="H1948">
        <v>0</v>
      </c>
      <c r="I1948">
        <v>35.418182435102636</v>
      </c>
      <c r="J1948" s="2"/>
      <c r="K1948" s="2"/>
      <c r="L1948" s="2"/>
      <c r="M1948" s="2"/>
      <c r="N1948" s="2"/>
      <c r="O1948" s="2"/>
    </row>
    <row r="1949" spans="1:15" x14ac:dyDescent="0.3">
      <c r="A1949" s="1">
        <v>40260.083333333328</v>
      </c>
      <c r="B1949">
        <v>27.075141702257998</v>
      </c>
      <c r="C1949">
        <v>1.907985235758122</v>
      </c>
      <c r="D1949">
        <v>0.27075141702257999</v>
      </c>
      <c r="E1949">
        <v>5.4973897240045053</v>
      </c>
      <c r="F1949">
        <v>0</v>
      </c>
      <c r="G1949">
        <v>0</v>
      </c>
      <c r="H1949">
        <v>0</v>
      </c>
      <c r="I1949">
        <v>34.751268079043207</v>
      </c>
      <c r="J1949" s="2"/>
      <c r="K1949" s="2"/>
      <c r="L1949" s="2"/>
      <c r="M1949" s="2"/>
      <c r="N1949" s="2"/>
      <c r="O1949" s="2"/>
    </row>
    <row r="1950" spans="1:15" x14ac:dyDescent="0.3">
      <c r="A1950" s="1">
        <v>40260.124999999993</v>
      </c>
      <c r="B1950">
        <v>29.419850238984569</v>
      </c>
      <c r="C1950">
        <v>2.0732168463412437</v>
      </c>
      <c r="D1950">
        <v>0.29419850238984568</v>
      </c>
      <c r="E1950">
        <v>5.4973897240045053</v>
      </c>
      <c r="F1950">
        <v>0</v>
      </c>
      <c r="G1950">
        <v>0</v>
      </c>
      <c r="H1950">
        <v>0</v>
      </c>
      <c r="I1950">
        <v>37.284655311720165</v>
      </c>
      <c r="J1950" s="2"/>
      <c r="K1950" s="2"/>
      <c r="L1950" s="2"/>
      <c r="M1950" s="2"/>
      <c r="N1950" s="2"/>
      <c r="O1950" s="2"/>
    </row>
    <row r="1951" spans="1:15" x14ac:dyDescent="0.3">
      <c r="A1951" s="1">
        <v>40260.166666666657</v>
      </c>
      <c r="B1951">
        <v>35.78117104036577</v>
      </c>
      <c r="C1951">
        <v>2.5214991232145771</v>
      </c>
      <c r="D1951">
        <v>0.35781171040365772</v>
      </c>
      <c r="E1951">
        <v>5.5928216606264156</v>
      </c>
      <c r="F1951">
        <v>0</v>
      </c>
      <c r="G1951">
        <v>0</v>
      </c>
      <c r="H1951">
        <v>0</v>
      </c>
      <c r="I1951">
        <v>44.253303534610417</v>
      </c>
      <c r="J1951" s="2"/>
      <c r="K1951" s="2"/>
      <c r="L1951" s="2"/>
      <c r="M1951" s="2"/>
      <c r="N1951" s="2"/>
      <c r="O1951" s="2"/>
    </row>
    <row r="1952" spans="1:15" x14ac:dyDescent="0.3">
      <c r="A1952" s="1">
        <v>40260.208333333321</v>
      </c>
      <c r="B1952">
        <v>42.879961344194022</v>
      </c>
      <c r="C1952">
        <v>3.021750875925354</v>
      </c>
      <c r="D1952">
        <v>0.42879961344194023</v>
      </c>
      <c r="E1952">
        <v>6.7024071498969073</v>
      </c>
      <c r="F1952">
        <v>0</v>
      </c>
      <c r="G1952">
        <v>0</v>
      </c>
      <c r="H1952">
        <v>0</v>
      </c>
      <c r="I1952">
        <v>53.032918983458224</v>
      </c>
      <c r="J1952" s="2"/>
      <c r="K1952" s="2"/>
      <c r="L1952" s="2"/>
      <c r="M1952" s="2"/>
      <c r="N1952" s="2"/>
      <c r="O1952" s="2"/>
    </row>
    <row r="1953" spans="1:15" x14ac:dyDescent="0.3">
      <c r="A1953" s="1">
        <v>40260.249999999985</v>
      </c>
      <c r="B1953">
        <v>45.436345872453074</v>
      </c>
      <c r="C1953">
        <v>3.2018992936317696</v>
      </c>
      <c r="D1953">
        <v>0.45436345872453077</v>
      </c>
      <c r="E1953">
        <v>7.1019861001332831</v>
      </c>
      <c r="F1953">
        <v>0</v>
      </c>
      <c r="G1953">
        <v>0</v>
      </c>
      <c r="H1953">
        <v>0</v>
      </c>
      <c r="I1953">
        <v>56.194594724942654</v>
      </c>
      <c r="J1953" s="2"/>
      <c r="K1953" s="2"/>
      <c r="L1953" s="2"/>
      <c r="M1953" s="2"/>
      <c r="N1953" s="2"/>
      <c r="O1953" s="2"/>
    </row>
    <row r="1954" spans="1:15" x14ac:dyDescent="0.3">
      <c r="A1954" s="1">
        <v>40260.29166666665</v>
      </c>
      <c r="B1954">
        <v>45.991207065507901</v>
      </c>
      <c r="C1954">
        <v>3.5560401303050733</v>
      </c>
      <c r="D1954">
        <v>0.459912070655079</v>
      </c>
      <c r="E1954">
        <v>7.2347153907990505</v>
      </c>
      <c r="F1954">
        <v>0</v>
      </c>
      <c r="G1954">
        <v>0</v>
      </c>
      <c r="H1954">
        <v>0</v>
      </c>
      <c r="I1954">
        <v>57.241874657267104</v>
      </c>
      <c r="J1954" s="2"/>
      <c r="K1954" s="2"/>
      <c r="L1954" s="2"/>
      <c r="M1954" s="2"/>
      <c r="N1954" s="2"/>
      <c r="O1954" s="2"/>
    </row>
    <row r="1955" spans="1:15" x14ac:dyDescent="0.3">
      <c r="A1955" s="1">
        <v>40260.333333333314</v>
      </c>
      <c r="B1955">
        <v>46.961177470235974</v>
      </c>
      <c r="C1955">
        <v>3.631038241998648</v>
      </c>
      <c r="D1955">
        <v>0.46961177470235976</v>
      </c>
      <c r="E1955">
        <v>7.3872980313396726</v>
      </c>
      <c r="F1955">
        <v>0</v>
      </c>
      <c r="G1955">
        <v>0</v>
      </c>
      <c r="H1955">
        <v>0</v>
      </c>
      <c r="I1955">
        <v>58.449125518276652</v>
      </c>
      <c r="J1955" s="2"/>
      <c r="K1955" s="2"/>
      <c r="L1955" s="2"/>
      <c r="M1955" s="2"/>
      <c r="N1955" s="2"/>
      <c r="O1955" s="2"/>
    </row>
    <row r="1956" spans="1:15" x14ac:dyDescent="0.3">
      <c r="A1956" s="1">
        <v>40260.374999999978</v>
      </c>
      <c r="B1956">
        <v>49.126167229976978</v>
      </c>
      <c r="C1956">
        <v>3.7984352502218228</v>
      </c>
      <c r="D1956">
        <v>0.4912616722997698</v>
      </c>
      <c r="E1956">
        <v>7.7278649730468292</v>
      </c>
      <c r="F1956">
        <v>0</v>
      </c>
      <c r="G1956">
        <v>0</v>
      </c>
      <c r="H1956">
        <v>0</v>
      </c>
      <c r="I1956">
        <v>61.143729125545399</v>
      </c>
      <c r="J1956" s="2"/>
      <c r="K1956" s="2"/>
      <c r="L1956" s="2"/>
      <c r="M1956" s="2"/>
      <c r="N1956" s="2"/>
      <c r="O1956" s="2"/>
    </row>
    <row r="1957" spans="1:15" x14ac:dyDescent="0.3">
      <c r="A1957" s="1">
        <v>40260.416666666642</v>
      </c>
      <c r="B1957">
        <v>47.423908203713445</v>
      </c>
      <c r="C1957">
        <v>3.6668165823111263</v>
      </c>
      <c r="D1957">
        <v>0.47423908203713444</v>
      </c>
      <c r="E1957">
        <v>7.4600885792049825</v>
      </c>
      <c r="F1957">
        <v>0</v>
      </c>
      <c r="G1957">
        <v>0</v>
      </c>
      <c r="H1957">
        <v>0</v>
      </c>
      <c r="I1957">
        <v>59.025052447266695</v>
      </c>
      <c r="J1957" s="2"/>
      <c r="K1957" s="2"/>
      <c r="L1957" s="2"/>
      <c r="M1957" s="2"/>
      <c r="N1957" s="2"/>
      <c r="O1957" s="2"/>
    </row>
    <row r="1958" spans="1:15" x14ac:dyDescent="0.3">
      <c r="A1958" s="1">
        <v>40260.458333333307</v>
      </c>
      <c r="B1958">
        <v>46.812087736761264</v>
      </c>
      <c r="C1958">
        <v>3.6195106238063834</v>
      </c>
      <c r="D1958">
        <v>0.46812087736761265</v>
      </c>
      <c r="E1958">
        <v>7.3638452485535346</v>
      </c>
      <c r="F1958">
        <v>0</v>
      </c>
      <c r="G1958">
        <v>0</v>
      </c>
      <c r="H1958">
        <v>0</v>
      </c>
      <c r="I1958">
        <v>58.263564486488789</v>
      </c>
      <c r="J1958" s="2"/>
      <c r="K1958" s="2"/>
      <c r="L1958" s="2"/>
      <c r="M1958" s="2"/>
      <c r="N1958" s="2"/>
      <c r="O1958" s="2"/>
    </row>
    <row r="1959" spans="1:15" x14ac:dyDescent="0.3">
      <c r="A1959" s="1">
        <v>40260.499999999971</v>
      </c>
      <c r="B1959">
        <v>46.814156033641844</v>
      </c>
      <c r="C1959">
        <v>3.6196705445211901</v>
      </c>
      <c r="D1959">
        <v>0.46814156033641846</v>
      </c>
      <c r="E1959">
        <v>7.364170605077736</v>
      </c>
      <c r="F1959">
        <v>0</v>
      </c>
      <c r="G1959">
        <v>0</v>
      </c>
      <c r="H1959">
        <v>0</v>
      </c>
      <c r="I1959">
        <v>58.266138743577194</v>
      </c>
      <c r="J1959" s="2"/>
      <c r="K1959" s="2"/>
      <c r="L1959" s="2"/>
      <c r="M1959" s="2"/>
      <c r="N1959" s="2"/>
      <c r="O1959" s="2"/>
    </row>
    <row r="1960" spans="1:15" x14ac:dyDescent="0.3">
      <c r="A1960" s="1">
        <v>40260.541666666635</v>
      </c>
      <c r="B1960">
        <v>46.763310401994396</v>
      </c>
      <c r="C1960">
        <v>3.6157391602822093</v>
      </c>
      <c r="D1960">
        <v>0.46763310401994396</v>
      </c>
      <c r="E1960">
        <v>7.356172257191135</v>
      </c>
      <c r="F1960">
        <v>0</v>
      </c>
      <c r="G1960">
        <v>0</v>
      </c>
      <c r="H1960">
        <v>0</v>
      </c>
      <c r="I1960">
        <v>58.202854923487685</v>
      </c>
      <c r="J1960" s="2"/>
      <c r="K1960" s="2"/>
      <c r="L1960" s="2"/>
      <c r="M1960" s="2"/>
      <c r="N1960" s="2"/>
      <c r="O1960" s="2"/>
    </row>
    <row r="1961" spans="1:15" x14ac:dyDescent="0.3">
      <c r="A1961" s="1">
        <v>40260.583333333299</v>
      </c>
      <c r="B1961">
        <v>44.989532913987865</v>
      </c>
      <c r="C1961">
        <v>3.4785906849095443</v>
      </c>
      <c r="D1961">
        <v>0.44989532913987867</v>
      </c>
      <c r="E1961">
        <v>7.0771455451055996</v>
      </c>
      <c r="F1961">
        <v>0</v>
      </c>
      <c r="G1961">
        <v>0</v>
      </c>
      <c r="H1961">
        <v>0</v>
      </c>
      <c r="I1961">
        <v>55.995164473142886</v>
      </c>
      <c r="J1961" s="2"/>
      <c r="K1961" s="2"/>
      <c r="L1961" s="2"/>
      <c r="M1961" s="2"/>
      <c r="N1961" s="2"/>
      <c r="O1961" s="2"/>
    </row>
    <row r="1962" spans="1:15" x14ac:dyDescent="0.3">
      <c r="A1962" s="1">
        <v>40260.624999999964</v>
      </c>
      <c r="B1962">
        <v>44.791828065109449</v>
      </c>
      <c r="C1962">
        <v>3.4633041459942651</v>
      </c>
      <c r="D1962">
        <v>0.44791828065109451</v>
      </c>
      <c r="E1962">
        <v>7.0460452891158196</v>
      </c>
      <c r="F1962">
        <v>0</v>
      </c>
      <c r="G1962">
        <v>0</v>
      </c>
      <c r="H1962">
        <v>0</v>
      </c>
      <c r="I1962">
        <v>55.749095780870626</v>
      </c>
      <c r="J1962" s="2"/>
      <c r="K1962" s="2"/>
      <c r="L1962" s="2"/>
      <c r="M1962" s="2"/>
      <c r="N1962" s="2"/>
      <c r="O1962" s="2"/>
    </row>
    <row r="1963" spans="1:15" x14ac:dyDescent="0.3">
      <c r="A1963" s="1">
        <v>40260.666666666628</v>
      </c>
      <c r="B1963">
        <v>44.376485663101612</v>
      </c>
      <c r="C1963">
        <v>3.4311898714710192</v>
      </c>
      <c r="D1963">
        <v>0.44376485663101611</v>
      </c>
      <c r="E1963">
        <v>6.9807092333785237</v>
      </c>
      <c r="F1963">
        <v>0</v>
      </c>
      <c r="G1963">
        <v>0</v>
      </c>
      <c r="H1963">
        <v>0</v>
      </c>
      <c r="I1963">
        <v>55.232149624582171</v>
      </c>
      <c r="J1963" s="2"/>
      <c r="K1963" s="2"/>
      <c r="L1963" s="2"/>
      <c r="M1963" s="2"/>
      <c r="N1963" s="2"/>
      <c r="O1963" s="2"/>
    </row>
    <row r="1964" spans="1:15" x14ac:dyDescent="0.3">
      <c r="A1964" s="1">
        <v>40260.708333333292</v>
      </c>
      <c r="B1964">
        <v>45.372421304649059</v>
      </c>
      <c r="C1964">
        <v>3.5081956152754676</v>
      </c>
      <c r="D1964">
        <v>0.45372421304649058</v>
      </c>
      <c r="E1964">
        <v>7.1373763742058056</v>
      </c>
      <c r="F1964">
        <v>0</v>
      </c>
      <c r="G1964">
        <v>0</v>
      </c>
      <c r="H1964">
        <v>0</v>
      </c>
      <c r="I1964">
        <v>56.471717507176827</v>
      </c>
      <c r="J1964" s="2"/>
      <c r="K1964" s="2"/>
      <c r="L1964" s="2"/>
      <c r="M1964" s="2"/>
      <c r="N1964" s="2"/>
      <c r="O1964" s="2"/>
    </row>
    <row r="1965" spans="1:15" x14ac:dyDescent="0.3">
      <c r="A1965" s="1">
        <v>40260.749999999956</v>
      </c>
      <c r="B1965">
        <v>51.387241546272882</v>
      </c>
      <c r="C1965">
        <v>3.9732615163578222</v>
      </c>
      <c r="D1965">
        <v>0.51387241546272888</v>
      </c>
      <c r="E1965">
        <v>8.0835466391650179</v>
      </c>
      <c r="F1965">
        <v>0</v>
      </c>
      <c r="G1965">
        <v>0</v>
      </c>
      <c r="H1965">
        <v>0</v>
      </c>
      <c r="I1965">
        <v>63.957922117258448</v>
      </c>
      <c r="J1965" s="2"/>
      <c r="K1965" s="2"/>
      <c r="L1965" s="2"/>
      <c r="M1965" s="2"/>
      <c r="N1965" s="2"/>
      <c r="O1965" s="2"/>
    </row>
    <row r="1966" spans="1:15" x14ac:dyDescent="0.3">
      <c r="A1966" s="1">
        <v>40260.791666666621</v>
      </c>
      <c r="B1966">
        <v>51.359552728719706</v>
      </c>
      <c r="C1966">
        <v>3.9711206169846105</v>
      </c>
      <c r="D1966">
        <v>0.51359552728719704</v>
      </c>
      <c r="E1966">
        <v>8.0791910084415246</v>
      </c>
      <c r="F1966">
        <v>0</v>
      </c>
      <c r="G1966">
        <v>0</v>
      </c>
      <c r="H1966">
        <v>0</v>
      </c>
      <c r="I1966">
        <v>63.92345988143304</v>
      </c>
      <c r="J1966" s="2"/>
      <c r="K1966" s="2"/>
      <c r="L1966" s="2"/>
      <c r="M1966" s="2"/>
      <c r="N1966" s="2"/>
      <c r="O1966" s="2"/>
    </row>
    <row r="1967" spans="1:15" x14ac:dyDescent="0.3">
      <c r="A1967" s="1">
        <v>40260.833333333285</v>
      </c>
      <c r="B1967">
        <v>49.139195472582564</v>
      </c>
      <c r="C1967">
        <v>3.462839104952895</v>
      </c>
      <c r="D1967">
        <v>0.49139195472582564</v>
      </c>
      <c r="E1967">
        <v>7.6807647383808453</v>
      </c>
      <c r="F1967">
        <v>0</v>
      </c>
      <c r="G1967">
        <v>0</v>
      </c>
      <c r="H1967">
        <v>0</v>
      </c>
      <c r="I1967">
        <v>60.774191270642135</v>
      </c>
      <c r="J1967" s="2"/>
      <c r="K1967" s="2"/>
      <c r="L1967" s="2"/>
      <c r="M1967" s="2"/>
      <c r="N1967" s="2"/>
      <c r="O1967" s="2"/>
    </row>
    <row r="1968" spans="1:15" x14ac:dyDescent="0.3">
      <c r="A1968" s="1">
        <v>40260.874999999949</v>
      </c>
      <c r="B1968">
        <v>43.618191249906005</v>
      </c>
      <c r="C1968">
        <v>3.0737739373808775</v>
      </c>
      <c r="D1968">
        <v>0.43618191249906008</v>
      </c>
      <c r="E1968">
        <v>6.8177971186190174</v>
      </c>
      <c r="F1968">
        <v>0</v>
      </c>
      <c r="G1968">
        <v>0</v>
      </c>
      <c r="H1968">
        <v>0</v>
      </c>
      <c r="I1968">
        <v>53.945944218404961</v>
      </c>
      <c r="J1968" s="2"/>
      <c r="K1968" s="2"/>
      <c r="L1968" s="2"/>
      <c r="M1968" s="2"/>
      <c r="N1968" s="2"/>
      <c r="O1968" s="2"/>
    </row>
    <row r="1969" spans="1:15" x14ac:dyDescent="0.3">
      <c r="A1969" s="1">
        <v>40260.916666666613</v>
      </c>
      <c r="B1969">
        <v>36.748738570776716</v>
      </c>
      <c r="C1969">
        <v>2.5896836070826366</v>
      </c>
      <c r="D1969">
        <v>0.36748738570776718</v>
      </c>
      <c r="E1969">
        <v>5.7440585398245956</v>
      </c>
      <c r="F1969">
        <v>0</v>
      </c>
      <c r="G1969">
        <v>0</v>
      </c>
      <c r="H1969">
        <v>0</v>
      </c>
      <c r="I1969">
        <v>45.449968103391711</v>
      </c>
      <c r="J1969" s="2"/>
      <c r="K1969" s="2"/>
      <c r="L1969" s="2"/>
      <c r="M1969" s="2"/>
      <c r="N1969" s="2"/>
      <c r="O1969" s="2"/>
    </row>
    <row r="1970" spans="1:15" x14ac:dyDescent="0.3">
      <c r="A1970" s="1">
        <v>40260.958333333278</v>
      </c>
      <c r="B1970">
        <v>32.178420926029951</v>
      </c>
      <c r="C1970">
        <v>2.2676133226573318</v>
      </c>
      <c r="D1970">
        <v>0.32178420926029949</v>
      </c>
      <c r="E1970">
        <v>5.4973897240045053</v>
      </c>
      <c r="F1970">
        <v>0</v>
      </c>
      <c r="G1970">
        <v>0</v>
      </c>
      <c r="H1970">
        <v>0</v>
      </c>
      <c r="I1970">
        <v>40.26520818195209</v>
      </c>
      <c r="J1970" s="2"/>
      <c r="K1970" s="2"/>
      <c r="L1970" s="2"/>
      <c r="M1970" s="2"/>
      <c r="N1970" s="2"/>
      <c r="O1970" s="2"/>
    </row>
    <row r="1971" spans="1:15" x14ac:dyDescent="0.3">
      <c r="A1971" s="1">
        <v>40261</v>
      </c>
      <c r="B1971">
        <v>29.347488014715445</v>
      </c>
      <c r="C1971">
        <v>2.0681174803969982</v>
      </c>
      <c r="D1971">
        <v>0.29347488014715445</v>
      </c>
      <c r="E1971">
        <v>5.4973897240045053</v>
      </c>
      <c r="F1971">
        <v>0</v>
      </c>
      <c r="G1971">
        <v>0</v>
      </c>
      <c r="H1971">
        <v>0</v>
      </c>
      <c r="I1971">
        <v>37.206470099264102</v>
      </c>
      <c r="J1971" s="2"/>
      <c r="K1971" s="2"/>
      <c r="L1971" s="2"/>
      <c r="M1971" s="2"/>
      <c r="N1971" s="2"/>
      <c r="O1971" s="2"/>
    </row>
    <row r="1972" spans="1:15" x14ac:dyDescent="0.3">
      <c r="A1972" s="1">
        <v>40261.041666666664</v>
      </c>
      <c r="B1972">
        <v>27.739713287909485</v>
      </c>
      <c r="C1972">
        <v>1.9548175953989824</v>
      </c>
      <c r="D1972">
        <v>0.27739713287909484</v>
      </c>
      <c r="E1972">
        <v>5.4973897240045053</v>
      </c>
      <c r="F1972">
        <v>0</v>
      </c>
      <c r="G1972">
        <v>0</v>
      </c>
      <c r="H1972">
        <v>0</v>
      </c>
      <c r="I1972">
        <v>35.469317740192068</v>
      </c>
      <c r="J1972" s="2"/>
      <c r="K1972" s="2"/>
      <c r="L1972" s="2"/>
      <c r="M1972" s="2"/>
      <c r="N1972" s="2"/>
      <c r="O1972" s="2"/>
    </row>
    <row r="1973" spans="1:15" x14ac:dyDescent="0.3">
      <c r="A1973" s="1">
        <v>40261.083333333328</v>
      </c>
      <c r="B1973">
        <v>26.606994468873179</v>
      </c>
      <c r="C1973">
        <v>1.8749949002214938</v>
      </c>
      <c r="D1973">
        <v>0.2660699446887318</v>
      </c>
      <c r="E1973">
        <v>5.4973897240045053</v>
      </c>
      <c r="F1973">
        <v>0</v>
      </c>
      <c r="G1973">
        <v>0</v>
      </c>
      <c r="H1973">
        <v>0</v>
      </c>
      <c r="I1973">
        <v>34.245449037787907</v>
      </c>
      <c r="J1973" s="2"/>
      <c r="K1973" s="2"/>
      <c r="L1973" s="2"/>
      <c r="M1973" s="2"/>
      <c r="N1973" s="2"/>
      <c r="O1973" s="2"/>
    </row>
    <row r="1974" spans="1:15" x14ac:dyDescent="0.3">
      <c r="A1974" s="1">
        <v>40261.124999999993</v>
      </c>
      <c r="B1974">
        <v>28.994367986354042</v>
      </c>
      <c r="C1974">
        <v>2.0432331119983704</v>
      </c>
      <c r="D1974">
        <v>0.28994367986354042</v>
      </c>
      <c r="E1974">
        <v>5.4973897240045053</v>
      </c>
      <c r="F1974">
        <v>0</v>
      </c>
      <c r="G1974">
        <v>0</v>
      </c>
      <c r="H1974">
        <v>0</v>
      </c>
      <c r="I1974">
        <v>36.824934502220458</v>
      </c>
      <c r="J1974" s="2"/>
      <c r="K1974" s="2"/>
      <c r="L1974" s="2"/>
      <c r="M1974" s="2"/>
      <c r="N1974" s="2"/>
      <c r="O1974" s="2"/>
    </row>
    <row r="1975" spans="1:15" x14ac:dyDescent="0.3">
      <c r="A1975" s="1">
        <v>40261.166666666657</v>
      </c>
      <c r="B1975">
        <v>32.749900505902247</v>
      </c>
      <c r="C1975">
        <v>2.3078854886509323</v>
      </c>
      <c r="D1975">
        <v>0.32749900505902246</v>
      </c>
      <c r="E1975">
        <v>5.4973897240045053</v>
      </c>
      <c r="F1975">
        <v>0</v>
      </c>
      <c r="G1975">
        <v>0</v>
      </c>
      <c r="H1975">
        <v>0</v>
      </c>
      <c r="I1975">
        <v>40.882674723616709</v>
      </c>
      <c r="J1975" s="2"/>
      <c r="K1975" s="2"/>
      <c r="L1975" s="2"/>
      <c r="M1975" s="2"/>
      <c r="N1975" s="2"/>
      <c r="O1975" s="2"/>
    </row>
    <row r="1976" spans="1:15" x14ac:dyDescent="0.3">
      <c r="A1976" s="1">
        <v>40261.208333333321</v>
      </c>
      <c r="B1976">
        <v>37.436287041403354</v>
      </c>
      <c r="C1976">
        <v>2.6381351478076955</v>
      </c>
      <c r="D1976">
        <v>0.37436287041403354</v>
      </c>
      <c r="E1976">
        <v>5.8515266820749758</v>
      </c>
      <c r="F1976">
        <v>0</v>
      </c>
      <c r="G1976">
        <v>0</v>
      </c>
      <c r="H1976">
        <v>0</v>
      </c>
      <c r="I1976">
        <v>46.300311741700057</v>
      </c>
      <c r="J1976" s="2"/>
      <c r="K1976" s="2"/>
      <c r="L1976" s="2"/>
      <c r="M1976" s="2"/>
      <c r="N1976" s="2"/>
      <c r="O1976" s="2"/>
    </row>
    <row r="1977" spans="1:15" x14ac:dyDescent="0.3">
      <c r="A1977" s="1">
        <v>40261.249999999985</v>
      </c>
      <c r="B1977">
        <v>41.384437803000523</v>
      </c>
      <c r="C1977">
        <v>2.9163613319774484</v>
      </c>
      <c r="D1977">
        <v>0.41384437803000523</v>
      </c>
      <c r="E1977">
        <v>6.4686474318114442</v>
      </c>
      <c r="F1977">
        <v>0</v>
      </c>
      <c r="G1977">
        <v>0</v>
      </c>
      <c r="H1977">
        <v>0</v>
      </c>
      <c r="I1977">
        <v>51.183290944819419</v>
      </c>
      <c r="J1977" s="2"/>
      <c r="K1977" s="2"/>
      <c r="L1977" s="2"/>
      <c r="M1977" s="2"/>
      <c r="N1977" s="2"/>
      <c r="O1977" s="2"/>
    </row>
    <row r="1978" spans="1:15" x14ac:dyDescent="0.3">
      <c r="A1978" s="1">
        <v>40261.29166666665</v>
      </c>
      <c r="B1978">
        <v>42.783022921028802</v>
      </c>
      <c r="C1978">
        <v>3.3079833322539494</v>
      </c>
      <c r="D1978">
        <v>0.42783022921028802</v>
      </c>
      <c r="E1978">
        <v>6.7300472012140107</v>
      </c>
      <c r="F1978">
        <v>0</v>
      </c>
      <c r="G1978">
        <v>0</v>
      </c>
      <c r="H1978">
        <v>0</v>
      </c>
      <c r="I1978">
        <v>53.248883683707049</v>
      </c>
      <c r="J1978" s="2"/>
      <c r="K1978" s="2"/>
      <c r="L1978" s="2"/>
      <c r="M1978" s="2"/>
      <c r="N1978" s="2"/>
      <c r="O1978" s="2"/>
    </row>
    <row r="1979" spans="1:15" x14ac:dyDescent="0.3">
      <c r="A1979" s="1">
        <v>40261.333333333314</v>
      </c>
      <c r="B1979">
        <v>42.897935841131243</v>
      </c>
      <c r="C1979">
        <v>3.3168683992362702</v>
      </c>
      <c r="D1979">
        <v>0.42897935841131246</v>
      </c>
      <c r="E1979">
        <v>6.7481237494220787</v>
      </c>
      <c r="F1979">
        <v>0</v>
      </c>
      <c r="G1979">
        <v>0</v>
      </c>
      <c r="H1979">
        <v>0</v>
      </c>
      <c r="I1979">
        <v>53.391907348200903</v>
      </c>
      <c r="J1979" s="2"/>
      <c r="K1979" s="2"/>
      <c r="L1979" s="2"/>
      <c r="M1979" s="2"/>
      <c r="N1979" s="2"/>
      <c r="O1979" s="2"/>
    </row>
    <row r="1980" spans="1:15" x14ac:dyDescent="0.3">
      <c r="A1980" s="1">
        <v>40261.374999999978</v>
      </c>
      <c r="B1980">
        <v>43.470246655276007</v>
      </c>
      <c r="C1980">
        <v>3.3611194713859431</v>
      </c>
      <c r="D1980">
        <v>0.43470246655276007</v>
      </c>
      <c r="E1980">
        <v>6.8381519552379491</v>
      </c>
      <c r="F1980">
        <v>0</v>
      </c>
      <c r="G1980">
        <v>0</v>
      </c>
      <c r="H1980">
        <v>0</v>
      </c>
      <c r="I1980">
        <v>54.104220548452652</v>
      </c>
      <c r="J1980" s="2"/>
      <c r="K1980" s="2"/>
      <c r="L1980" s="2"/>
      <c r="M1980" s="2"/>
      <c r="N1980" s="2"/>
      <c r="O1980" s="2"/>
    </row>
    <row r="1981" spans="1:15" x14ac:dyDescent="0.3">
      <c r="A1981" s="1">
        <v>40261.416666666642</v>
      </c>
      <c r="B1981">
        <v>43.581849326651231</v>
      </c>
      <c r="C1981">
        <v>3.3697485899366755</v>
      </c>
      <c r="D1981">
        <v>0.43581849326651234</v>
      </c>
      <c r="E1981">
        <v>6.8557077798350843</v>
      </c>
      <c r="F1981">
        <v>0</v>
      </c>
      <c r="G1981">
        <v>0</v>
      </c>
      <c r="H1981">
        <v>0</v>
      </c>
      <c r="I1981">
        <v>54.243124189689503</v>
      </c>
      <c r="J1981" s="2"/>
      <c r="K1981" s="2"/>
      <c r="L1981" s="2"/>
      <c r="M1981" s="2"/>
      <c r="N1981" s="2"/>
      <c r="O1981" s="2"/>
    </row>
    <row r="1982" spans="1:15" x14ac:dyDescent="0.3">
      <c r="A1982" s="1">
        <v>40261.458333333307</v>
      </c>
      <c r="B1982">
        <v>43.518823800732157</v>
      </c>
      <c r="C1982">
        <v>3.3648754562726126</v>
      </c>
      <c r="D1982">
        <v>0.43518823800732159</v>
      </c>
      <c r="E1982">
        <v>6.8457934555223847</v>
      </c>
      <c r="F1982">
        <v>0</v>
      </c>
      <c r="G1982">
        <v>0</v>
      </c>
      <c r="H1982">
        <v>0</v>
      </c>
      <c r="I1982">
        <v>54.164680950534475</v>
      </c>
      <c r="J1982" s="2"/>
      <c r="K1982" s="2"/>
      <c r="L1982" s="2"/>
      <c r="M1982" s="2"/>
      <c r="N1982" s="2"/>
      <c r="O1982" s="2"/>
    </row>
    <row r="1983" spans="1:15" x14ac:dyDescent="0.3">
      <c r="A1983" s="1">
        <v>40261.499999999971</v>
      </c>
      <c r="B1983">
        <v>43.61971092531558</v>
      </c>
      <c r="C1983">
        <v>3.3726760487454031</v>
      </c>
      <c r="D1983">
        <v>0.4361971092531558</v>
      </c>
      <c r="E1983">
        <v>6.8616636550567787</v>
      </c>
      <c r="F1983">
        <v>0</v>
      </c>
      <c r="G1983">
        <v>0</v>
      </c>
      <c r="H1983">
        <v>0</v>
      </c>
      <c r="I1983">
        <v>54.290247738370923</v>
      </c>
      <c r="J1983" s="2"/>
      <c r="K1983" s="2"/>
      <c r="L1983" s="2"/>
      <c r="M1983" s="2"/>
      <c r="N1983" s="2"/>
      <c r="O1983" s="2"/>
    </row>
    <row r="1984" spans="1:15" x14ac:dyDescent="0.3">
      <c r="A1984" s="1">
        <v>40261.541666666635</v>
      </c>
      <c r="B1984">
        <v>42.95180535993245</v>
      </c>
      <c r="C1984">
        <v>3.3210335904299795</v>
      </c>
      <c r="D1984">
        <v>0.42951805359932449</v>
      </c>
      <c r="E1984">
        <v>6.7565977743853916</v>
      </c>
      <c r="F1984">
        <v>0</v>
      </c>
      <c r="G1984">
        <v>0</v>
      </c>
      <c r="H1984">
        <v>0</v>
      </c>
      <c r="I1984">
        <v>53.458954778347142</v>
      </c>
      <c r="J1984" s="2"/>
      <c r="K1984" s="2"/>
      <c r="L1984" s="2"/>
      <c r="M1984" s="2"/>
      <c r="N1984" s="2"/>
      <c r="O1984" s="2"/>
    </row>
    <row r="1985" spans="1:15" x14ac:dyDescent="0.3">
      <c r="A1985" s="1">
        <v>40261.583333333299</v>
      </c>
      <c r="B1985">
        <v>41.312387070065256</v>
      </c>
      <c r="C1985">
        <v>3.1942737682574478</v>
      </c>
      <c r="D1985">
        <v>0.4131238707006526</v>
      </c>
      <c r="E1985">
        <v>6.4987066362648864</v>
      </c>
      <c r="F1985">
        <v>0</v>
      </c>
      <c r="G1985">
        <v>0</v>
      </c>
      <c r="H1985">
        <v>0</v>
      </c>
      <c r="I1985">
        <v>51.418491345288238</v>
      </c>
      <c r="J1985" s="2"/>
      <c r="K1985" s="2"/>
      <c r="L1985" s="2"/>
      <c r="M1985" s="2"/>
      <c r="N1985" s="2"/>
      <c r="O1985" s="2"/>
    </row>
    <row r="1986" spans="1:15" x14ac:dyDescent="0.3">
      <c r="A1986" s="1">
        <v>40261.624999999964</v>
      </c>
      <c r="B1986">
        <v>40.806965415612382</v>
      </c>
      <c r="C1986">
        <v>3.1551945659351515</v>
      </c>
      <c r="D1986">
        <v>0.40806965415612384</v>
      </c>
      <c r="E1986">
        <v>6.4192005294322252</v>
      </c>
      <c r="F1986">
        <v>0</v>
      </c>
      <c r="G1986">
        <v>0</v>
      </c>
      <c r="H1986">
        <v>0</v>
      </c>
      <c r="I1986">
        <v>50.789430165135883</v>
      </c>
      <c r="J1986" s="2"/>
      <c r="K1986" s="2"/>
      <c r="L1986" s="2"/>
      <c r="M1986" s="2"/>
      <c r="N1986" s="2"/>
      <c r="O1986" s="2"/>
    </row>
    <row r="1987" spans="1:15" x14ac:dyDescent="0.3">
      <c r="A1987" s="1">
        <v>40261.666666666628</v>
      </c>
      <c r="B1987">
        <v>40.244685963112154</v>
      </c>
      <c r="C1987">
        <v>3.1117191186678341</v>
      </c>
      <c r="D1987">
        <v>0.40244685963112153</v>
      </c>
      <c r="E1987">
        <v>6.3307503219145289</v>
      </c>
      <c r="F1987">
        <v>0</v>
      </c>
      <c r="G1987">
        <v>0</v>
      </c>
      <c r="H1987">
        <v>0</v>
      </c>
      <c r="I1987">
        <v>50.089602263325638</v>
      </c>
      <c r="J1987" s="2"/>
      <c r="K1987" s="2"/>
      <c r="L1987" s="2"/>
      <c r="M1987" s="2"/>
      <c r="N1987" s="2"/>
      <c r="O1987" s="2"/>
    </row>
    <row r="1988" spans="1:15" x14ac:dyDescent="0.3">
      <c r="A1988" s="1">
        <v>40261.708333333292</v>
      </c>
      <c r="B1988">
        <v>42.54592258286101</v>
      </c>
      <c r="C1988">
        <v>3.2896507341068157</v>
      </c>
      <c r="D1988">
        <v>0.42545922582861012</v>
      </c>
      <c r="E1988">
        <v>6.6927497790510566</v>
      </c>
      <c r="F1988">
        <v>0</v>
      </c>
      <c r="G1988">
        <v>0</v>
      </c>
      <c r="H1988">
        <v>0</v>
      </c>
      <c r="I1988">
        <v>52.953782321847491</v>
      </c>
      <c r="J1988" s="2"/>
      <c r="K1988" s="2"/>
      <c r="L1988" s="2"/>
      <c r="M1988" s="2"/>
      <c r="N1988" s="2"/>
      <c r="O1988" s="2"/>
    </row>
    <row r="1989" spans="1:15" x14ac:dyDescent="0.3">
      <c r="A1989" s="1">
        <v>40261.749999999956</v>
      </c>
      <c r="B1989">
        <v>44.998011966036557</v>
      </c>
      <c r="C1989">
        <v>3.4792462852139492</v>
      </c>
      <c r="D1989">
        <v>0.44998011966036561</v>
      </c>
      <c r="E1989">
        <v>7.0784793550286276</v>
      </c>
      <c r="F1989">
        <v>0</v>
      </c>
      <c r="G1989">
        <v>0</v>
      </c>
      <c r="H1989">
        <v>0</v>
      </c>
      <c r="I1989">
        <v>56.005717725939498</v>
      </c>
      <c r="J1989" s="2"/>
      <c r="K1989" s="2"/>
      <c r="L1989" s="2"/>
      <c r="M1989" s="2"/>
      <c r="N1989" s="2"/>
      <c r="O1989" s="2"/>
    </row>
    <row r="1990" spans="1:15" x14ac:dyDescent="0.3">
      <c r="A1990" s="1">
        <v>40261.791666666621</v>
      </c>
      <c r="B1990">
        <v>43.792568290463997</v>
      </c>
      <c r="C1990">
        <v>3.3860413802186788</v>
      </c>
      <c r="D1990">
        <v>0.43792568290463996</v>
      </c>
      <c r="E1990">
        <v>6.8888552405759613</v>
      </c>
      <c r="F1990">
        <v>0</v>
      </c>
      <c r="G1990">
        <v>0</v>
      </c>
      <c r="H1990">
        <v>0</v>
      </c>
      <c r="I1990">
        <v>54.505390594163281</v>
      </c>
      <c r="J1990" s="2"/>
      <c r="K1990" s="2"/>
      <c r="L1990" s="2"/>
      <c r="M1990" s="2"/>
      <c r="N1990" s="2"/>
      <c r="O1990" s="2"/>
    </row>
    <row r="1991" spans="1:15" x14ac:dyDescent="0.3">
      <c r="A1991" s="1">
        <v>40261.833333333285</v>
      </c>
      <c r="B1991">
        <v>42.302594147543829</v>
      </c>
      <c r="C1991">
        <v>2.9810638095774151</v>
      </c>
      <c r="D1991">
        <v>0.42302594147543832</v>
      </c>
      <c r="E1991">
        <v>6.6121610324649902</v>
      </c>
      <c r="F1991">
        <v>0</v>
      </c>
      <c r="G1991">
        <v>0</v>
      </c>
      <c r="H1991">
        <v>0</v>
      </c>
      <c r="I1991">
        <v>52.318844931061669</v>
      </c>
      <c r="J1991" s="2"/>
      <c r="K1991" s="2"/>
      <c r="L1991" s="2"/>
      <c r="M1991" s="2"/>
      <c r="N1991" s="2"/>
      <c r="O1991" s="2"/>
    </row>
    <row r="1992" spans="1:15" x14ac:dyDescent="0.3">
      <c r="A1992" s="1">
        <v>40261.874999999949</v>
      </c>
      <c r="B1992">
        <v>38.746823567905778</v>
      </c>
      <c r="C1992">
        <v>2.7304886568303215</v>
      </c>
      <c r="D1992">
        <v>0.3874682356790578</v>
      </c>
      <c r="E1992">
        <v>6.0563717684528386</v>
      </c>
      <c r="F1992">
        <v>0</v>
      </c>
      <c r="G1992">
        <v>0</v>
      </c>
      <c r="H1992">
        <v>0</v>
      </c>
      <c r="I1992">
        <v>47.921152228868003</v>
      </c>
      <c r="J1992" s="2"/>
      <c r="K1992" s="2"/>
      <c r="L1992" s="2"/>
      <c r="M1992" s="2"/>
      <c r="N1992" s="2"/>
      <c r="O1992" s="2"/>
    </row>
    <row r="1993" spans="1:15" x14ac:dyDescent="0.3">
      <c r="A1993" s="1">
        <v>40261.916666666613</v>
      </c>
      <c r="B1993">
        <v>31.228162061365445</v>
      </c>
      <c r="C1993">
        <v>2.2006485804644238</v>
      </c>
      <c r="D1993">
        <v>0.31228162061365444</v>
      </c>
      <c r="E1993">
        <v>5.4973897240045053</v>
      </c>
      <c r="F1993">
        <v>0</v>
      </c>
      <c r="G1993">
        <v>0</v>
      </c>
      <c r="H1993">
        <v>0</v>
      </c>
      <c r="I1993">
        <v>39.238481986448029</v>
      </c>
      <c r="J1993" s="2"/>
      <c r="K1993" s="2"/>
      <c r="L1993" s="2"/>
      <c r="M1993" s="2"/>
      <c r="N1993" s="2"/>
      <c r="O1993" s="2"/>
    </row>
    <row r="1994" spans="1:15" x14ac:dyDescent="0.3">
      <c r="A1994" s="1">
        <v>40261.958333333278</v>
      </c>
      <c r="B1994">
        <v>29.882993692555626</v>
      </c>
      <c r="C1994">
        <v>2.1058545655143961</v>
      </c>
      <c r="D1994">
        <v>0.29882993692555626</v>
      </c>
      <c r="E1994">
        <v>5.4973897240045053</v>
      </c>
      <c r="F1994">
        <v>0</v>
      </c>
      <c r="G1994">
        <v>0</v>
      </c>
      <c r="H1994">
        <v>0</v>
      </c>
      <c r="I1994">
        <v>37.785067919000085</v>
      </c>
      <c r="J1994" s="2"/>
      <c r="K1994" s="2"/>
      <c r="L1994" s="2"/>
      <c r="M1994" s="2"/>
      <c r="N1994" s="2"/>
      <c r="O1994" s="2"/>
    </row>
    <row r="1995" spans="1:15" x14ac:dyDescent="0.3">
      <c r="A1995" s="1">
        <v>40262</v>
      </c>
      <c r="B1995">
        <v>28.525607999126851</v>
      </c>
      <c r="C1995">
        <v>2.0101995956984702</v>
      </c>
      <c r="D1995">
        <v>0.28525607999126851</v>
      </c>
      <c r="E1995">
        <v>5.4973897240045053</v>
      </c>
      <c r="F1995">
        <v>0</v>
      </c>
      <c r="G1995">
        <v>0</v>
      </c>
      <c r="H1995">
        <v>0</v>
      </c>
      <c r="I1995">
        <v>36.318453398821092</v>
      </c>
      <c r="J1995" s="2"/>
      <c r="K1995" s="2"/>
      <c r="L1995" s="2"/>
      <c r="M1995" s="2"/>
      <c r="N1995" s="2"/>
      <c r="O1995" s="2"/>
    </row>
    <row r="1996" spans="1:15" x14ac:dyDescent="0.3">
      <c r="A1996" s="1">
        <v>40262.041666666664</v>
      </c>
      <c r="B1996">
        <v>25.175707857394201</v>
      </c>
      <c r="C1996">
        <v>1.7741321327105701</v>
      </c>
      <c r="D1996">
        <v>0.25175707857394203</v>
      </c>
      <c r="E1996">
        <v>5.4973897240045053</v>
      </c>
      <c r="F1996">
        <v>0</v>
      </c>
      <c r="G1996">
        <v>0</v>
      </c>
      <c r="H1996">
        <v>0</v>
      </c>
      <c r="I1996">
        <v>32.698986792683215</v>
      </c>
      <c r="J1996" s="2"/>
      <c r="K1996" s="2"/>
      <c r="L1996" s="2"/>
      <c r="M1996" s="2"/>
      <c r="N1996" s="2"/>
      <c r="O1996" s="2"/>
    </row>
    <row r="1997" spans="1:15" x14ac:dyDescent="0.3">
      <c r="A1997" s="1">
        <v>40262.083333333328</v>
      </c>
      <c r="B1997">
        <v>25.447522952504183</v>
      </c>
      <c r="C1997">
        <v>1.7932869424629707</v>
      </c>
      <c r="D1997">
        <v>0.25447522952504181</v>
      </c>
      <c r="E1997">
        <v>5.4973897240045053</v>
      </c>
      <c r="F1997">
        <v>0</v>
      </c>
      <c r="G1997">
        <v>0</v>
      </c>
      <c r="H1997">
        <v>0</v>
      </c>
      <c r="I1997">
        <v>32.992674848496698</v>
      </c>
      <c r="J1997" s="2"/>
      <c r="K1997" s="2"/>
      <c r="L1997" s="2"/>
      <c r="M1997" s="2"/>
      <c r="N1997" s="2"/>
      <c r="O1997" s="2"/>
    </row>
    <row r="1998" spans="1:15" x14ac:dyDescent="0.3">
      <c r="A1998" s="1">
        <v>40262.124999999993</v>
      </c>
      <c r="B1998">
        <v>28.940575936788967</v>
      </c>
      <c r="C1998">
        <v>2.0394423862655193</v>
      </c>
      <c r="D1998">
        <v>0.2894057593678897</v>
      </c>
      <c r="E1998">
        <v>5.4973897240045053</v>
      </c>
      <c r="F1998">
        <v>0</v>
      </c>
      <c r="G1998">
        <v>0</v>
      </c>
      <c r="H1998">
        <v>0</v>
      </c>
      <c r="I1998">
        <v>36.766813806426882</v>
      </c>
      <c r="J1998" s="2"/>
      <c r="K1998" s="2"/>
      <c r="L1998" s="2"/>
      <c r="M1998" s="2"/>
      <c r="N1998" s="2"/>
      <c r="O1998" s="2"/>
    </row>
    <row r="1999" spans="1:15" x14ac:dyDescent="0.3">
      <c r="A1999" s="1">
        <v>40262.166666666657</v>
      </c>
      <c r="B1999">
        <v>31.860612219676533</v>
      </c>
      <c r="C1999">
        <v>2.2452173431206064</v>
      </c>
      <c r="D1999">
        <v>0.31860612219676532</v>
      </c>
      <c r="E1999">
        <v>5.4973897240045053</v>
      </c>
      <c r="F1999">
        <v>0</v>
      </c>
      <c r="G1999">
        <v>0</v>
      </c>
      <c r="H1999">
        <v>0</v>
      </c>
      <c r="I1999">
        <v>39.921825408998409</v>
      </c>
      <c r="J1999" s="2"/>
      <c r="K1999" s="2"/>
      <c r="L1999" s="2"/>
      <c r="M1999" s="2"/>
      <c r="N1999" s="2"/>
      <c r="O1999" s="2"/>
    </row>
    <row r="2000" spans="1:15" x14ac:dyDescent="0.3">
      <c r="A2000" s="1">
        <v>40262.208333333321</v>
      </c>
      <c r="B2000">
        <v>39.824265549197648</v>
      </c>
      <c r="C2000">
        <v>2.8064159932519597</v>
      </c>
      <c r="D2000">
        <v>0.39824265549197646</v>
      </c>
      <c r="E2000">
        <v>6.2247827140934779</v>
      </c>
      <c r="F2000">
        <v>0</v>
      </c>
      <c r="G2000">
        <v>0</v>
      </c>
      <c r="H2000">
        <v>0</v>
      </c>
      <c r="I2000">
        <v>49.253706912035064</v>
      </c>
      <c r="J2000" s="2"/>
      <c r="K2000" s="2"/>
      <c r="L2000" s="2"/>
      <c r="M2000" s="2"/>
      <c r="N2000" s="2"/>
      <c r="O2000" s="2"/>
    </row>
    <row r="2001" spans="1:15" x14ac:dyDescent="0.3">
      <c r="A2001" s="1">
        <v>40262.249999999985</v>
      </c>
      <c r="B2001">
        <v>41.284136758085566</v>
      </c>
      <c r="C2001">
        <v>2.9092931173422913</v>
      </c>
      <c r="D2001">
        <v>0.41284136758085566</v>
      </c>
      <c r="E2001">
        <v>6.4529697488213857</v>
      </c>
      <c r="F2001">
        <v>0</v>
      </c>
      <c r="G2001">
        <v>0</v>
      </c>
      <c r="H2001">
        <v>0</v>
      </c>
      <c r="I2001">
        <v>51.059240991830102</v>
      </c>
      <c r="J2001" s="2"/>
      <c r="K2001" s="2"/>
      <c r="L2001" s="2"/>
      <c r="M2001" s="2"/>
      <c r="N2001" s="2"/>
      <c r="O2001" s="2"/>
    </row>
    <row r="2002" spans="1:15" x14ac:dyDescent="0.3">
      <c r="A2002" s="1">
        <v>40262.29166666665</v>
      </c>
      <c r="B2002">
        <v>42.64208743958693</v>
      </c>
      <c r="C2002">
        <v>3.2970862008288639</v>
      </c>
      <c r="D2002">
        <v>0.42642087439586929</v>
      </c>
      <c r="E2002">
        <v>6.7078771352002011</v>
      </c>
      <c r="F2002">
        <v>0</v>
      </c>
      <c r="G2002">
        <v>0</v>
      </c>
      <c r="H2002">
        <v>0</v>
      </c>
      <c r="I2002">
        <v>53.073471650011861</v>
      </c>
      <c r="J2002" s="2"/>
      <c r="K2002" s="2"/>
      <c r="L2002" s="2"/>
      <c r="M2002" s="2"/>
      <c r="N2002" s="2"/>
      <c r="O2002" s="2"/>
    </row>
    <row r="2003" spans="1:15" x14ac:dyDescent="0.3">
      <c r="A2003" s="1">
        <v>40262.333333333314</v>
      </c>
      <c r="B2003">
        <v>43.870068675447058</v>
      </c>
      <c r="C2003">
        <v>3.3920337099855691</v>
      </c>
      <c r="D2003">
        <v>0.4387006867544706</v>
      </c>
      <c r="E2003">
        <v>6.901046554172737</v>
      </c>
      <c r="F2003">
        <v>0</v>
      </c>
      <c r="G2003">
        <v>0</v>
      </c>
      <c r="H2003">
        <v>0</v>
      </c>
      <c r="I2003">
        <v>54.601849626359837</v>
      </c>
      <c r="J2003" s="2"/>
      <c r="K2003" s="2"/>
      <c r="L2003" s="2"/>
      <c r="M2003" s="2"/>
      <c r="N2003" s="2"/>
      <c r="O2003" s="2"/>
    </row>
    <row r="2004" spans="1:15" x14ac:dyDescent="0.3">
      <c r="A2004" s="1">
        <v>40262.374999999978</v>
      </c>
      <c r="B2004">
        <v>43.98161581856408</v>
      </c>
      <c r="C2004">
        <v>3.4006585350913769</v>
      </c>
      <c r="D2004">
        <v>0.43981615818564079</v>
      </c>
      <c r="E2004">
        <v>6.9185936438144351</v>
      </c>
      <c r="F2004">
        <v>0</v>
      </c>
      <c r="G2004">
        <v>0</v>
      </c>
      <c r="H2004">
        <v>0</v>
      </c>
      <c r="I2004">
        <v>54.740684155655529</v>
      </c>
      <c r="J2004" s="2"/>
      <c r="K2004" s="2"/>
      <c r="L2004" s="2"/>
      <c r="M2004" s="2"/>
      <c r="N2004" s="2"/>
      <c r="O2004" s="2"/>
    </row>
    <row r="2005" spans="1:15" x14ac:dyDescent="0.3">
      <c r="A2005" s="1">
        <v>40262.416666666642</v>
      </c>
      <c r="B2005">
        <v>43.476238759273151</v>
      </c>
      <c r="C2005">
        <v>3.3615827808670025</v>
      </c>
      <c r="D2005">
        <v>0.4347623875927315</v>
      </c>
      <c r="E2005">
        <v>6.8390945520902013</v>
      </c>
      <c r="F2005">
        <v>0</v>
      </c>
      <c r="G2005">
        <v>0</v>
      </c>
      <c r="H2005">
        <v>0</v>
      </c>
      <c r="I2005">
        <v>54.111678479823091</v>
      </c>
      <c r="J2005" s="2"/>
      <c r="K2005" s="2"/>
      <c r="L2005" s="2"/>
      <c r="M2005" s="2"/>
      <c r="N2005" s="2"/>
      <c r="O2005" s="2"/>
    </row>
    <row r="2006" spans="1:15" x14ac:dyDescent="0.3">
      <c r="A2006" s="1">
        <v>40262.458333333307</v>
      </c>
      <c r="B2006">
        <v>42.658239887454712</v>
      </c>
      <c r="C2006">
        <v>3.2983351080980006</v>
      </c>
      <c r="D2006">
        <v>0.42658239887454713</v>
      </c>
      <c r="E2006">
        <v>6.7104180200919954</v>
      </c>
      <c r="F2006">
        <v>0</v>
      </c>
      <c r="G2006">
        <v>0</v>
      </c>
      <c r="H2006">
        <v>0</v>
      </c>
      <c r="I2006">
        <v>53.09357541451925</v>
      </c>
      <c r="J2006" s="2"/>
      <c r="K2006" s="2"/>
      <c r="L2006" s="2"/>
      <c r="M2006" s="2"/>
      <c r="N2006" s="2"/>
      <c r="O2006" s="2"/>
    </row>
    <row r="2007" spans="1:15" x14ac:dyDescent="0.3">
      <c r="A2007" s="1">
        <v>40262.499999999971</v>
      </c>
      <c r="B2007">
        <v>42.405029493903854</v>
      </c>
      <c r="C2007">
        <v>3.2787568804686482</v>
      </c>
      <c r="D2007">
        <v>0.42405029493903856</v>
      </c>
      <c r="E2007">
        <v>6.670586381650252</v>
      </c>
      <c r="F2007">
        <v>0</v>
      </c>
      <c r="G2007">
        <v>0</v>
      </c>
      <c r="H2007">
        <v>0</v>
      </c>
      <c r="I2007">
        <v>52.778423050961791</v>
      </c>
      <c r="J2007" s="2"/>
      <c r="K2007" s="2"/>
      <c r="L2007" s="2"/>
      <c r="M2007" s="2"/>
      <c r="N2007" s="2"/>
      <c r="O2007" s="2"/>
    </row>
    <row r="2008" spans="1:15" x14ac:dyDescent="0.3">
      <c r="A2008" s="1">
        <v>40262.541666666635</v>
      </c>
      <c r="B2008">
        <v>41.424736014149197</v>
      </c>
      <c r="C2008">
        <v>3.202960588614018</v>
      </c>
      <c r="D2008">
        <v>0.41424736014149199</v>
      </c>
      <c r="E2008">
        <v>6.516379854403004</v>
      </c>
      <c r="F2008">
        <v>0</v>
      </c>
      <c r="G2008">
        <v>0</v>
      </c>
      <c r="H2008">
        <v>0</v>
      </c>
      <c r="I2008">
        <v>51.558323817307716</v>
      </c>
      <c r="J2008" s="2"/>
      <c r="K2008" s="2"/>
      <c r="L2008" s="2"/>
      <c r="M2008" s="2"/>
      <c r="N2008" s="2"/>
      <c r="O2008" s="2"/>
    </row>
    <row r="2009" spans="1:15" x14ac:dyDescent="0.3">
      <c r="A2009" s="1">
        <v>40262.583333333299</v>
      </c>
      <c r="B2009">
        <v>39.739318265335932</v>
      </c>
      <c r="C2009">
        <v>3.0726440882757764</v>
      </c>
      <c r="D2009">
        <v>0.39739318265335932</v>
      </c>
      <c r="E2009">
        <v>6.2512527028173279</v>
      </c>
      <c r="F2009">
        <v>0</v>
      </c>
      <c r="G2009">
        <v>0</v>
      </c>
      <c r="H2009">
        <v>0</v>
      </c>
      <c r="I2009">
        <v>49.46060823908239</v>
      </c>
      <c r="J2009" s="2"/>
      <c r="K2009" s="2"/>
      <c r="L2009" s="2"/>
      <c r="M2009" s="2"/>
      <c r="N2009" s="2"/>
      <c r="O2009" s="2"/>
    </row>
    <row r="2010" spans="1:15" x14ac:dyDescent="0.3">
      <c r="A2010" s="1">
        <v>40262.624999999964</v>
      </c>
      <c r="B2010">
        <v>38.916435152694234</v>
      </c>
      <c r="C2010">
        <v>3.0090187660063203</v>
      </c>
      <c r="D2010">
        <v>0.38916435152694234</v>
      </c>
      <c r="E2010">
        <v>6.121807848035024</v>
      </c>
      <c r="F2010">
        <v>0</v>
      </c>
      <c r="G2010">
        <v>0</v>
      </c>
      <c r="H2010">
        <v>0</v>
      </c>
      <c r="I2010">
        <v>48.436426118262524</v>
      </c>
      <c r="J2010" s="2"/>
      <c r="K2010" s="2"/>
      <c r="L2010" s="2"/>
      <c r="M2010" s="2"/>
      <c r="N2010" s="2"/>
      <c r="O2010" s="2"/>
    </row>
    <row r="2011" spans="1:15" x14ac:dyDescent="0.3">
      <c r="A2011" s="1">
        <v>40262.666666666628</v>
      </c>
      <c r="B2011">
        <v>37.139098423574445</v>
      </c>
      <c r="C2011">
        <v>2.8715950901107781</v>
      </c>
      <c r="D2011">
        <v>0.37139098423574446</v>
      </c>
      <c r="E2011">
        <v>5.8422212442200774</v>
      </c>
      <c r="F2011">
        <v>0</v>
      </c>
      <c r="G2011">
        <v>0</v>
      </c>
      <c r="H2011">
        <v>0</v>
      </c>
      <c r="I2011">
        <v>46.224305742141048</v>
      </c>
      <c r="J2011" s="2"/>
      <c r="K2011" s="2"/>
      <c r="L2011" s="2"/>
      <c r="M2011" s="2"/>
      <c r="N2011" s="2"/>
      <c r="O2011" s="2"/>
    </row>
    <row r="2012" spans="1:15" x14ac:dyDescent="0.3">
      <c r="A2012" s="1">
        <v>40262.708333333292</v>
      </c>
      <c r="B2012">
        <v>40.717980287056264</v>
      </c>
      <c r="C2012">
        <v>3.1483142357951928</v>
      </c>
      <c r="D2012">
        <v>0.40717980287056266</v>
      </c>
      <c r="E2012">
        <v>6.4052025911263177</v>
      </c>
      <c r="F2012">
        <v>0</v>
      </c>
      <c r="G2012">
        <v>0</v>
      </c>
      <c r="H2012">
        <v>0</v>
      </c>
      <c r="I2012">
        <v>50.678676916848339</v>
      </c>
      <c r="J2012" s="2"/>
      <c r="K2012" s="2"/>
      <c r="L2012" s="2"/>
      <c r="M2012" s="2"/>
      <c r="N2012" s="2"/>
      <c r="O2012" s="2"/>
    </row>
    <row r="2013" spans="1:15" x14ac:dyDescent="0.3">
      <c r="A2013" s="1">
        <v>40262.749999999956</v>
      </c>
      <c r="B2013">
        <v>44.357236231087811</v>
      </c>
      <c r="C2013">
        <v>3.4297015053877118</v>
      </c>
      <c r="D2013">
        <v>0.4435723623108781</v>
      </c>
      <c r="E2013">
        <v>6.9776811727786772</v>
      </c>
      <c r="F2013">
        <v>0</v>
      </c>
      <c r="G2013">
        <v>0</v>
      </c>
      <c r="H2013">
        <v>0</v>
      </c>
      <c r="I2013">
        <v>55.208191271565084</v>
      </c>
      <c r="J2013" s="2"/>
      <c r="K2013" s="2"/>
      <c r="L2013" s="2"/>
      <c r="M2013" s="2"/>
      <c r="N2013" s="2"/>
      <c r="O2013" s="2"/>
    </row>
    <row r="2014" spans="1:15" x14ac:dyDescent="0.3">
      <c r="A2014" s="1">
        <v>40262.791666666621</v>
      </c>
      <c r="B2014">
        <v>43.529245945469107</v>
      </c>
      <c r="C2014">
        <v>3.365681296503674</v>
      </c>
      <c r="D2014">
        <v>0.43529245945469108</v>
      </c>
      <c r="E2014">
        <v>6.8474329265374907</v>
      </c>
      <c r="F2014">
        <v>0</v>
      </c>
      <c r="G2014">
        <v>0</v>
      </c>
      <c r="H2014">
        <v>0</v>
      </c>
      <c r="I2014">
        <v>54.177652627964967</v>
      </c>
      <c r="J2014" s="2"/>
      <c r="K2014" s="2"/>
      <c r="L2014" s="2"/>
      <c r="M2014" s="2"/>
      <c r="N2014" s="2"/>
      <c r="O2014" s="2"/>
    </row>
    <row r="2015" spans="1:15" x14ac:dyDescent="0.3">
      <c r="A2015" s="1">
        <v>40262.833333333285</v>
      </c>
      <c r="B2015">
        <v>42.366462231303636</v>
      </c>
      <c r="C2015">
        <v>2.9855645934399688</v>
      </c>
      <c r="D2015">
        <v>0.42366462231303637</v>
      </c>
      <c r="E2015">
        <v>6.622144014907672</v>
      </c>
      <c r="F2015">
        <v>0</v>
      </c>
      <c r="G2015">
        <v>0</v>
      </c>
      <c r="H2015">
        <v>0</v>
      </c>
      <c r="I2015">
        <v>52.397835461964306</v>
      </c>
      <c r="J2015" s="2"/>
      <c r="K2015" s="2"/>
      <c r="L2015" s="2"/>
      <c r="M2015" s="2"/>
      <c r="N2015" s="2"/>
      <c r="O2015" s="2"/>
    </row>
    <row r="2016" spans="1:15" x14ac:dyDescent="0.3">
      <c r="A2016" s="1">
        <v>40262.874999999949</v>
      </c>
      <c r="B2016">
        <v>35.629320812083776</v>
      </c>
      <c r="C2016">
        <v>2.5107982376275451</v>
      </c>
      <c r="D2016">
        <v>0.35629320812083776</v>
      </c>
      <c r="E2016">
        <v>5.5690865166606551</v>
      </c>
      <c r="F2016">
        <v>0</v>
      </c>
      <c r="G2016">
        <v>0</v>
      </c>
      <c r="H2016">
        <v>0</v>
      </c>
      <c r="I2016">
        <v>44.065498774492816</v>
      </c>
      <c r="J2016" s="2"/>
      <c r="K2016" s="2"/>
      <c r="L2016" s="2"/>
      <c r="M2016" s="2"/>
      <c r="N2016" s="2"/>
      <c r="O2016" s="2"/>
    </row>
    <row r="2017" spans="1:15" x14ac:dyDescent="0.3">
      <c r="A2017" s="1">
        <v>40262.916666666613</v>
      </c>
      <c r="B2017">
        <v>30.472808896130946</v>
      </c>
      <c r="C2017">
        <v>2.1474188429103487</v>
      </c>
      <c r="D2017">
        <v>0.30472808896130948</v>
      </c>
      <c r="E2017">
        <v>5.4973897240045053</v>
      </c>
      <c r="F2017">
        <v>0</v>
      </c>
      <c r="G2017">
        <v>0</v>
      </c>
      <c r="H2017">
        <v>0</v>
      </c>
      <c r="I2017">
        <v>38.422345552007116</v>
      </c>
      <c r="J2017" s="2"/>
      <c r="K2017" s="2"/>
      <c r="L2017" s="2"/>
      <c r="M2017" s="2"/>
      <c r="N2017" s="2"/>
      <c r="O2017" s="2"/>
    </row>
    <row r="2018" spans="1:15" x14ac:dyDescent="0.3">
      <c r="A2018" s="1">
        <v>40262.958333333278</v>
      </c>
      <c r="B2018">
        <v>30.757138591690548</v>
      </c>
      <c r="C2018">
        <v>2.1674555565564337</v>
      </c>
      <c r="D2018">
        <v>0.30757138591690547</v>
      </c>
      <c r="E2018">
        <v>5.4973897240045053</v>
      </c>
      <c r="F2018">
        <v>0</v>
      </c>
      <c r="G2018">
        <v>0</v>
      </c>
      <c r="H2018">
        <v>0</v>
      </c>
      <c r="I2018">
        <v>38.729555258168396</v>
      </c>
      <c r="J2018" s="2"/>
      <c r="K2018" s="2"/>
      <c r="L2018" s="2"/>
      <c r="M2018" s="2"/>
      <c r="N2018" s="2"/>
      <c r="O2018" s="2"/>
    </row>
    <row r="2019" spans="1:15" x14ac:dyDescent="0.3">
      <c r="A2019" s="1">
        <v>40263</v>
      </c>
      <c r="B2019">
        <v>27.858513511209587</v>
      </c>
      <c r="C2019">
        <v>1.9631894471349405</v>
      </c>
      <c r="D2019">
        <v>0.27858513511209587</v>
      </c>
      <c r="E2019">
        <v>5.4973897240045053</v>
      </c>
      <c r="F2019">
        <v>0</v>
      </c>
      <c r="G2019">
        <v>0</v>
      </c>
      <c r="H2019">
        <v>0</v>
      </c>
      <c r="I2019">
        <v>35.597677817461125</v>
      </c>
      <c r="J2019" s="2"/>
      <c r="K2019" s="2"/>
      <c r="L2019" s="2"/>
      <c r="M2019" s="2"/>
      <c r="N2019" s="2"/>
      <c r="O2019" s="2"/>
    </row>
    <row r="2020" spans="1:15" x14ac:dyDescent="0.3">
      <c r="A2020" s="1">
        <v>40263.041666666664</v>
      </c>
      <c r="B2020">
        <v>23.401108925360713</v>
      </c>
      <c r="C2020">
        <v>1.6490761459701702</v>
      </c>
      <c r="D2020">
        <v>0.23401108925360714</v>
      </c>
      <c r="E2020">
        <v>5.4973897240045053</v>
      </c>
      <c r="F2020">
        <v>0</v>
      </c>
      <c r="G2020">
        <v>0</v>
      </c>
      <c r="H2020">
        <v>0</v>
      </c>
      <c r="I2020">
        <v>30.781585884588996</v>
      </c>
      <c r="J2020" s="2"/>
      <c r="K2020" s="2"/>
      <c r="L2020" s="2"/>
      <c r="M2020" s="2"/>
      <c r="N2020" s="2"/>
      <c r="O2020" s="2"/>
    </row>
    <row r="2021" spans="1:15" x14ac:dyDescent="0.3">
      <c r="A2021" s="1">
        <v>40263.083333333328</v>
      </c>
      <c r="B2021">
        <v>22.931908974269543</v>
      </c>
      <c r="C2021">
        <v>1.6160116254167756</v>
      </c>
      <c r="D2021">
        <v>0.22931908974269544</v>
      </c>
      <c r="E2021">
        <v>5.4973897240045053</v>
      </c>
      <c r="F2021">
        <v>0</v>
      </c>
      <c r="G2021">
        <v>0</v>
      </c>
      <c r="H2021">
        <v>0</v>
      </c>
      <c r="I2021">
        <v>30.274629413433519</v>
      </c>
      <c r="J2021" s="2"/>
      <c r="K2021" s="2"/>
      <c r="L2021" s="2"/>
      <c r="M2021" s="2"/>
      <c r="N2021" s="2"/>
      <c r="O2021" s="2"/>
    </row>
    <row r="2022" spans="1:15" x14ac:dyDescent="0.3">
      <c r="A2022" s="1">
        <v>40263.124999999993</v>
      </c>
      <c r="B2022">
        <v>28.633308074264164</v>
      </c>
      <c r="C2022">
        <v>2.0177892199933964</v>
      </c>
      <c r="D2022">
        <v>0.28633308074264163</v>
      </c>
      <c r="E2022">
        <v>5.4973897240045053</v>
      </c>
      <c r="F2022">
        <v>0</v>
      </c>
      <c r="G2022">
        <v>0</v>
      </c>
      <c r="H2022">
        <v>0</v>
      </c>
      <c r="I2022">
        <v>36.434820099004703</v>
      </c>
      <c r="J2022" s="2"/>
      <c r="K2022" s="2"/>
      <c r="L2022" s="2"/>
      <c r="M2022" s="2"/>
      <c r="N2022" s="2"/>
      <c r="O2022" s="2"/>
    </row>
    <row r="2023" spans="1:15" x14ac:dyDescent="0.3">
      <c r="A2023" s="1">
        <v>40263.166666666657</v>
      </c>
      <c r="B2023">
        <v>30.971913922932234</v>
      </c>
      <c r="C2023">
        <v>2.1825907741490354</v>
      </c>
      <c r="D2023">
        <v>0.30971913922932237</v>
      </c>
      <c r="E2023">
        <v>5.4973897240045053</v>
      </c>
      <c r="F2023">
        <v>0</v>
      </c>
      <c r="G2023">
        <v>0</v>
      </c>
      <c r="H2023">
        <v>0</v>
      </c>
      <c r="I2023">
        <v>38.961613560315101</v>
      </c>
      <c r="J2023" s="2"/>
      <c r="K2023" s="2"/>
      <c r="L2023" s="2"/>
      <c r="M2023" s="2"/>
      <c r="N2023" s="2"/>
      <c r="O2023" s="2"/>
    </row>
    <row r="2024" spans="1:15" x14ac:dyDescent="0.3">
      <c r="A2024" s="1">
        <v>40263.208333333321</v>
      </c>
      <c r="B2024">
        <v>40.401862237074674</v>
      </c>
      <c r="C2024">
        <v>2.8471192318466536</v>
      </c>
      <c r="D2024">
        <v>0.40401862237074676</v>
      </c>
      <c r="E2024">
        <v>6.3150647024448494</v>
      </c>
      <c r="F2024">
        <v>0</v>
      </c>
      <c r="G2024">
        <v>0</v>
      </c>
      <c r="H2024">
        <v>0</v>
      </c>
      <c r="I2024">
        <v>49.968064793736929</v>
      </c>
      <c r="J2024" s="2"/>
      <c r="K2024" s="2"/>
      <c r="L2024" s="2"/>
      <c r="M2024" s="2"/>
      <c r="N2024" s="2"/>
      <c r="O2024" s="2"/>
    </row>
    <row r="2025" spans="1:15" x14ac:dyDescent="0.3">
      <c r="A2025" s="1">
        <v>40263.249999999985</v>
      </c>
      <c r="B2025">
        <v>41.331827833016852</v>
      </c>
      <c r="C2025">
        <v>2.9126539073926989</v>
      </c>
      <c r="D2025">
        <v>0.41331827833016854</v>
      </c>
      <c r="E2025">
        <v>6.4604241632281543</v>
      </c>
      <c r="F2025">
        <v>0</v>
      </c>
      <c r="G2025">
        <v>0</v>
      </c>
      <c r="H2025">
        <v>0</v>
      </c>
      <c r="I2025">
        <v>51.118224181967875</v>
      </c>
      <c r="J2025" s="2"/>
      <c r="K2025" s="2"/>
      <c r="L2025" s="2"/>
      <c r="M2025" s="2"/>
      <c r="N2025" s="2"/>
      <c r="O2025" s="2"/>
    </row>
    <row r="2026" spans="1:15" x14ac:dyDescent="0.3">
      <c r="A2026" s="1">
        <v>40263.29166666665</v>
      </c>
      <c r="B2026">
        <v>39.840632388793097</v>
      </c>
      <c r="C2026">
        <v>3.0804776963014846</v>
      </c>
      <c r="D2026">
        <v>0.39840632388793096</v>
      </c>
      <c r="E2026">
        <v>6.2671900720461213</v>
      </c>
      <c r="F2026">
        <v>0</v>
      </c>
      <c r="G2026">
        <v>0</v>
      </c>
      <c r="H2026">
        <v>0</v>
      </c>
      <c r="I2026">
        <v>49.586706481028635</v>
      </c>
      <c r="J2026" s="2"/>
      <c r="K2026" s="2"/>
      <c r="L2026" s="2"/>
      <c r="M2026" s="2"/>
      <c r="N2026" s="2"/>
      <c r="O2026" s="2"/>
    </row>
    <row r="2027" spans="1:15" x14ac:dyDescent="0.3">
      <c r="A2027" s="1">
        <v>40263.333333333314</v>
      </c>
      <c r="B2027">
        <v>39.97375301386964</v>
      </c>
      <c r="C2027">
        <v>3.0907705830324028</v>
      </c>
      <c r="D2027">
        <v>0.3997375301386964</v>
      </c>
      <c r="E2027">
        <v>6.2881308104290525</v>
      </c>
      <c r="F2027">
        <v>0</v>
      </c>
      <c r="G2027">
        <v>0</v>
      </c>
      <c r="H2027">
        <v>0</v>
      </c>
      <c r="I2027">
        <v>49.752391937469788</v>
      </c>
      <c r="J2027" s="2"/>
      <c r="K2027" s="2"/>
      <c r="L2027" s="2"/>
      <c r="M2027" s="2"/>
      <c r="N2027" s="2"/>
      <c r="O2027" s="2"/>
    </row>
    <row r="2028" spans="1:15" x14ac:dyDescent="0.3">
      <c r="A2028" s="1">
        <v>40263.374999999978</v>
      </c>
      <c r="B2028">
        <v>41.839896299571606</v>
      </c>
      <c r="C2028">
        <v>3.2350607818828787</v>
      </c>
      <c r="D2028">
        <v>0.41839896299571605</v>
      </c>
      <c r="E2028">
        <v>6.581687262019333</v>
      </c>
      <c r="F2028">
        <v>0</v>
      </c>
      <c r="G2028">
        <v>0</v>
      </c>
      <c r="H2028">
        <v>0</v>
      </c>
      <c r="I2028">
        <v>52.075043306469539</v>
      </c>
      <c r="J2028" s="2"/>
      <c r="K2028" s="2"/>
      <c r="L2028" s="2"/>
      <c r="M2028" s="2"/>
      <c r="N2028" s="2"/>
      <c r="O2028" s="2"/>
    </row>
    <row r="2029" spans="1:15" x14ac:dyDescent="0.3">
      <c r="A2029" s="1">
        <v>40263.416666666642</v>
      </c>
      <c r="B2029">
        <v>41.854815425699385</v>
      </c>
      <c r="C2029">
        <v>3.2362143287150786</v>
      </c>
      <c r="D2029">
        <v>0.41854815425699388</v>
      </c>
      <c r="E2029">
        <v>6.5840341373961895</v>
      </c>
      <c r="F2029">
        <v>0</v>
      </c>
      <c r="G2029">
        <v>0</v>
      </c>
      <c r="H2029">
        <v>0</v>
      </c>
      <c r="I2029">
        <v>52.093612046067648</v>
      </c>
      <c r="J2029" s="2"/>
      <c r="K2029" s="2"/>
      <c r="L2029" s="2"/>
      <c r="M2029" s="2"/>
      <c r="N2029" s="2"/>
      <c r="O2029" s="2"/>
    </row>
    <row r="2030" spans="1:15" x14ac:dyDescent="0.3">
      <c r="A2030" s="1">
        <v>40263.458333333307</v>
      </c>
      <c r="B2030">
        <v>39.749057035052758</v>
      </c>
      <c r="C2030">
        <v>3.0733970899502814</v>
      </c>
      <c r="D2030">
        <v>0.39749057035052759</v>
      </c>
      <c r="E2030">
        <v>6.2527846745061195</v>
      </c>
      <c r="F2030">
        <v>0</v>
      </c>
      <c r="G2030">
        <v>0</v>
      </c>
      <c r="H2030">
        <v>0</v>
      </c>
      <c r="I2030">
        <v>49.472729369859685</v>
      </c>
      <c r="J2030" s="2"/>
      <c r="K2030" s="2"/>
      <c r="L2030" s="2"/>
      <c r="M2030" s="2"/>
      <c r="N2030" s="2"/>
      <c r="O2030" s="2"/>
    </row>
    <row r="2031" spans="1:15" x14ac:dyDescent="0.3">
      <c r="A2031" s="1">
        <v>40263.499999999971</v>
      </c>
      <c r="B2031">
        <v>40.3427816895314</v>
      </c>
      <c r="C2031">
        <v>3.1193038802345701</v>
      </c>
      <c r="D2031">
        <v>0.40342781689531398</v>
      </c>
      <c r="E2031">
        <v>6.346181416399312</v>
      </c>
      <c r="F2031">
        <v>0</v>
      </c>
      <c r="G2031">
        <v>0</v>
      </c>
      <c r="H2031">
        <v>0</v>
      </c>
      <c r="I2031">
        <v>50.211694803060595</v>
      </c>
      <c r="J2031" s="2"/>
      <c r="K2031" s="2"/>
      <c r="L2031" s="2"/>
      <c r="M2031" s="2"/>
      <c r="N2031" s="2"/>
      <c r="O2031" s="2"/>
    </row>
    <row r="2032" spans="1:15" x14ac:dyDescent="0.3">
      <c r="A2032" s="1">
        <v>40263.541666666635</v>
      </c>
      <c r="B2032">
        <v>39.186231234213167</v>
      </c>
      <c r="C2032">
        <v>3.0298793990293644</v>
      </c>
      <c r="D2032">
        <v>0.3918623123421317</v>
      </c>
      <c r="E2032">
        <v>6.1642485228484105</v>
      </c>
      <c r="F2032">
        <v>0</v>
      </c>
      <c r="G2032">
        <v>0</v>
      </c>
      <c r="H2032">
        <v>0</v>
      </c>
      <c r="I2032">
        <v>48.772221468433074</v>
      </c>
      <c r="J2032" s="2"/>
      <c r="K2032" s="2"/>
      <c r="L2032" s="2"/>
      <c r="M2032" s="2"/>
      <c r="N2032" s="2"/>
      <c r="O2032" s="2"/>
    </row>
    <row r="2033" spans="1:15" x14ac:dyDescent="0.3">
      <c r="A2033" s="1">
        <v>40263.583333333299</v>
      </c>
      <c r="B2033">
        <v>37.192724873802177</v>
      </c>
      <c r="C2033">
        <v>2.8757414872423865</v>
      </c>
      <c r="D2033">
        <v>0.3719272487380218</v>
      </c>
      <c r="E2033">
        <v>5.8506570329190764</v>
      </c>
      <c r="F2033">
        <v>0</v>
      </c>
      <c r="G2033">
        <v>0</v>
      </c>
      <c r="H2033">
        <v>0</v>
      </c>
      <c r="I2033">
        <v>46.291050642701663</v>
      </c>
      <c r="J2033" s="2"/>
      <c r="K2033" s="2"/>
      <c r="L2033" s="2"/>
      <c r="M2033" s="2"/>
      <c r="N2033" s="2"/>
      <c r="O2033" s="2"/>
    </row>
    <row r="2034" spans="1:15" x14ac:dyDescent="0.3">
      <c r="A2034" s="1">
        <v>40263.624999999964</v>
      </c>
      <c r="B2034">
        <v>37.006301453481001</v>
      </c>
      <c r="C2034">
        <v>2.861327228383153</v>
      </c>
      <c r="D2034">
        <v>0.37006301453481</v>
      </c>
      <c r="E2034">
        <v>5.8213314188667642</v>
      </c>
      <c r="F2034">
        <v>0</v>
      </c>
      <c r="G2034">
        <v>0</v>
      </c>
      <c r="H2034">
        <v>0</v>
      </c>
      <c r="I2034">
        <v>46.059023115265724</v>
      </c>
      <c r="J2034" s="2"/>
      <c r="K2034" s="2"/>
      <c r="L2034" s="2"/>
      <c r="M2034" s="2"/>
      <c r="N2034" s="2"/>
      <c r="O2034" s="2"/>
    </row>
    <row r="2035" spans="1:15" x14ac:dyDescent="0.3">
      <c r="A2035" s="1">
        <v>40263.666666666628</v>
      </c>
      <c r="B2035">
        <v>34.856401843350007</v>
      </c>
      <c r="C2035">
        <v>2.6950969905278246</v>
      </c>
      <c r="D2035">
        <v>0.3485640184335001</v>
      </c>
      <c r="E2035">
        <v>5.5325678416625728</v>
      </c>
      <c r="F2035">
        <v>0</v>
      </c>
      <c r="G2035">
        <v>0</v>
      </c>
      <c r="H2035">
        <v>0</v>
      </c>
      <c r="I2035">
        <v>43.432630693973906</v>
      </c>
      <c r="J2035" s="2"/>
      <c r="K2035" s="2"/>
      <c r="L2035" s="2"/>
      <c r="M2035" s="2"/>
      <c r="N2035" s="2"/>
      <c r="O2035" s="2"/>
    </row>
    <row r="2036" spans="1:15" x14ac:dyDescent="0.3">
      <c r="A2036" s="1">
        <v>40263.708333333292</v>
      </c>
      <c r="B2036">
        <v>37.06125070611143</v>
      </c>
      <c r="C2036">
        <v>2.8655759045965379</v>
      </c>
      <c r="D2036">
        <v>0.37061250706111432</v>
      </c>
      <c r="E2036">
        <v>5.8299752929697428</v>
      </c>
      <c r="F2036">
        <v>0</v>
      </c>
      <c r="G2036">
        <v>0</v>
      </c>
      <c r="H2036">
        <v>0</v>
      </c>
      <c r="I2036">
        <v>46.127414410738822</v>
      </c>
      <c r="J2036" s="2"/>
      <c r="K2036" s="2"/>
      <c r="L2036" s="2"/>
      <c r="M2036" s="2"/>
      <c r="N2036" s="2"/>
      <c r="O2036" s="2"/>
    </row>
    <row r="2037" spans="1:15" x14ac:dyDescent="0.3">
      <c r="A2037" s="1">
        <v>40263.749999999956</v>
      </c>
      <c r="B2037">
        <v>40.917122591106065</v>
      </c>
      <c r="C2037">
        <v>3.163711918744323</v>
      </c>
      <c r="D2037">
        <v>0.40917122591106064</v>
      </c>
      <c r="E2037">
        <v>6.4365289681447786</v>
      </c>
      <c r="F2037">
        <v>0</v>
      </c>
      <c r="G2037">
        <v>0</v>
      </c>
      <c r="H2037">
        <v>0</v>
      </c>
      <c r="I2037">
        <v>50.926534703906228</v>
      </c>
      <c r="J2037" s="2"/>
      <c r="K2037" s="2"/>
      <c r="L2037" s="2"/>
      <c r="M2037" s="2"/>
      <c r="N2037" s="2"/>
      <c r="O2037" s="2"/>
    </row>
    <row r="2038" spans="1:15" x14ac:dyDescent="0.3">
      <c r="A2038" s="1">
        <v>40263.791666666621</v>
      </c>
      <c r="B2038">
        <v>40.203075234911651</v>
      </c>
      <c r="C2038">
        <v>3.1085017771633709</v>
      </c>
      <c r="D2038">
        <v>0.4020307523491165</v>
      </c>
      <c r="E2038">
        <v>6.3242046842819777</v>
      </c>
      <c r="F2038">
        <v>0</v>
      </c>
      <c r="G2038">
        <v>0</v>
      </c>
      <c r="H2038">
        <v>0</v>
      </c>
      <c r="I2038">
        <v>50.03781244870612</v>
      </c>
      <c r="J2038" s="2"/>
      <c r="K2038" s="2"/>
      <c r="L2038" s="2"/>
      <c r="M2038" s="2"/>
      <c r="N2038" s="2"/>
      <c r="O2038" s="2"/>
    </row>
    <row r="2039" spans="1:15" x14ac:dyDescent="0.3">
      <c r="A2039" s="1">
        <v>40263.833333333285</v>
      </c>
      <c r="B2039">
        <v>38.293326080899838</v>
      </c>
      <c r="C2039">
        <v>2.698530688921013</v>
      </c>
      <c r="D2039">
        <v>0.38293326080899837</v>
      </c>
      <c r="E2039">
        <v>5.9854872642675181</v>
      </c>
      <c r="F2039">
        <v>0</v>
      </c>
      <c r="G2039">
        <v>0</v>
      </c>
      <c r="H2039">
        <v>0</v>
      </c>
      <c r="I2039">
        <v>47.360277294897365</v>
      </c>
      <c r="J2039" s="2"/>
      <c r="K2039" s="2"/>
      <c r="L2039" s="2"/>
      <c r="M2039" s="2"/>
      <c r="N2039" s="2"/>
      <c r="O2039" s="2"/>
    </row>
    <row r="2040" spans="1:15" x14ac:dyDescent="0.3">
      <c r="A2040" s="1">
        <v>40263.874999999949</v>
      </c>
      <c r="B2040">
        <v>39.492916750456736</v>
      </c>
      <c r="C2040">
        <v>2.7830658434046875</v>
      </c>
      <c r="D2040">
        <v>0.39492916750456736</v>
      </c>
      <c r="E2040">
        <v>6.1729908167089516</v>
      </c>
      <c r="F2040">
        <v>0</v>
      </c>
      <c r="G2040">
        <v>0</v>
      </c>
      <c r="H2040">
        <v>0</v>
      </c>
      <c r="I2040">
        <v>48.843902578074939</v>
      </c>
      <c r="J2040" s="2"/>
      <c r="K2040" s="2"/>
      <c r="L2040" s="2"/>
      <c r="M2040" s="2"/>
      <c r="N2040" s="2"/>
      <c r="O2040" s="2"/>
    </row>
    <row r="2041" spans="1:15" x14ac:dyDescent="0.3">
      <c r="A2041" s="1">
        <v>40263.916666666613</v>
      </c>
      <c r="B2041">
        <v>35.7195293502011</v>
      </c>
      <c r="C2041">
        <v>2.5171552333086726</v>
      </c>
      <c r="D2041">
        <v>0.35719529350201101</v>
      </c>
      <c r="E2041">
        <v>5.5831866774795076</v>
      </c>
      <c r="F2041">
        <v>0</v>
      </c>
      <c r="G2041">
        <v>0</v>
      </c>
      <c r="H2041">
        <v>0</v>
      </c>
      <c r="I2041">
        <v>44.17706655449129</v>
      </c>
      <c r="J2041" s="2"/>
      <c r="K2041" s="2"/>
      <c r="L2041" s="2"/>
      <c r="M2041" s="2"/>
      <c r="N2041" s="2"/>
      <c r="O2041" s="2"/>
    </row>
    <row r="2042" spans="1:15" x14ac:dyDescent="0.3">
      <c r="A2042" s="1">
        <v>40263.958333333278</v>
      </c>
      <c r="B2042">
        <v>33.744578463518444</v>
      </c>
      <c r="C2042">
        <v>2.3779804443241459</v>
      </c>
      <c r="D2042">
        <v>0.33744578463518443</v>
      </c>
      <c r="E2042">
        <v>5.4973897240045053</v>
      </c>
      <c r="F2042">
        <v>0</v>
      </c>
      <c r="G2042">
        <v>0</v>
      </c>
      <c r="H2042">
        <v>0</v>
      </c>
      <c r="I2042">
        <v>41.957394416482281</v>
      </c>
      <c r="J2042" s="2"/>
      <c r="K2042" s="2"/>
      <c r="L2042" s="2"/>
      <c r="M2042" s="2"/>
      <c r="N2042" s="2"/>
      <c r="O2042" s="2"/>
    </row>
    <row r="2043" spans="1:15" x14ac:dyDescent="0.3">
      <c r="A2043" s="1">
        <v>40264</v>
      </c>
      <c r="B2043">
        <v>29.354295585500239</v>
      </c>
      <c r="C2043">
        <v>2.068597209910203</v>
      </c>
      <c r="D2043">
        <v>0.2935429558550024</v>
      </c>
      <c r="E2043">
        <v>5.4973897240045053</v>
      </c>
      <c r="F2043">
        <v>0</v>
      </c>
      <c r="G2043">
        <v>0</v>
      </c>
      <c r="H2043">
        <v>0</v>
      </c>
      <c r="I2043">
        <v>37.21382547526995</v>
      </c>
      <c r="J2043" s="2"/>
      <c r="K2043" s="2"/>
      <c r="L2043" s="2"/>
      <c r="M2043" s="2"/>
      <c r="N2043" s="2"/>
      <c r="O2043" s="2"/>
    </row>
    <row r="2044" spans="1:15" x14ac:dyDescent="0.3">
      <c r="A2044" s="1">
        <v>40264.041666666664</v>
      </c>
      <c r="B2044">
        <v>28.592710330905891</v>
      </c>
      <c r="C2044">
        <v>2.0149282970189391</v>
      </c>
      <c r="D2044">
        <v>0.28592710330905891</v>
      </c>
      <c r="E2044">
        <v>5.4973897240045053</v>
      </c>
      <c r="F2044">
        <v>0</v>
      </c>
      <c r="G2044">
        <v>0</v>
      </c>
      <c r="H2044">
        <v>0</v>
      </c>
      <c r="I2044">
        <v>36.390955455238398</v>
      </c>
      <c r="J2044" s="2"/>
      <c r="K2044" s="2"/>
      <c r="L2044" s="2"/>
      <c r="M2044" s="2"/>
      <c r="N2044" s="2"/>
      <c r="O2044" s="2"/>
    </row>
    <row r="2045" spans="1:15" x14ac:dyDescent="0.3">
      <c r="A2045" s="1">
        <v>40264.083333333328</v>
      </c>
      <c r="B2045">
        <v>26.087961520631378</v>
      </c>
      <c r="C2045">
        <v>1.838418648358894</v>
      </c>
      <c r="D2045">
        <v>0.26087961520631381</v>
      </c>
      <c r="E2045">
        <v>5.4973897240045053</v>
      </c>
      <c r="F2045">
        <v>0</v>
      </c>
      <c r="G2045">
        <v>0</v>
      </c>
      <c r="H2045">
        <v>0</v>
      </c>
      <c r="I2045">
        <v>33.68464950820109</v>
      </c>
      <c r="J2045" s="2"/>
      <c r="K2045" s="2"/>
      <c r="L2045" s="2"/>
      <c r="M2045" s="2"/>
      <c r="N2045" s="2"/>
      <c r="O2045" s="2"/>
    </row>
    <row r="2046" spans="1:15" x14ac:dyDescent="0.3">
      <c r="A2046" s="1">
        <v>40264.124999999993</v>
      </c>
      <c r="B2046">
        <v>28.195518983298033</v>
      </c>
      <c r="C2046">
        <v>1.9869382227530132</v>
      </c>
      <c r="D2046">
        <v>0.28195518983298035</v>
      </c>
      <c r="E2046">
        <v>5.4973897240045053</v>
      </c>
      <c r="F2046">
        <v>0</v>
      </c>
      <c r="G2046">
        <v>0</v>
      </c>
      <c r="H2046">
        <v>0</v>
      </c>
      <c r="I2046">
        <v>35.961802119888532</v>
      </c>
      <c r="J2046" s="2"/>
      <c r="K2046" s="2"/>
      <c r="L2046" s="2"/>
      <c r="M2046" s="2"/>
      <c r="N2046" s="2"/>
      <c r="O2046" s="2"/>
    </row>
    <row r="2047" spans="1:15" x14ac:dyDescent="0.3">
      <c r="A2047" s="1">
        <v>40264.166666666657</v>
      </c>
      <c r="B2047">
        <v>26.862381011485468</v>
      </c>
      <c r="C2047">
        <v>1.8929919898793819</v>
      </c>
      <c r="D2047">
        <v>0.2686238101148547</v>
      </c>
      <c r="E2047">
        <v>5.4973897240045053</v>
      </c>
      <c r="F2047">
        <v>0</v>
      </c>
      <c r="G2047">
        <v>0</v>
      </c>
      <c r="H2047">
        <v>0</v>
      </c>
      <c r="I2047">
        <v>34.521386535484204</v>
      </c>
      <c r="J2047" s="2"/>
      <c r="K2047" s="2"/>
      <c r="L2047" s="2"/>
      <c r="M2047" s="2"/>
      <c r="N2047" s="2"/>
      <c r="O2047" s="2"/>
    </row>
    <row r="2048" spans="1:15" x14ac:dyDescent="0.3">
      <c r="A2048" s="1">
        <v>40264.208333333321</v>
      </c>
      <c r="B2048">
        <v>28.396365359219292</v>
      </c>
      <c r="C2048">
        <v>2.0010918668641846</v>
      </c>
      <c r="D2048">
        <v>0.28396365359219294</v>
      </c>
      <c r="E2048">
        <v>5.4973897240045053</v>
      </c>
      <c r="F2048">
        <v>0</v>
      </c>
      <c r="G2048">
        <v>0</v>
      </c>
      <c r="H2048">
        <v>0</v>
      </c>
      <c r="I2048">
        <v>36.178810603680169</v>
      </c>
      <c r="J2048" s="2"/>
      <c r="K2048" s="2"/>
      <c r="L2048" s="2"/>
      <c r="M2048" s="2"/>
      <c r="N2048" s="2"/>
      <c r="O2048" s="2"/>
    </row>
    <row r="2049" spans="1:15" x14ac:dyDescent="0.3">
      <c r="A2049" s="1">
        <v>40264.249999999985</v>
      </c>
      <c r="B2049">
        <v>29.314379645158965</v>
      </c>
      <c r="C2049">
        <v>2.0657843335943533</v>
      </c>
      <c r="D2049">
        <v>0.29314379645158967</v>
      </c>
      <c r="E2049">
        <v>5.4973897240045053</v>
      </c>
      <c r="F2049">
        <v>0</v>
      </c>
      <c r="G2049">
        <v>0</v>
      </c>
      <c r="H2049">
        <v>0</v>
      </c>
      <c r="I2049">
        <v>37.17069749920941</v>
      </c>
      <c r="J2049" s="2"/>
      <c r="K2049" s="2"/>
      <c r="L2049" s="2"/>
      <c r="M2049" s="2"/>
      <c r="N2049" s="2"/>
      <c r="O2049" s="2"/>
    </row>
    <row r="2050" spans="1:15" x14ac:dyDescent="0.3">
      <c r="A2050" s="1">
        <v>40264.29166666665</v>
      </c>
      <c r="B2050">
        <v>32.978752996572908</v>
      </c>
      <c r="C2050">
        <v>2.3240127236684938</v>
      </c>
      <c r="D2050">
        <v>0.32978752996572908</v>
      </c>
      <c r="E2050">
        <v>5.4973897240045053</v>
      </c>
      <c r="F2050">
        <v>0</v>
      </c>
      <c r="G2050">
        <v>0</v>
      </c>
      <c r="H2050">
        <v>0</v>
      </c>
      <c r="I2050">
        <v>41.129942974211637</v>
      </c>
      <c r="J2050" s="2"/>
      <c r="K2050" s="2"/>
      <c r="L2050" s="2"/>
      <c r="M2050" s="2"/>
      <c r="N2050" s="2"/>
      <c r="O2050" s="2"/>
    </row>
    <row r="2051" spans="1:15" x14ac:dyDescent="0.3">
      <c r="A2051" s="1">
        <v>40264.333333333314</v>
      </c>
      <c r="B2051">
        <v>33.565160347765492</v>
      </c>
      <c r="C2051">
        <v>2.3653368497070355</v>
      </c>
      <c r="D2051">
        <v>0.33565160347765494</v>
      </c>
      <c r="E2051">
        <v>5.4973897240045053</v>
      </c>
      <c r="F2051">
        <v>0</v>
      </c>
      <c r="G2051">
        <v>0</v>
      </c>
      <c r="H2051">
        <v>0</v>
      </c>
      <c r="I2051">
        <v>41.76353852495469</v>
      </c>
      <c r="J2051" s="2"/>
      <c r="K2051" s="2"/>
      <c r="L2051" s="2"/>
      <c r="M2051" s="2"/>
      <c r="N2051" s="2"/>
      <c r="O2051" s="2"/>
    </row>
    <row r="2052" spans="1:15" x14ac:dyDescent="0.3">
      <c r="A2052" s="1">
        <v>40264.374999999978</v>
      </c>
      <c r="B2052">
        <v>35.237568109906007</v>
      </c>
      <c r="C2052">
        <v>2.4831914247050775</v>
      </c>
      <c r="D2052">
        <v>0.35237568109906009</v>
      </c>
      <c r="E2052">
        <v>5.5078531099653558</v>
      </c>
      <c r="F2052">
        <v>0</v>
      </c>
      <c r="G2052">
        <v>0</v>
      </c>
      <c r="H2052">
        <v>0</v>
      </c>
      <c r="I2052">
        <v>43.580988325675499</v>
      </c>
      <c r="J2052" s="2"/>
      <c r="K2052" s="2"/>
      <c r="L2052" s="2"/>
      <c r="M2052" s="2"/>
      <c r="N2052" s="2"/>
      <c r="O2052" s="2"/>
    </row>
    <row r="2053" spans="1:15" x14ac:dyDescent="0.3">
      <c r="A2053" s="1">
        <v>40264.416666666642</v>
      </c>
      <c r="B2053">
        <v>35.870999432777836</v>
      </c>
      <c r="C2053">
        <v>2.5278293300278554</v>
      </c>
      <c r="D2053">
        <v>0.35870999432777839</v>
      </c>
      <c r="E2053">
        <v>5.6068624022850591</v>
      </c>
      <c r="F2053">
        <v>0</v>
      </c>
      <c r="G2053">
        <v>0</v>
      </c>
      <c r="H2053">
        <v>0</v>
      </c>
      <c r="I2053">
        <v>44.364401159418527</v>
      </c>
      <c r="J2053" s="2"/>
      <c r="K2053" s="2"/>
      <c r="L2053" s="2"/>
      <c r="M2053" s="2"/>
      <c r="N2053" s="2"/>
      <c r="O2053" s="2"/>
    </row>
    <row r="2054" spans="1:15" x14ac:dyDescent="0.3">
      <c r="A2054" s="1">
        <v>40264.458333333307</v>
      </c>
      <c r="B2054">
        <v>34.732353529048318</v>
      </c>
      <c r="C2054">
        <v>2.4475889531920361</v>
      </c>
      <c r="D2054">
        <v>0.34732353529048321</v>
      </c>
      <c r="E2054">
        <v>5.4973897240045053</v>
      </c>
      <c r="F2054">
        <v>0</v>
      </c>
      <c r="G2054">
        <v>0</v>
      </c>
      <c r="H2054">
        <v>0</v>
      </c>
      <c r="I2054">
        <v>43.024655741535348</v>
      </c>
      <c r="J2054" s="2"/>
      <c r="K2054" s="2"/>
      <c r="L2054" s="2"/>
      <c r="M2054" s="2"/>
      <c r="N2054" s="2"/>
      <c r="O2054" s="2"/>
    </row>
    <row r="2055" spans="1:15" x14ac:dyDescent="0.3">
      <c r="A2055" s="1">
        <v>40264.499999999971</v>
      </c>
      <c r="B2055">
        <v>33.138741277778188</v>
      </c>
      <c r="C2055">
        <v>2.33528709784503</v>
      </c>
      <c r="D2055">
        <v>0.33138741277778189</v>
      </c>
      <c r="E2055">
        <v>5.4973897240045053</v>
      </c>
      <c r="F2055">
        <v>0</v>
      </c>
      <c r="G2055">
        <v>0</v>
      </c>
      <c r="H2055">
        <v>0</v>
      </c>
      <c r="I2055">
        <v>41.302805512405506</v>
      </c>
      <c r="J2055" s="2"/>
      <c r="K2055" s="2"/>
      <c r="L2055" s="2"/>
      <c r="M2055" s="2"/>
      <c r="N2055" s="2"/>
      <c r="O2055" s="2"/>
    </row>
    <row r="2056" spans="1:15" x14ac:dyDescent="0.3">
      <c r="A2056" s="1">
        <v>40264.541666666635</v>
      </c>
      <c r="B2056">
        <v>33.751895344830189</v>
      </c>
      <c r="C2056">
        <v>2.3784960649501845</v>
      </c>
      <c r="D2056">
        <v>0.33751895344830191</v>
      </c>
      <c r="E2056">
        <v>5.4973897240045053</v>
      </c>
      <c r="F2056">
        <v>0</v>
      </c>
      <c r="G2056">
        <v>0</v>
      </c>
      <c r="H2056">
        <v>0</v>
      </c>
      <c r="I2056">
        <v>41.965300087233182</v>
      </c>
      <c r="J2056" s="2"/>
      <c r="K2056" s="2"/>
      <c r="L2056" s="2"/>
      <c r="M2056" s="2"/>
      <c r="N2056" s="2"/>
      <c r="O2056" s="2"/>
    </row>
    <row r="2057" spans="1:15" x14ac:dyDescent="0.3">
      <c r="A2057" s="1">
        <v>40264.583333333299</v>
      </c>
      <c r="B2057">
        <v>33.972223379543763</v>
      </c>
      <c r="C2057">
        <v>2.3940225815564502</v>
      </c>
      <c r="D2057">
        <v>0.33972223379543764</v>
      </c>
      <c r="E2057">
        <v>5.4973897240045053</v>
      </c>
      <c r="F2057">
        <v>0</v>
      </c>
      <c r="G2057">
        <v>0</v>
      </c>
      <c r="H2057">
        <v>0</v>
      </c>
      <c r="I2057">
        <v>42.203357918900153</v>
      </c>
      <c r="J2057" s="2"/>
      <c r="K2057" s="2"/>
      <c r="L2057" s="2"/>
      <c r="M2057" s="2"/>
      <c r="N2057" s="2"/>
      <c r="O2057" s="2"/>
    </row>
    <row r="2058" spans="1:15" x14ac:dyDescent="0.3">
      <c r="A2058" s="1">
        <v>40264.624999999964</v>
      </c>
      <c r="B2058">
        <v>34.211980731139953</v>
      </c>
      <c r="C2058">
        <v>2.4109182821234336</v>
      </c>
      <c r="D2058">
        <v>0.34211980731139952</v>
      </c>
      <c r="E2058">
        <v>5.4973897240045053</v>
      </c>
      <c r="F2058">
        <v>0</v>
      </c>
      <c r="G2058">
        <v>0</v>
      </c>
      <c r="H2058">
        <v>0</v>
      </c>
      <c r="I2058">
        <v>42.46240854457929</v>
      </c>
      <c r="J2058" s="2"/>
      <c r="K2058" s="2"/>
      <c r="L2058" s="2"/>
      <c r="M2058" s="2"/>
      <c r="N2058" s="2"/>
      <c r="O2058" s="2"/>
    </row>
    <row r="2059" spans="1:15" x14ac:dyDescent="0.3">
      <c r="A2059" s="1">
        <v>40264.666666666628</v>
      </c>
      <c r="B2059">
        <v>33.239269149558226</v>
      </c>
      <c r="C2059">
        <v>2.3423712969693691</v>
      </c>
      <c r="D2059">
        <v>0.33239269149558226</v>
      </c>
      <c r="E2059">
        <v>5.4973897240045053</v>
      </c>
      <c r="F2059">
        <v>0</v>
      </c>
      <c r="G2059">
        <v>0</v>
      </c>
      <c r="H2059">
        <v>0</v>
      </c>
      <c r="I2059">
        <v>41.411422862027685</v>
      </c>
      <c r="J2059" s="2"/>
      <c r="K2059" s="2"/>
      <c r="L2059" s="2"/>
      <c r="M2059" s="2"/>
      <c r="N2059" s="2"/>
      <c r="O2059" s="2"/>
    </row>
    <row r="2060" spans="1:15" x14ac:dyDescent="0.3">
      <c r="A2060" s="1">
        <v>40264.708333333292</v>
      </c>
      <c r="B2060">
        <v>34.418992984024499</v>
      </c>
      <c r="C2060">
        <v>2.4255064355842078</v>
      </c>
      <c r="D2060">
        <v>0.34418992984024499</v>
      </c>
      <c r="E2060">
        <v>5.4973897240045053</v>
      </c>
      <c r="F2060">
        <v>0</v>
      </c>
      <c r="G2060">
        <v>0</v>
      </c>
      <c r="H2060">
        <v>0</v>
      </c>
      <c r="I2060">
        <v>42.686079073453463</v>
      </c>
      <c r="J2060" s="2"/>
      <c r="K2060" s="2"/>
      <c r="L2060" s="2"/>
      <c r="M2060" s="2"/>
      <c r="N2060" s="2"/>
      <c r="O2060" s="2"/>
    </row>
    <row r="2061" spans="1:15" x14ac:dyDescent="0.3">
      <c r="A2061" s="1">
        <v>40264.749999999956</v>
      </c>
      <c r="B2061">
        <v>38.368797237443495</v>
      </c>
      <c r="C2061">
        <v>2.7038491413226442</v>
      </c>
      <c r="D2061">
        <v>0.38368797237443497</v>
      </c>
      <c r="E2061">
        <v>5.9972838798280801</v>
      </c>
      <c r="F2061">
        <v>0</v>
      </c>
      <c r="G2061">
        <v>0</v>
      </c>
      <c r="H2061">
        <v>0</v>
      </c>
      <c r="I2061">
        <v>47.453618230968651</v>
      </c>
      <c r="J2061" s="2"/>
      <c r="K2061" s="2"/>
      <c r="L2061" s="2"/>
      <c r="M2061" s="2"/>
      <c r="N2061" s="2"/>
      <c r="O2061" s="2"/>
    </row>
    <row r="2062" spans="1:15" x14ac:dyDescent="0.3">
      <c r="A2062" s="1">
        <v>40264.791666666621</v>
      </c>
      <c r="B2062">
        <v>41.706065058345004</v>
      </c>
      <c r="C2062">
        <v>2.9390264046615737</v>
      </c>
      <c r="D2062">
        <v>0.41706065058345004</v>
      </c>
      <c r="E2062">
        <v>6.5189197909332055</v>
      </c>
      <c r="F2062">
        <v>0</v>
      </c>
      <c r="G2062">
        <v>0</v>
      </c>
      <c r="H2062">
        <v>0</v>
      </c>
      <c r="I2062">
        <v>51.581071904523235</v>
      </c>
      <c r="J2062" s="2"/>
      <c r="K2062" s="2"/>
      <c r="L2062" s="2"/>
      <c r="M2062" s="2"/>
      <c r="N2062" s="2"/>
      <c r="O2062" s="2"/>
    </row>
    <row r="2063" spans="1:15" x14ac:dyDescent="0.3">
      <c r="A2063" s="1">
        <v>40264.833333333285</v>
      </c>
      <c r="B2063">
        <v>38.848175851670646</v>
      </c>
      <c r="C2063">
        <v>2.7376309522672315</v>
      </c>
      <c r="D2063">
        <v>0.38848175851670647</v>
      </c>
      <c r="E2063">
        <v>6.0722137666746026</v>
      </c>
      <c r="F2063">
        <v>0</v>
      </c>
      <c r="G2063">
        <v>0</v>
      </c>
      <c r="H2063">
        <v>0</v>
      </c>
      <c r="I2063">
        <v>48.046502329129183</v>
      </c>
      <c r="J2063" s="2"/>
      <c r="K2063" s="2"/>
      <c r="L2063" s="2"/>
      <c r="M2063" s="2"/>
      <c r="N2063" s="2"/>
      <c r="O2063" s="2"/>
    </row>
    <row r="2064" spans="1:15" x14ac:dyDescent="0.3">
      <c r="A2064" s="1">
        <v>40264.874999999949</v>
      </c>
      <c r="B2064">
        <v>38.142397541204105</v>
      </c>
      <c r="C2064">
        <v>2.6878947547286547</v>
      </c>
      <c r="D2064">
        <v>0.38142397541204104</v>
      </c>
      <c r="E2064">
        <v>5.9618961860139654</v>
      </c>
      <c r="F2064">
        <v>0</v>
      </c>
      <c r="G2064">
        <v>0</v>
      </c>
      <c r="H2064">
        <v>0</v>
      </c>
      <c r="I2064">
        <v>47.173612457358765</v>
      </c>
      <c r="J2064" s="2"/>
      <c r="K2064" s="2"/>
      <c r="L2064" s="2"/>
      <c r="M2064" s="2"/>
      <c r="N2064" s="2"/>
      <c r="O2064" s="2"/>
    </row>
    <row r="2065" spans="1:15" x14ac:dyDescent="0.3">
      <c r="A2065" s="1">
        <v>40264.916666666613</v>
      </c>
      <c r="B2065">
        <v>33.624118274857558</v>
      </c>
      <c r="C2065">
        <v>2.3694916148292133</v>
      </c>
      <c r="D2065">
        <v>0.33624118274857556</v>
      </c>
      <c r="E2065">
        <v>5.4973897240045053</v>
      </c>
      <c r="F2065">
        <v>0</v>
      </c>
      <c r="G2065">
        <v>0</v>
      </c>
      <c r="H2065">
        <v>0</v>
      </c>
      <c r="I2065">
        <v>41.827240796439852</v>
      </c>
      <c r="J2065" s="2"/>
      <c r="K2065" s="2"/>
      <c r="L2065" s="2"/>
      <c r="M2065" s="2"/>
      <c r="N2065" s="2"/>
      <c r="O2065" s="2"/>
    </row>
    <row r="2066" spans="1:15" x14ac:dyDescent="0.3">
      <c r="A2066" s="1">
        <v>40264.958333333278</v>
      </c>
      <c r="B2066">
        <v>33.068247193787073</v>
      </c>
      <c r="C2066">
        <v>2.3303193797461761</v>
      </c>
      <c r="D2066">
        <v>0.33068247193787076</v>
      </c>
      <c r="E2066">
        <v>5.4973897240045053</v>
      </c>
      <c r="F2066">
        <v>0</v>
      </c>
      <c r="G2066">
        <v>0</v>
      </c>
      <c r="H2066">
        <v>0</v>
      </c>
      <c r="I2066">
        <v>41.226638769475628</v>
      </c>
      <c r="J2066" s="2"/>
      <c r="K2066" s="2"/>
      <c r="L2066" s="2"/>
      <c r="M2066" s="2"/>
      <c r="N2066" s="2"/>
      <c r="O2066" s="2"/>
    </row>
    <row r="2067" spans="1:15" x14ac:dyDescent="0.3">
      <c r="A2067" s="1">
        <v>40265</v>
      </c>
      <c r="B2067">
        <v>30.490062684195983</v>
      </c>
      <c r="C2067">
        <v>2.148634717355292</v>
      </c>
      <c r="D2067">
        <v>0.30490062684195984</v>
      </c>
      <c r="E2067">
        <v>5.4973897240045053</v>
      </c>
      <c r="F2067">
        <v>0</v>
      </c>
      <c r="G2067">
        <v>0</v>
      </c>
      <c r="H2067">
        <v>0</v>
      </c>
      <c r="I2067">
        <v>38.440987752397746</v>
      </c>
      <c r="J2067" s="2"/>
      <c r="K2067" s="2"/>
      <c r="L2067" s="2"/>
      <c r="M2067" s="2"/>
      <c r="N2067" s="2"/>
      <c r="O2067" s="2"/>
    </row>
    <row r="2068" spans="1:15" x14ac:dyDescent="0.3">
      <c r="A2068" s="1">
        <v>40265.041666666664</v>
      </c>
      <c r="B2068">
        <v>28.918643402640917</v>
      </c>
      <c r="C2068">
        <v>2.0378968005841065</v>
      </c>
      <c r="D2068">
        <v>0.2891864340264092</v>
      </c>
      <c r="E2068">
        <v>5.4973897240045053</v>
      </c>
      <c r="F2068">
        <v>0</v>
      </c>
      <c r="G2068">
        <v>0</v>
      </c>
      <c r="H2068">
        <v>0</v>
      </c>
      <c r="I2068">
        <v>36.743116361255936</v>
      </c>
      <c r="J2068" s="2"/>
      <c r="K2068" s="2"/>
      <c r="L2068" s="2"/>
      <c r="M2068" s="2"/>
      <c r="N2068" s="2"/>
      <c r="O2068" s="2"/>
    </row>
    <row r="2069" spans="1:15" x14ac:dyDescent="0.3">
      <c r="A2069" s="1">
        <v>40265.083333333328</v>
      </c>
      <c r="B2069">
        <v>26.135645000372925</v>
      </c>
      <c r="C2069">
        <v>1.8417789031762808</v>
      </c>
      <c r="D2069">
        <v>0.26135645000372926</v>
      </c>
      <c r="E2069">
        <v>5.4973897240045053</v>
      </c>
      <c r="F2069">
        <v>0</v>
      </c>
      <c r="G2069">
        <v>0</v>
      </c>
      <c r="H2069">
        <v>0</v>
      </c>
      <c r="I2069">
        <v>33.736170077557439</v>
      </c>
      <c r="J2069" s="2"/>
      <c r="K2069" s="2"/>
      <c r="L2069" s="2"/>
      <c r="M2069" s="2"/>
      <c r="N2069" s="2"/>
      <c r="O2069" s="2"/>
    </row>
    <row r="2070" spans="1:15" x14ac:dyDescent="0.3">
      <c r="A2070" s="1">
        <v>40265.124999999993</v>
      </c>
      <c r="B2070">
        <v>27.145718237102312</v>
      </c>
      <c r="C2070">
        <v>1.9129587641686008</v>
      </c>
      <c r="D2070">
        <v>0.27145718237102312</v>
      </c>
      <c r="E2070">
        <v>5.4973897240045053</v>
      </c>
      <c r="F2070">
        <v>0</v>
      </c>
      <c r="G2070">
        <v>0</v>
      </c>
      <c r="H2070">
        <v>0</v>
      </c>
      <c r="I2070">
        <v>34.827523907646437</v>
      </c>
      <c r="J2070" s="2"/>
      <c r="K2070" s="2"/>
      <c r="L2070" s="2"/>
      <c r="M2070" s="2"/>
      <c r="N2070" s="2"/>
      <c r="O2070" s="2"/>
    </row>
    <row r="2071" spans="1:15" x14ac:dyDescent="0.3">
      <c r="A2071" s="1">
        <v>40265.166666666657</v>
      </c>
      <c r="B2071">
        <v>26.134284110720582</v>
      </c>
      <c r="C2071">
        <v>1.8416830012824803</v>
      </c>
      <c r="D2071">
        <v>0.26134284110720585</v>
      </c>
      <c r="E2071">
        <v>5.4973897240045053</v>
      </c>
      <c r="F2071">
        <v>0</v>
      </c>
      <c r="G2071">
        <v>0</v>
      </c>
      <c r="H2071">
        <v>0</v>
      </c>
      <c r="I2071">
        <v>33.734699677114769</v>
      </c>
      <c r="J2071" s="2"/>
      <c r="K2071" s="2"/>
      <c r="L2071" s="2"/>
      <c r="M2071" s="2"/>
      <c r="N2071" s="2"/>
      <c r="O2071" s="2"/>
    </row>
    <row r="2072" spans="1:15" x14ac:dyDescent="0.3">
      <c r="A2072" s="1">
        <v>40265.208333333321</v>
      </c>
      <c r="B2072">
        <v>29.15904979391745</v>
      </c>
      <c r="C2072">
        <v>2.0548382389773638</v>
      </c>
      <c r="D2072">
        <v>0.29159049793917452</v>
      </c>
      <c r="E2072">
        <v>5.4973897240045053</v>
      </c>
      <c r="F2072">
        <v>0</v>
      </c>
      <c r="G2072">
        <v>0</v>
      </c>
      <c r="H2072">
        <v>0</v>
      </c>
      <c r="I2072">
        <v>37.002868254838496</v>
      </c>
      <c r="J2072" s="2"/>
      <c r="K2072" s="2"/>
      <c r="L2072" s="2"/>
      <c r="M2072" s="2"/>
      <c r="N2072" s="2"/>
      <c r="O2072" s="2"/>
    </row>
    <row r="2073" spans="1:15" x14ac:dyDescent="0.3">
      <c r="A2073" s="1">
        <v>40265.249999999985</v>
      </c>
      <c r="B2073">
        <v>30.961652822258984</v>
      </c>
      <c r="C2073">
        <v>2.1818676743845917</v>
      </c>
      <c r="D2073">
        <v>0.30961652822258984</v>
      </c>
      <c r="E2073">
        <v>5.4973897240045053</v>
      </c>
      <c r="F2073">
        <v>0</v>
      </c>
      <c r="G2073">
        <v>0</v>
      </c>
      <c r="H2073">
        <v>0</v>
      </c>
      <c r="I2073">
        <v>38.950526748870672</v>
      </c>
      <c r="J2073" s="2"/>
      <c r="K2073" s="2"/>
      <c r="L2073" s="2"/>
      <c r="M2073" s="2"/>
      <c r="N2073" s="2"/>
      <c r="O2073" s="2"/>
    </row>
    <row r="2074" spans="1:15" x14ac:dyDescent="0.3">
      <c r="A2074" s="1">
        <v>40265.29166666665</v>
      </c>
      <c r="B2074">
        <v>34.041073927570139</v>
      </c>
      <c r="C2074">
        <v>2.398874479675869</v>
      </c>
      <c r="D2074">
        <v>0.34041073927570137</v>
      </c>
      <c r="E2074">
        <v>5.4973897240045053</v>
      </c>
      <c r="F2074">
        <v>0</v>
      </c>
      <c r="G2074">
        <v>0</v>
      </c>
      <c r="H2074">
        <v>0</v>
      </c>
      <c r="I2074">
        <v>42.277748870526217</v>
      </c>
      <c r="J2074" s="2"/>
      <c r="K2074" s="2"/>
      <c r="L2074" s="2"/>
      <c r="M2074" s="2"/>
      <c r="N2074" s="2"/>
      <c r="O2074" s="2"/>
    </row>
    <row r="2075" spans="1:15" x14ac:dyDescent="0.3">
      <c r="A2075" s="1">
        <v>40265.333333333314</v>
      </c>
      <c r="B2075">
        <v>37.403842726880093</v>
      </c>
      <c r="C2075">
        <v>2.6358487969632414</v>
      </c>
      <c r="D2075">
        <v>0.37403842726880093</v>
      </c>
      <c r="E2075">
        <v>5.8464554320360902</v>
      </c>
      <c r="F2075">
        <v>0</v>
      </c>
      <c r="G2075">
        <v>0</v>
      </c>
      <c r="H2075">
        <v>0</v>
      </c>
      <c r="I2075">
        <v>46.260185383148219</v>
      </c>
      <c r="J2075" s="2"/>
      <c r="K2075" s="2"/>
      <c r="L2075" s="2"/>
      <c r="M2075" s="2"/>
      <c r="N2075" s="2"/>
      <c r="O2075" s="2"/>
    </row>
    <row r="2076" spans="1:15" x14ac:dyDescent="0.3">
      <c r="A2076" s="1">
        <v>40265.374999999978</v>
      </c>
      <c r="B2076">
        <v>39.414483909536379</v>
      </c>
      <c r="C2076">
        <v>2.77753868110503</v>
      </c>
      <c r="D2076">
        <v>0.3941448390953638</v>
      </c>
      <c r="E2076">
        <v>6.1607312712874531</v>
      </c>
      <c r="F2076">
        <v>0</v>
      </c>
      <c r="G2076">
        <v>0</v>
      </c>
      <c r="H2076">
        <v>0</v>
      </c>
      <c r="I2076">
        <v>48.746898701024222</v>
      </c>
      <c r="J2076" s="2"/>
      <c r="K2076" s="2"/>
      <c r="L2076" s="2"/>
      <c r="M2076" s="2"/>
      <c r="N2076" s="2"/>
      <c r="O2076" s="2"/>
    </row>
    <row r="2077" spans="1:15" x14ac:dyDescent="0.3">
      <c r="A2077" s="1">
        <v>40265.416666666642</v>
      </c>
      <c r="B2077">
        <v>39.817192094427178</v>
      </c>
      <c r="C2077">
        <v>2.8059175268942846</v>
      </c>
      <c r="D2077">
        <v>0.39817192094427178</v>
      </c>
      <c r="E2077">
        <v>6.2236770887071229</v>
      </c>
      <c r="F2077">
        <v>0</v>
      </c>
      <c r="G2077">
        <v>0</v>
      </c>
      <c r="H2077">
        <v>0</v>
      </c>
      <c r="I2077">
        <v>49.244958630972853</v>
      </c>
      <c r="J2077" s="2"/>
      <c r="K2077" s="2"/>
      <c r="L2077" s="2"/>
      <c r="M2077" s="2"/>
      <c r="N2077" s="2"/>
      <c r="O2077" s="2"/>
    </row>
    <row r="2078" spans="1:15" x14ac:dyDescent="0.3">
      <c r="A2078" s="1">
        <v>40265.458333333307</v>
      </c>
      <c r="B2078">
        <v>38.605162833290777</v>
      </c>
      <c r="C2078">
        <v>2.7205058248620024</v>
      </c>
      <c r="D2078">
        <v>0.38605162833290779</v>
      </c>
      <c r="E2078">
        <v>6.0342293063148276</v>
      </c>
      <c r="F2078">
        <v>0</v>
      </c>
      <c r="G2078">
        <v>0</v>
      </c>
      <c r="H2078">
        <v>0</v>
      </c>
      <c r="I2078">
        <v>47.745949592800514</v>
      </c>
      <c r="J2078" s="2"/>
      <c r="K2078" s="2"/>
      <c r="L2078" s="2"/>
      <c r="M2078" s="2"/>
      <c r="N2078" s="2"/>
      <c r="O2078" s="2"/>
    </row>
    <row r="2079" spans="1:15" x14ac:dyDescent="0.3">
      <c r="A2079" s="1">
        <v>40265.499999999971</v>
      </c>
      <c r="B2079">
        <v>38.200287693338176</v>
      </c>
      <c r="C2079">
        <v>2.6919742737495427</v>
      </c>
      <c r="D2079">
        <v>0.38200287693338175</v>
      </c>
      <c r="E2079">
        <v>5.97094478021529</v>
      </c>
      <c r="F2079">
        <v>0</v>
      </c>
      <c r="G2079">
        <v>0</v>
      </c>
      <c r="H2079">
        <v>0</v>
      </c>
      <c r="I2079">
        <v>47.245209624236395</v>
      </c>
      <c r="J2079" s="2"/>
      <c r="K2079" s="2"/>
      <c r="L2079" s="2"/>
      <c r="M2079" s="2"/>
      <c r="N2079" s="2"/>
      <c r="O2079" s="2"/>
    </row>
    <row r="2080" spans="1:15" x14ac:dyDescent="0.3">
      <c r="A2080" s="1">
        <v>40265.541666666635</v>
      </c>
      <c r="B2080">
        <v>39.023929516079164</v>
      </c>
      <c r="C2080">
        <v>2.7500163129980999</v>
      </c>
      <c r="D2080">
        <v>0.39023929516079164</v>
      </c>
      <c r="E2080">
        <v>6.0996851677679187</v>
      </c>
      <c r="F2080">
        <v>0</v>
      </c>
      <c r="G2080">
        <v>0</v>
      </c>
      <c r="H2080">
        <v>0</v>
      </c>
      <c r="I2080">
        <v>48.263870292005969</v>
      </c>
      <c r="J2080" s="2"/>
      <c r="K2080" s="2"/>
      <c r="L2080" s="2"/>
      <c r="M2080" s="2"/>
      <c r="N2080" s="2"/>
      <c r="O2080" s="2"/>
    </row>
    <row r="2081" spans="1:15" x14ac:dyDescent="0.3">
      <c r="A2081" s="1">
        <v>40265.583333333299</v>
      </c>
      <c r="B2081">
        <v>38.908588883852524</v>
      </c>
      <c r="C2081">
        <v>2.7418882586450888</v>
      </c>
      <c r="D2081">
        <v>0.38908588883852524</v>
      </c>
      <c r="E2081">
        <v>6.0816567028655344</v>
      </c>
      <c r="F2081">
        <v>0</v>
      </c>
      <c r="G2081">
        <v>0</v>
      </c>
      <c r="H2081">
        <v>0</v>
      </c>
      <c r="I2081">
        <v>48.121219734201674</v>
      </c>
      <c r="J2081" s="2"/>
      <c r="K2081" s="2"/>
      <c r="L2081" s="2"/>
      <c r="M2081" s="2"/>
      <c r="N2081" s="2"/>
      <c r="O2081" s="2"/>
    </row>
    <row r="2082" spans="1:15" x14ac:dyDescent="0.3">
      <c r="A2082" s="1">
        <v>40265.624999999964</v>
      </c>
      <c r="B2082">
        <v>39.989480724413205</v>
      </c>
      <c r="C2082">
        <v>2.8180587066494001</v>
      </c>
      <c r="D2082">
        <v>0.39989480724413207</v>
      </c>
      <c r="E2082">
        <v>6.2506068831674124</v>
      </c>
      <c r="F2082">
        <v>0</v>
      </c>
      <c r="G2082">
        <v>0</v>
      </c>
      <c r="H2082">
        <v>0</v>
      </c>
      <c r="I2082">
        <v>49.458041121474153</v>
      </c>
      <c r="J2082" s="2"/>
      <c r="K2082" s="2"/>
      <c r="L2082" s="2"/>
      <c r="M2082" s="2"/>
      <c r="N2082" s="2"/>
      <c r="O2082" s="2"/>
    </row>
    <row r="2083" spans="1:15" x14ac:dyDescent="0.3">
      <c r="A2083" s="1">
        <v>40265.666666666628</v>
      </c>
      <c r="B2083">
        <v>39.809989847651721</v>
      </c>
      <c r="C2083">
        <v>2.8054099845640179</v>
      </c>
      <c r="D2083">
        <v>0.39809989847651722</v>
      </c>
      <c r="E2083">
        <v>6.2225513323218582</v>
      </c>
      <c r="F2083">
        <v>0</v>
      </c>
      <c r="G2083">
        <v>0</v>
      </c>
      <c r="H2083">
        <v>0</v>
      </c>
      <c r="I2083">
        <v>49.236051063014109</v>
      </c>
      <c r="J2083" s="2"/>
      <c r="K2083" s="2"/>
      <c r="L2083" s="2"/>
      <c r="M2083" s="2"/>
      <c r="N2083" s="2"/>
      <c r="O2083" s="2"/>
    </row>
    <row r="2084" spans="1:15" x14ac:dyDescent="0.3">
      <c r="A2084" s="1">
        <v>40265.708333333292</v>
      </c>
      <c r="B2084">
        <v>42.710433026916519</v>
      </c>
      <c r="C2084">
        <v>3.0098042154068083</v>
      </c>
      <c r="D2084">
        <v>0.42710433026916522</v>
      </c>
      <c r="E2084">
        <v>6.6759088096416512</v>
      </c>
      <c r="F2084">
        <v>0</v>
      </c>
      <c r="G2084">
        <v>0</v>
      </c>
      <c r="H2084">
        <v>0</v>
      </c>
      <c r="I2084">
        <v>52.82325038223415</v>
      </c>
      <c r="J2084" s="2"/>
      <c r="K2084" s="2"/>
      <c r="L2084" s="2"/>
      <c r="M2084" s="2"/>
      <c r="N2084" s="2"/>
      <c r="O2084" s="2"/>
    </row>
    <row r="2085" spans="1:15" x14ac:dyDescent="0.3">
      <c r="A2085" s="1">
        <v>40265.749999999956</v>
      </c>
      <c r="B2085">
        <v>49.098072193242736</v>
      </c>
      <c r="C2085">
        <v>3.4599411474578172</v>
      </c>
      <c r="D2085">
        <v>0.49098072193242737</v>
      </c>
      <c r="E2085">
        <v>7.6743369116563294</v>
      </c>
      <c r="F2085">
        <v>0</v>
      </c>
      <c r="G2085">
        <v>0</v>
      </c>
      <c r="H2085">
        <v>0</v>
      </c>
      <c r="I2085">
        <v>60.723330974289311</v>
      </c>
      <c r="J2085" s="2"/>
      <c r="K2085" s="2"/>
      <c r="L2085" s="2"/>
      <c r="M2085" s="2"/>
      <c r="N2085" s="2"/>
      <c r="O2085" s="2"/>
    </row>
    <row r="2086" spans="1:15" x14ac:dyDescent="0.3">
      <c r="A2086" s="1">
        <v>40265.791666666621</v>
      </c>
      <c r="B2086">
        <v>50.965872304313216</v>
      </c>
      <c r="C2086">
        <v>3.5915650212849539</v>
      </c>
      <c r="D2086">
        <v>0.5096587230431322</v>
      </c>
      <c r="E2086">
        <v>7.9662857946912276</v>
      </c>
      <c r="F2086">
        <v>0</v>
      </c>
      <c r="G2086">
        <v>0</v>
      </c>
      <c r="H2086">
        <v>0</v>
      </c>
      <c r="I2086">
        <v>63.033381843332535</v>
      </c>
      <c r="J2086" s="2"/>
      <c r="K2086" s="2"/>
      <c r="L2086" s="2"/>
      <c r="M2086" s="2"/>
      <c r="N2086" s="2"/>
      <c r="O2086" s="2"/>
    </row>
    <row r="2087" spans="1:15" x14ac:dyDescent="0.3">
      <c r="A2087" s="1">
        <v>40265.833333333285</v>
      </c>
      <c r="B2087">
        <v>46.141916285287614</v>
      </c>
      <c r="C2087">
        <v>3.2516208406242195</v>
      </c>
      <c r="D2087">
        <v>0.46141916285287615</v>
      </c>
      <c r="E2087">
        <v>7.2122711850888965</v>
      </c>
      <c r="F2087">
        <v>0</v>
      </c>
      <c r="G2087">
        <v>0</v>
      </c>
      <c r="H2087">
        <v>0</v>
      </c>
      <c r="I2087">
        <v>57.067227473853606</v>
      </c>
      <c r="J2087" s="2"/>
      <c r="K2087" s="2"/>
      <c r="L2087" s="2"/>
      <c r="M2087" s="2"/>
      <c r="N2087" s="2"/>
      <c r="O2087" s="2"/>
    </row>
    <row r="2088" spans="1:15" x14ac:dyDescent="0.3">
      <c r="A2088" s="1">
        <v>40265.874999999949</v>
      </c>
      <c r="B2088">
        <v>39.850157029159583</v>
      </c>
      <c r="C2088">
        <v>2.8082405658448772</v>
      </c>
      <c r="D2088">
        <v>0.39850157029159583</v>
      </c>
      <c r="E2088">
        <v>6.228829714953048</v>
      </c>
      <c r="F2088">
        <v>0</v>
      </c>
      <c r="G2088">
        <v>0</v>
      </c>
      <c r="H2088">
        <v>0</v>
      </c>
      <c r="I2088">
        <v>49.285728880249103</v>
      </c>
      <c r="J2088" s="2"/>
      <c r="K2088" s="2"/>
      <c r="L2088" s="2"/>
      <c r="M2088" s="2"/>
      <c r="N2088" s="2"/>
      <c r="O2088" s="2"/>
    </row>
    <row r="2089" spans="1:15" x14ac:dyDescent="0.3">
      <c r="A2089" s="1">
        <v>40265.916666666613</v>
      </c>
      <c r="B2089">
        <v>36.015002494759109</v>
      </c>
      <c r="C2089">
        <v>2.5379772258056756</v>
      </c>
      <c r="D2089">
        <v>0.36015002494759107</v>
      </c>
      <c r="E2089">
        <v>5.6293709848950817</v>
      </c>
      <c r="F2089">
        <v>0</v>
      </c>
      <c r="G2089">
        <v>0</v>
      </c>
      <c r="H2089">
        <v>0</v>
      </c>
      <c r="I2089">
        <v>44.542500730407461</v>
      </c>
      <c r="J2089" s="2"/>
      <c r="K2089" s="2"/>
      <c r="L2089" s="2"/>
      <c r="M2089" s="2"/>
      <c r="N2089" s="2"/>
      <c r="O2089" s="2"/>
    </row>
    <row r="2090" spans="1:15" x14ac:dyDescent="0.3">
      <c r="A2090" s="1">
        <v>40265.958333333278</v>
      </c>
      <c r="B2090">
        <v>33.59406355030476</v>
      </c>
      <c r="C2090">
        <v>2.3673736583899774</v>
      </c>
      <c r="D2090">
        <v>0.33594063550304759</v>
      </c>
      <c r="E2090">
        <v>5.4973897240045053</v>
      </c>
      <c r="F2090">
        <v>0</v>
      </c>
      <c r="G2090">
        <v>0</v>
      </c>
      <c r="H2090">
        <v>0</v>
      </c>
      <c r="I2090">
        <v>41.794767568202296</v>
      </c>
      <c r="J2090" s="2"/>
      <c r="K2090" s="2"/>
      <c r="L2090" s="2"/>
      <c r="M2090" s="2"/>
      <c r="N2090" s="2"/>
      <c r="O2090" s="2"/>
    </row>
    <row r="2091" spans="1:15" x14ac:dyDescent="0.3">
      <c r="A2091" s="1">
        <v>40266</v>
      </c>
      <c r="B2091">
        <v>29.384130474032272</v>
      </c>
      <c r="C2091">
        <v>2.0706996745050552</v>
      </c>
      <c r="D2091">
        <v>0.29384130474032272</v>
      </c>
      <c r="E2091">
        <v>5.4973897240045053</v>
      </c>
      <c r="F2091">
        <v>0</v>
      </c>
      <c r="G2091">
        <v>0</v>
      </c>
      <c r="H2091">
        <v>0</v>
      </c>
      <c r="I2091">
        <v>37.246061177282151</v>
      </c>
      <c r="J2091" s="2"/>
      <c r="K2091" s="2"/>
      <c r="L2091" s="2"/>
      <c r="M2091" s="2"/>
      <c r="N2091" s="2"/>
      <c r="O2091" s="2"/>
    </row>
    <row r="2092" spans="1:15" x14ac:dyDescent="0.3">
      <c r="A2092" s="1">
        <v>40266.041666666664</v>
      </c>
      <c r="B2092">
        <v>27.902268199983006</v>
      </c>
      <c r="C2092">
        <v>1.9662728400528033</v>
      </c>
      <c r="D2092">
        <v>0.27902268199983005</v>
      </c>
      <c r="E2092">
        <v>5.4973897240045053</v>
      </c>
      <c r="F2092">
        <v>0</v>
      </c>
      <c r="G2092">
        <v>0</v>
      </c>
      <c r="H2092">
        <v>0</v>
      </c>
      <c r="I2092">
        <v>35.644953446040141</v>
      </c>
      <c r="J2092" s="2"/>
      <c r="K2092" s="2"/>
      <c r="L2092" s="2"/>
      <c r="M2092" s="2"/>
      <c r="N2092" s="2"/>
      <c r="O2092" s="2"/>
    </row>
    <row r="2093" spans="1:15" x14ac:dyDescent="0.3">
      <c r="A2093" s="1">
        <v>40266.083333333328</v>
      </c>
      <c r="B2093">
        <v>26.716148184150747</v>
      </c>
      <c r="C2093">
        <v>1.8826869625371039</v>
      </c>
      <c r="D2093">
        <v>0.26716148184150745</v>
      </c>
      <c r="E2093">
        <v>5.4973897240045053</v>
      </c>
      <c r="F2093">
        <v>0</v>
      </c>
      <c r="G2093">
        <v>0</v>
      </c>
      <c r="H2093">
        <v>0</v>
      </c>
      <c r="I2093">
        <v>34.363386352533865</v>
      </c>
      <c r="J2093" s="2"/>
      <c r="K2093" s="2"/>
      <c r="L2093" s="2"/>
      <c r="M2093" s="2"/>
      <c r="N2093" s="2"/>
      <c r="O2093" s="2"/>
    </row>
    <row r="2094" spans="1:15" x14ac:dyDescent="0.3">
      <c r="A2094" s="1">
        <v>40266.124999999993</v>
      </c>
      <c r="B2094">
        <v>29.337399617047364</v>
      </c>
      <c r="C2094">
        <v>2.0674065510133288</v>
      </c>
      <c r="D2094">
        <v>0.29337399617047366</v>
      </c>
      <c r="E2094">
        <v>5.4973897240045053</v>
      </c>
      <c r="F2094">
        <v>0</v>
      </c>
      <c r="G2094">
        <v>0</v>
      </c>
      <c r="H2094">
        <v>0</v>
      </c>
      <c r="I2094">
        <v>37.195569888235667</v>
      </c>
      <c r="J2094" s="2"/>
      <c r="K2094" s="2"/>
      <c r="L2094" s="2"/>
      <c r="M2094" s="2"/>
      <c r="N2094" s="2"/>
      <c r="O2094" s="2"/>
    </row>
    <row r="2095" spans="1:15" x14ac:dyDescent="0.3">
      <c r="A2095" s="1">
        <v>40266.166666666657</v>
      </c>
      <c r="B2095">
        <v>35.841133139099988</v>
      </c>
      <c r="C2095">
        <v>2.5257246523123773</v>
      </c>
      <c r="D2095">
        <v>0.3584113313909999</v>
      </c>
      <c r="E2095">
        <v>5.6021941130886077</v>
      </c>
      <c r="F2095">
        <v>0</v>
      </c>
      <c r="G2095">
        <v>0</v>
      </c>
      <c r="H2095">
        <v>0</v>
      </c>
      <c r="I2095">
        <v>44.327463235891969</v>
      </c>
      <c r="J2095" s="2"/>
      <c r="K2095" s="2"/>
      <c r="L2095" s="2"/>
      <c r="M2095" s="2"/>
      <c r="N2095" s="2"/>
      <c r="O2095" s="2"/>
    </row>
    <row r="2096" spans="1:15" x14ac:dyDescent="0.3">
      <c r="A2096" s="1">
        <v>40266.208333333321</v>
      </c>
      <c r="B2096">
        <v>39.982320351165527</v>
      </c>
      <c r="C2096">
        <v>2.8175541151466361</v>
      </c>
      <c r="D2096">
        <v>0.39982320351165529</v>
      </c>
      <c r="E2096">
        <v>6.2494876718774091</v>
      </c>
      <c r="F2096">
        <v>0</v>
      </c>
      <c r="G2096">
        <v>0</v>
      </c>
      <c r="H2096">
        <v>0</v>
      </c>
      <c r="I2096">
        <v>49.449185341701231</v>
      </c>
      <c r="J2096" s="2"/>
      <c r="K2096" s="2"/>
      <c r="L2096" s="2"/>
      <c r="M2096" s="2"/>
      <c r="N2096" s="2"/>
      <c r="O2096" s="2"/>
    </row>
    <row r="2097" spans="1:15" x14ac:dyDescent="0.3">
      <c r="A2097" s="1">
        <v>40266.249999999985</v>
      </c>
      <c r="B2097">
        <v>42.402243862571602</v>
      </c>
      <c r="C2097">
        <v>2.988086124995422</v>
      </c>
      <c r="D2097">
        <v>0.42402243862571604</v>
      </c>
      <c r="E2097">
        <v>6.6277369085047617</v>
      </c>
      <c r="F2097">
        <v>0</v>
      </c>
      <c r="G2097">
        <v>0</v>
      </c>
      <c r="H2097">
        <v>0</v>
      </c>
      <c r="I2097">
        <v>52.442089334697499</v>
      </c>
      <c r="J2097" s="2"/>
      <c r="K2097" s="2"/>
      <c r="L2097" s="2"/>
      <c r="M2097" s="2"/>
      <c r="N2097" s="2"/>
      <c r="O2097" s="2"/>
    </row>
    <row r="2098" spans="1:15" x14ac:dyDescent="0.3">
      <c r="A2098" s="1">
        <v>40266.29166666665</v>
      </c>
      <c r="B2098">
        <v>44.758488206630176</v>
      </c>
      <c r="C2098">
        <v>3.4607263081366475</v>
      </c>
      <c r="D2098">
        <v>0.44758488206630176</v>
      </c>
      <c r="E2098">
        <v>7.0408007129749164</v>
      </c>
      <c r="F2098">
        <v>0</v>
      </c>
      <c r="G2098">
        <v>0</v>
      </c>
      <c r="H2098">
        <v>0</v>
      </c>
      <c r="I2098">
        <v>55.707600109808041</v>
      </c>
      <c r="J2098" s="2"/>
      <c r="K2098" s="2"/>
      <c r="L2098" s="2"/>
      <c r="M2098" s="2"/>
      <c r="N2098" s="2"/>
      <c r="O2098" s="2"/>
    </row>
    <row r="2099" spans="1:15" x14ac:dyDescent="0.3">
      <c r="A2099" s="1">
        <v>40266.333333333314</v>
      </c>
      <c r="B2099">
        <v>45.076821233075997</v>
      </c>
      <c r="C2099">
        <v>3.4853398177414388</v>
      </c>
      <c r="D2099">
        <v>0.45076821233075998</v>
      </c>
      <c r="E2099">
        <v>7.0908765642685534</v>
      </c>
      <c r="F2099">
        <v>0</v>
      </c>
      <c r="G2099">
        <v>0</v>
      </c>
      <c r="H2099">
        <v>0</v>
      </c>
      <c r="I2099">
        <v>56.10380582741675</v>
      </c>
      <c r="J2099" s="2"/>
      <c r="K2099" s="2"/>
      <c r="L2099" s="2"/>
      <c r="M2099" s="2"/>
      <c r="N2099" s="2"/>
      <c r="O2099" s="2"/>
    </row>
    <row r="2100" spans="1:15" x14ac:dyDescent="0.3">
      <c r="A2100" s="1">
        <v>40266.374999999978</v>
      </c>
      <c r="B2100">
        <v>45.265670843292781</v>
      </c>
      <c r="C2100">
        <v>3.4999416696034005</v>
      </c>
      <c r="D2100">
        <v>0.45265670843292782</v>
      </c>
      <c r="E2100">
        <v>7.1205838337393388</v>
      </c>
      <c r="F2100">
        <v>0</v>
      </c>
      <c r="G2100">
        <v>0</v>
      </c>
      <c r="H2100">
        <v>0</v>
      </c>
      <c r="I2100">
        <v>56.338853055068448</v>
      </c>
      <c r="J2100" s="2"/>
      <c r="K2100" s="2"/>
      <c r="L2100" s="2"/>
      <c r="M2100" s="2"/>
      <c r="N2100" s="2"/>
      <c r="O2100" s="2"/>
    </row>
    <row r="2101" spans="1:15" x14ac:dyDescent="0.3">
      <c r="A2101" s="1">
        <v>40266.416666666642</v>
      </c>
      <c r="B2101">
        <v>45.427553901629402</v>
      </c>
      <c r="C2101">
        <v>3.5124584676739881</v>
      </c>
      <c r="D2101">
        <v>0.45427553901629403</v>
      </c>
      <c r="E2101">
        <v>7.1460490895650759</v>
      </c>
      <c r="F2101">
        <v>0</v>
      </c>
      <c r="G2101">
        <v>0</v>
      </c>
      <c r="H2101">
        <v>0</v>
      </c>
      <c r="I2101">
        <v>56.540336997884758</v>
      </c>
      <c r="J2101" s="2"/>
      <c r="K2101" s="2"/>
      <c r="L2101" s="2"/>
      <c r="M2101" s="2"/>
      <c r="N2101" s="2"/>
      <c r="O2101" s="2"/>
    </row>
    <row r="2102" spans="1:15" x14ac:dyDescent="0.3">
      <c r="A2102" s="1">
        <v>40266.458333333307</v>
      </c>
      <c r="B2102">
        <v>44.630951909442182</v>
      </c>
      <c r="C2102">
        <v>3.4508652016380719</v>
      </c>
      <c r="D2102">
        <v>0.44630951909442185</v>
      </c>
      <c r="E2102">
        <v>7.02073842561557</v>
      </c>
      <c r="F2102">
        <v>0</v>
      </c>
      <c r="G2102">
        <v>0</v>
      </c>
      <c r="H2102">
        <v>0</v>
      </c>
      <c r="I2102">
        <v>55.548865055790245</v>
      </c>
      <c r="J2102" s="2"/>
      <c r="K2102" s="2"/>
      <c r="L2102" s="2"/>
      <c r="M2102" s="2"/>
      <c r="N2102" s="2"/>
      <c r="O2102" s="2"/>
    </row>
    <row r="2103" spans="1:15" x14ac:dyDescent="0.3">
      <c r="A2103" s="1">
        <v>40266.499999999971</v>
      </c>
      <c r="B2103">
        <v>45.297965801580958</v>
      </c>
      <c r="C2103">
        <v>3.5024387157782422</v>
      </c>
      <c r="D2103">
        <v>0.45297965801580958</v>
      </c>
      <c r="E2103">
        <v>7.1256640402979521</v>
      </c>
      <c r="F2103">
        <v>0</v>
      </c>
      <c r="G2103">
        <v>0</v>
      </c>
      <c r="H2103">
        <v>0</v>
      </c>
      <c r="I2103">
        <v>56.379048215672952</v>
      </c>
      <c r="J2103" s="2"/>
      <c r="K2103" s="2"/>
      <c r="L2103" s="2"/>
      <c r="M2103" s="2"/>
      <c r="N2103" s="2"/>
      <c r="O2103" s="2"/>
    </row>
    <row r="2104" spans="1:15" x14ac:dyDescent="0.3">
      <c r="A2104" s="1">
        <v>40266.541666666635</v>
      </c>
      <c r="B2104">
        <v>45.277981660455481</v>
      </c>
      <c r="C2104">
        <v>3.5008935419864202</v>
      </c>
      <c r="D2104">
        <v>0.4527798166045548</v>
      </c>
      <c r="E2104">
        <v>7.1225204051859947</v>
      </c>
      <c r="F2104">
        <v>0</v>
      </c>
      <c r="G2104">
        <v>0</v>
      </c>
      <c r="H2104">
        <v>0</v>
      </c>
      <c r="I2104">
        <v>56.354175424232452</v>
      </c>
      <c r="J2104" s="2"/>
      <c r="K2104" s="2"/>
      <c r="L2104" s="2"/>
      <c r="M2104" s="2"/>
      <c r="N2104" s="2"/>
      <c r="O2104" s="2"/>
    </row>
    <row r="2105" spans="1:15" x14ac:dyDescent="0.3">
      <c r="A2105" s="1">
        <v>40266.583333333299</v>
      </c>
      <c r="B2105">
        <v>42.877456060786201</v>
      </c>
      <c r="C2105">
        <v>3.3152849026199913</v>
      </c>
      <c r="D2105">
        <v>0.42877456060786201</v>
      </c>
      <c r="E2105">
        <v>6.7449021470437902</v>
      </c>
      <c r="F2105">
        <v>0</v>
      </c>
      <c r="G2105">
        <v>0</v>
      </c>
      <c r="H2105">
        <v>0</v>
      </c>
      <c r="I2105">
        <v>53.366417671057846</v>
      </c>
      <c r="J2105" s="2"/>
      <c r="K2105" s="2"/>
      <c r="L2105" s="2"/>
      <c r="M2105" s="2"/>
      <c r="N2105" s="2"/>
      <c r="O2105" s="2"/>
    </row>
    <row r="2106" spans="1:15" x14ac:dyDescent="0.3">
      <c r="A2106" s="1">
        <v>40266.624999999964</v>
      </c>
      <c r="B2106">
        <v>45.251046513721121</v>
      </c>
      <c r="C2106">
        <v>3.4988109164409198</v>
      </c>
      <c r="D2106">
        <v>0.45251046513721122</v>
      </c>
      <c r="E2106">
        <v>7.118283331774224</v>
      </c>
      <c r="F2106">
        <v>0</v>
      </c>
      <c r="G2106">
        <v>0</v>
      </c>
      <c r="H2106">
        <v>0</v>
      </c>
      <c r="I2106">
        <v>56.320651227073469</v>
      </c>
      <c r="J2106" s="2"/>
      <c r="K2106" s="2"/>
      <c r="L2106" s="2"/>
      <c r="M2106" s="2"/>
      <c r="N2106" s="2"/>
      <c r="O2106" s="2"/>
    </row>
    <row r="2107" spans="1:15" x14ac:dyDescent="0.3">
      <c r="A2107" s="1">
        <v>40266.666666666628</v>
      </c>
      <c r="B2107">
        <v>45.01167649225674</v>
      </c>
      <c r="C2107">
        <v>3.4803028263812936</v>
      </c>
      <c r="D2107">
        <v>0.45011676492256741</v>
      </c>
      <c r="E2107">
        <v>7.0806288736966714</v>
      </c>
      <c r="F2107">
        <v>0</v>
      </c>
      <c r="G2107">
        <v>0</v>
      </c>
      <c r="H2107">
        <v>0</v>
      </c>
      <c r="I2107">
        <v>56.022724957257267</v>
      </c>
      <c r="J2107" s="2"/>
      <c r="K2107" s="2"/>
      <c r="L2107" s="2"/>
      <c r="M2107" s="2"/>
      <c r="N2107" s="2"/>
      <c r="O2107" s="2"/>
    </row>
    <row r="2108" spans="1:15" x14ac:dyDescent="0.3">
      <c r="A2108" s="1">
        <v>40266.708333333292</v>
      </c>
      <c r="B2108">
        <v>45.713466349203728</v>
      </c>
      <c r="C2108">
        <v>3.5345652181204348</v>
      </c>
      <c r="D2108">
        <v>0.4571346634920373</v>
      </c>
      <c r="E2108">
        <v>7.1910249733669671</v>
      </c>
      <c r="F2108">
        <v>0</v>
      </c>
      <c r="G2108">
        <v>0</v>
      </c>
      <c r="H2108">
        <v>0</v>
      </c>
      <c r="I2108">
        <v>56.896191204183161</v>
      </c>
      <c r="J2108" s="2"/>
      <c r="K2108" s="2"/>
      <c r="L2108" s="2"/>
      <c r="M2108" s="2"/>
      <c r="N2108" s="2"/>
      <c r="O2108" s="2"/>
    </row>
    <row r="2109" spans="1:15" x14ac:dyDescent="0.3">
      <c r="A2109" s="1">
        <v>40266.749999999956</v>
      </c>
      <c r="B2109">
        <v>51.075298300743157</v>
      </c>
      <c r="C2109">
        <v>3.9491420646134636</v>
      </c>
      <c r="D2109">
        <v>0.51075298300743155</v>
      </c>
      <c r="E2109">
        <v>8.0344759418842244</v>
      </c>
      <c r="F2109">
        <v>0</v>
      </c>
      <c r="G2109">
        <v>0</v>
      </c>
      <c r="H2109">
        <v>0</v>
      </c>
      <c r="I2109">
        <v>63.569669290248271</v>
      </c>
      <c r="J2109" s="2"/>
      <c r="K2109" s="2"/>
      <c r="L2109" s="2"/>
      <c r="M2109" s="2"/>
      <c r="N2109" s="2"/>
      <c r="O2109" s="2"/>
    </row>
    <row r="2110" spans="1:15" x14ac:dyDescent="0.3">
      <c r="A2110" s="1">
        <v>40266.791666666621</v>
      </c>
      <c r="B2110">
        <v>48.350912368963172</v>
      </c>
      <c r="C2110">
        <v>3.7384925443682353</v>
      </c>
      <c r="D2110">
        <v>0.48350912368963173</v>
      </c>
      <c r="E2110">
        <v>7.605912351390705</v>
      </c>
      <c r="F2110">
        <v>0</v>
      </c>
      <c r="G2110">
        <v>0</v>
      </c>
      <c r="H2110">
        <v>0</v>
      </c>
      <c r="I2110">
        <v>60.178826388411743</v>
      </c>
      <c r="J2110" s="2"/>
      <c r="K2110" s="2"/>
      <c r="L2110" s="2"/>
      <c r="M2110" s="2"/>
      <c r="N2110" s="2"/>
      <c r="O2110" s="2"/>
    </row>
    <row r="2111" spans="1:15" x14ac:dyDescent="0.3">
      <c r="A2111" s="1">
        <v>40266.833333333285</v>
      </c>
      <c r="B2111">
        <v>45.786598465444015</v>
      </c>
      <c r="C2111">
        <v>3.2265815938598412</v>
      </c>
      <c r="D2111">
        <v>0.45786598465444017</v>
      </c>
      <c r="E2111">
        <v>7.156732779233316</v>
      </c>
      <c r="F2111">
        <v>0</v>
      </c>
      <c r="G2111">
        <v>0</v>
      </c>
      <c r="H2111">
        <v>0</v>
      </c>
      <c r="I2111">
        <v>56.627778823191612</v>
      </c>
      <c r="J2111" s="2"/>
      <c r="K2111" s="2"/>
      <c r="L2111" s="2"/>
      <c r="M2111" s="2"/>
      <c r="N2111" s="2"/>
      <c r="O2111" s="2"/>
    </row>
    <row r="2112" spans="1:15" x14ac:dyDescent="0.3">
      <c r="A2112" s="1">
        <v>40266.874999999949</v>
      </c>
      <c r="B2112">
        <v>41.103400309997951</v>
      </c>
      <c r="C2112">
        <v>2.896556619845557</v>
      </c>
      <c r="D2112">
        <v>0.41103400309997951</v>
      </c>
      <c r="E2112">
        <v>6.4247195073581116</v>
      </c>
      <c r="F2112">
        <v>0</v>
      </c>
      <c r="G2112">
        <v>0</v>
      </c>
      <c r="H2112">
        <v>0</v>
      </c>
      <c r="I2112">
        <v>50.835710440301597</v>
      </c>
      <c r="J2112" s="2"/>
      <c r="K2112" s="2"/>
      <c r="L2112" s="2"/>
      <c r="M2112" s="2"/>
      <c r="N2112" s="2"/>
      <c r="O2112" s="2"/>
    </row>
    <row r="2113" spans="1:15" x14ac:dyDescent="0.3">
      <c r="A2113" s="1">
        <v>40266.916666666613</v>
      </c>
      <c r="B2113">
        <v>37.268109686632251</v>
      </c>
      <c r="C2113">
        <v>2.6262836896169759</v>
      </c>
      <c r="D2113">
        <v>0.3726810968663225</v>
      </c>
      <c r="E2113">
        <v>5.8252395057405408</v>
      </c>
      <c r="F2113">
        <v>0</v>
      </c>
      <c r="G2113">
        <v>0</v>
      </c>
      <c r="H2113">
        <v>0</v>
      </c>
      <c r="I2113">
        <v>46.09231397885609</v>
      </c>
      <c r="J2113" s="2"/>
      <c r="K2113" s="2"/>
      <c r="L2113" s="2"/>
      <c r="M2113" s="2"/>
      <c r="N2113" s="2"/>
      <c r="O2113" s="2"/>
    </row>
    <row r="2114" spans="1:15" x14ac:dyDescent="0.3">
      <c r="A2114" s="1">
        <v>40266.958333333278</v>
      </c>
      <c r="B2114">
        <v>33.154600876418897</v>
      </c>
      <c r="C2114">
        <v>2.3364047237612406</v>
      </c>
      <c r="D2114">
        <v>0.33154600876418899</v>
      </c>
      <c r="E2114">
        <v>5.4973897240045053</v>
      </c>
      <c r="F2114">
        <v>0</v>
      </c>
      <c r="G2114">
        <v>0</v>
      </c>
      <c r="H2114">
        <v>0</v>
      </c>
      <c r="I2114">
        <v>41.319941332948837</v>
      </c>
      <c r="J2114" s="2"/>
      <c r="K2114" s="2"/>
      <c r="L2114" s="2"/>
      <c r="M2114" s="2"/>
      <c r="N2114" s="2"/>
      <c r="O2114" s="2"/>
    </row>
    <row r="2115" spans="1:15" x14ac:dyDescent="0.3">
      <c r="A2115" s="1">
        <v>40267</v>
      </c>
      <c r="B2115">
        <v>29.663898269037503</v>
      </c>
      <c r="C2115">
        <v>2.090414911019074</v>
      </c>
      <c r="D2115">
        <v>0.29663898269037503</v>
      </c>
      <c r="E2115">
        <v>5.4973897240045053</v>
      </c>
      <c r="F2115">
        <v>0</v>
      </c>
      <c r="G2115">
        <v>0</v>
      </c>
      <c r="H2115">
        <v>0</v>
      </c>
      <c r="I2115">
        <v>37.548341886751459</v>
      </c>
      <c r="J2115" s="2"/>
      <c r="K2115" s="2"/>
      <c r="L2115" s="2"/>
      <c r="M2115" s="2"/>
      <c r="N2115" s="2"/>
      <c r="O2115" s="2"/>
    </row>
    <row r="2116" spans="1:15" x14ac:dyDescent="0.3">
      <c r="A2116" s="1">
        <v>40267.041666666664</v>
      </c>
      <c r="B2116">
        <v>26.267234162081035</v>
      </c>
      <c r="C2116">
        <v>1.8510519914018515</v>
      </c>
      <c r="D2116">
        <v>0.26267234162081038</v>
      </c>
      <c r="E2116">
        <v>5.4973897240045053</v>
      </c>
      <c r="F2116">
        <v>0</v>
      </c>
      <c r="G2116">
        <v>0</v>
      </c>
      <c r="H2116">
        <v>0</v>
      </c>
      <c r="I2116">
        <v>33.878348219108204</v>
      </c>
      <c r="J2116" s="2"/>
      <c r="K2116" s="2"/>
      <c r="L2116" s="2"/>
      <c r="M2116" s="2"/>
      <c r="N2116" s="2"/>
      <c r="O2116" s="2"/>
    </row>
    <row r="2117" spans="1:15" x14ac:dyDescent="0.3">
      <c r="A2117" s="1">
        <v>40267.083333333328</v>
      </c>
      <c r="B2117">
        <v>26.071566951112541</v>
      </c>
      <c r="C2117">
        <v>1.8372633230449016</v>
      </c>
      <c r="D2117">
        <v>0.2607156695111254</v>
      </c>
      <c r="E2117">
        <v>5.4973897240045053</v>
      </c>
      <c r="F2117">
        <v>0</v>
      </c>
      <c r="G2117">
        <v>0</v>
      </c>
      <c r="H2117">
        <v>0</v>
      </c>
      <c r="I2117">
        <v>33.666935667673073</v>
      </c>
      <c r="J2117" s="2"/>
      <c r="K2117" s="2"/>
      <c r="L2117" s="2"/>
      <c r="M2117" s="2"/>
      <c r="N2117" s="2"/>
      <c r="O2117" s="2"/>
    </row>
    <row r="2118" spans="1:15" x14ac:dyDescent="0.3">
      <c r="A2118" s="1">
        <v>40267.124999999993</v>
      </c>
      <c r="B2118">
        <v>27.196648153744459</v>
      </c>
      <c r="C2118">
        <v>1.9165477953943728</v>
      </c>
      <c r="D2118">
        <v>0.27196648153744457</v>
      </c>
      <c r="E2118">
        <v>5.4973897240045053</v>
      </c>
      <c r="F2118">
        <v>0</v>
      </c>
      <c r="G2118">
        <v>0</v>
      </c>
      <c r="H2118">
        <v>0</v>
      </c>
      <c r="I2118">
        <v>34.882552154680781</v>
      </c>
      <c r="J2118" s="2"/>
      <c r="K2118" s="2"/>
      <c r="L2118" s="2"/>
      <c r="M2118" s="2"/>
      <c r="N2118" s="2"/>
      <c r="O2118" s="2"/>
    </row>
    <row r="2119" spans="1:15" x14ac:dyDescent="0.3">
      <c r="A2119" s="1">
        <v>40267.166666666657</v>
      </c>
      <c r="B2119">
        <v>32.613562010770927</v>
      </c>
      <c r="C2119">
        <v>2.2982777148990281</v>
      </c>
      <c r="D2119">
        <v>0.3261356201077093</v>
      </c>
      <c r="E2119">
        <v>5.4973897240045053</v>
      </c>
      <c r="F2119">
        <v>0</v>
      </c>
      <c r="G2119">
        <v>0</v>
      </c>
      <c r="H2119">
        <v>0</v>
      </c>
      <c r="I2119">
        <v>40.735365069782169</v>
      </c>
      <c r="J2119" s="2"/>
      <c r="K2119" s="2"/>
      <c r="L2119" s="2"/>
      <c r="M2119" s="2"/>
      <c r="N2119" s="2"/>
      <c r="O2119" s="2"/>
    </row>
    <row r="2120" spans="1:15" x14ac:dyDescent="0.3">
      <c r="A2120" s="1">
        <v>40267.208333333321</v>
      </c>
      <c r="B2120">
        <v>38.98563443765417</v>
      </c>
      <c r="C2120">
        <v>2.7473176588214905</v>
      </c>
      <c r="D2120">
        <v>0.38985634437654171</v>
      </c>
      <c r="E2120">
        <v>6.0936994066012682</v>
      </c>
      <c r="F2120">
        <v>0</v>
      </c>
      <c r="G2120">
        <v>0</v>
      </c>
      <c r="H2120">
        <v>0</v>
      </c>
      <c r="I2120">
        <v>48.216507847453464</v>
      </c>
      <c r="J2120" s="2"/>
      <c r="K2120" s="2"/>
      <c r="L2120" s="2"/>
      <c r="M2120" s="2"/>
      <c r="N2120" s="2"/>
      <c r="O2120" s="2"/>
    </row>
    <row r="2121" spans="1:15" x14ac:dyDescent="0.3">
      <c r="A2121" s="1">
        <v>40267.249999999985</v>
      </c>
      <c r="B2121">
        <v>40.902253580775067</v>
      </c>
      <c r="C2121">
        <v>2.8823818098372205</v>
      </c>
      <c r="D2121">
        <v>0.40902253580775066</v>
      </c>
      <c r="E2121">
        <v>6.3932790108217423</v>
      </c>
      <c r="F2121">
        <v>0</v>
      </c>
      <c r="G2121">
        <v>0</v>
      </c>
      <c r="H2121">
        <v>0</v>
      </c>
      <c r="I2121">
        <v>50.586936937241781</v>
      </c>
      <c r="J2121" s="2"/>
      <c r="K2121" s="2"/>
      <c r="L2121" s="2"/>
      <c r="M2121" s="2"/>
      <c r="N2121" s="2"/>
      <c r="O2121" s="2"/>
    </row>
    <row r="2122" spans="1:15" x14ac:dyDescent="0.3">
      <c r="A2122" s="1">
        <v>40267.29166666665</v>
      </c>
      <c r="B2122">
        <v>41.212177481232622</v>
      </c>
      <c r="C2122">
        <v>3.1865255628489084</v>
      </c>
      <c r="D2122">
        <v>0.41212177481232626</v>
      </c>
      <c r="E2122">
        <v>6.4829430175018388</v>
      </c>
      <c r="F2122">
        <v>0</v>
      </c>
      <c r="G2122">
        <v>0</v>
      </c>
      <c r="H2122">
        <v>0</v>
      </c>
      <c r="I2122">
        <v>51.293767836395695</v>
      </c>
      <c r="J2122" s="2"/>
      <c r="K2122" s="2"/>
      <c r="L2122" s="2"/>
      <c r="M2122" s="2"/>
      <c r="N2122" s="2"/>
      <c r="O2122" s="2"/>
    </row>
    <row r="2123" spans="1:15" x14ac:dyDescent="0.3">
      <c r="A2123" s="1">
        <v>40267.333333333314</v>
      </c>
      <c r="B2123">
        <v>40.836119368056067</v>
      </c>
      <c r="C2123">
        <v>3.1574487495380974</v>
      </c>
      <c r="D2123">
        <v>0.40836119368056067</v>
      </c>
      <c r="E2123">
        <v>6.4237866353838822</v>
      </c>
      <c r="F2123">
        <v>0</v>
      </c>
      <c r="G2123">
        <v>0</v>
      </c>
      <c r="H2123">
        <v>0</v>
      </c>
      <c r="I2123">
        <v>50.825715946658612</v>
      </c>
      <c r="J2123" s="2"/>
      <c r="K2123" s="2"/>
      <c r="L2123" s="2"/>
      <c r="M2123" s="2"/>
      <c r="N2123" s="2"/>
      <c r="O2123" s="2"/>
    </row>
    <row r="2124" spans="1:15" x14ac:dyDescent="0.3">
      <c r="A2124" s="1">
        <v>40267.374999999978</v>
      </c>
      <c r="B2124">
        <v>41.777295696630041</v>
      </c>
      <c r="C2124">
        <v>3.2302205032634372</v>
      </c>
      <c r="D2124">
        <v>0.4177729569663004</v>
      </c>
      <c r="E2124">
        <v>6.5718397808490838</v>
      </c>
      <c r="F2124">
        <v>0</v>
      </c>
      <c r="G2124">
        <v>0</v>
      </c>
      <c r="H2124">
        <v>0</v>
      </c>
      <c r="I2124">
        <v>51.997128937708865</v>
      </c>
      <c r="J2124" s="2"/>
      <c r="K2124" s="2"/>
      <c r="L2124" s="2"/>
      <c r="M2124" s="2"/>
      <c r="N2124" s="2"/>
      <c r="O2124" s="2"/>
    </row>
    <row r="2125" spans="1:15" x14ac:dyDescent="0.3">
      <c r="A2125" s="1">
        <v>40267.416666666642</v>
      </c>
      <c r="B2125">
        <v>41.854129638005624</v>
      </c>
      <c r="C2125">
        <v>3.2361613036105972</v>
      </c>
      <c r="D2125">
        <v>0.41854129638005627</v>
      </c>
      <c r="E2125">
        <v>6.5839262585406537</v>
      </c>
      <c r="F2125">
        <v>0</v>
      </c>
      <c r="G2125">
        <v>0</v>
      </c>
      <c r="H2125">
        <v>0</v>
      </c>
      <c r="I2125">
        <v>52.092758496536931</v>
      </c>
      <c r="J2125" s="2"/>
      <c r="K2125" s="2"/>
      <c r="L2125" s="2"/>
      <c r="M2125" s="2"/>
      <c r="N2125" s="2"/>
      <c r="O2125" s="2"/>
    </row>
    <row r="2126" spans="1:15" x14ac:dyDescent="0.3">
      <c r="A2126" s="1">
        <v>40267.458333333307</v>
      </c>
      <c r="B2126">
        <v>41.759294481554932</v>
      </c>
      <c r="C2126">
        <v>3.2288286493138298</v>
      </c>
      <c r="D2126">
        <v>0.41759294481554932</v>
      </c>
      <c r="E2126">
        <v>6.5690080728756124</v>
      </c>
      <c r="F2126">
        <v>0</v>
      </c>
      <c r="G2126">
        <v>0</v>
      </c>
      <c r="H2126">
        <v>0</v>
      </c>
      <c r="I2126">
        <v>51.974724148559922</v>
      </c>
      <c r="J2126" s="2"/>
      <c r="K2126" s="2"/>
      <c r="L2126" s="2"/>
      <c r="M2126" s="2"/>
      <c r="N2126" s="2"/>
      <c r="O2126" s="2"/>
    </row>
    <row r="2127" spans="1:15" x14ac:dyDescent="0.3">
      <c r="A2127" s="1">
        <v>40267.499999999971</v>
      </c>
      <c r="B2127">
        <v>41.870205533174989</v>
      </c>
      <c r="C2127">
        <v>3.2374042918250923</v>
      </c>
      <c r="D2127">
        <v>0.41870205533174992</v>
      </c>
      <c r="E2127">
        <v>6.5864551011961003</v>
      </c>
      <c r="F2127">
        <v>0</v>
      </c>
      <c r="G2127">
        <v>0</v>
      </c>
      <c r="H2127">
        <v>0</v>
      </c>
      <c r="I2127">
        <v>52.112766981527933</v>
      </c>
      <c r="J2127" s="2"/>
      <c r="K2127" s="2"/>
      <c r="L2127" s="2"/>
      <c r="M2127" s="2"/>
      <c r="N2127" s="2"/>
      <c r="O2127" s="2"/>
    </row>
    <row r="2128" spans="1:15" x14ac:dyDescent="0.3">
      <c r="A2128" s="1">
        <v>40267.541666666635</v>
      </c>
      <c r="B2128">
        <v>41.419827967461536</v>
      </c>
      <c r="C2128">
        <v>3.2025810984441283</v>
      </c>
      <c r="D2128">
        <v>0.41419827967461537</v>
      </c>
      <c r="E2128">
        <v>6.5156077868019207</v>
      </c>
      <c r="F2128">
        <v>0</v>
      </c>
      <c r="G2128">
        <v>0</v>
      </c>
      <c r="H2128">
        <v>0</v>
      </c>
      <c r="I2128">
        <v>51.552215132382202</v>
      </c>
      <c r="J2128" s="2"/>
      <c r="K2128" s="2"/>
      <c r="L2128" s="2"/>
      <c r="M2128" s="2"/>
      <c r="N2128" s="2"/>
      <c r="O2128" s="2"/>
    </row>
    <row r="2129" spans="1:15" x14ac:dyDescent="0.3">
      <c r="A2129" s="1">
        <v>40267.583333333299</v>
      </c>
      <c r="B2129">
        <v>40.499062134063315</v>
      </c>
      <c r="C2129">
        <v>3.1313874842057778</v>
      </c>
      <c r="D2129">
        <v>0.40499062134063318</v>
      </c>
      <c r="E2129">
        <v>6.3707653447081594</v>
      </c>
      <c r="F2129">
        <v>0</v>
      </c>
      <c r="G2129">
        <v>0</v>
      </c>
      <c r="H2129">
        <v>0</v>
      </c>
      <c r="I2129">
        <v>50.406205584317888</v>
      </c>
      <c r="J2129" s="2"/>
      <c r="K2129" s="2"/>
      <c r="L2129" s="2"/>
      <c r="M2129" s="2"/>
      <c r="N2129" s="2"/>
      <c r="O2129" s="2"/>
    </row>
    <row r="2130" spans="1:15" x14ac:dyDescent="0.3">
      <c r="A2130" s="1">
        <v>40267.624999999964</v>
      </c>
      <c r="B2130">
        <v>40.530193399643245</v>
      </c>
      <c r="C2130">
        <v>3.1337945536604179</v>
      </c>
      <c r="D2130">
        <v>0.40530193399643244</v>
      </c>
      <c r="E2130">
        <v>6.3756624948504799</v>
      </c>
      <c r="F2130">
        <v>0</v>
      </c>
      <c r="G2130">
        <v>0</v>
      </c>
      <c r="H2130">
        <v>0</v>
      </c>
      <c r="I2130">
        <v>50.444952382150575</v>
      </c>
      <c r="J2130" s="2"/>
      <c r="K2130" s="2"/>
      <c r="L2130" s="2"/>
      <c r="M2130" s="2"/>
      <c r="N2130" s="2"/>
      <c r="O2130" s="2"/>
    </row>
    <row r="2131" spans="1:15" x14ac:dyDescent="0.3">
      <c r="A2131" s="1">
        <v>40267.666666666628</v>
      </c>
      <c r="B2131">
        <v>38.460074707752035</v>
      </c>
      <c r="C2131">
        <v>2.9737329764033893</v>
      </c>
      <c r="D2131">
        <v>0.38460074707752034</v>
      </c>
      <c r="E2131">
        <v>6.0500193879045376</v>
      </c>
      <c r="F2131">
        <v>0</v>
      </c>
      <c r="G2131">
        <v>0</v>
      </c>
      <c r="H2131">
        <v>0</v>
      </c>
      <c r="I2131">
        <v>47.86842781913748</v>
      </c>
      <c r="J2131" s="2"/>
      <c r="K2131" s="2"/>
      <c r="L2131" s="2"/>
      <c r="M2131" s="2"/>
      <c r="N2131" s="2"/>
      <c r="O2131" s="2"/>
    </row>
    <row r="2132" spans="1:15" x14ac:dyDescent="0.3">
      <c r="A2132" s="1">
        <v>40267.708333333292</v>
      </c>
      <c r="B2132">
        <v>39.190212828732903</v>
      </c>
      <c r="C2132">
        <v>3.0301872559176304</v>
      </c>
      <c r="D2132">
        <v>0.39190212828732907</v>
      </c>
      <c r="E2132">
        <v>6.1648748535100699</v>
      </c>
      <c r="F2132">
        <v>0</v>
      </c>
      <c r="G2132">
        <v>0</v>
      </c>
      <c r="H2132">
        <v>0</v>
      </c>
      <c r="I2132">
        <v>48.777177066447933</v>
      </c>
      <c r="J2132" s="2"/>
      <c r="K2132" s="2"/>
      <c r="L2132" s="2"/>
      <c r="M2132" s="2"/>
      <c r="N2132" s="2"/>
      <c r="O2132" s="2"/>
    </row>
    <row r="2133" spans="1:15" x14ac:dyDescent="0.3">
      <c r="A2133" s="1">
        <v>40267.749999999956</v>
      </c>
      <c r="B2133">
        <v>45.222292697832643</v>
      </c>
      <c r="C2133">
        <v>3.4965876713964223</v>
      </c>
      <c r="D2133">
        <v>0.45222292697832644</v>
      </c>
      <c r="E2133">
        <v>7.1137601698999067</v>
      </c>
      <c r="F2133">
        <v>0</v>
      </c>
      <c r="G2133">
        <v>0</v>
      </c>
      <c r="H2133">
        <v>0</v>
      </c>
      <c r="I2133">
        <v>56.284863466107296</v>
      </c>
      <c r="J2133" s="2"/>
      <c r="K2133" s="2"/>
      <c r="L2133" s="2"/>
      <c r="M2133" s="2"/>
      <c r="N2133" s="2"/>
      <c r="O2133" s="2"/>
    </row>
    <row r="2134" spans="1:15" x14ac:dyDescent="0.3">
      <c r="A2134" s="1">
        <v>40267.791666666621</v>
      </c>
      <c r="B2134">
        <v>45.174001887081737</v>
      </c>
      <c r="C2134">
        <v>3.4928538259091622</v>
      </c>
      <c r="D2134">
        <v>0.45174001887081738</v>
      </c>
      <c r="E2134">
        <v>7.106163711923144</v>
      </c>
      <c r="F2134">
        <v>0</v>
      </c>
      <c r="G2134">
        <v>0</v>
      </c>
      <c r="H2134">
        <v>0</v>
      </c>
      <c r="I2134">
        <v>56.224759443784862</v>
      </c>
      <c r="J2134" s="2"/>
      <c r="K2134" s="2"/>
      <c r="L2134" s="2"/>
      <c r="M2134" s="2"/>
      <c r="N2134" s="2"/>
      <c r="O2134" s="2"/>
    </row>
    <row r="2135" spans="1:15" x14ac:dyDescent="0.3">
      <c r="A2135" s="1">
        <v>40267.833333333285</v>
      </c>
      <c r="B2135">
        <v>41.997055708604982</v>
      </c>
      <c r="C2135">
        <v>2.9595325157853947</v>
      </c>
      <c r="D2135">
        <v>0.41997055708604986</v>
      </c>
      <c r="E2135">
        <v>6.5644034563497948</v>
      </c>
      <c r="F2135">
        <v>0</v>
      </c>
      <c r="G2135">
        <v>0</v>
      </c>
      <c r="H2135">
        <v>0</v>
      </c>
      <c r="I2135">
        <v>51.940962237826227</v>
      </c>
      <c r="J2135" s="2"/>
      <c r="K2135" s="2"/>
      <c r="L2135" s="2"/>
      <c r="M2135" s="2"/>
      <c r="N2135" s="2"/>
      <c r="O2135" s="2"/>
    </row>
    <row r="2136" spans="1:15" x14ac:dyDescent="0.3">
      <c r="A2136" s="1">
        <v>40267.874999999949</v>
      </c>
      <c r="B2136">
        <v>36.833210950010383</v>
      </c>
      <c r="C2136">
        <v>2.5956363756472327</v>
      </c>
      <c r="D2136">
        <v>0.36833210950010381</v>
      </c>
      <c r="E2136">
        <v>5.7572621029994764</v>
      </c>
      <c r="F2136">
        <v>0</v>
      </c>
      <c r="G2136">
        <v>0</v>
      </c>
      <c r="H2136">
        <v>0</v>
      </c>
      <c r="I2136">
        <v>45.554441538157192</v>
      </c>
      <c r="J2136" s="2"/>
      <c r="K2136" s="2"/>
      <c r="L2136" s="2"/>
      <c r="M2136" s="2"/>
      <c r="N2136" s="2"/>
      <c r="O2136" s="2"/>
    </row>
    <row r="2137" spans="1:15" x14ac:dyDescent="0.3">
      <c r="A2137" s="1">
        <v>40267.916666666613</v>
      </c>
      <c r="B2137">
        <v>32.64207357877418</v>
      </c>
      <c r="C2137">
        <v>2.3002869250962177</v>
      </c>
      <c r="D2137">
        <v>0.32642073578774183</v>
      </c>
      <c r="E2137">
        <v>5.4973897240045053</v>
      </c>
      <c r="F2137">
        <v>0</v>
      </c>
      <c r="G2137">
        <v>0</v>
      </c>
      <c r="H2137">
        <v>0</v>
      </c>
      <c r="I2137">
        <v>40.766170963662645</v>
      </c>
      <c r="J2137" s="2"/>
      <c r="K2137" s="2"/>
      <c r="L2137" s="2"/>
      <c r="M2137" s="2"/>
      <c r="N2137" s="2"/>
      <c r="O2137" s="2"/>
    </row>
    <row r="2138" spans="1:15" x14ac:dyDescent="0.3">
      <c r="A2138" s="1">
        <v>40267.958333333278</v>
      </c>
      <c r="B2138">
        <v>29.664960877291499</v>
      </c>
      <c r="C2138">
        <v>2.0904897930227331</v>
      </c>
      <c r="D2138">
        <v>0.29664960877291502</v>
      </c>
      <c r="E2138">
        <v>5.4973897240045053</v>
      </c>
      <c r="F2138">
        <v>0</v>
      </c>
      <c r="G2138">
        <v>0</v>
      </c>
      <c r="H2138">
        <v>0</v>
      </c>
      <c r="I2138">
        <v>37.549490003091655</v>
      </c>
      <c r="J2138" s="2"/>
      <c r="K2138" s="2"/>
      <c r="L2138" s="2"/>
      <c r="M2138" s="2"/>
      <c r="N2138" s="2"/>
      <c r="O2138" s="2"/>
    </row>
    <row r="2139" spans="1:15" x14ac:dyDescent="0.3">
      <c r="A2139" s="1">
        <v>40268</v>
      </c>
      <c r="B2139">
        <v>27.358090731827609</v>
      </c>
      <c r="C2139">
        <v>1.9279246538718926</v>
      </c>
      <c r="D2139">
        <v>0.27358090731827611</v>
      </c>
      <c r="E2139">
        <v>5.4973897240045053</v>
      </c>
      <c r="F2139">
        <v>0</v>
      </c>
      <c r="G2139">
        <v>0</v>
      </c>
      <c r="H2139">
        <v>0</v>
      </c>
      <c r="I2139">
        <v>35.056986017022282</v>
      </c>
      <c r="J2139" s="2"/>
      <c r="K2139" s="2"/>
      <c r="L2139" s="2"/>
      <c r="M2139" s="2"/>
      <c r="N2139" s="2"/>
      <c r="O2139" s="2"/>
    </row>
    <row r="2140" spans="1:15" x14ac:dyDescent="0.3">
      <c r="A2140" s="1">
        <v>40268.041666666664</v>
      </c>
      <c r="B2140">
        <v>25.428418662674659</v>
      </c>
      <c r="C2140">
        <v>1.7919406631586841</v>
      </c>
      <c r="D2140">
        <v>0.25428418662674657</v>
      </c>
      <c r="E2140">
        <v>5.4973897240045053</v>
      </c>
      <c r="F2140">
        <v>0</v>
      </c>
      <c r="G2140">
        <v>0</v>
      </c>
      <c r="H2140">
        <v>0</v>
      </c>
      <c r="I2140">
        <v>32.972033236464597</v>
      </c>
      <c r="J2140" s="2"/>
      <c r="K2140" s="2"/>
      <c r="L2140" s="2"/>
      <c r="M2140" s="2"/>
      <c r="N2140" s="2"/>
      <c r="O2140" s="2"/>
    </row>
    <row r="2141" spans="1:15" x14ac:dyDescent="0.3">
      <c r="A2141" s="1">
        <v>40268.083333333328</v>
      </c>
      <c r="B2141">
        <v>25.39057526108073</v>
      </c>
      <c r="C2141">
        <v>1.78927383864836</v>
      </c>
      <c r="D2141">
        <v>0.25390575261080733</v>
      </c>
      <c r="E2141">
        <v>5.4973897240045053</v>
      </c>
      <c r="F2141">
        <v>0</v>
      </c>
      <c r="G2141">
        <v>0</v>
      </c>
      <c r="H2141">
        <v>0</v>
      </c>
      <c r="I2141">
        <v>32.931144576344401</v>
      </c>
      <c r="J2141" s="2"/>
      <c r="K2141" s="2"/>
      <c r="L2141" s="2"/>
      <c r="M2141" s="2"/>
      <c r="N2141" s="2"/>
      <c r="O2141" s="2"/>
    </row>
    <row r="2142" spans="1:15" x14ac:dyDescent="0.3">
      <c r="A2142" s="1">
        <v>40268.124999999993</v>
      </c>
      <c r="B2142">
        <v>27.487592623157489</v>
      </c>
      <c r="C2142">
        <v>1.9370506521539093</v>
      </c>
      <c r="D2142">
        <v>0.27487592623157492</v>
      </c>
      <c r="E2142">
        <v>5.4973897240045053</v>
      </c>
      <c r="F2142">
        <v>0</v>
      </c>
      <c r="G2142">
        <v>0</v>
      </c>
      <c r="H2142">
        <v>0</v>
      </c>
      <c r="I2142">
        <v>35.196908925547483</v>
      </c>
      <c r="J2142" s="2"/>
      <c r="K2142" s="2"/>
      <c r="L2142" s="2"/>
      <c r="M2142" s="2"/>
      <c r="N2142" s="2"/>
      <c r="O2142" s="2"/>
    </row>
    <row r="2143" spans="1:15" x14ac:dyDescent="0.3">
      <c r="A2143" s="1">
        <v>40268.166666666657</v>
      </c>
      <c r="B2143">
        <v>32.786095611478814</v>
      </c>
      <c r="C2143">
        <v>2.3104361577409129</v>
      </c>
      <c r="D2143">
        <v>0.32786095611478816</v>
      </c>
      <c r="E2143">
        <v>5.4973897240045053</v>
      </c>
      <c r="F2143">
        <v>0</v>
      </c>
      <c r="G2143">
        <v>0</v>
      </c>
      <c r="H2143">
        <v>0</v>
      </c>
      <c r="I2143">
        <v>40.92178244933902</v>
      </c>
      <c r="J2143" s="2"/>
      <c r="K2143" s="2"/>
      <c r="L2143" s="2"/>
      <c r="M2143" s="2"/>
      <c r="N2143" s="2"/>
      <c r="O2143" s="2"/>
    </row>
    <row r="2144" spans="1:15" x14ac:dyDescent="0.3">
      <c r="A2144" s="1">
        <v>40268.208333333321</v>
      </c>
      <c r="B2144">
        <v>40.05083377503216</v>
      </c>
      <c r="C2144">
        <v>2.8223822561265175</v>
      </c>
      <c r="D2144">
        <v>0.40050833775032163</v>
      </c>
      <c r="E2144">
        <v>6.2601967501413043</v>
      </c>
      <c r="F2144">
        <v>0</v>
      </c>
      <c r="G2144">
        <v>0</v>
      </c>
      <c r="H2144">
        <v>0</v>
      </c>
      <c r="I2144">
        <v>49.533921119050305</v>
      </c>
      <c r="J2144" s="2"/>
      <c r="K2144" s="2"/>
      <c r="L2144" s="2"/>
      <c r="M2144" s="2"/>
      <c r="N2144" s="2"/>
      <c r="O2144" s="2"/>
    </row>
    <row r="2145" spans="1:15" x14ac:dyDescent="0.3">
      <c r="A2145" s="1">
        <v>40268.249999999985</v>
      </c>
      <c r="B2145">
        <v>44.314996686013096</v>
      </c>
      <c r="C2145">
        <v>3.1228778164633444</v>
      </c>
      <c r="D2145">
        <v>0.44314996686013097</v>
      </c>
      <c r="E2145">
        <v>6.9267121826873632</v>
      </c>
      <c r="F2145">
        <v>0</v>
      </c>
      <c r="G2145">
        <v>0</v>
      </c>
      <c r="H2145">
        <v>0</v>
      </c>
      <c r="I2145">
        <v>54.807736652023934</v>
      </c>
      <c r="J2145" s="2"/>
      <c r="K2145" s="2"/>
      <c r="L2145" s="2"/>
      <c r="M2145" s="2"/>
      <c r="N2145" s="2"/>
      <c r="O2145" s="2"/>
    </row>
    <row r="2146" spans="1:15" x14ac:dyDescent="0.3">
      <c r="A2146" s="1">
        <v>40268.29166666665</v>
      </c>
      <c r="B2146">
        <v>43.241970345864821</v>
      </c>
      <c r="C2146">
        <v>3.3434691471422702</v>
      </c>
      <c r="D2146">
        <v>0.43241970345864822</v>
      </c>
      <c r="E2146">
        <v>6.8022426100733471</v>
      </c>
      <c r="F2146">
        <v>0</v>
      </c>
      <c r="G2146">
        <v>0</v>
      </c>
      <c r="H2146">
        <v>0</v>
      </c>
      <c r="I2146">
        <v>53.820101806539093</v>
      </c>
      <c r="J2146" s="2"/>
      <c r="K2146" s="2"/>
      <c r="L2146" s="2"/>
      <c r="M2146" s="2"/>
      <c r="N2146" s="2"/>
      <c r="O2146" s="2"/>
    </row>
    <row r="2147" spans="1:15" x14ac:dyDescent="0.3">
      <c r="A2147" s="1">
        <v>40268.333333333314</v>
      </c>
      <c r="B2147">
        <v>43.845490982448858</v>
      </c>
      <c r="C2147">
        <v>3.3901333627629482</v>
      </c>
      <c r="D2147">
        <v>0.43845490982448859</v>
      </c>
      <c r="E2147">
        <v>6.8971803235354079</v>
      </c>
      <c r="F2147">
        <v>0</v>
      </c>
      <c r="G2147">
        <v>0</v>
      </c>
      <c r="H2147">
        <v>0</v>
      </c>
      <c r="I2147">
        <v>54.571259578571699</v>
      </c>
      <c r="J2147" s="2"/>
      <c r="K2147" s="2"/>
      <c r="L2147" s="2"/>
      <c r="M2147" s="2"/>
      <c r="N2147" s="2"/>
      <c r="O2147" s="2"/>
    </row>
    <row r="2148" spans="1:15" x14ac:dyDescent="0.3">
      <c r="A2148" s="1">
        <v>40268.374999999978</v>
      </c>
      <c r="B2148">
        <v>44.781643062927429</v>
      </c>
      <c r="C2148">
        <v>3.4625166416255513</v>
      </c>
      <c r="D2148">
        <v>0.44781643062927429</v>
      </c>
      <c r="E2148">
        <v>7.0444431221638499</v>
      </c>
      <c r="F2148">
        <v>0</v>
      </c>
      <c r="G2148">
        <v>0</v>
      </c>
      <c r="H2148">
        <v>0</v>
      </c>
      <c r="I2148">
        <v>55.7364192573461</v>
      </c>
      <c r="J2148" s="2"/>
      <c r="K2148" s="2"/>
      <c r="L2148" s="2"/>
      <c r="M2148" s="2"/>
      <c r="N2148" s="2"/>
      <c r="O2148" s="2"/>
    </row>
    <row r="2149" spans="1:15" x14ac:dyDescent="0.3">
      <c r="A2149" s="1">
        <v>40268.416666666642</v>
      </c>
      <c r="B2149">
        <v>44.241859804725706</v>
      </c>
      <c r="C2149">
        <v>3.4207806001013941</v>
      </c>
      <c r="D2149">
        <v>0.44241859804725708</v>
      </c>
      <c r="E2149">
        <v>6.9595317120274443</v>
      </c>
      <c r="F2149">
        <v>0</v>
      </c>
      <c r="G2149">
        <v>0</v>
      </c>
      <c r="H2149">
        <v>0</v>
      </c>
      <c r="I2149">
        <v>55.064590714901797</v>
      </c>
      <c r="J2149" s="2"/>
      <c r="K2149" s="2"/>
      <c r="L2149" s="2"/>
      <c r="M2149" s="2"/>
      <c r="N2149" s="2"/>
      <c r="O2149" s="2"/>
    </row>
    <row r="2150" spans="1:15" x14ac:dyDescent="0.3">
      <c r="A2150" s="1">
        <v>40268.458333333307</v>
      </c>
      <c r="B2150">
        <v>42.570935459129544</v>
      </c>
      <c r="C2150">
        <v>3.2915847296998986</v>
      </c>
      <c r="D2150">
        <v>0.42570935459129544</v>
      </c>
      <c r="E2150">
        <v>6.6966844668414938</v>
      </c>
      <c r="F2150">
        <v>0</v>
      </c>
      <c r="G2150">
        <v>0</v>
      </c>
      <c r="H2150">
        <v>0</v>
      </c>
      <c r="I2150">
        <v>52.984914010262237</v>
      </c>
      <c r="J2150" s="2"/>
      <c r="K2150" s="2"/>
      <c r="L2150" s="2"/>
      <c r="M2150" s="2"/>
      <c r="N2150" s="2"/>
      <c r="O2150" s="2"/>
    </row>
    <row r="2151" spans="1:15" x14ac:dyDescent="0.3">
      <c r="A2151" s="1">
        <v>40268.499999999971</v>
      </c>
      <c r="B2151">
        <v>42.447301588909518</v>
      </c>
      <c r="C2151">
        <v>3.2820253588544861</v>
      </c>
      <c r="D2151">
        <v>0.4244730158890952</v>
      </c>
      <c r="E2151">
        <v>6.6772360565740509</v>
      </c>
      <c r="F2151">
        <v>0</v>
      </c>
      <c r="G2151">
        <v>0</v>
      </c>
      <c r="H2151">
        <v>0</v>
      </c>
      <c r="I2151">
        <v>52.831036020227145</v>
      </c>
      <c r="J2151" s="2"/>
      <c r="K2151" s="2"/>
      <c r="L2151" s="2"/>
      <c r="M2151" s="2"/>
      <c r="N2151" s="2"/>
      <c r="O2151" s="2"/>
    </row>
    <row r="2152" spans="1:15" x14ac:dyDescent="0.3">
      <c r="A2152" s="1">
        <v>40268.541666666635</v>
      </c>
      <c r="B2152">
        <v>40.926513230691342</v>
      </c>
      <c r="C2152">
        <v>3.1644380029970569</v>
      </c>
      <c r="D2152">
        <v>0.40926513230691342</v>
      </c>
      <c r="E2152">
        <v>6.4380061767042394</v>
      </c>
      <c r="F2152">
        <v>0</v>
      </c>
      <c r="G2152">
        <v>0</v>
      </c>
      <c r="H2152">
        <v>0</v>
      </c>
      <c r="I2152">
        <v>50.938222542699556</v>
      </c>
      <c r="J2152" s="2"/>
      <c r="K2152" s="2"/>
      <c r="L2152" s="2"/>
      <c r="M2152" s="2"/>
      <c r="N2152" s="2"/>
      <c r="O2152" s="2"/>
    </row>
    <row r="2153" spans="1:15" x14ac:dyDescent="0.3">
      <c r="A2153" s="1">
        <v>40268.583333333299</v>
      </c>
      <c r="B2153">
        <v>40.181936035755626</v>
      </c>
      <c r="C2153">
        <v>3.1068672942846272</v>
      </c>
      <c r="D2153">
        <v>0.40181936035755628</v>
      </c>
      <c r="E2153">
        <v>6.3208793510445735</v>
      </c>
      <c r="F2153">
        <v>0</v>
      </c>
      <c r="G2153">
        <v>0</v>
      </c>
      <c r="H2153">
        <v>0</v>
      </c>
      <c r="I2153">
        <v>50.011502041442384</v>
      </c>
      <c r="J2153" s="2"/>
      <c r="K2153" s="2"/>
      <c r="L2153" s="2"/>
      <c r="M2153" s="2"/>
      <c r="N2153" s="2"/>
      <c r="O2153" s="2"/>
    </row>
    <row r="2154" spans="1:15" x14ac:dyDescent="0.3">
      <c r="A2154" s="1">
        <v>40268.624999999964</v>
      </c>
      <c r="B2154">
        <v>40.169261110158352</v>
      </c>
      <c r="C2154">
        <v>3.1058872690374462</v>
      </c>
      <c r="D2154">
        <v>0.40169261110158355</v>
      </c>
      <c r="E2154">
        <v>6.3188855029778059</v>
      </c>
      <c r="F2154">
        <v>0</v>
      </c>
      <c r="G2154">
        <v>0</v>
      </c>
      <c r="H2154">
        <v>0</v>
      </c>
      <c r="I2154">
        <v>49.995726493275185</v>
      </c>
      <c r="J2154" s="2"/>
      <c r="K2154" s="2"/>
      <c r="L2154" s="2"/>
      <c r="M2154" s="2"/>
      <c r="N2154" s="2"/>
      <c r="O2154" s="2"/>
    </row>
    <row r="2155" spans="1:15" x14ac:dyDescent="0.3">
      <c r="A2155" s="1">
        <v>40268.666666666628</v>
      </c>
      <c r="B2155">
        <v>39.020910717218079</v>
      </c>
      <c r="C2155">
        <v>3.0170968166553043</v>
      </c>
      <c r="D2155">
        <v>0.39020910717218082</v>
      </c>
      <c r="E2155">
        <v>6.1382425324638676</v>
      </c>
      <c r="F2155">
        <v>0</v>
      </c>
      <c r="G2155">
        <v>0</v>
      </c>
      <c r="H2155">
        <v>0</v>
      </c>
      <c r="I2155">
        <v>48.566459173509436</v>
      </c>
      <c r="J2155" s="2"/>
      <c r="K2155" s="2"/>
      <c r="L2155" s="2"/>
      <c r="M2155" s="2"/>
      <c r="N2155" s="2"/>
      <c r="O2155" s="2"/>
    </row>
    <row r="2156" spans="1:15" x14ac:dyDescent="0.3">
      <c r="A2156" s="1">
        <v>40268.708333333292</v>
      </c>
      <c r="B2156">
        <v>40.083577332825158</v>
      </c>
      <c r="C2156">
        <v>3.0992621993740435</v>
      </c>
      <c r="D2156">
        <v>0.4008357733282516</v>
      </c>
      <c r="E2156">
        <v>6.305406888647652</v>
      </c>
      <c r="F2156">
        <v>0</v>
      </c>
      <c r="G2156">
        <v>0</v>
      </c>
      <c r="H2156">
        <v>0</v>
      </c>
      <c r="I2156">
        <v>49.88908219417511</v>
      </c>
      <c r="J2156" s="2"/>
      <c r="K2156" s="2"/>
      <c r="L2156" s="2"/>
      <c r="M2156" s="2"/>
      <c r="N2156" s="2"/>
      <c r="O2156" s="2"/>
    </row>
    <row r="2157" spans="1:15" x14ac:dyDescent="0.3">
      <c r="A2157" s="1">
        <v>40268.749999999956</v>
      </c>
      <c r="B2157">
        <v>48.177530893976915</v>
      </c>
      <c r="C2157">
        <v>3.7250866887222975</v>
      </c>
      <c r="D2157">
        <v>0.48177530893976916</v>
      </c>
      <c r="E2157">
        <v>7.5786383199921383</v>
      </c>
      <c r="F2157">
        <v>0</v>
      </c>
      <c r="G2157">
        <v>0</v>
      </c>
      <c r="H2157">
        <v>0</v>
      </c>
      <c r="I2157">
        <v>59.963031211631119</v>
      </c>
      <c r="J2157" s="2"/>
      <c r="K2157" s="2"/>
      <c r="L2157" s="2"/>
      <c r="M2157" s="2"/>
      <c r="N2157" s="2"/>
      <c r="O2157" s="2"/>
    </row>
    <row r="2158" spans="1:15" x14ac:dyDescent="0.3">
      <c r="A2158" s="1">
        <v>40268.791666666621</v>
      </c>
      <c r="B2158">
        <v>48.260056609040056</v>
      </c>
      <c r="C2158">
        <v>3.7314675770109798</v>
      </c>
      <c r="D2158">
        <v>0.48260056609040058</v>
      </c>
      <c r="E2158">
        <v>7.591620150628887</v>
      </c>
      <c r="F2158">
        <v>0</v>
      </c>
      <c r="G2158">
        <v>0</v>
      </c>
      <c r="H2158">
        <v>0</v>
      </c>
      <c r="I2158">
        <v>60.065744902770319</v>
      </c>
      <c r="J2158" s="2"/>
      <c r="K2158" s="2"/>
      <c r="L2158" s="2"/>
      <c r="M2158" s="2"/>
      <c r="N2158" s="2"/>
      <c r="O2158" s="2"/>
    </row>
    <row r="2159" spans="1:15" x14ac:dyDescent="0.3">
      <c r="A2159" s="1">
        <v>40268.833333333285</v>
      </c>
      <c r="B2159">
        <v>43.498232162296866</v>
      </c>
      <c r="C2159">
        <v>3.0653204204770614</v>
      </c>
      <c r="D2159">
        <v>0.43498232162296868</v>
      </c>
      <c r="E2159">
        <v>6.7990467601466094</v>
      </c>
      <c r="F2159">
        <v>0</v>
      </c>
      <c r="G2159">
        <v>0</v>
      </c>
      <c r="H2159">
        <v>0</v>
      </c>
      <c r="I2159">
        <v>53.797581664543507</v>
      </c>
      <c r="J2159" s="2"/>
      <c r="K2159" s="2"/>
      <c r="L2159" s="2"/>
      <c r="M2159" s="2"/>
      <c r="N2159" s="2"/>
      <c r="O2159" s="2"/>
    </row>
    <row r="2160" spans="1:15" x14ac:dyDescent="0.3">
      <c r="A2160" s="1">
        <v>40268.874999999949</v>
      </c>
      <c r="B2160">
        <v>38.712327490744691</v>
      </c>
      <c r="C2160">
        <v>2.7280577182727797</v>
      </c>
      <c r="D2160">
        <v>0.38712327490744691</v>
      </c>
      <c r="E2160">
        <v>6.0509798150331076</v>
      </c>
      <c r="F2160">
        <v>0</v>
      </c>
      <c r="G2160">
        <v>0</v>
      </c>
      <c r="H2160">
        <v>0</v>
      </c>
      <c r="I2160">
        <v>47.878488298958025</v>
      </c>
      <c r="J2160" s="2"/>
      <c r="K2160" s="2"/>
      <c r="L2160" s="2"/>
      <c r="M2160" s="2"/>
      <c r="N2160" s="2"/>
      <c r="O2160" s="2"/>
    </row>
    <row r="2161" spans="1:15" x14ac:dyDescent="0.3">
      <c r="A2161" s="1">
        <v>40268.916666666613</v>
      </c>
      <c r="B2161">
        <v>32.519847490030713</v>
      </c>
      <c r="C2161">
        <v>2.2916736526224653</v>
      </c>
      <c r="D2161">
        <v>0.32519847490030712</v>
      </c>
      <c r="E2161">
        <v>5.4973897240045053</v>
      </c>
      <c r="F2161">
        <v>0</v>
      </c>
      <c r="G2161">
        <v>0</v>
      </c>
      <c r="H2161">
        <v>0</v>
      </c>
      <c r="I2161">
        <v>40.634109341557988</v>
      </c>
      <c r="J2161" s="2"/>
      <c r="K2161" s="2"/>
      <c r="L2161" s="2"/>
      <c r="M2161" s="2"/>
      <c r="N2161" s="2"/>
      <c r="O2161" s="2"/>
    </row>
    <row r="2162" spans="1:15" x14ac:dyDescent="0.3">
      <c r="A2162" s="1">
        <v>40268.958333333278</v>
      </c>
      <c r="B2162">
        <v>40.759327974706892</v>
      </c>
      <c r="C2162">
        <v>2.8723098423775961</v>
      </c>
      <c r="D2162">
        <v>0.40759327974706894</v>
      </c>
      <c r="E2162">
        <v>6.3709388413349899</v>
      </c>
      <c r="F2162">
        <v>0</v>
      </c>
      <c r="G2162">
        <v>0</v>
      </c>
      <c r="H2162">
        <v>0</v>
      </c>
      <c r="I2162">
        <v>50.410169938166547</v>
      </c>
      <c r="J2162" s="2"/>
      <c r="K2162" s="2"/>
      <c r="L2162" s="2"/>
      <c r="M2162" s="2"/>
      <c r="N2162" s="2"/>
      <c r="O2162" s="2"/>
    </row>
    <row r="2163" spans="1:15" x14ac:dyDescent="0.3">
      <c r="A2163" s="1">
        <v>40269</v>
      </c>
      <c r="B2163">
        <v>32.917400715703209</v>
      </c>
      <c r="C2163">
        <v>2.3196892284356063</v>
      </c>
      <c r="D2163">
        <v>0.3291740071570321</v>
      </c>
      <c r="E2163">
        <v>5.5729463431925277</v>
      </c>
      <c r="F2163">
        <v>0</v>
      </c>
      <c r="G2163">
        <v>0</v>
      </c>
      <c r="H2163">
        <v>0</v>
      </c>
      <c r="I2163">
        <v>41.139210294488372</v>
      </c>
      <c r="J2163" s="2"/>
      <c r="K2163" s="2"/>
      <c r="L2163" s="2"/>
      <c r="M2163" s="2"/>
      <c r="N2163" s="2"/>
      <c r="O2163" s="2"/>
    </row>
    <row r="2164" spans="1:15" x14ac:dyDescent="0.3">
      <c r="A2164" s="1">
        <v>40269.041666666664</v>
      </c>
      <c r="B2164">
        <v>27.615963602767032</v>
      </c>
      <c r="C2164">
        <v>1.9460969550869935</v>
      </c>
      <c r="D2164">
        <v>0.2761596360276703</v>
      </c>
      <c r="E2164">
        <v>5.4973897240045053</v>
      </c>
      <c r="F2164">
        <v>0</v>
      </c>
      <c r="G2164">
        <v>0</v>
      </c>
      <c r="H2164">
        <v>0</v>
      </c>
      <c r="I2164">
        <v>35.335609917886202</v>
      </c>
      <c r="J2164" s="2"/>
      <c r="K2164" s="2"/>
      <c r="L2164" s="2"/>
      <c r="M2164" s="2"/>
      <c r="N2164" s="2"/>
      <c r="O2164" s="2"/>
    </row>
    <row r="2165" spans="1:15" x14ac:dyDescent="0.3">
      <c r="A2165" s="1">
        <v>40269.083333333328</v>
      </c>
      <c r="B2165">
        <v>27.644573352104274</v>
      </c>
      <c r="C2165">
        <v>1.9481130841227892</v>
      </c>
      <c r="D2165">
        <v>0.27644573352104274</v>
      </c>
      <c r="E2165">
        <v>5.4973897240045053</v>
      </c>
      <c r="F2165">
        <v>0</v>
      </c>
      <c r="G2165">
        <v>0</v>
      </c>
      <c r="H2165">
        <v>0</v>
      </c>
      <c r="I2165">
        <v>35.366521893752612</v>
      </c>
      <c r="J2165" s="2"/>
      <c r="K2165" s="2"/>
      <c r="L2165" s="2"/>
      <c r="M2165" s="2"/>
      <c r="N2165" s="2"/>
      <c r="O2165" s="2"/>
    </row>
    <row r="2166" spans="1:15" x14ac:dyDescent="0.3">
      <c r="A2166" s="1">
        <v>40269.124999999993</v>
      </c>
      <c r="B2166">
        <v>31.414821259597179</v>
      </c>
      <c r="C2166">
        <v>2.2138024541638144</v>
      </c>
      <c r="D2166">
        <v>0.31414821259597181</v>
      </c>
      <c r="E2166">
        <v>5.4973897240045053</v>
      </c>
      <c r="F2166">
        <v>0</v>
      </c>
      <c r="G2166">
        <v>0</v>
      </c>
      <c r="H2166">
        <v>0</v>
      </c>
      <c r="I2166">
        <v>39.440161650361475</v>
      </c>
      <c r="J2166" s="2"/>
      <c r="K2166" s="2"/>
      <c r="L2166" s="2"/>
      <c r="M2166" s="2"/>
      <c r="N2166" s="2"/>
      <c r="O2166" s="2"/>
    </row>
    <row r="2167" spans="1:15" x14ac:dyDescent="0.3">
      <c r="A2167" s="1">
        <v>40269.166666666657</v>
      </c>
      <c r="B2167">
        <v>33.737114394113462</v>
      </c>
      <c r="C2167">
        <v>2.3774544513531768</v>
      </c>
      <c r="D2167">
        <v>0.3373711439411346</v>
      </c>
      <c r="E2167">
        <v>5.7117246260228027</v>
      </c>
      <c r="F2167">
        <v>0</v>
      </c>
      <c r="G2167">
        <v>0</v>
      </c>
      <c r="H2167">
        <v>0</v>
      </c>
      <c r="I2167">
        <v>42.163664615430569</v>
      </c>
      <c r="J2167" s="2"/>
      <c r="K2167" s="2"/>
      <c r="L2167" s="2"/>
      <c r="M2167" s="2"/>
      <c r="N2167" s="2"/>
      <c r="O2167" s="2"/>
    </row>
    <row r="2168" spans="1:15" x14ac:dyDescent="0.3">
      <c r="A2168" s="1">
        <v>40269.208333333321</v>
      </c>
      <c r="B2168">
        <v>42.754088873545847</v>
      </c>
      <c r="C2168">
        <v>3.0128806429187773</v>
      </c>
      <c r="D2168">
        <v>0.42754088873545848</v>
      </c>
      <c r="E2168">
        <v>7.2383067333348405</v>
      </c>
      <c r="F2168">
        <v>0</v>
      </c>
      <c r="G2168">
        <v>0</v>
      </c>
      <c r="H2168">
        <v>0</v>
      </c>
      <c r="I2168">
        <v>53.432817138534922</v>
      </c>
      <c r="J2168" s="2"/>
      <c r="K2168" s="2"/>
      <c r="L2168" s="2"/>
      <c r="M2168" s="2"/>
      <c r="N2168" s="2"/>
      <c r="O2168" s="2"/>
    </row>
    <row r="2169" spans="1:15" x14ac:dyDescent="0.3">
      <c r="A2169" s="1">
        <v>40269.249999999985</v>
      </c>
      <c r="B2169">
        <v>47.179451388070277</v>
      </c>
      <c r="C2169">
        <v>3.3247359393173141</v>
      </c>
      <c r="D2169">
        <v>0.47179451388070276</v>
      </c>
      <c r="E2169">
        <v>7.9875246942431293</v>
      </c>
      <c r="F2169">
        <v>0</v>
      </c>
      <c r="G2169">
        <v>0</v>
      </c>
      <c r="H2169">
        <v>0</v>
      </c>
      <c r="I2169">
        <v>58.963506535511421</v>
      </c>
      <c r="J2169" s="2"/>
      <c r="K2169" s="2"/>
      <c r="L2169" s="2"/>
      <c r="M2169" s="2"/>
      <c r="N2169" s="2"/>
      <c r="O2169" s="2"/>
    </row>
    <row r="2170" spans="1:15" x14ac:dyDescent="0.3">
      <c r="A2170" s="1">
        <v>40269.29166666665</v>
      </c>
      <c r="B2170">
        <v>45.417190042431329</v>
      </c>
      <c r="C2170">
        <v>3.5116571340807927</v>
      </c>
      <c r="D2170">
        <v>0.45417190042431332</v>
      </c>
      <c r="E2170">
        <v>7.7383756825902514</v>
      </c>
      <c r="F2170">
        <v>0</v>
      </c>
      <c r="G2170">
        <v>0</v>
      </c>
      <c r="H2170">
        <v>0</v>
      </c>
      <c r="I2170">
        <v>57.121394759526687</v>
      </c>
      <c r="J2170" s="2"/>
      <c r="K2170" s="2"/>
      <c r="L2170" s="2"/>
      <c r="M2170" s="2"/>
      <c r="N2170" s="2"/>
      <c r="O2170" s="2"/>
    </row>
    <row r="2171" spans="1:15" x14ac:dyDescent="0.3">
      <c r="A2171" s="1">
        <v>40269.333333333314</v>
      </c>
      <c r="B2171">
        <v>45.401106001956968</v>
      </c>
      <c r="C2171">
        <v>3.5104135160713152</v>
      </c>
      <c r="D2171">
        <v>0.4540110600195697</v>
      </c>
      <c r="E2171">
        <v>7.7356352147724854</v>
      </c>
      <c r="F2171">
        <v>0</v>
      </c>
      <c r="G2171">
        <v>0</v>
      </c>
      <c r="H2171">
        <v>0</v>
      </c>
      <c r="I2171">
        <v>57.101165792820339</v>
      </c>
      <c r="J2171" s="2"/>
      <c r="K2171" s="2"/>
      <c r="L2171" s="2"/>
      <c r="M2171" s="2"/>
      <c r="N2171" s="2"/>
      <c r="O2171" s="2"/>
    </row>
    <row r="2172" spans="1:15" x14ac:dyDescent="0.3">
      <c r="A2172" s="1">
        <v>40269.374999999978</v>
      </c>
      <c r="B2172">
        <v>46.494191129853128</v>
      </c>
      <c r="C2172">
        <v>3.5949308581602466</v>
      </c>
      <c r="D2172">
        <v>0.4649419112985313</v>
      </c>
      <c r="E2172">
        <v>7.9218797482808343</v>
      </c>
      <c r="F2172">
        <v>0</v>
      </c>
      <c r="G2172">
        <v>0</v>
      </c>
      <c r="H2172">
        <v>0</v>
      </c>
      <c r="I2172">
        <v>58.475943647592743</v>
      </c>
      <c r="J2172" s="2"/>
      <c r="K2172" s="2"/>
      <c r="L2172" s="2"/>
      <c r="M2172" s="2"/>
      <c r="N2172" s="2"/>
      <c r="O2172" s="2"/>
    </row>
    <row r="2173" spans="1:15" x14ac:dyDescent="0.3">
      <c r="A2173" s="1">
        <v>40269.416666666642</v>
      </c>
      <c r="B2173">
        <v>44.990991589149928</v>
      </c>
      <c r="C2173">
        <v>3.478703469673075</v>
      </c>
      <c r="D2173">
        <v>0.44990991589149931</v>
      </c>
      <c r="E2173">
        <v>7.6657581616967505</v>
      </c>
      <c r="F2173">
        <v>0</v>
      </c>
      <c r="G2173">
        <v>0</v>
      </c>
      <c r="H2173">
        <v>0</v>
      </c>
      <c r="I2173">
        <v>56.585363136411253</v>
      </c>
      <c r="J2173" s="2"/>
      <c r="K2173" s="2"/>
      <c r="L2173" s="2"/>
      <c r="M2173" s="2"/>
      <c r="N2173" s="2"/>
      <c r="O2173" s="2"/>
    </row>
    <row r="2174" spans="1:15" x14ac:dyDescent="0.3">
      <c r="A2174" s="1">
        <v>40269.458333333307</v>
      </c>
      <c r="B2174">
        <v>42.613816197902345</v>
      </c>
      <c r="C2174">
        <v>3.2949002684218116</v>
      </c>
      <c r="D2174">
        <v>0.42613816197902343</v>
      </c>
      <c r="E2174">
        <v>7.2607248202747847</v>
      </c>
      <c r="F2174">
        <v>0</v>
      </c>
      <c r="G2174">
        <v>0</v>
      </c>
      <c r="H2174">
        <v>0</v>
      </c>
      <c r="I2174">
        <v>53.595579448577965</v>
      </c>
      <c r="J2174" s="2"/>
      <c r="K2174" s="2"/>
      <c r="L2174" s="2"/>
      <c r="M2174" s="2"/>
      <c r="N2174" s="2"/>
      <c r="O2174" s="2"/>
    </row>
    <row r="2175" spans="1:15" x14ac:dyDescent="0.3">
      <c r="A2175" s="1">
        <v>40269.499999999971</v>
      </c>
      <c r="B2175">
        <v>37.728427230379978</v>
      </c>
      <c r="C2175">
        <v>2.9171619934529822</v>
      </c>
      <c r="D2175">
        <v>0.37728427230379979</v>
      </c>
      <c r="E2175">
        <v>6.4283312893022577</v>
      </c>
      <c r="F2175">
        <v>0</v>
      </c>
      <c r="G2175">
        <v>0</v>
      </c>
      <c r="H2175">
        <v>0</v>
      </c>
      <c r="I2175">
        <v>47.45120478543901</v>
      </c>
      <c r="J2175" s="2"/>
      <c r="K2175" s="2"/>
      <c r="L2175" s="2"/>
      <c r="M2175" s="2"/>
      <c r="N2175" s="2"/>
      <c r="O2175" s="2"/>
    </row>
    <row r="2176" spans="1:15" x14ac:dyDescent="0.3">
      <c r="A2176" s="1">
        <v>40269.541666666635</v>
      </c>
      <c r="B2176">
        <v>36.350914067642194</v>
      </c>
      <c r="C2176">
        <v>2.8106526757100965</v>
      </c>
      <c r="D2176">
        <v>0.36350914067642193</v>
      </c>
      <c r="E2176">
        <v>6.1936246869999332</v>
      </c>
      <c r="F2176">
        <v>0</v>
      </c>
      <c r="G2176">
        <v>0</v>
      </c>
      <c r="H2176">
        <v>0</v>
      </c>
      <c r="I2176">
        <v>45.718700571028641</v>
      </c>
      <c r="J2176" s="2"/>
      <c r="K2176" s="2"/>
      <c r="L2176" s="2"/>
      <c r="M2176" s="2"/>
      <c r="N2176" s="2"/>
      <c r="O2176" s="2"/>
    </row>
    <row r="2177" spans="1:15" x14ac:dyDescent="0.3">
      <c r="A2177" s="1">
        <v>40269.583333333299</v>
      </c>
      <c r="B2177">
        <v>35.384755486905789</v>
      </c>
      <c r="C2177">
        <v>2.7359492942475576</v>
      </c>
      <c r="D2177">
        <v>0.35384755486905789</v>
      </c>
      <c r="E2177">
        <v>6.0290064431210935</v>
      </c>
      <c r="F2177">
        <v>0</v>
      </c>
      <c r="G2177">
        <v>0</v>
      </c>
      <c r="H2177">
        <v>0</v>
      </c>
      <c r="I2177">
        <v>44.503558779143496</v>
      </c>
      <c r="J2177" s="2"/>
      <c r="K2177" s="2"/>
      <c r="L2177" s="2"/>
      <c r="M2177" s="2"/>
      <c r="N2177" s="2"/>
      <c r="O2177" s="2"/>
    </row>
    <row r="2178" spans="1:15" x14ac:dyDescent="0.3">
      <c r="A2178" s="1">
        <v>40269.624999999964</v>
      </c>
      <c r="B2178">
        <v>34.828844875658895</v>
      </c>
      <c r="C2178">
        <v>2.6929662857859475</v>
      </c>
      <c r="D2178">
        <v>0.34828844875658893</v>
      </c>
      <c r="E2178">
        <v>5.934288008278517</v>
      </c>
      <c r="F2178">
        <v>0</v>
      </c>
      <c r="G2178">
        <v>0</v>
      </c>
      <c r="H2178">
        <v>0</v>
      </c>
      <c r="I2178">
        <v>43.80438761847995</v>
      </c>
      <c r="J2178" s="2"/>
      <c r="K2178" s="2"/>
      <c r="L2178" s="2"/>
      <c r="M2178" s="2"/>
      <c r="N2178" s="2"/>
      <c r="O2178" s="2"/>
    </row>
    <row r="2179" spans="1:15" x14ac:dyDescent="0.3">
      <c r="A2179" s="1">
        <v>40269.666666666628</v>
      </c>
      <c r="B2179">
        <v>34.687179394612485</v>
      </c>
      <c r="C2179">
        <v>2.6820127107914393</v>
      </c>
      <c r="D2179">
        <v>0.34687179394612488</v>
      </c>
      <c r="E2179">
        <v>5.9101504358622652</v>
      </c>
      <c r="F2179">
        <v>0</v>
      </c>
      <c r="G2179">
        <v>0</v>
      </c>
      <c r="H2179">
        <v>0</v>
      </c>
      <c r="I2179">
        <v>43.62621433521231</v>
      </c>
      <c r="J2179" s="2"/>
      <c r="K2179" s="2"/>
      <c r="L2179" s="2"/>
      <c r="M2179" s="2"/>
      <c r="N2179" s="2"/>
      <c r="O2179" s="2"/>
    </row>
    <row r="2180" spans="1:15" x14ac:dyDescent="0.3">
      <c r="A2180" s="1">
        <v>40269.708333333292</v>
      </c>
      <c r="B2180">
        <v>35.668992726486756</v>
      </c>
      <c r="C2180">
        <v>2.7579265176119581</v>
      </c>
      <c r="D2180">
        <v>0.35668992726486759</v>
      </c>
      <c r="E2180">
        <v>6.077436003400031</v>
      </c>
      <c r="F2180">
        <v>0</v>
      </c>
      <c r="G2180">
        <v>0</v>
      </c>
      <c r="H2180">
        <v>0</v>
      </c>
      <c r="I2180">
        <v>44.861045174763611</v>
      </c>
      <c r="J2180" s="2"/>
      <c r="K2180" s="2"/>
      <c r="L2180" s="2"/>
      <c r="M2180" s="2"/>
      <c r="N2180" s="2"/>
      <c r="O2180" s="2"/>
    </row>
    <row r="2181" spans="1:15" x14ac:dyDescent="0.3">
      <c r="A2181" s="1">
        <v>40269.749999999956</v>
      </c>
      <c r="B2181">
        <v>44.730021831607495</v>
      </c>
      <c r="C2181">
        <v>3.458525288019894</v>
      </c>
      <c r="D2181">
        <v>0.44730021831607497</v>
      </c>
      <c r="E2181">
        <v>7.6212930148267848</v>
      </c>
      <c r="F2181">
        <v>0</v>
      </c>
      <c r="G2181">
        <v>0</v>
      </c>
      <c r="H2181">
        <v>0</v>
      </c>
      <c r="I2181">
        <v>56.257140352770243</v>
      </c>
      <c r="J2181" s="2"/>
      <c r="K2181" s="2"/>
      <c r="L2181" s="2"/>
      <c r="M2181" s="2"/>
      <c r="N2181" s="2"/>
      <c r="O2181" s="2"/>
    </row>
    <row r="2182" spans="1:15" x14ac:dyDescent="0.3">
      <c r="A2182" s="1">
        <v>40269.791666666621</v>
      </c>
      <c r="B2182">
        <v>46.943609366357883</v>
      </c>
      <c r="C2182">
        <v>3.6296798762067941</v>
      </c>
      <c r="D2182">
        <v>0.46943609366357886</v>
      </c>
      <c r="E2182">
        <v>7.9984535554545477</v>
      </c>
      <c r="F2182">
        <v>0</v>
      </c>
      <c r="G2182">
        <v>0</v>
      </c>
      <c r="H2182">
        <v>0</v>
      </c>
      <c r="I2182">
        <v>59.041178891682804</v>
      </c>
      <c r="J2182" s="2"/>
      <c r="K2182" s="2"/>
      <c r="L2182" s="2"/>
      <c r="M2182" s="2"/>
      <c r="N2182" s="2"/>
      <c r="O2182" s="2"/>
    </row>
    <row r="2183" spans="1:15" x14ac:dyDescent="0.3">
      <c r="A2183" s="1">
        <v>40269.833333333285</v>
      </c>
      <c r="B2183">
        <v>42.603456015248028</v>
      </c>
      <c r="C2183">
        <v>3.0022655453945299</v>
      </c>
      <c r="D2183">
        <v>0.42603456015248031</v>
      </c>
      <c r="E2183">
        <v>7.2128044513027429</v>
      </c>
      <c r="F2183">
        <v>0</v>
      </c>
      <c r="G2183">
        <v>0</v>
      </c>
      <c r="H2183">
        <v>0</v>
      </c>
      <c r="I2183">
        <v>53.244560572097782</v>
      </c>
      <c r="J2183" s="2"/>
      <c r="K2183" s="2"/>
      <c r="L2183" s="2"/>
      <c r="M2183" s="2"/>
      <c r="N2183" s="2"/>
      <c r="O2183" s="2"/>
    </row>
    <row r="2184" spans="1:15" x14ac:dyDescent="0.3">
      <c r="A2184" s="1">
        <v>40269.874999999949</v>
      </c>
      <c r="B2184">
        <v>36.030244473036561</v>
      </c>
      <c r="C2184">
        <v>2.5390513280148874</v>
      </c>
      <c r="D2184">
        <v>0.3603024447303656</v>
      </c>
      <c r="E2184">
        <v>6.0999536662854767</v>
      </c>
      <c r="F2184">
        <v>0</v>
      </c>
      <c r="G2184">
        <v>0</v>
      </c>
      <c r="H2184">
        <v>0</v>
      </c>
      <c r="I2184">
        <v>45.029551912067291</v>
      </c>
      <c r="J2184" s="2"/>
      <c r="K2184" s="2"/>
      <c r="L2184" s="2"/>
      <c r="M2184" s="2"/>
      <c r="N2184" s="2"/>
      <c r="O2184" s="2"/>
    </row>
    <row r="2185" spans="1:15" x14ac:dyDescent="0.3">
      <c r="A2185" s="1">
        <v>40269.916666666613</v>
      </c>
      <c r="B2185">
        <v>33.0992476786464</v>
      </c>
      <c r="C2185">
        <v>2.3325039839142128</v>
      </c>
      <c r="D2185">
        <v>0.33099247678646398</v>
      </c>
      <c r="E2185">
        <v>5.6037332019699706</v>
      </c>
      <c r="F2185">
        <v>0</v>
      </c>
      <c r="G2185">
        <v>0</v>
      </c>
      <c r="H2185">
        <v>0</v>
      </c>
      <c r="I2185">
        <v>41.366477341317051</v>
      </c>
      <c r="J2185" s="2"/>
      <c r="K2185" s="2"/>
      <c r="L2185" s="2"/>
      <c r="M2185" s="2"/>
      <c r="N2185" s="2"/>
      <c r="O2185" s="2"/>
    </row>
    <row r="2186" spans="1:15" x14ac:dyDescent="0.3">
      <c r="A2186" s="1">
        <v>40269.958333333278</v>
      </c>
      <c r="B2186">
        <v>28.80178476711113</v>
      </c>
      <c r="C2186">
        <v>2.0296617725383221</v>
      </c>
      <c r="D2186">
        <v>0.28801784767111133</v>
      </c>
      <c r="E2186">
        <v>5.4973897240045053</v>
      </c>
      <c r="F2186">
        <v>0</v>
      </c>
      <c r="G2186">
        <v>0</v>
      </c>
      <c r="H2186">
        <v>0</v>
      </c>
      <c r="I2186">
        <v>36.616854111325068</v>
      </c>
      <c r="J2186" s="2"/>
      <c r="K2186" s="2"/>
      <c r="L2186" s="2"/>
      <c r="M2186" s="2"/>
      <c r="N2186" s="2"/>
      <c r="O2186" s="2"/>
    </row>
    <row r="2187" spans="1:15" x14ac:dyDescent="0.3">
      <c r="A2187" s="1">
        <v>40270</v>
      </c>
      <c r="B2187">
        <v>27.380741809574758</v>
      </c>
      <c r="C2187">
        <v>1.929520875320734</v>
      </c>
      <c r="D2187">
        <v>0.2738074180957476</v>
      </c>
      <c r="E2187">
        <v>5.4973897240045053</v>
      </c>
      <c r="F2187">
        <v>0</v>
      </c>
      <c r="G2187">
        <v>0</v>
      </c>
      <c r="H2187">
        <v>0</v>
      </c>
      <c r="I2187">
        <v>35.08145982699574</v>
      </c>
      <c r="J2187" s="2"/>
      <c r="K2187" s="2"/>
      <c r="L2187" s="2"/>
      <c r="M2187" s="2"/>
      <c r="N2187" s="2"/>
      <c r="O2187" s="2"/>
    </row>
    <row r="2188" spans="1:15" x14ac:dyDescent="0.3">
      <c r="A2188" s="1">
        <v>40270.041666666664</v>
      </c>
      <c r="B2188">
        <v>25.85203815880805</v>
      </c>
      <c r="C2188">
        <v>1.8217931290512042</v>
      </c>
      <c r="D2188">
        <v>0.25852038158808049</v>
      </c>
      <c r="E2188">
        <v>5.4973897240045053</v>
      </c>
      <c r="F2188">
        <v>0</v>
      </c>
      <c r="G2188">
        <v>0</v>
      </c>
      <c r="H2188">
        <v>0</v>
      </c>
      <c r="I2188">
        <v>33.429741393451842</v>
      </c>
      <c r="J2188" s="2"/>
      <c r="K2188" s="2"/>
      <c r="L2188" s="2"/>
      <c r="M2188" s="2"/>
      <c r="N2188" s="2"/>
      <c r="O2188" s="2"/>
    </row>
    <row r="2189" spans="1:15" x14ac:dyDescent="0.3">
      <c r="A2189" s="1">
        <v>40270.083333333328</v>
      </c>
      <c r="B2189">
        <v>26.298994059423642</v>
      </c>
      <c r="C2189">
        <v>1.8532901113675848</v>
      </c>
      <c r="D2189">
        <v>0.26298994059423642</v>
      </c>
      <c r="E2189">
        <v>5.4973897240045053</v>
      </c>
      <c r="F2189">
        <v>0</v>
      </c>
      <c r="G2189">
        <v>0</v>
      </c>
      <c r="H2189">
        <v>0</v>
      </c>
      <c r="I2189">
        <v>33.912663835389971</v>
      </c>
      <c r="J2189" s="2"/>
      <c r="K2189" s="2"/>
      <c r="L2189" s="2"/>
      <c r="M2189" s="2"/>
      <c r="N2189" s="2"/>
      <c r="O2189" s="2"/>
    </row>
    <row r="2190" spans="1:15" x14ac:dyDescent="0.3">
      <c r="A2190" s="1">
        <v>40270.124999999993</v>
      </c>
      <c r="B2190">
        <v>30.160097473105438</v>
      </c>
      <c r="C2190">
        <v>2.1253820689297411</v>
      </c>
      <c r="D2190">
        <v>0.30160097473105441</v>
      </c>
      <c r="E2190">
        <v>5.4973897240045053</v>
      </c>
      <c r="F2190">
        <v>0</v>
      </c>
      <c r="G2190">
        <v>0</v>
      </c>
      <c r="H2190">
        <v>0</v>
      </c>
      <c r="I2190">
        <v>38.084470240770735</v>
      </c>
      <c r="J2190" s="2"/>
      <c r="K2190" s="2"/>
      <c r="L2190" s="2"/>
      <c r="M2190" s="2"/>
      <c r="N2190" s="2"/>
      <c r="O2190" s="2"/>
    </row>
    <row r="2191" spans="1:15" x14ac:dyDescent="0.3">
      <c r="A2191" s="1">
        <v>40270.166666666657</v>
      </c>
      <c r="B2191">
        <v>36.018463773654183</v>
      </c>
      <c r="C2191">
        <v>2.5382211421294114</v>
      </c>
      <c r="D2191">
        <v>0.36018463773654186</v>
      </c>
      <c r="E2191">
        <v>6.0979591829995572</v>
      </c>
      <c r="F2191">
        <v>0</v>
      </c>
      <c r="G2191">
        <v>0</v>
      </c>
      <c r="H2191">
        <v>0</v>
      </c>
      <c r="I2191">
        <v>45.014828736519696</v>
      </c>
      <c r="J2191" s="2"/>
      <c r="K2191" s="2"/>
      <c r="L2191" s="2"/>
      <c r="M2191" s="2"/>
      <c r="N2191" s="2"/>
      <c r="O2191" s="2"/>
    </row>
    <row r="2192" spans="1:15" x14ac:dyDescent="0.3">
      <c r="A2192" s="1">
        <v>40270.208333333321</v>
      </c>
      <c r="B2192">
        <v>36.563200032934041</v>
      </c>
      <c r="C2192">
        <v>2.5766087063208629</v>
      </c>
      <c r="D2192">
        <v>0.3656320003293404</v>
      </c>
      <c r="E2192">
        <v>6.1901835348059828</v>
      </c>
      <c r="F2192">
        <v>0</v>
      </c>
      <c r="G2192">
        <v>0</v>
      </c>
      <c r="H2192">
        <v>0</v>
      </c>
      <c r="I2192">
        <v>45.695624274390227</v>
      </c>
      <c r="J2192" s="2"/>
      <c r="K2192" s="2"/>
      <c r="L2192" s="2"/>
      <c r="M2192" s="2"/>
      <c r="N2192" s="2"/>
      <c r="O2192" s="2"/>
    </row>
    <row r="2193" spans="1:15" x14ac:dyDescent="0.3">
      <c r="A2193" s="1">
        <v>40270.249999999985</v>
      </c>
      <c r="B2193">
        <v>37.211520233361306</v>
      </c>
      <c r="C2193">
        <v>2.6222958308449722</v>
      </c>
      <c r="D2193">
        <v>0.37211520233361306</v>
      </c>
      <c r="E2193">
        <v>6.2999447435172566</v>
      </c>
      <c r="F2193">
        <v>0</v>
      </c>
      <c r="G2193">
        <v>0</v>
      </c>
      <c r="H2193">
        <v>0</v>
      </c>
      <c r="I2193">
        <v>46.505876010057143</v>
      </c>
      <c r="J2193" s="2"/>
      <c r="K2193" s="2"/>
      <c r="L2193" s="2"/>
      <c r="M2193" s="2"/>
      <c r="N2193" s="2"/>
      <c r="O2193" s="2"/>
    </row>
    <row r="2194" spans="1:15" x14ac:dyDescent="0.3">
      <c r="A2194" s="1">
        <v>40270.29166666665</v>
      </c>
      <c r="B2194">
        <v>39.288782502905384</v>
      </c>
      <c r="C2194">
        <v>3.0378086631246464</v>
      </c>
      <c r="D2194">
        <v>0.39288782502905384</v>
      </c>
      <c r="E2194">
        <v>6.6941913146765994</v>
      </c>
      <c r="F2194">
        <v>0</v>
      </c>
      <c r="G2194">
        <v>0</v>
      </c>
      <c r="H2194">
        <v>0</v>
      </c>
      <c r="I2194">
        <v>49.413670305735685</v>
      </c>
      <c r="J2194" s="2"/>
      <c r="K2194" s="2"/>
      <c r="L2194" s="2"/>
      <c r="M2194" s="2"/>
      <c r="N2194" s="2"/>
      <c r="O2194" s="2"/>
    </row>
    <row r="2195" spans="1:15" x14ac:dyDescent="0.3">
      <c r="A2195" s="1">
        <v>40270.333333333314</v>
      </c>
      <c r="B2195">
        <v>40.472913453000494</v>
      </c>
      <c r="C2195">
        <v>3.1293656681860003</v>
      </c>
      <c r="D2195">
        <v>0.40472913453000497</v>
      </c>
      <c r="E2195">
        <v>6.8959486259646301</v>
      </c>
      <c r="F2195">
        <v>0</v>
      </c>
      <c r="G2195">
        <v>0</v>
      </c>
      <c r="H2195">
        <v>0</v>
      </c>
      <c r="I2195">
        <v>50.902956881681128</v>
      </c>
      <c r="J2195" s="2"/>
      <c r="K2195" s="2"/>
      <c r="L2195" s="2"/>
      <c r="M2195" s="2"/>
      <c r="N2195" s="2"/>
      <c r="O2195" s="2"/>
    </row>
    <row r="2196" spans="1:15" x14ac:dyDescent="0.3">
      <c r="A2196" s="1">
        <v>40270.374999999978</v>
      </c>
      <c r="B2196">
        <v>39.358165332109017</v>
      </c>
      <c r="C2196">
        <v>3.0431733434786712</v>
      </c>
      <c r="D2196">
        <v>0.39358165332109019</v>
      </c>
      <c r="E2196">
        <v>6.7060130587738707</v>
      </c>
      <c r="F2196">
        <v>0</v>
      </c>
      <c r="G2196">
        <v>0</v>
      </c>
      <c r="H2196">
        <v>0</v>
      </c>
      <c r="I2196">
        <v>49.50093338768265</v>
      </c>
      <c r="J2196" s="2"/>
      <c r="K2196" s="2"/>
      <c r="L2196" s="2"/>
      <c r="M2196" s="2"/>
      <c r="N2196" s="2"/>
      <c r="O2196" s="2"/>
    </row>
    <row r="2197" spans="1:15" x14ac:dyDescent="0.3">
      <c r="A2197" s="1">
        <v>40270.416666666642</v>
      </c>
      <c r="B2197">
        <v>36.700384715423496</v>
      </c>
      <c r="C2197">
        <v>2.8376737461965469</v>
      </c>
      <c r="D2197">
        <v>0.36700384715423495</v>
      </c>
      <c r="E2197">
        <v>6.2531689952242715</v>
      </c>
      <c r="F2197">
        <v>0</v>
      </c>
      <c r="G2197">
        <v>0</v>
      </c>
      <c r="H2197">
        <v>0</v>
      </c>
      <c r="I2197">
        <v>46.158231303998548</v>
      </c>
      <c r="J2197" s="2"/>
      <c r="K2197" s="2"/>
      <c r="L2197" s="2"/>
      <c r="M2197" s="2"/>
      <c r="N2197" s="2"/>
      <c r="O2197" s="2"/>
    </row>
    <row r="2198" spans="1:15" x14ac:dyDescent="0.3">
      <c r="A2198" s="1">
        <v>40270.458333333307</v>
      </c>
      <c r="B2198">
        <v>36.608848211016969</v>
      </c>
      <c r="C2198">
        <v>2.8305961436758342</v>
      </c>
      <c r="D2198">
        <v>0.3660884821101697</v>
      </c>
      <c r="E2198">
        <v>6.237572612904998</v>
      </c>
      <c r="F2198">
        <v>0</v>
      </c>
      <c r="G2198">
        <v>0</v>
      </c>
      <c r="H2198">
        <v>0</v>
      </c>
      <c r="I2198">
        <v>46.043105449707973</v>
      </c>
      <c r="J2198" s="2"/>
      <c r="K2198" s="2"/>
      <c r="L2198" s="2"/>
      <c r="M2198" s="2"/>
      <c r="N2198" s="2"/>
      <c r="O2198" s="2"/>
    </row>
    <row r="2199" spans="1:15" x14ac:dyDescent="0.3">
      <c r="A2199" s="1">
        <v>40270.499999999971</v>
      </c>
      <c r="B2199">
        <v>35.693463154598163</v>
      </c>
      <c r="C2199">
        <v>2.7598185711135321</v>
      </c>
      <c r="D2199">
        <v>0.35693463154598165</v>
      </c>
      <c r="E2199">
        <v>6.0816053799216307</v>
      </c>
      <c r="F2199">
        <v>0</v>
      </c>
      <c r="G2199">
        <v>0</v>
      </c>
      <c r="H2199">
        <v>0</v>
      </c>
      <c r="I2199">
        <v>44.891821737179313</v>
      </c>
      <c r="J2199" s="2"/>
      <c r="K2199" s="2"/>
      <c r="L2199" s="2"/>
      <c r="M2199" s="2"/>
      <c r="N2199" s="2"/>
      <c r="O2199" s="2"/>
    </row>
    <row r="2200" spans="1:15" x14ac:dyDescent="0.3">
      <c r="A2200" s="1">
        <v>40270.541666666635</v>
      </c>
      <c r="B2200">
        <v>35.386413616533098</v>
      </c>
      <c r="C2200">
        <v>2.7360775008303411</v>
      </c>
      <c r="D2200">
        <v>0.35386413616533097</v>
      </c>
      <c r="E2200">
        <v>6.0292889623604955</v>
      </c>
      <c r="F2200">
        <v>0</v>
      </c>
      <c r="G2200">
        <v>0</v>
      </c>
      <c r="H2200">
        <v>0</v>
      </c>
      <c r="I2200">
        <v>44.505644215889262</v>
      </c>
      <c r="J2200" s="2"/>
      <c r="K2200" s="2"/>
      <c r="L2200" s="2"/>
      <c r="M2200" s="2"/>
      <c r="N2200" s="2"/>
      <c r="O2200" s="2"/>
    </row>
    <row r="2201" spans="1:15" x14ac:dyDescent="0.3">
      <c r="A2201" s="1">
        <v>40270.583333333299</v>
      </c>
      <c r="B2201">
        <v>35.144824486407231</v>
      </c>
      <c r="C2201">
        <v>2.7173978292890091</v>
      </c>
      <c r="D2201">
        <v>0.35144824486407233</v>
      </c>
      <c r="E2201">
        <v>5.9881259699341136</v>
      </c>
      <c r="F2201">
        <v>0</v>
      </c>
      <c r="G2201">
        <v>0</v>
      </c>
      <c r="H2201">
        <v>0</v>
      </c>
      <c r="I2201">
        <v>44.201796530494434</v>
      </c>
      <c r="J2201" s="2"/>
      <c r="K2201" s="2"/>
      <c r="L2201" s="2"/>
      <c r="M2201" s="2"/>
      <c r="N2201" s="2"/>
      <c r="O2201" s="2"/>
    </row>
    <row r="2202" spans="1:15" x14ac:dyDescent="0.3">
      <c r="A2202" s="1">
        <v>40270.624999999964</v>
      </c>
      <c r="B2202">
        <v>33.728270064038909</v>
      </c>
      <c r="C2202">
        <v>2.6078698413514902</v>
      </c>
      <c r="D2202">
        <v>0.33728270064038912</v>
      </c>
      <c r="E2202">
        <v>5.7467673503259986</v>
      </c>
      <c r="F2202">
        <v>0</v>
      </c>
      <c r="G2202">
        <v>0</v>
      </c>
      <c r="H2202">
        <v>0</v>
      </c>
      <c r="I2202">
        <v>42.420189956356779</v>
      </c>
      <c r="J2202" s="2"/>
      <c r="K2202" s="2"/>
      <c r="L2202" s="2"/>
      <c r="M2202" s="2"/>
      <c r="N2202" s="2"/>
      <c r="O2202" s="2"/>
    </row>
    <row r="2203" spans="1:15" x14ac:dyDescent="0.3">
      <c r="A2203" s="1">
        <v>40270.666666666628</v>
      </c>
      <c r="B2203">
        <v>35.893466614379314</v>
      </c>
      <c r="C2203">
        <v>2.7752828386238106</v>
      </c>
      <c r="D2203">
        <v>0.35893466614379316</v>
      </c>
      <c r="E2203">
        <v>6.1156828274290262</v>
      </c>
      <c r="F2203">
        <v>0</v>
      </c>
      <c r="G2203">
        <v>0</v>
      </c>
      <c r="H2203">
        <v>0</v>
      </c>
      <c r="I2203">
        <v>45.143366946575945</v>
      </c>
      <c r="J2203" s="2"/>
      <c r="K2203" s="2"/>
      <c r="L2203" s="2"/>
      <c r="M2203" s="2"/>
      <c r="N2203" s="2"/>
      <c r="O2203" s="2"/>
    </row>
    <row r="2204" spans="1:15" x14ac:dyDescent="0.3">
      <c r="A2204" s="1">
        <v>40270.708333333292</v>
      </c>
      <c r="B2204">
        <v>41.2668335305178</v>
      </c>
      <c r="C2204">
        <v>3.1907515685796386</v>
      </c>
      <c r="D2204">
        <v>0.41266833530517799</v>
      </c>
      <c r="E2204">
        <v>7.0312201347488648</v>
      </c>
      <c r="F2204">
        <v>0</v>
      </c>
      <c r="G2204">
        <v>0</v>
      </c>
      <c r="H2204">
        <v>0</v>
      </c>
      <c r="I2204">
        <v>51.901473569151477</v>
      </c>
      <c r="J2204" s="2"/>
      <c r="K2204" s="2"/>
      <c r="L2204" s="2"/>
      <c r="M2204" s="2"/>
      <c r="N2204" s="2"/>
      <c r="O2204" s="2"/>
    </row>
    <row r="2205" spans="1:15" x14ac:dyDescent="0.3">
      <c r="A2205" s="1">
        <v>40270.749999999956</v>
      </c>
      <c r="B2205">
        <v>40.935348908963356</v>
      </c>
      <c r="C2205">
        <v>3.1651211776410491</v>
      </c>
      <c r="D2205">
        <v>0.40935348908963354</v>
      </c>
      <c r="E2205">
        <v>6.9747403628344662</v>
      </c>
      <c r="F2205">
        <v>0</v>
      </c>
      <c r="G2205">
        <v>0</v>
      </c>
      <c r="H2205">
        <v>0</v>
      </c>
      <c r="I2205">
        <v>51.484563938528503</v>
      </c>
      <c r="J2205" s="2"/>
      <c r="K2205" s="2"/>
      <c r="L2205" s="2"/>
      <c r="M2205" s="2"/>
      <c r="N2205" s="2"/>
      <c r="O2205" s="2"/>
    </row>
    <row r="2206" spans="1:15" x14ac:dyDescent="0.3">
      <c r="A2206" s="1">
        <v>40270.791666666621</v>
      </c>
      <c r="B2206">
        <v>40.783084918194426</v>
      </c>
      <c r="C2206">
        <v>3.1533481258747953</v>
      </c>
      <c r="D2206">
        <v>0.40783084918194429</v>
      </c>
      <c r="E2206">
        <v>6.9487969708632829</v>
      </c>
      <c r="F2206">
        <v>0</v>
      </c>
      <c r="G2206">
        <v>0</v>
      </c>
      <c r="H2206">
        <v>0</v>
      </c>
      <c r="I2206">
        <v>51.293060864114445</v>
      </c>
      <c r="J2206" s="2"/>
      <c r="K2206" s="2"/>
      <c r="L2206" s="2"/>
      <c r="M2206" s="2"/>
      <c r="N2206" s="2"/>
      <c r="O2206" s="2"/>
    </row>
    <row r="2207" spans="1:15" x14ac:dyDescent="0.3">
      <c r="A2207" s="1">
        <v>40270.833333333285</v>
      </c>
      <c r="B2207">
        <v>36.493446975192668</v>
      </c>
      <c r="C2207">
        <v>2.5716932083418285</v>
      </c>
      <c r="D2207">
        <v>0.36493446975192667</v>
      </c>
      <c r="E2207">
        <v>6.1783742777074773</v>
      </c>
      <c r="F2207">
        <v>0</v>
      </c>
      <c r="G2207">
        <v>0</v>
      </c>
      <c r="H2207">
        <v>0</v>
      </c>
      <c r="I2207">
        <v>45.608448930993902</v>
      </c>
      <c r="J2207" s="2"/>
      <c r="K2207" s="2"/>
      <c r="L2207" s="2"/>
      <c r="M2207" s="2"/>
      <c r="N2207" s="2"/>
      <c r="O2207" s="2"/>
    </row>
    <row r="2208" spans="1:15" x14ac:dyDescent="0.3">
      <c r="A2208" s="1">
        <v>40270.874999999949</v>
      </c>
      <c r="B2208">
        <v>32.491686735708207</v>
      </c>
      <c r="C2208">
        <v>2.2896891642653583</v>
      </c>
      <c r="D2208">
        <v>0.32491686735708208</v>
      </c>
      <c r="E2208">
        <v>5.5008725731962453</v>
      </c>
      <c r="F2208">
        <v>0</v>
      </c>
      <c r="G2208">
        <v>0</v>
      </c>
      <c r="H2208">
        <v>0</v>
      </c>
      <c r="I2208">
        <v>40.607165340526898</v>
      </c>
      <c r="J2208" s="2"/>
      <c r="K2208" s="2"/>
      <c r="L2208" s="2"/>
      <c r="M2208" s="2"/>
      <c r="N2208" s="2"/>
      <c r="O2208" s="2"/>
    </row>
    <row r="2209" spans="1:15" x14ac:dyDescent="0.3">
      <c r="A2209" s="1">
        <v>40270.916666666613</v>
      </c>
      <c r="B2209">
        <v>30.098069183772658</v>
      </c>
      <c r="C2209">
        <v>2.1210109353804603</v>
      </c>
      <c r="D2209">
        <v>0.30098069183772658</v>
      </c>
      <c r="E2209">
        <v>5.4973897240045053</v>
      </c>
      <c r="F2209">
        <v>0</v>
      </c>
      <c r="G2209">
        <v>0</v>
      </c>
      <c r="H2209">
        <v>0</v>
      </c>
      <c r="I2209">
        <v>38.017450534995355</v>
      </c>
      <c r="J2209" s="2"/>
      <c r="K2209" s="2"/>
      <c r="L2209" s="2"/>
      <c r="M2209" s="2"/>
      <c r="N2209" s="2"/>
      <c r="O2209" s="2"/>
    </row>
    <row r="2210" spans="1:15" x14ac:dyDescent="0.3">
      <c r="A2210" s="1">
        <v>40270.958333333278</v>
      </c>
      <c r="B2210">
        <v>26.570061386093212</v>
      </c>
      <c r="C2210">
        <v>1.8723922258779895</v>
      </c>
      <c r="D2210">
        <v>0.26570061386093213</v>
      </c>
      <c r="E2210">
        <v>5.4973897240045053</v>
      </c>
      <c r="F2210">
        <v>0</v>
      </c>
      <c r="G2210">
        <v>0</v>
      </c>
      <c r="H2210">
        <v>0</v>
      </c>
      <c r="I2210">
        <v>34.205543949836638</v>
      </c>
      <c r="J2210" s="2"/>
      <c r="K2210" s="2"/>
      <c r="L2210" s="2"/>
      <c r="M2210" s="2"/>
      <c r="N2210" s="2"/>
      <c r="O2210" s="2"/>
    </row>
    <row r="2211" spans="1:15" x14ac:dyDescent="0.3">
      <c r="A2211" s="1">
        <v>40271</v>
      </c>
      <c r="B2211">
        <v>25.571865211345969</v>
      </c>
      <c r="C2211">
        <v>1.8020493414435512</v>
      </c>
      <c r="D2211">
        <v>0.25571865211345968</v>
      </c>
      <c r="E2211">
        <v>5.4973897240045053</v>
      </c>
      <c r="F2211">
        <v>0</v>
      </c>
      <c r="G2211">
        <v>0</v>
      </c>
      <c r="H2211">
        <v>0</v>
      </c>
      <c r="I2211">
        <v>33.127022928907486</v>
      </c>
      <c r="J2211" s="2"/>
      <c r="K2211" s="2"/>
      <c r="L2211" s="2"/>
      <c r="M2211" s="2"/>
      <c r="N2211" s="2"/>
      <c r="O2211" s="2"/>
    </row>
    <row r="2212" spans="1:15" x14ac:dyDescent="0.3">
      <c r="A2212" s="1">
        <v>40271.041666666664</v>
      </c>
      <c r="B2212">
        <v>24.825864714021382</v>
      </c>
      <c r="C2212">
        <v>1.7494786863970875</v>
      </c>
      <c r="D2212">
        <v>0.24825864714021381</v>
      </c>
      <c r="E2212">
        <v>5.4973897240045053</v>
      </c>
      <c r="F2212">
        <v>0</v>
      </c>
      <c r="G2212">
        <v>0</v>
      </c>
      <c r="H2212">
        <v>0</v>
      </c>
      <c r="I2212">
        <v>32.320991771563186</v>
      </c>
      <c r="J2212" s="2"/>
      <c r="K2212" s="2"/>
      <c r="L2212" s="2"/>
      <c r="M2212" s="2"/>
      <c r="N2212" s="2"/>
      <c r="O2212" s="2"/>
    </row>
    <row r="2213" spans="1:15" x14ac:dyDescent="0.3">
      <c r="A2213" s="1">
        <v>40271.083333333328</v>
      </c>
      <c r="B2213">
        <v>25.535602827003018</v>
      </c>
      <c r="C2213">
        <v>1.7994939312189036</v>
      </c>
      <c r="D2213">
        <v>0.25535602827003018</v>
      </c>
      <c r="E2213">
        <v>5.4973897240045053</v>
      </c>
      <c r="F2213">
        <v>0</v>
      </c>
      <c r="G2213">
        <v>0</v>
      </c>
      <c r="H2213">
        <v>0</v>
      </c>
      <c r="I2213">
        <v>33.087842510496458</v>
      </c>
      <c r="J2213" s="2"/>
      <c r="K2213" s="2"/>
      <c r="L2213" s="2"/>
      <c r="M2213" s="2"/>
      <c r="N2213" s="2"/>
      <c r="O2213" s="2"/>
    </row>
    <row r="2214" spans="1:15" x14ac:dyDescent="0.3">
      <c r="A2214" s="1">
        <v>40271.124999999993</v>
      </c>
      <c r="B2214">
        <v>25.923782445711737</v>
      </c>
      <c r="C2214">
        <v>1.8268489489493069</v>
      </c>
      <c r="D2214">
        <v>0.25923782445711735</v>
      </c>
      <c r="E2214">
        <v>5.4973897240045053</v>
      </c>
      <c r="F2214">
        <v>0</v>
      </c>
      <c r="G2214">
        <v>0</v>
      </c>
      <c r="H2214">
        <v>0</v>
      </c>
      <c r="I2214">
        <v>33.507258943122665</v>
      </c>
      <c r="J2214" s="2"/>
      <c r="K2214" s="2"/>
      <c r="L2214" s="2"/>
      <c r="M2214" s="2"/>
      <c r="N2214" s="2"/>
      <c r="O2214" s="2"/>
    </row>
    <row r="2215" spans="1:15" x14ac:dyDescent="0.3">
      <c r="A2215" s="1">
        <v>40271.166666666657</v>
      </c>
      <c r="B2215">
        <v>26.479225314055324</v>
      </c>
      <c r="C2215">
        <v>1.8659910078814794</v>
      </c>
      <c r="D2215">
        <v>0.26479225314055321</v>
      </c>
      <c r="E2215">
        <v>5.4973897240045053</v>
      </c>
      <c r="F2215">
        <v>0</v>
      </c>
      <c r="G2215">
        <v>0</v>
      </c>
      <c r="H2215">
        <v>0</v>
      </c>
      <c r="I2215">
        <v>34.107398299081858</v>
      </c>
      <c r="J2215" s="2"/>
      <c r="K2215" s="2"/>
      <c r="L2215" s="2"/>
      <c r="M2215" s="2"/>
      <c r="N2215" s="2"/>
      <c r="O2215" s="2"/>
    </row>
    <row r="2216" spans="1:15" x14ac:dyDescent="0.3">
      <c r="A2216" s="1">
        <v>40271.208333333321</v>
      </c>
      <c r="B2216">
        <v>30.588632002425378</v>
      </c>
      <c r="C2216">
        <v>2.1555808972109172</v>
      </c>
      <c r="D2216">
        <v>0.30588632002425381</v>
      </c>
      <c r="E2216">
        <v>5.4973897240045053</v>
      </c>
      <c r="F2216">
        <v>0</v>
      </c>
      <c r="G2216">
        <v>0</v>
      </c>
      <c r="H2216">
        <v>0</v>
      </c>
      <c r="I2216">
        <v>38.547488943665059</v>
      </c>
      <c r="J2216" s="2"/>
      <c r="K2216" s="2"/>
      <c r="L2216" s="2"/>
      <c r="M2216" s="2"/>
      <c r="N2216" s="2"/>
      <c r="O2216" s="2"/>
    </row>
    <row r="2217" spans="1:15" x14ac:dyDescent="0.3">
      <c r="A2217" s="1">
        <v>40271.249999999985</v>
      </c>
      <c r="B2217">
        <v>34.642144187776758</v>
      </c>
      <c r="C2217">
        <v>2.4412319009126291</v>
      </c>
      <c r="D2217">
        <v>0.34642144187776758</v>
      </c>
      <c r="E2217">
        <v>5.8649470059621169</v>
      </c>
      <c r="F2217">
        <v>0</v>
      </c>
      <c r="G2217">
        <v>0</v>
      </c>
      <c r="H2217">
        <v>0</v>
      </c>
      <c r="I2217">
        <v>43.294744536529265</v>
      </c>
      <c r="J2217" s="2"/>
      <c r="K2217" s="2"/>
      <c r="L2217" s="2"/>
      <c r="M2217" s="2"/>
      <c r="N2217" s="2"/>
      <c r="O2217" s="2"/>
    </row>
    <row r="2218" spans="1:15" x14ac:dyDescent="0.3">
      <c r="A2218" s="1">
        <v>40271.29166666665</v>
      </c>
      <c r="B2218">
        <v>38.405407205734122</v>
      </c>
      <c r="C2218">
        <v>2.7064290457880849</v>
      </c>
      <c r="D2218">
        <v>0.38405407205734121</v>
      </c>
      <c r="E2218">
        <v>6.5020709105963084</v>
      </c>
      <c r="F2218">
        <v>0</v>
      </c>
      <c r="G2218">
        <v>0</v>
      </c>
      <c r="H2218">
        <v>0</v>
      </c>
      <c r="I2218">
        <v>47.997961234175854</v>
      </c>
      <c r="J2218" s="2"/>
      <c r="K2218" s="2"/>
      <c r="L2218" s="2"/>
      <c r="M2218" s="2"/>
      <c r="N2218" s="2"/>
      <c r="O2218" s="2"/>
    </row>
    <row r="2219" spans="1:15" x14ac:dyDescent="0.3">
      <c r="A2219" s="1">
        <v>40271.333333333314</v>
      </c>
      <c r="B2219">
        <v>41.365844648915555</v>
      </c>
      <c r="C2219">
        <v>2.9150510724090806</v>
      </c>
      <c r="D2219">
        <v>0.41365844648915556</v>
      </c>
      <c r="E2219">
        <v>7.0032757039431193</v>
      </c>
      <c r="F2219">
        <v>0</v>
      </c>
      <c r="G2219">
        <v>0</v>
      </c>
      <c r="H2219">
        <v>0</v>
      </c>
      <c r="I2219">
        <v>51.697829871756909</v>
      </c>
      <c r="J2219" s="2"/>
      <c r="K2219" s="2"/>
      <c r="L2219" s="2"/>
      <c r="M2219" s="2"/>
      <c r="N2219" s="2"/>
      <c r="O2219" s="2"/>
    </row>
    <row r="2220" spans="1:15" x14ac:dyDescent="0.3">
      <c r="A2220" s="1">
        <v>40271.374999999978</v>
      </c>
      <c r="B2220">
        <v>40.512698011540117</v>
      </c>
      <c r="C2220">
        <v>2.8549298288732334</v>
      </c>
      <c r="D2220">
        <v>0.40512698011540116</v>
      </c>
      <c r="E2220">
        <v>6.8588371902818537</v>
      </c>
      <c r="F2220">
        <v>0</v>
      </c>
      <c r="G2220">
        <v>0</v>
      </c>
      <c r="H2220">
        <v>0</v>
      </c>
      <c r="I2220">
        <v>50.6315920108106</v>
      </c>
      <c r="J2220" s="2"/>
      <c r="K2220" s="2"/>
      <c r="L2220" s="2"/>
      <c r="M2220" s="2"/>
      <c r="N2220" s="2"/>
      <c r="O2220" s="2"/>
    </row>
    <row r="2221" spans="1:15" x14ac:dyDescent="0.3">
      <c r="A2221" s="1">
        <v>40271.416666666642</v>
      </c>
      <c r="B2221">
        <v>36.397497746863607</v>
      </c>
      <c r="C2221">
        <v>2.5649316662214794</v>
      </c>
      <c r="D2221">
        <v>0.36397497746863605</v>
      </c>
      <c r="E2221">
        <v>6.1621299847340785</v>
      </c>
      <c r="F2221">
        <v>0</v>
      </c>
      <c r="G2221">
        <v>0</v>
      </c>
      <c r="H2221">
        <v>0</v>
      </c>
      <c r="I2221">
        <v>45.488534375287806</v>
      </c>
      <c r="J2221" s="2"/>
      <c r="K2221" s="2"/>
      <c r="L2221" s="2"/>
      <c r="M2221" s="2"/>
      <c r="N2221" s="2"/>
      <c r="O2221" s="2"/>
    </row>
    <row r="2222" spans="1:15" x14ac:dyDescent="0.3">
      <c r="A2222" s="1">
        <v>40271.458333333307</v>
      </c>
      <c r="B2222">
        <v>34.886224855899727</v>
      </c>
      <c r="C2222">
        <v>2.4584322655952549</v>
      </c>
      <c r="D2222">
        <v>0.34886224855899728</v>
      </c>
      <c r="E2222">
        <v>5.9062700885046251</v>
      </c>
      <c r="F2222">
        <v>0</v>
      </c>
      <c r="G2222">
        <v>0</v>
      </c>
      <c r="H2222">
        <v>0</v>
      </c>
      <c r="I2222">
        <v>43.599789458558604</v>
      </c>
      <c r="J2222" s="2"/>
      <c r="K2222" s="2"/>
      <c r="L2222" s="2"/>
      <c r="M2222" s="2"/>
      <c r="N2222" s="2"/>
      <c r="O2222" s="2"/>
    </row>
    <row r="2223" spans="1:15" x14ac:dyDescent="0.3">
      <c r="A2223" s="1">
        <v>40271.499999999971</v>
      </c>
      <c r="B2223">
        <v>33.952938749373416</v>
      </c>
      <c r="C2223">
        <v>2.3926635936683458</v>
      </c>
      <c r="D2223">
        <v>0.33952938749373418</v>
      </c>
      <c r="E2223">
        <v>5.7482638887004924</v>
      </c>
      <c r="F2223">
        <v>0</v>
      </c>
      <c r="G2223">
        <v>0</v>
      </c>
      <c r="H2223">
        <v>0</v>
      </c>
      <c r="I2223">
        <v>42.433395619235988</v>
      </c>
      <c r="J2223" s="2"/>
      <c r="K2223" s="2"/>
      <c r="L2223" s="2"/>
      <c r="M2223" s="2"/>
      <c r="N2223" s="2"/>
      <c r="O2223" s="2"/>
    </row>
    <row r="2224" spans="1:15" x14ac:dyDescent="0.3">
      <c r="A2224" s="1">
        <v>40271.541666666635</v>
      </c>
      <c r="B2224">
        <v>32.417651034341368</v>
      </c>
      <c r="C2224">
        <v>2.2844718683900371</v>
      </c>
      <c r="D2224">
        <v>0.32417651034341372</v>
      </c>
      <c r="E2224">
        <v>5.4973897240045053</v>
      </c>
      <c r="F2224">
        <v>0</v>
      </c>
      <c r="G2224">
        <v>0</v>
      </c>
      <c r="H2224">
        <v>0</v>
      </c>
      <c r="I2224">
        <v>40.523689137079323</v>
      </c>
      <c r="J2224" s="2"/>
      <c r="K2224" s="2"/>
      <c r="L2224" s="2"/>
      <c r="M2224" s="2"/>
      <c r="N2224" s="2"/>
      <c r="O2224" s="2"/>
    </row>
    <row r="2225" spans="1:15" x14ac:dyDescent="0.3">
      <c r="A2225" s="1">
        <v>40271.583333333299</v>
      </c>
      <c r="B2225">
        <v>32.425956160998275</v>
      </c>
      <c r="C2225">
        <v>2.2850571306655496</v>
      </c>
      <c r="D2225">
        <v>0.32425956160998276</v>
      </c>
      <c r="E2225">
        <v>5.4973897240045053</v>
      </c>
      <c r="F2225">
        <v>0</v>
      </c>
      <c r="G2225">
        <v>0</v>
      </c>
      <c r="H2225">
        <v>0</v>
      </c>
      <c r="I2225">
        <v>40.532662577278316</v>
      </c>
      <c r="J2225" s="2"/>
      <c r="K2225" s="2"/>
      <c r="L2225" s="2"/>
      <c r="M2225" s="2"/>
      <c r="N2225" s="2"/>
      <c r="O2225" s="2"/>
    </row>
    <row r="2226" spans="1:15" x14ac:dyDescent="0.3">
      <c r="A2226" s="1">
        <v>40271.624999999964</v>
      </c>
      <c r="B2226">
        <v>33.71480175020735</v>
      </c>
      <c r="C2226">
        <v>2.3758820793371132</v>
      </c>
      <c r="D2226">
        <v>0.33714801750207352</v>
      </c>
      <c r="E2226">
        <v>5.7079470748018704</v>
      </c>
      <c r="F2226">
        <v>0</v>
      </c>
      <c r="G2226">
        <v>0</v>
      </c>
      <c r="H2226">
        <v>0</v>
      </c>
      <c r="I2226">
        <v>42.135778921848406</v>
      </c>
      <c r="J2226" s="2"/>
      <c r="K2226" s="2"/>
      <c r="L2226" s="2"/>
      <c r="M2226" s="2"/>
      <c r="N2226" s="2"/>
      <c r="O2226" s="2"/>
    </row>
    <row r="2227" spans="1:15" x14ac:dyDescent="0.3">
      <c r="A2227" s="1">
        <v>40271.666666666628</v>
      </c>
      <c r="B2227">
        <v>34.855175689614896</v>
      </c>
      <c r="C2227">
        <v>2.456244230847163</v>
      </c>
      <c r="D2227">
        <v>0.34855175689614898</v>
      </c>
      <c r="E2227">
        <v>5.9010134359760542</v>
      </c>
      <c r="F2227">
        <v>0</v>
      </c>
      <c r="G2227">
        <v>0</v>
      </c>
      <c r="H2227">
        <v>0</v>
      </c>
      <c r="I2227">
        <v>43.560985113334262</v>
      </c>
      <c r="J2227" s="2"/>
      <c r="K2227" s="2"/>
      <c r="L2227" s="2"/>
      <c r="M2227" s="2"/>
      <c r="N2227" s="2"/>
      <c r="O2227" s="2"/>
    </row>
    <row r="2228" spans="1:15" x14ac:dyDescent="0.3">
      <c r="A2228" s="1">
        <v>40271.708333333292</v>
      </c>
      <c r="B2228">
        <v>43.453843546053434</v>
      </c>
      <c r="C2228">
        <v>3.0621923546903869</v>
      </c>
      <c r="D2228">
        <v>0.43453843546053433</v>
      </c>
      <c r="E2228">
        <v>7.3567758456734325</v>
      </c>
      <c r="F2228">
        <v>0</v>
      </c>
      <c r="G2228">
        <v>0</v>
      </c>
      <c r="H2228">
        <v>0</v>
      </c>
      <c r="I2228">
        <v>54.307350181877787</v>
      </c>
      <c r="J2228" s="2"/>
      <c r="K2228" s="2"/>
      <c r="L2228" s="2"/>
      <c r="M2228" s="2"/>
      <c r="N2228" s="2"/>
      <c r="O2228" s="2"/>
    </row>
    <row r="2229" spans="1:15" x14ac:dyDescent="0.3">
      <c r="A2229" s="1">
        <v>40271.749999999956</v>
      </c>
      <c r="B2229">
        <v>44.816644787215814</v>
      </c>
      <c r="C2229">
        <v>3.1582289581551</v>
      </c>
      <c r="D2229">
        <v>0.44816644787215815</v>
      </c>
      <c r="E2229">
        <v>7.5874993544652733</v>
      </c>
      <c r="F2229">
        <v>0</v>
      </c>
      <c r="G2229">
        <v>0</v>
      </c>
      <c r="H2229">
        <v>0</v>
      </c>
      <c r="I2229">
        <v>56.010539547708348</v>
      </c>
      <c r="J2229" s="2"/>
      <c r="K2229" s="2"/>
      <c r="L2229" s="2"/>
      <c r="M2229" s="2"/>
      <c r="N2229" s="2"/>
      <c r="O2229" s="2"/>
    </row>
    <row r="2230" spans="1:15" x14ac:dyDescent="0.3">
      <c r="A2230" s="1">
        <v>40271.791666666621</v>
      </c>
      <c r="B2230">
        <v>41.679878498313776</v>
      </c>
      <c r="C2230">
        <v>2.9371810377761731</v>
      </c>
      <c r="D2230">
        <v>0.41679878498313777</v>
      </c>
      <c r="E2230">
        <v>7.0564419246832522</v>
      </c>
      <c r="F2230">
        <v>0</v>
      </c>
      <c r="G2230">
        <v>0</v>
      </c>
      <c r="H2230">
        <v>0</v>
      </c>
      <c r="I2230">
        <v>52.090300245756339</v>
      </c>
      <c r="J2230" s="2"/>
      <c r="K2230" s="2"/>
      <c r="L2230" s="2"/>
      <c r="M2230" s="2"/>
      <c r="N2230" s="2"/>
      <c r="O2230" s="2"/>
    </row>
    <row r="2231" spans="1:15" x14ac:dyDescent="0.3">
      <c r="A2231" s="1">
        <v>40271.833333333285</v>
      </c>
      <c r="B2231">
        <v>36.23857964859242</v>
      </c>
      <c r="C2231">
        <v>2.5537327078363092</v>
      </c>
      <c r="D2231">
        <v>0.36238579648592423</v>
      </c>
      <c r="E2231">
        <v>6.1352250039223639</v>
      </c>
      <c r="F2231">
        <v>0</v>
      </c>
      <c r="G2231">
        <v>0</v>
      </c>
      <c r="H2231">
        <v>0</v>
      </c>
      <c r="I2231">
        <v>45.28992315683702</v>
      </c>
      <c r="J2231" s="2"/>
      <c r="K2231" s="2"/>
      <c r="L2231" s="2"/>
      <c r="M2231" s="2"/>
      <c r="N2231" s="2"/>
      <c r="O2231" s="2"/>
    </row>
    <row r="2232" spans="1:15" x14ac:dyDescent="0.3">
      <c r="A2232" s="1">
        <v>40271.874999999949</v>
      </c>
      <c r="B2232">
        <v>32.351430156973365</v>
      </c>
      <c r="C2232">
        <v>2.279805283161914</v>
      </c>
      <c r="D2232">
        <v>0.32351430156973365</v>
      </c>
      <c r="E2232">
        <v>5.4973897240045053</v>
      </c>
      <c r="F2232">
        <v>0</v>
      </c>
      <c r="G2232">
        <v>0</v>
      </c>
      <c r="H2232">
        <v>0</v>
      </c>
      <c r="I2232">
        <v>40.452139465709514</v>
      </c>
      <c r="J2232" s="2"/>
      <c r="K2232" s="2"/>
      <c r="L2232" s="2"/>
      <c r="M2232" s="2"/>
      <c r="N2232" s="2"/>
      <c r="O2232" s="2"/>
    </row>
    <row r="2233" spans="1:15" x14ac:dyDescent="0.3">
      <c r="A2233" s="1">
        <v>40271.916666666613</v>
      </c>
      <c r="B2233">
        <v>29.355430761817619</v>
      </c>
      <c r="C2233">
        <v>2.0686772057852885</v>
      </c>
      <c r="D2233">
        <v>0.29355430761817619</v>
      </c>
      <c r="E2233">
        <v>5.4973897240045053</v>
      </c>
      <c r="F2233">
        <v>0</v>
      </c>
      <c r="G2233">
        <v>0</v>
      </c>
      <c r="H2233">
        <v>0</v>
      </c>
      <c r="I2233">
        <v>37.215051999225587</v>
      </c>
      <c r="J2233" s="2"/>
      <c r="K2233" s="2"/>
      <c r="L2233" s="2"/>
      <c r="M2233" s="2"/>
      <c r="N2233" s="2"/>
      <c r="O2233" s="2"/>
    </row>
    <row r="2234" spans="1:15" x14ac:dyDescent="0.3">
      <c r="A2234" s="1">
        <v>40271.958333333278</v>
      </c>
      <c r="B2234">
        <v>26.019151315792495</v>
      </c>
      <c r="C2234">
        <v>1.833569593223898</v>
      </c>
      <c r="D2234">
        <v>0.26019151315792494</v>
      </c>
      <c r="E2234">
        <v>5.4973897240045053</v>
      </c>
      <c r="F2234">
        <v>0</v>
      </c>
      <c r="G2234">
        <v>0</v>
      </c>
      <c r="H2234">
        <v>0</v>
      </c>
      <c r="I2234">
        <v>33.610302146178825</v>
      </c>
      <c r="J2234" s="2"/>
      <c r="K2234" s="2"/>
      <c r="L2234" s="2"/>
      <c r="M2234" s="2"/>
      <c r="N2234" s="2"/>
      <c r="O2234" s="2"/>
    </row>
    <row r="2235" spans="1:15" x14ac:dyDescent="0.3">
      <c r="A2235" s="1">
        <v>40272</v>
      </c>
      <c r="B2235">
        <v>25.791160579795218</v>
      </c>
      <c r="C2235">
        <v>1.8175030860581698</v>
      </c>
      <c r="D2235">
        <v>0.25791160579795219</v>
      </c>
      <c r="E2235">
        <v>5.4973897240045053</v>
      </c>
      <c r="F2235">
        <v>0</v>
      </c>
      <c r="G2235">
        <v>0</v>
      </c>
      <c r="H2235">
        <v>0</v>
      </c>
      <c r="I2235">
        <v>33.363964995655842</v>
      </c>
      <c r="J2235" s="2"/>
      <c r="K2235" s="2"/>
      <c r="L2235" s="2"/>
      <c r="M2235" s="2"/>
      <c r="N2235" s="2"/>
      <c r="O2235" s="2"/>
    </row>
    <row r="2236" spans="1:15" x14ac:dyDescent="0.3">
      <c r="A2236" s="1">
        <v>40272.041666666664</v>
      </c>
      <c r="B2236">
        <v>25.074248038123216</v>
      </c>
      <c r="C2236">
        <v>1.7669822592465438</v>
      </c>
      <c r="D2236">
        <v>0.25074248038123215</v>
      </c>
      <c r="E2236">
        <v>5.4973897240045053</v>
      </c>
      <c r="F2236">
        <v>0</v>
      </c>
      <c r="G2236">
        <v>0</v>
      </c>
      <c r="H2236">
        <v>0</v>
      </c>
      <c r="I2236">
        <v>32.589362501755495</v>
      </c>
      <c r="J2236" s="2"/>
      <c r="K2236" s="2"/>
      <c r="L2236" s="2"/>
      <c r="M2236" s="2"/>
      <c r="N2236" s="2"/>
      <c r="O2236" s="2"/>
    </row>
    <row r="2237" spans="1:15" x14ac:dyDescent="0.3">
      <c r="A2237" s="1">
        <v>40272.083333333328</v>
      </c>
      <c r="B2237">
        <v>25.406282999395874</v>
      </c>
      <c r="C2237">
        <v>1.790380762967428</v>
      </c>
      <c r="D2237">
        <v>0.25406282999395874</v>
      </c>
      <c r="E2237">
        <v>5.4973897240045053</v>
      </c>
      <c r="F2237">
        <v>0</v>
      </c>
      <c r="G2237">
        <v>0</v>
      </c>
      <c r="H2237">
        <v>0</v>
      </c>
      <c r="I2237">
        <v>32.948116316361762</v>
      </c>
      <c r="J2237" s="2"/>
      <c r="K2237" s="2"/>
      <c r="L2237" s="2"/>
      <c r="M2237" s="2"/>
      <c r="N2237" s="2"/>
      <c r="O2237" s="2"/>
    </row>
    <row r="2238" spans="1:15" x14ac:dyDescent="0.3">
      <c r="A2238" s="1">
        <v>40272.124999999993</v>
      </c>
      <c r="B2238">
        <v>24.138500412129929</v>
      </c>
      <c r="C2238">
        <v>1.7010401240427968</v>
      </c>
      <c r="D2238">
        <v>0.24138500412129929</v>
      </c>
      <c r="E2238">
        <v>5.4973897240045053</v>
      </c>
      <c r="F2238">
        <v>0</v>
      </c>
      <c r="G2238">
        <v>0</v>
      </c>
      <c r="H2238">
        <v>0</v>
      </c>
      <c r="I2238">
        <v>31.578315264298531</v>
      </c>
      <c r="J2238" s="2"/>
      <c r="K2238" s="2"/>
      <c r="L2238" s="2"/>
      <c r="M2238" s="2"/>
      <c r="N2238" s="2"/>
      <c r="O2238" s="2"/>
    </row>
    <row r="2239" spans="1:15" x14ac:dyDescent="0.3">
      <c r="A2239" s="1">
        <v>40272.166666666657</v>
      </c>
      <c r="B2239">
        <v>25.166174783420868</v>
      </c>
      <c r="C2239">
        <v>1.7734603369876694</v>
      </c>
      <c r="D2239">
        <v>0.25166174783420869</v>
      </c>
      <c r="E2239">
        <v>5.4973897240045053</v>
      </c>
      <c r="F2239">
        <v>0</v>
      </c>
      <c r="G2239">
        <v>0</v>
      </c>
      <c r="H2239">
        <v>0</v>
      </c>
      <c r="I2239">
        <v>32.688686592247251</v>
      </c>
      <c r="J2239" s="2"/>
      <c r="K2239" s="2"/>
      <c r="L2239" s="2"/>
      <c r="M2239" s="2"/>
      <c r="N2239" s="2"/>
      <c r="O2239" s="2"/>
    </row>
    <row r="2240" spans="1:15" x14ac:dyDescent="0.3">
      <c r="A2240" s="1">
        <v>40272.208333333321</v>
      </c>
      <c r="B2240">
        <v>26.431185659742276</v>
      </c>
      <c r="C2240">
        <v>1.862605653442039</v>
      </c>
      <c r="D2240">
        <v>0.26431185659742279</v>
      </c>
      <c r="E2240">
        <v>5.4973897240045053</v>
      </c>
      <c r="F2240">
        <v>0</v>
      </c>
      <c r="G2240">
        <v>0</v>
      </c>
      <c r="H2240">
        <v>0</v>
      </c>
      <c r="I2240">
        <v>34.055492893786244</v>
      </c>
      <c r="J2240" s="2"/>
      <c r="K2240" s="2"/>
      <c r="L2240" s="2"/>
      <c r="M2240" s="2"/>
      <c r="N2240" s="2"/>
      <c r="O2240" s="2"/>
    </row>
    <row r="2241" spans="1:15" x14ac:dyDescent="0.3">
      <c r="A2241" s="1">
        <v>40272.249999999985</v>
      </c>
      <c r="B2241">
        <v>29.418289563816085</v>
      </c>
      <c r="C2241">
        <v>2.0731068655621203</v>
      </c>
      <c r="D2241">
        <v>0.29418289563816086</v>
      </c>
      <c r="E2241">
        <v>5.4973897240045053</v>
      </c>
      <c r="F2241">
        <v>0</v>
      </c>
      <c r="G2241">
        <v>0</v>
      </c>
      <c r="H2241">
        <v>0</v>
      </c>
      <c r="I2241">
        <v>37.282969049020871</v>
      </c>
      <c r="J2241" s="2"/>
      <c r="K2241" s="2"/>
      <c r="L2241" s="2"/>
      <c r="M2241" s="2"/>
      <c r="N2241" s="2"/>
      <c r="O2241" s="2"/>
    </row>
    <row r="2242" spans="1:15" x14ac:dyDescent="0.3">
      <c r="A2242" s="1">
        <v>40272.29166666665</v>
      </c>
      <c r="B2242">
        <v>31.728235466227424</v>
      </c>
      <c r="C2242">
        <v>2.2358887533050478</v>
      </c>
      <c r="D2242">
        <v>0.31728235466227422</v>
      </c>
      <c r="E2242">
        <v>5.4973897240045053</v>
      </c>
      <c r="F2242">
        <v>0</v>
      </c>
      <c r="G2242">
        <v>0</v>
      </c>
      <c r="H2242">
        <v>0</v>
      </c>
      <c r="I2242">
        <v>39.778796298199254</v>
      </c>
      <c r="J2242" s="2"/>
      <c r="K2242" s="2"/>
      <c r="L2242" s="2"/>
      <c r="M2242" s="2"/>
      <c r="N2242" s="2"/>
      <c r="O2242" s="2"/>
    </row>
    <row r="2243" spans="1:15" x14ac:dyDescent="0.3">
      <c r="A2243" s="1">
        <v>40272.333333333314</v>
      </c>
      <c r="B2243">
        <v>32.450271170367301</v>
      </c>
      <c r="C2243">
        <v>2.2867706093757847</v>
      </c>
      <c r="D2243">
        <v>0.32450271170367301</v>
      </c>
      <c r="E2243">
        <v>5.4973897240045053</v>
      </c>
      <c r="F2243">
        <v>0</v>
      </c>
      <c r="G2243">
        <v>0</v>
      </c>
      <c r="H2243">
        <v>0</v>
      </c>
      <c r="I2243">
        <v>40.558934215451266</v>
      </c>
      <c r="J2243" s="2"/>
      <c r="K2243" s="2"/>
      <c r="L2243" s="2"/>
      <c r="M2243" s="2"/>
      <c r="N2243" s="2"/>
      <c r="O2243" s="2"/>
    </row>
    <row r="2244" spans="1:15" x14ac:dyDescent="0.3">
      <c r="A2244" s="1">
        <v>40272.374999999978</v>
      </c>
      <c r="B2244">
        <v>32.47215467879942</v>
      </c>
      <c r="C2244">
        <v>2.2883127402149963</v>
      </c>
      <c r="D2244">
        <v>0.3247215467879942</v>
      </c>
      <c r="E2244">
        <v>5.4975657779220697</v>
      </c>
      <c r="F2244">
        <v>0</v>
      </c>
      <c r="G2244">
        <v>0</v>
      </c>
      <c r="H2244">
        <v>0</v>
      </c>
      <c r="I2244">
        <v>40.582754743724479</v>
      </c>
      <c r="J2244" s="2"/>
      <c r="K2244" s="2"/>
      <c r="L2244" s="2"/>
      <c r="M2244" s="2"/>
      <c r="N2244" s="2"/>
      <c r="O2244" s="2"/>
    </row>
    <row r="2245" spans="1:15" x14ac:dyDescent="0.3">
      <c r="A2245" s="1">
        <v>40272.416666666642</v>
      </c>
      <c r="B2245">
        <v>31.916841890752885</v>
      </c>
      <c r="C2245">
        <v>2.249179848041357</v>
      </c>
      <c r="D2245">
        <v>0.31916841890752884</v>
      </c>
      <c r="E2245">
        <v>5.4973897240045053</v>
      </c>
      <c r="F2245">
        <v>0</v>
      </c>
      <c r="G2245">
        <v>0</v>
      </c>
      <c r="H2245">
        <v>0</v>
      </c>
      <c r="I2245">
        <v>39.982579881706279</v>
      </c>
      <c r="J2245" s="2"/>
      <c r="K2245" s="2"/>
      <c r="L2245" s="2"/>
      <c r="M2245" s="2"/>
      <c r="N2245" s="2"/>
      <c r="O2245" s="2"/>
    </row>
    <row r="2246" spans="1:15" x14ac:dyDescent="0.3">
      <c r="A2246" s="1">
        <v>40272.458333333307</v>
      </c>
      <c r="B2246">
        <v>29.570553554585032</v>
      </c>
      <c r="C2246">
        <v>2.083836908991608</v>
      </c>
      <c r="D2246">
        <v>0.29570553554585033</v>
      </c>
      <c r="E2246">
        <v>5.4973897240045053</v>
      </c>
      <c r="F2246">
        <v>0</v>
      </c>
      <c r="G2246">
        <v>0</v>
      </c>
      <c r="H2246">
        <v>0</v>
      </c>
      <c r="I2246">
        <v>37.447485723126995</v>
      </c>
      <c r="J2246" s="2"/>
      <c r="K2246" s="2"/>
      <c r="L2246" s="2"/>
      <c r="M2246" s="2"/>
      <c r="N2246" s="2"/>
      <c r="O2246" s="2"/>
    </row>
    <row r="2247" spans="1:15" x14ac:dyDescent="0.3">
      <c r="A2247" s="1">
        <v>40272.499999999971</v>
      </c>
      <c r="B2247">
        <v>28.986573070307095</v>
      </c>
      <c r="C2247">
        <v>2.0426838042645419</v>
      </c>
      <c r="D2247">
        <v>0.28986573070307098</v>
      </c>
      <c r="E2247">
        <v>5.4973897240045053</v>
      </c>
      <c r="F2247">
        <v>0</v>
      </c>
      <c r="G2247">
        <v>0</v>
      </c>
      <c r="H2247">
        <v>0</v>
      </c>
      <c r="I2247">
        <v>36.816512329279213</v>
      </c>
      <c r="J2247" s="2"/>
      <c r="K2247" s="2"/>
      <c r="L2247" s="2"/>
      <c r="M2247" s="2"/>
      <c r="N2247" s="2"/>
      <c r="O2247" s="2"/>
    </row>
    <row r="2248" spans="1:15" x14ac:dyDescent="0.3">
      <c r="A2248" s="1">
        <v>40272.541666666635</v>
      </c>
      <c r="B2248">
        <v>28.852190117292238</v>
      </c>
      <c r="C2248">
        <v>2.0332138375655848</v>
      </c>
      <c r="D2248">
        <v>0.28852190117292237</v>
      </c>
      <c r="E2248">
        <v>5.4973897240045053</v>
      </c>
      <c r="F2248">
        <v>0</v>
      </c>
      <c r="G2248">
        <v>0</v>
      </c>
      <c r="H2248">
        <v>0</v>
      </c>
      <c r="I2248">
        <v>36.671315580035248</v>
      </c>
      <c r="J2248" s="2"/>
      <c r="K2248" s="2"/>
      <c r="L2248" s="2"/>
      <c r="M2248" s="2"/>
      <c r="N2248" s="2"/>
      <c r="O2248" s="2"/>
    </row>
    <row r="2249" spans="1:15" x14ac:dyDescent="0.3">
      <c r="A2249" s="1">
        <v>40272.583333333299</v>
      </c>
      <c r="B2249">
        <v>29.620204203345992</v>
      </c>
      <c r="C2249">
        <v>2.0873357902097931</v>
      </c>
      <c r="D2249">
        <v>0.2962020420334599</v>
      </c>
      <c r="E2249">
        <v>5.4973897240045053</v>
      </c>
      <c r="F2249">
        <v>0</v>
      </c>
      <c r="G2249">
        <v>0</v>
      </c>
      <c r="H2249">
        <v>0</v>
      </c>
      <c r="I2249">
        <v>37.501131759593747</v>
      </c>
      <c r="J2249" s="2"/>
      <c r="K2249" s="2"/>
      <c r="L2249" s="2"/>
      <c r="M2249" s="2"/>
      <c r="N2249" s="2"/>
      <c r="O2249" s="2"/>
    </row>
    <row r="2250" spans="1:15" x14ac:dyDescent="0.3">
      <c r="A2250" s="1">
        <v>40272.624999999964</v>
      </c>
      <c r="B2250">
        <v>31.247558750149434</v>
      </c>
      <c r="C2250">
        <v>2.2020154651230315</v>
      </c>
      <c r="D2250">
        <v>0.31247558750149435</v>
      </c>
      <c r="E2250">
        <v>5.4973897240045053</v>
      </c>
      <c r="F2250">
        <v>0</v>
      </c>
      <c r="G2250">
        <v>0</v>
      </c>
      <c r="H2250">
        <v>0</v>
      </c>
      <c r="I2250">
        <v>39.259439526778465</v>
      </c>
      <c r="J2250" s="2"/>
      <c r="K2250" s="2"/>
      <c r="L2250" s="2"/>
      <c r="M2250" s="2"/>
      <c r="N2250" s="2"/>
      <c r="O2250" s="2"/>
    </row>
    <row r="2251" spans="1:15" x14ac:dyDescent="0.3">
      <c r="A2251" s="1">
        <v>40272.666666666628</v>
      </c>
      <c r="B2251">
        <v>32.527028551795226</v>
      </c>
      <c r="C2251">
        <v>2.2921797020450105</v>
      </c>
      <c r="D2251">
        <v>0.32527028551795228</v>
      </c>
      <c r="E2251">
        <v>5.5068559753009536</v>
      </c>
      <c r="F2251">
        <v>0</v>
      </c>
      <c r="G2251">
        <v>0</v>
      </c>
      <c r="H2251">
        <v>0</v>
      </c>
      <c r="I2251">
        <v>40.65133451465914</v>
      </c>
      <c r="J2251" s="2"/>
      <c r="K2251" s="2"/>
      <c r="L2251" s="2"/>
      <c r="M2251" s="2"/>
      <c r="N2251" s="2"/>
      <c r="O2251" s="2"/>
    </row>
    <row r="2252" spans="1:15" x14ac:dyDescent="0.3">
      <c r="A2252" s="1">
        <v>40272.708333333292</v>
      </c>
      <c r="B2252">
        <v>37.722765819242738</v>
      </c>
      <c r="C2252">
        <v>2.6583233072820369</v>
      </c>
      <c r="D2252">
        <v>0.37722765819242737</v>
      </c>
      <c r="E2252">
        <v>6.3864990933858374</v>
      </c>
      <c r="F2252">
        <v>0</v>
      </c>
      <c r="G2252">
        <v>0</v>
      </c>
      <c r="H2252">
        <v>0</v>
      </c>
      <c r="I2252">
        <v>47.144815878103039</v>
      </c>
      <c r="J2252" s="2"/>
      <c r="K2252" s="2"/>
      <c r="L2252" s="2"/>
      <c r="M2252" s="2"/>
      <c r="N2252" s="2"/>
      <c r="O2252" s="2"/>
    </row>
    <row r="2253" spans="1:15" x14ac:dyDescent="0.3">
      <c r="A2253" s="1">
        <v>40272.749999999956</v>
      </c>
      <c r="B2253">
        <v>40.7564885005389</v>
      </c>
      <c r="C2253">
        <v>2.8721097446329775</v>
      </c>
      <c r="D2253">
        <v>0.40756488500538901</v>
      </c>
      <c r="E2253">
        <v>6.9001111452306345</v>
      </c>
      <c r="F2253">
        <v>0</v>
      </c>
      <c r="G2253">
        <v>0</v>
      </c>
      <c r="H2253">
        <v>0</v>
      </c>
      <c r="I2253">
        <v>50.936274275407904</v>
      </c>
      <c r="J2253" s="2"/>
      <c r="K2253" s="2"/>
      <c r="L2253" s="2"/>
      <c r="M2253" s="2"/>
      <c r="N2253" s="2"/>
      <c r="O2253" s="2"/>
    </row>
    <row r="2254" spans="1:15" x14ac:dyDescent="0.3">
      <c r="A2254" s="1">
        <v>40272.791666666621</v>
      </c>
      <c r="B2254">
        <v>36.281746294854969</v>
      </c>
      <c r="C2254">
        <v>2.556774661398431</v>
      </c>
      <c r="D2254">
        <v>0.36281746294854972</v>
      </c>
      <c r="E2254">
        <v>6.1425331570026911</v>
      </c>
      <c r="F2254">
        <v>0</v>
      </c>
      <c r="G2254">
        <v>0</v>
      </c>
      <c r="H2254">
        <v>0</v>
      </c>
      <c r="I2254">
        <v>45.343871576204634</v>
      </c>
      <c r="J2254" s="2"/>
      <c r="K2254" s="2"/>
      <c r="L2254" s="2"/>
      <c r="M2254" s="2"/>
      <c r="N2254" s="2"/>
      <c r="O2254" s="2"/>
    </row>
    <row r="2255" spans="1:15" x14ac:dyDescent="0.3">
      <c r="A2255" s="1">
        <v>40272.833333333285</v>
      </c>
      <c r="B2255">
        <v>30.419037313620564</v>
      </c>
      <c r="C2255">
        <v>2.1436295594908423</v>
      </c>
      <c r="D2255">
        <v>0.30419037313620562</v>
      </c>
      <c r="E2255">
        <v>5.4973897240045053</v>
      </c>
      <c r="F2255">
        <v>0</v>
      </c>
      <c r="G2255">
        <v>0</v>
      </c>
      <c r="H2255">
        <v>0</v>
      </c>
      <c r="I2255">
        <v>38.364246970252118</v>
      </c>
      <c r="J2255" s="2"/>
      <c r="K2255" s="2"/>
      <c r="L2255" s="2"/>
      <c r="M2255" s="2"/>
      <c r="N2255" s="2"/>
      <c r="O2255" s="2"/>
    </row>
    <row r="2256" spans="1:15" x14ac:dyDescent="0.3">
      <c r="A2256" s="1">
        <v>40272.874999999949</v>
      </c>
      <c r="B2256">
        <v>28.807032241867368</v>
      </c>
      <c r="C2256">
        <v>2.0300315620843943</v>
      </c>
      <c r="D2256">
        <v>0.2880703224186737</v>
      </c>
      <c r="E2256">
        <v>5.4973897240045053</v>
      </c>
      <c r="F2256">
        <v>0</v>
      </c>
      <c r="G2256">
        <v>0</v>
      </c>
      <c r="H2256">
        <v>0</v>
      </c>
      <c r="I2256">
        <v>36.62252385037494</v>
      </c>
      <c r="J2256" s="2"/>
      <c r="K2256" s="2"/>
      <c r="L2256" s="2"/>
      <c r="M2256" s="2"/>
      <c r="N2256" s="2"/>
      <c r="O2256" s="2"/>
    </row>
    <row r="2257" spans="1:15" x14ac:dyDescent="0.3">
      <c r="A2257" s="1">
        <v>40272.916666666613</v>
      </c>
      <c r="B2257">
        <v>26.194119321482564</v>
      </c>
      <c r="C2257">
        <v>1.8458995885848772</v>
      </c>
      <c r="D2257">
        <v>0.26194119321482562</v>
      </c>
      <c r="E2257">
        <v>5.4973897240045053</v>
      </c>
      <c r="F2257">
        <v>0</v>
      </c>
      <c r="G2257">
        <v>0</v>
      </c>
      <c r="H2257">
        <v>0</v>
      </c>
      <c r="I2257">
        <v>33.799349827286768</v>
      </c>
      <c r="J2257" s="2"/>
      <c r="K2257" s="2"/>
      <c r="L2257" s="2"/>
      <c r="M2257" s="2"/>
      <c r="N2257" s="2"/>
      <c r="O2257" s="2"/>
    </row>
    <row r="2258" spans="1:15" x14ac:dyDescent="0.3">
      <c r="A2258" s="1">
        <v>40272.958333333278</v>
      </c>
      <c r="B2258">
        <v>24.255832840056378</v>
      </c>
      <c r="C2258">
        <v>1.7093085402387738</v>
      </c>
      <c r="D2258">
        <v>0.24255832840056379</v>
      </c>
      <c r="E2258">
        <v>5.4973897240045053</v>
      </c>
      <c r="F2258">
        <v>0</v>
      </c>
      <c r="G2258">
        <v>0</v>
      </c>
      <c r="H2258">
        <v>0</v>
      </c>
      <c r="I2258">
        <v>31.70508943270022</v>
      </c>
      <c r="J2258" s="2"/>
      <c r="K2258" s="2"/>
      <c r="L2258" s="2"/>
      <c r="M2258" s="2"/>
      <c r="N2258" s="2"/>
      <c r="O2258" s="2"/>
    </row>
    <row r="2259" spans="1:15" x14ac:dyDescent="0.3">
      <c r="A2259" s="1">
        <v>40273</v>
      </c>
      <c r="B2259">
        <v>22.71318057897674</v>
      </c>
      <c r="C2259">
        <v>1.6005978354004915</v>
      </c>
      <c r="D2259">
        <v>0.22713180578976741</v>
      </c>
      <c r="E2259">
        <v>5.4973897240045053</v>
      </c>
      <c r="F2259">
        <v>0</v>
      </c>
      <c r="G2259">
        <v>0</v>
      </c>
      <c r="H2259">
        <v>0</v>
      </c>
      <c r="I2259">
        <v>30.038299944171506</v>
      </c>
      <c r="J2259" s="2"/>
      <c r="K2259" s="2"/>
      <c r="L2259" s="2"/>
      <c r="M2259" s="2"/>
      <c r="N2259" s="2"/>
      <c r="O2259" s="2"/>
    </row>
    <row r="2260" spans="1:15" x14ac:dyDescent="0.3">
      <c r="A2260" s="1">
        <v>40273.041666666664</v>
      </c>
      <c r="B2260">
        <v>23.615587624222037</v>
      </c>
      <c r="C2260">
        <v>1.6641904598789277</v>
      </c>
      <c r="D2260">
        <v>0.23615587624222037</v>
      </c>
      <c r="E2260">
        <v>5.4973897240045053</v>
      </c>
      <c r="F2260">
        <v>0</v>
      </c>
      <c r="G2260">
        <v>0</v>
      </c>
      <c r="H2260">
        <v>0</v>
      </c>
      <c r="I2260">
        <v>31.013323684347693</v>
      </c>
      <c r="J2260" s="2"/>
      <c r="K2260" s="2"/>
      <c r="L2260" s="2"/>
      <c r="M2260" s="2"/>
      <c r="N2260" s="2"/>
      <c r="O2260" s="2"/>
    </row>
    <row r="2261" spans="1:15" x14ac:dyDescent="0.3">
      <c r="A2261" s="1">
        <v>40273.083333333328</v>
      </c>
      <c r="B2261">
        <v>24.926376758923407</v>
      </c>
      <c r="C2261">
        <v>1.7565617702013334</v>
      </c>
      <c r="D2261">
        <v>0.24926376758923408</v>
      </c>
      <c r="E2261">
        <v>5.4973897240045053</v>
      </c>
      <c r="F2261">
        <v>0</v>
      </c>
      <c r="G2261">
        <v>0</v>
      </c>
      <c r="H2261">
        <v>0</v>
      </c>
      <c r="I2261">
        <v>32.429592020718481</v>
      </c>
      <c r="J2261" s="2"/>
      <c r="K2261" s="2"/>
      <c r="L2261" s="2"/>
      <c r="M2261" s="2"/>
      <c r="N2261" s="2"/>
      <c r="O2261" s="2"/>
    </row>
    <row r="2262" spans="1:15" x14ac:dyDescent="0.3">
      <c r="A2262" s="1">
        <v>40273.124999999993</v>
      </c>
      <c r="B2262">
        <v>28.93246967291682</v>
      </c>
      <c r="C2262">
        <v>2.0388711378504492</v>
      </c>
      <c r="D2262">
        <v>0.28932469672916822</v>
      </c>
      <c r="E2262">
        <v>5.4973897240045053</v>
      </c>
      <c r="F2262">
        <v>0</v>
      </c>
      <c r="G2262">
        <v>0</v>
      </c>
      <c r="H2262">
        <v>0</v>
      </c>
      <c r="I2262">
        <v>36.75805523150094</v>
      </c>
      <c r="J2262" s="2"/>
      <c r="K2262" s="2"/>
      <c r="L2262" s="2"/>
      <c r="M2262" s="2"/>
      <c r="N2262" s="2"/>
      <c r="O2262" s="2"/>
    </row>
    <row r="2263" spans="1:15" x14ac:dyDescent="0.3">
      <c r="A2263" s="1">
        <v>40273.166666666657</v>
      </c>
      <c r="B2263">
        <v>30.933434845160956</v>
      </c>
      <c r="C2263">
        <v>2.1798791535384936</v>
      </c>
      <c r="D2263">
        <v>0.30933434845160956</v>
      </c>
      <c r="E2263">
        <v>5.4973897240045053</v>
      </c>
      <c r="F2263">
        <v>0</v>
      </c>
      <c r="G2263">
        <v>0</v>
      </c>
      <c r="H2263">
        <v>0</v>
      </c>
      <c r="I2263">
        <v>38.920038071155567</v>
      </c>
      <c r="J2263" s="2"/>
      <c r="K2263" s="2"/>
      <c r="L2263" s="2"/>
      <c r="M2263" s="2"/>
      <c r="N2263" s="2"/>
      <c r="O2263" s="2"/>
    </row>
    <row r="2264" spans="1:15" x14ac:dyDescent="0.3">
      <c r="A2264" s="1">
        <v>40273.208333333321</v>
      </c>
      <c r="B2264">
        <v>33.477945541658229</v>
      </c>
      <c r="C2264">
        <v>2.3591908223206564</v>
      </c>
      <c r="D2264">
        <v>0.33477945541658233</v>
      </c>
      <c r="E2264">
        <v>5.6678470999376147</v>
      </c>
      <c r="F2264">
        <v>0</v>
      </c>
      <c r="G2264">
        <v>0</v>
      </c>
      <c r="H2264">
        <v>0</v>
      </c>
      <c r="I2264">
        <v>41.839762919333083</v>
      </c>
      <c r="J2264" s="2"/>
      <c r="K2264" s="2"/>
      <c r="L2264" s="2"/>
      <c r="M2264" s="2"/>
      <c r="N2264" s="2"/>
      <c r="O2264" s="2"/>
    </row>
    <row r="2265" spans="1:15" x14ac:dyDescent="0.3">
      <c r="A2265" s="1">
        <v>40273.249999999985</v>
      </c>
      <c r="B2265">
        <v>33.693538624730301</v>
      </c>
      <c r="C2265">
        <v>2.3743836668847456</v>
      </c>
      <c r="D2265">
        <v>0.33693538624730301</v>
      </c>
      <c r="E2265">
        <v>5.7043472080202964</v>
      </c>
      <c r="F2265">
        <v>0</v>
      </c>
      <c r="G2265">
        <v>0</v>
      </c>
      <c r="H2265">
        <v>0</v>
      </c>
      <c r="I2265">
        <v>42.109204885882647</v>
      </c>
      <c r="J2265" s="2"/>
      <c r="K2265" s="2"/>
      <c r="L2265" s="2"/>
      <c r="M2265" s="2"/>
      <c r="N2265" s="2"/>
      <c r="O2265" s="2"/>
    </row>
    <row r="2266" spans="1:15" x14ac:dyDescent="0.3">
      <c r="A2266" s="1">
        <v>40273.29166666665</v>
      </c>
      <c r="B2266">
        <v>36.505564455170408</v>
      </c>
      <c r="C2266">
        <v>2.8226102436737781</v>
      </c>
      <c r="D2266">
        <v>0.36505564455170408</v>
      </c>
      <c r="E2266">
        <v>6.2199746834887808</v>
      </c>
      <c r="F2266">
        <v>0</v>
      </c>
      <c r="G2266">
        <v>0</v>
      </c>
      <c r="H2266">
        <v>0</v>
      </c>
      <c r="I2266">
        <v>45.913205026884668</v>
      </c>
      <c r="J2266" s="2"/>
      <c r="K2266" s="2"/>
      <c r="L2266" s="2"/>
      <c r="M2266" s="2"/>
      <c r="N2266" s="2"/>
      <c r="O2266" s="2"/>
    </row>
    <row r="2267" spans="1:15" x14ac:dyDescent="0.3">
      <c r="A2267" s="1">
        <v>40273.333333333314</v>
      </c>
      <c r="B2267">
        <v>37.911332219061414</v>
      </c>
      <c r="C2267">
        <v>2.9313042071778308</v>
      </c>
      <c r="D2267">
        <v>0.37911332219061417</v>
      </c>
      <c r="E2267">
        <v>6.4594954259499575</v>
      </c>
      <c r="F2267">
        <v>0</v>
      </c>
      <c r="G2267">
        <v>0</v>
      </c>
      <c r="H2267">
        <v>0</v>
      </c>
      <c r="I2267">
        <v>47.681245174379818</v>
      </c>
      <c r="J2267" s="2"/>
      <c r="K2267" s="2"/>
      <c r="L2267" s="2"/>
      <c r="M2267" s="2"/>
      <c r="N2267" s="2"/>
      <c r="O2267" s="2"/>
    </row>
    <row r="2268" spans="1:15" x14ac:dyDescent="0.3">
      <c r="A2268" s="1">
        <v>40273.374999999978</v>
      </c>
      <c r="B2268">
        <v>36.837239194082045</v>
      </c>
      <c r="C2268">
        <v>2.8482553344864256</v>
      </c>
      <c r="D2268">
        <v>0.36837239194082044</v>
      </c>
      <c r="E2268">
        <v>6.2764868484141214</v>
      </c>
      <c r="F2268">
        <v>0</v>
      </c>
      <c r="G2268">
        <v>0</v>
      </c>
      <c r="H2268">
        <v>0</v>
      </c>
      <c r="I2268">
        <v>46.330353768923416</v>
      </c>
      <c r="J2268" s="2"/>
      <c r="K2268" s="2"/>
      <c r="L2268" s="2"/>
      <c r="M2268" s="2"/>
      <c r="N2268" s="2"/>
      <c r="O2268" s="2"/>
    </row>
    <row r="2269" spans="1:15" x14ac:dyDescent="0.3">
      <c r="A2269" s="1">
        <v>40273.416666666642</v>
      </c>
      <c r="B2269">
        <v>35.998761611741578</v>
      </c>
      <c r="C2269">
        <v>2.7834242478198608</v>
      </c>
      <c r="D2269">
        <v>0.35998761611741581</v>
      </c>
      <c r="E2269">
        <v>6.133623440803067</v>
      </c>
      <c r="F2269">
        <v>0</v>
      </c>
      <c r="G2269">
        <v>0</v>
      </c>
      <c r="H2269">
        <v>0</v>
      </c>
      <c r="I2269">
        <v>45.275796916481923</v>
      </c>
      <c r="J2269" s="2"/>
      <c r="K2269" s="2"/>
      <c r="L2269" s="2"/>
      <c r="M2269" s="2"/>
      <c r="N2269" s="2"/>
      <c r="O2269" s="2"/>
    </row>
    <row r="2270" spans="1:15" x14ac:dyDescent="0.3">
      <c r="A2270" s="1">
        <v>40273.458333333307</v>
      </c>
      <c r="B2270">
        <v>35.775763957915146</v>
      </c>
      <c r="C2270">
        <v>2.7661820692260011</v>
      </c>
      <c r="D2270">
        <v>0.35775763957915147</v>
      </c>
      <c r="E2270">
        <v>6.0956281438674136</v>
      </c>
      <c r="F2270">
        <v>0</v>
      </c>
      <c r="G2270">
        <v>0</v>
      </c>
      <c r="H2270">
        <v>0</v>
      </c>
      <c r="I2270">
        <v>44.995331810587707</v>
      </c>
      <c r="J2270" s="2"/>
      <c r="K2270" s="2"/>
      <c r="L2270" s="2"/>
      <c r="M2270" s="2"/>
      <c r="N2270" s="2"/>
      <c r="O2270" s="2"/>
    </row>
    <row r="2271" spans="1:15" x14ac:dyDescent="0.3">
      <c r="A2271" s="1">
        <v>40273.499999999971</v>
      </c>
      <c r="B2271">
        <v>33.187326145726487</v>
      </c>
      <c r="C2271">
        <v>2.566044057587574</v>
      </c>
      <c r="D2271">
        <v>0.33187326145726487</v>
      </c>
      <c r="E2271">
        <v>5.6545990048338384</v>
      </c>
      <c r="F2271">
        <v>0</v>
      </c>
      <c r="G2271">
        <v>0</v>
      </c>
      <c r="H2271">
        <v>0</v>
      </c>
      <c r="I2271">
        <v>41.739842469605172</v>
      </c>
      <c r="J2271" s="2"/>
      <c r="K2271" s="2"/>
      <c r="L2271" s="2"/>
      <c r="M2271" s="2"/>
      <c r="N2271" s="2"/>
      <c r="O2271" s="2"/>
    </row>
    <row r="2272" spans="1:15" x14ac:dyDescent="0.3">
      <c r="A2272" s="1">
        <v>40273.541666666635</v>
      </c>
      <c r="B2272">
        <v>32.963377905114029</v>
      </c>
      <c r="C2272">
        <v>2.5487283796234186</v>
      </c>
      <c r="D2272">
        <v>0.32963377905114027</v>
      </c>
      <c r="E2272">
        <v>5.6164417428434934</v>
      </c>
      <c r="F2272">
        <v>0</v>
      </c>
      <c r="G2272">
        <v>0</v>
      </c>
      <c r="H2272">
        <v>0</v>
      </c>
      <c r="I2272">
        <v>41.458181806632084</v>
      </c>
      <c r="J2272" s="2"/>
      <c r="K2272" s="2"/>
      <c r="L2272" s="2"/>
      <c r="M2272" s="2"/>
      <c r="N2272" s="2"/>
      <c r="O2272" s="2"/>
    </row>
    <row r="2273" spans="1:15" x14ac:dyDescent="0.3">
      <c r="A2273" s="1">
        <v>40273.583333333299</v>
      </c>
      <c r="B2273">
        <v>33.651962960562265</v>
      </c>
      <c r="C2273">
        <v>2.6019697761106761</v>
      </c>
      <c r="D2273">
        <v>0.33651962960562265</v>
      </c>
      <c r="E2273">
        <v>5.7337658186724365</v>
      </c>
      <c r="F2273">
        <v>0</v>
      </c>
      <c r="G2273">
        <v>0</v>
      </c>
      <c r="H2273">
        <v>0</v>
      </c>
      <c r="I2273">
        <v>42.324218184951008</v>
      </c>
      <c r="J2273" s="2"/>
      <c r="K2273" s="2"/>
      <c r="L2273" s="2"/>
      <c r="M2273" s="2"/>
      <c r="N2273" s="2"/>
      <c r="O2273" s="2"/>
    </row>
    <row r="2274" spans="1:15" x14ac:dyDescent="0.3">
      <c r="A2274" s="1">
        <v>40273.624999999964</v>
      </c>
      <c r="B2274">
        <v>33.241129357815915</v>
      </c>
      <c r="C2274">
        <v>2.5702041219463285</v>
      </c>
      <c r="D2274">
        <v>0.33241129357815913</v>
      </c>
      <c r="E2274">
        <v>5.6637662269294573</v>
      </c>
      <c r="F2274">
        <v>0</v>
      </c>
      <c r="G2274">
        <v>0</v>
      </c>
      <c r="H2274">
        <v>0</v>
      </c>
      <c r="I2274">
        <v>41.807511000269855</v>
      </c>
      <c r="J2274" s="2"/>
      <c r="K2274" s="2"/>
      <c r="L2274" s="2"/>
      <c r="M2274" s="2"/>
      <c r="N2274" s="2"/>
      <c r="O2274" s="2"/>
    </row>
    <row r="2275" spans="1:15" x14ac:dyDescent="0.3">
      <c r="A2275" s="1">
        <v>40273.666666666628</v>
      </c>
      <c r="B2275">
        <v>33.611748136424772</v>
      </c>
      <c r="C2275">
        <v>2.5988603659083651</v>
      </c>
      <c r="D2275">
        <v>0.33611748136424774</v>
      </c>
      <c r="E2275">
        <v>5.7269138444112695</v>
      </c>
      <c r="F2275">
        <v>0</v>
      </c>
      <c r="G2275">
        <v>0</v>
      </c>
      <c r="H2275">
        <v>0</v>
      </c>
      <c r="I2275">
        <v>42.273639828108657</v>
      </c>
      <c r="J2275" s="2"/>
      <c r="K2275" s="2"/>
      <c r="L2275" s="2"/>
      <c r="M2275" s="2"/>
      <c r="N2275" s="2"/>
      <c r="O2275" s="2"/>
    </row>
    <row r="2276" spans="1:15" x14ac:dyDescent="0.3">
      <c r="A2276" s="1">
        <v>40273.708333333292</v>
      </c>
      <c r="B2276">
        <v>39.511720119671644</v>
      </c>
      <c r="C2276">
        <v>3.0550461996530136</v>
      </c>
      <c r="D2276">
        <v>0.39511720119671645</v>
      </c>
      <c r="E2276">
        <v>6.7321763822403753</v>
      </c>
      <c r="F2276">
        <v>0</v>
      </c>
      <c r="G2276">
        <v>0</v>
      </c>
      <c r="H2276">
        <v>0</v>
      </c>
      <c r="I2276">
        <v>49.694059902761751</v>
      </c>
      <c r="J2276" s="2"/>
      <c r="K2276" s="2"/>
      <c r="L2276" s="2"/>
      <c r="M2276" s="2"/>
      <c r="N2276" s="2"/>
      <c r="O2276" s="2"/>
    </row>
    <row r="2277" spans="1:15" x14ac:dyDescent="0.3">
      <c r="A2277" s="1">
        <v>40273.749999999956</v>
      </c>
      <c r="B2277">
        <v>40.151785224325472</v>
      </c>
      <c r="C2277">
        <v>3.1045360335448478</v>
      </c>
      <c r="D2277">
        <v>0.40151785224325476</v>
      </c>
      <c r="E2277">
        <v>6.8412334206987309</v>
      </c>
      <c r="F2277">
        <v>0</v>
      </c>
      <c r="G2277">
        <v>0</v>
      </c>
      <c r="H2277">
        <v>0</v>
      </c>
      <c r="I2277">
        <v>50.499072530812299</v>
      </c>
      <c r="J2277" s="2"/>
      <c r="K2277" s="2"/>
      <c r="L2277" s="2"/>
      <c r="M2277" s="2"/>
      <c r="N2277" s="2"/>
      <c r="O2277" s="2"/>
    </row>
    <row r="2278" spans="1:15" x14ac:dyDescent="0.3">
      <c r="A2278" s="1">
        <v>40273.791666666621</v>
      </c>
      <c r="B2278">
        <v>36.54056606124977</v>
      </c>
      <c r="C2278">
        <v>2.8253165678558343</v>
      </c>
      <c r="D2278">
        <v>0.36540566061249768</v>
      </c>
      <c r="E2278">
        <v>6.2259384072921078</v>
      </c>
      <c r="F2278">
        <v>0</v>
      </c>
      <c r="G2278">
        <v>0</v>
      </c>
      <c r="H2278">
        <v>0</v>
      </c>
      <c r="I2278">
        <v>45.957226697010206</v>
      </c>
      <c r="J2278" s="2"/>
      <c r="K2278" s="2"/>
      <c r="L2278" s="2"/>
      <c r="M2278" s="2"/>
      <c r="N2278" s="2"/>
      <c r="O2278" s="2"/>
    </row>
    <row r="2279" spans="1:15" x14ac:dyDescent="0.3">
      <c r="A2279" s="1">
        <v>40273.833333333285</v>
      </c>
      <c r="B2279">
        <v>33.492724664636867</v>
      </c>
      <c r="C2279">
        <v>2.3602323071169611</v>
      </c>
      <c r="D2279">
        <v>0.33492724664636869</v>
      </c>
      <c r="E2279">
        <v>5.6703492191076776</v>
      </c>
      <c r="F2279">
        <v>0</v>
      </c>
      <c r="G2279">
        <v>0</v>
      </c>
      <c r="H2279">
        <v>0</v>
      </c>
      <c r="I2279">
        <v>41.85823343750787</v>
      </c>
      <c r="J2279" s="2"/>
      <c r="K2279" s="2"/>
      <c r="L2279" s="2"/>
      <c r="M2279" s="2"/>
      <c r="N2279" s="2"/>
      <c r="O2279" s="2"/>
    </row>
    <row r="2280" spans="1:15" x14ac:dyDescent="0.3">
      <c r="A2280" s="1">
        <v>40273.874999999949</v>
      </c>
      <c r="B2280">
        <v>30.742186789987993</v>
      </c>
      <c r="C2280">
        <v>2.1664019030904549</v>
      </c>
      <c r="D2280">
        <v>0.30742186789987996</v>
      </c>
      <c r="E2280">
        <v>5.4973897240045053</v>
      </c>
      <c r="F2280">
        <v>0</v>
      </c>
      <c r="G2280">
        <v>0</v>
      </c>
      <c r="H2280">
        <v>0</v>
      </c>
      <c r="I2280">
        <v>38.713400284982839</v>
      </c>
      <c r="J2280" s="2"/>
      <c r="K2280" s="2"/>
      <c r="L2280" s="2"/>
      <c r="M2280" s="2"/>
      <c r="N2280" s="2"/>
      <c r="O2280" s="2"/>
    </row>
    <row r="2281" spans="1:15" x14ac:dyDescent="0.3">
      <c r="A2281" s="1">
        <v>40273.916666666613</v>
      </c>
      <c r="B2281">
        <v>31.244256711840059</v>
      </c>
      <c r="C2281">
        <v>2.2017827704833701</v>
      </c>
      <c r="D2281">
        <v>0.31244256711840057</v>
      </c>
      <c r="E2281">
        <v>5.4973897240045053</v>
      </c>
      <c r="F2281">
        <v>0</v>
      </c>
      <c r="G2281">
        <v>0</v>
      </c>
      <c r="H2281">
        <v>0</v>
      </c>
      <c r="I2281">
        <v>39.255871773446337</v>
      </c>
      <c r="J2281" s="2"/>
      <c r="K2281" s="2"/>
      <c r="L2281" s="2"/>
      <c r="M2281" s="2"/>
      <c r="N2281" s="2"/>
      <c r="O2281" s="2"/>
    </row>
    <row r="2282" spans="1:15" x14ac:dyDescent="0.3">
      <c r="A2282" s="1">
        <v>40273.958333333278</v>
      </c>
      <c r="B2282">
        <v>29.632221621556777</v>
      </c>
      <c r="C2282">
        <v>2.0881826576711071</v>
      </c>
      <c r="D2282">
        <v>0.29632221621556776</v>
      </c>
      <c r="E2282">
        <v>5.4973897240045053</v>
      </c>
      <c r="F2282">
        <v>0</v>
      </c>
      <c r="G2282">
        <v>0</v>
      </c>
      <c r="H2282">
        <v>0</v>
      </c>
      <c r="I2282">
        <v>37.514116219447956</v>
      </c>
      <c r="J2282" s="2"/>
      <c r="K2282" s="2"/>
      <c r="L2282" s="2"/>
      <c r="M2282" s="2"/>
      <c r="N2282" s="2"/>
      <c r="O2282" s="2"/>
    </row>
    <row r="2283" spans="1:15" x14ac:dyDescent="0.3">
      <c r="A2283" s="1">
        <v>40274</v>
      </c>
      <c r="B2283">
        <v>26.91730748576575</v>
      </c>
      <c r="C2283">
        <v>1.8968626585219133</v>
      </c>
      <c r="D2283">
        <v>0.26917307485765751</v>
      </c>
      <c r="E2283">
        <v>5.4973897240045053</v>
      </c>
      <c r="F2283">
        <v>0</v>
      </c>
      <c r="G2283">
        <v>0</v>
      </c>
      <c r="H2283">
        <v>0</v>
      </c>
      <c r="I2283">
        <v>34.580732943149826</v>
      </c>
      <c r="J2283" s="2"/>
      <c r="K2283" s="2"/>
      <c r="L2283" s="2"/>
      <c r="M2283" s="2"/>
      <c r="N2283" s="2"/>
      <c r="O2283" s="2"/>
    </row>
    <row r="2284" spans="1:15" x14ac:dyDescent="0.3">
      <c r="A2284" s="1">
        <v>40274.041666666664</v>
      </c>
      <c r="B2284">
        <v>26.043800170932439</v>
      </c>
      <c r="C2284">
        <v>1.8353065980456098</v>
      </c>
      <c r="D2284">
        <v>0.26043800170932441</v>
      </c>
      <c r="E2284">
        <v>5.4973897240045053</v>
      </c>
      <c r="F2284">
        <v>0</v>
      </c>
      <c r="G2284">
        <v>0</v>
      </c>
      <c r="H2284">
        <v>0</v>
      </c>
      <c r="I2284">
        <v>33.636934494691879</v>
      </c>
      <c r="J2284" s="2"/>
      <c r="K2284" s="2"/>
      <c r="L2284" s="2"/>
      <c r="M2284" s="2"/>
      <c r="N2284" s="2"/>
      <c r="O2284" s="2"/>
    </row>
    <row r="2285" spans="1:15" x14ac:dyDescent="0.3">
      <c r="A2285" s="1">
        <v>40274.083333333328</v>
      </c>
      <c r="B2285">
        <v>27.901653154425233</v>
      </c>
      <c r="C2285">
        <v>1.9662294977923471</v>
      </c>
      <c r="D2285">
        <v>0.27901653154425232</v>
      </c>
      <c r="E2285">
        <v>5.4973897240045053</v>
      </c>
      <c r="F2285">
        <v>0</v>
      </c>
      <c r="G2285">
        <v>0</v>
      </c>
      <c r="H2285">
        <v>0</v>
      </c>
      <c r="I2285">
        <v>35.644288907766338</v>
      </c>
      <c r="J2285" s="2"/>
      <c r="K2285" s="2"/>
      <c r="L2285" s="2"/>
      <c r="M2285" s="2"/>
      <c r="N2285" s="2"/>
      <c r="O2285" s="2"/>
    </row>
    <row r="2286" spans="1:15" x14ac:dyDescent="0.3">
      <c r="A2286" s="1">
        <v>40274.124999999993</v>
      </c>
      <c r="B2286">
        <v>30.549429045733927</v>
      </c>
      <c r="C2286">
        <v>2.1528182648528706</v>
      </c>
      <c r="D2286">
        <v>0.30549429045733928</v>
      </c>
      <c r="E2286">
        <v>5.4973897240045053</v>
      </c>
      <c r="F2286">
        <v>0</v>
      </c>
      <c r="G2286">
        <v>0</v>
      </c>
      <c r="H2286">
        <v>0</v>
      </c>
      <c r="I2286">
        <v>38.505131325048644</v>
      </c>
      <c r="J2286" s="2"/>
      <c r="K2286" s="2"/>
      <c r="L2286" s="2"/>
      <c r="M2286" s="2"/>
      <c r="N2286" s="2"/>
      <c r="O2286" s="2"/>
    </row>
    <row r="2287" spans="1:15" x14ac:dyDescent="0.3">
      <c r="A2287" s="1">
        <v>40274.166666666657</v>
      </c>
      <c r="B2287">
        <v>35.667412111139193</v>
      </c>
      <c r="C2287">
        <v>2.51348253147198</v>
      </c>
      <c r="D2287">
        <v>0.35667412111139191</v>
      </c>
      <c r="E2287">
        <v>6.0385258123096524</v>
      </c>
      <c r="F2287">
        <v>0</v>
      </c>
      <c r="G2287">
        <v>0</v>
      </c>
      <c r="H2287">
        <v>0</v>
      </c>
      <c r="I2287">
        <v>44.576094576032212</v>
      </c>
      <c r="J2287" s="2"/>
      <c r="K2287" s="2"/>
      <c r="L2287" s="2"/>
      <c r="M2287" s="2"/>
      <c r="N2287" s="2"/>
      <c r="O2287" s="2"/>
    </row>
    <row r="2288" spans="1:15" x14ac:dyDescent="0.3">
      <c r="A2288" s="1">
        <v>40274.208333333321</v>
      </c>
      <c r="B2288">
        <v>37.691071681060038</v>
      </c>
      <c r="C2288">
        <v>2.6560898213643021</v>
      </c>
      <c r="D2288">
        <v>0.3769107168106004</v>
      </c>
      <c r="E2288">
        <v>6.3811332465192718</v>
      </c>
      <c r="F2288">
        <v>0</v>
      </c>
      <c r="G2288">
        <v>0</v>
      </c>
      <c r="H2288">
        <v>0</v>
      </c>
      <c r="I2288">
        <v>47.10520546575421</v>
      </c>
      <c r="J2288" s="2"/>
      <c r="K2288" s="2"/>
      <c r="L2288" s="2"/>
      <c r="M2288" s="2"/>
      <c r="N2288" s="2"/>
      <c r="O2288" s="2"/>
    </row>
    <row r="2289" spans="1:15" x14ac:dyDescent="0.3">
      <c r="A2289" s="1">
        <v>40274.249999999985</v>
      </c>
      <c r="B2289">
        <v>37.166830129932052</v>
      </c>
      <c r="C2289">
        <v>2.6191465192563128</v>
      </c>
      <c r="D2289">
        <v>0.37166830129932055</v>
      </c>
      <c r="E2289">
        <v>6.292378667731569</v>
      </c>
      <c r="F2289">
        <v>0</v>
      </c>
      <c r="G2289">
        <v>0</v>
      </c>
      <c r="H2289">
        <v>0</v>
      </c>
      <c r="I2289">
        <v>46.450023618219255</v>
      </c>
      <c r="J2289" s="2"/>
      <c r="K2289" s="2"/>
      <c r="L2289" s="2"/>
      <c r="M2289" s="2"/>
      <c r="N2289" s="2"/>
      <c r="O2289" s="2"/>
    </row>
    <row r="2290" spans="1:15" x14ac:dyDescent="0.3">
      <c r="A2290" s="1">
        <v>40274.29166666665</v>
      </c>
      <c r="B2290">
        <v>38.239147517970089</v>
      </c>
      <c r="C2290">
        <v>2.9566508860894496</v>
      </c>
      <c r="D2290">
        <v>0.3823914751797009</v>
      </c>
      <c r="E2290">
        <v>6.5153500029303029</v>
      </c>
      <c r="F2290">
        <v>0</v>
      </c>
      <c r="G2290">
        <v>0</v>
      </c>
      <c r="H2290">
        <v>0</v>
      </c>
      <c r="I2290">
        <v>48.093539882169544</v>
      </c>
      <c r="J2290" s="2"/>
      <c r="K2290" s="2"/>
      <c r="L2290" s="2"/>
      <c r="M2290" s="2"/>
      <c r="N2290" s="2"/>
      <c r="O2290" s="2"/>
    </row>
    <row r="2291" spans="1:15" x14ac:dyDescent="0.3">
      <c r="A2291" s="1">
        <v>40274.333333333314</v>
      </c>
      <c r="B2291">
        <v>40.119218903463143</v>
      </c>
      <c r="C2291">
        <v>3.1020180056157725</v>
      </c>
      <c r="D2291">
        <v>0.40119218903463144</v>
      </c>
      <c r="E2291">
        <v>6.83568463123824</v>
      </c>
      <c r="F2291">
        <v>0</v>
      </c>
      <c r="G2291">
        <v>0</v>
      </c>
      <c r="H2291">
        <v>0</v>
      </c>
      <c r="I2291">
        <v>50.458113729351787</v>
      </c>
      <c r="J2291" s="2"/>
      <c r="K2291" s="2"/>
      <c r="L2291" s="2"/>
      <c r="M2291" s="2"/>
      <c r="N2291" s="2"/>
      <c r="O2291" s="2"/>
    </row>
    <row r="2292" spans="1:15" x14ac:dyDescent="0.3">
      <c r="A2292" s="1">
        <v>40274.374999999978</v>
      </c>
      <c r="B2292">
        <v>40.04399575554941</v>
      </c>
      <c r="C2292">
        <v>3.0962017518190827</v>
      </c>
      <c r="D2292">
        <v>0.40043995755549411</v>
      </c>
      <c r="E2292">
        <v>6.8228677885837365</v>
      </c>
      <c r="F2292">
        <v>0</v>
      </c>
      <c r="G2292">
        <v>0</v>
      </c>
      <c r="H2292">
        <v>0</v>
      </c>
      <c r="I2292">
        <v>50.363505253507718</v>
      </c>
      <c r="J2292" s="2"/>
      <c r="K2292" s="2"/>
      <c r="L2292" s="2"/>
      <c r="M2292" s="2"/>
      <c r="N2292" s="2"/>
      <c r="O2292" s="2"/>
    </row>
    <row r="2293" spans="1:15" x14ac:dyDescent="0.3">
      <c r="A2293" s="1">
        <v>40274.416666666642</v>
      </c>
      <c r="B2293">
        <v>37.616224320072313</v>
      </c>
      <c r="C2293">
        <v>2.9084864644279933</v>
      </c>
      <c r="D2293">
        <v>0.37616224320072311</v>
      </c>
      <c r="E2293">
        <v>6.4092136760851171</v>
      </c>
      <c r="F2293">
        <v>0</v>
      </c>
      <c r="G2293">
        <v>0</v>
      </c>
      <c r="H2293">
        <v>0</v>
      </c>
      <c r="I2293">
        <v>47.310086703786148</v>
      </c>
      <c r="J2293" s="2"/>
      <c r="K2293" s="2"/>
      <c r="L2293" s="2"/>
      <c r="M2293" s="2"/>
      <c r="N2293" s="2"/>
      <c r="O2293" s="2"/>
    </row>
    <row r="2294" spans="1:15" x14ac:dyDescent="0.3">
      <c r="A2294" s="1">
        <v>40274.458333333307</v>
      </c>
      <c r="B2294">
        <v>36.845109547903128</v>
      </c>
      <c r="C2294">
        <v>2.8488638702438718</v>
      </c>
      <c r="D2294">
        <v>0.36845109547903127</v>
      </c>
      <c r="E2294">
        <v>6.2778278330625676</v>
      </c>
      <c r="F2294">
        <v>0</v>
      </c>
      <c r="G2294">
        <v>0</v>
      </c>
      <c r="H2294">
        <v>0</v>
      </c>
      <c r="I2294">
        <v>46.340252346688601</v>
      </c>
      <c r="J2294" s="2"/>
      <c r="K2294" s="2"/>
      <c r="L2294" s="2"/>
      <c r="M2294" s="2"/>
      <c r="N2294" s="2"/>
      <c r="O2294" s="2"/>
    </row>
    <row r="2295" spans="1:15" x14ac:dyDescent="0.3">
      <c r="A2295" s="1">
        <v>40274.499999999971</v>
      </c>
      <c r="B2295">
        <v>35.836131046243814</v>
      </c>
      <c r="C2295">
        <v>2.7708496524955737</v>
      </c>
      <c r="D2295">
        <v>0.35836131046243813</v>
      </c>
      <c r="E2295">
        <v>6.1059137473562002</v>
      </c>
      <c r="F2295">
        <v>0</v>
      </c>
      <c r="G2295">
        <v>0</v>
      </c>
      <c r="H2295">
        <v>0</v>
      </c>
      <c r="I2295">
        <v>45.071255756558017</v>
      </c>
      <c r="J2295" s="2"/>
      <c r="K2295" s="2"/>
      <c r="L2295" s="2"/>
      <c r="M2295" s="2"/>
      <c r="N2295" s="2"/>
      <c r="O2295" s="2"/>
    </row>
    <row r="2296" spans="1:15" x14ac:dyDescent="0.3">
      <c r="A2296" s="1">
        <v>40274.541666666635</v>
      </c>
      <c r="B2296">
        <v>34.797268089293667</v>
      </c>
      <c r="C2296">
        <v>2.6905247686641882</v>
      </c>
      <c r="D2296">
        <v>0.34797268089293665</v>
      </c>
      <c r="E2296">
        <v>5.9289078199508252</v>
      </c>
      <c r="F2296">
        <v>0</v>
      </c>
      <c r="G2296">
        <v>0</v>
      </c>
      <c r="H2296">
        <v>0</v>
      </c>
      <c r="I2296">
        <v>43.764673358801616</v>
      </c>
      <c r="J2296" s="2"/>
      <c r="K2296" s="2"/>
      <c r="L2296" s="2"/>
      <c r="M2296" s="2"/>
      <c r="N2296" s="2"/>
      <c r="O2296" s="2"/>
    </row>
    <row r="2297" spans="1:15" x14ac:dyDescent="0.3">
      <c r="A2297" s="1">
        <v>40274.583333333299</v>
      </c>
      <c r="B2297">
        <v>34.281030799689667</v>
      </c>
      <c r="C2297">
        <v>2.6506093014320071</v>
      </c>
      <c r="D2297">
        <v>0.34281030799689666</v>
      </c>
      <c r="E2297">
        <v>5.8409490958512986</v>
      </c>
      <c r="F2297">
        <v>0</v>
      </c>
      <c r="G2297">
        <v>0</v>
      </c>
      <c r="H2297">
        <v>0</v>
      </c>
      <c r="I2297">
        <v>43.115399504969872</v>
      </c>
      <c r="J2297" s="2"/>
      <c r="K2297" s="2"/>
      <c r="L2297" s="2"/>
      <c r="M2297" s="2"/>
      <c r="N2297" s="2"/>
      <c r="O2297" s="2"/>
    </row>
    <row r="2298" spans="1:15" x14ac:dyDescent="0.3">
      <c r="A2298" s="1">
        <v>40274.624999999964</v>
      </c>
      <c r="B2298">
        <v>35.210351867708354</v>
      </c>
      <c r="C2298">
        <v>2.7224644064112118</v>
      </c>
      <c r="D2298">
        <v>0.35210351867708356</v>
      </c>
      <c r="E2298">
        <v>5.999290806277596</v>
      </c>
      <c r="F2298">
        <v>0</v>
      </c>
      <c r="G2298">
        <v>0</v>
      </c>
      <c r="H2298">
        <v>0</v>
      </c>
      <c r="I2298">
        <v>44.284210599074243</v>
      </c>
      <c r="J2298" s="2"/>
      <c r="K2298" s="2"/>
      <c r="L2298" s="2"/>
      <c r="M2298" s="2"/>
      <c r="N2298" s="2"/>
      <c r="O2298" s="2"/>
    </row>
    <row r="2299" spans="1:15" x14ac:dyDescent="0.3">
      <c r="A2299" s="1">
        <v>40274.666666666628</v>
      </c>
      <c r="B2299">
        <v>34.582768911928078</v>
      </c>
      <c r="C2299">
        <v>2.6739396922702809</v>
      </c>
      <c r="D2299">
        <v>0.3458276891192808</v>
      </c>
      <c r="E2299">
        <v>5.8923605298936739</v>
      </c>
      <c r="F2299">
        <v>0</v>
      </c>
      <c r="G2299">
        <v>0</v>
      </c>
      <c r="H2299">
        <v>0</v>
      </c>
      <c r="I2299">
        <v>43.494896823211313</v>
      </c>
      <c r="J2299" s="2"/>
      <c r="K2299" s="2"/>
      <c r="L2299" s="2"/>
      <c r="M2299" s="2"/>
      <c r="N2299" s="2"/>
      <c r="O2299" s="2"/>
    </row>
    <row r="2300" spans="1:15" x14ac:dyDescent="0.3">
      <c r="A2300" s="1">
        <v>40274.708333333292</v>
      </c>
      <c r="B2300">
        <v>40.223274303274863</v>
      </c>
      <c r="C2300">
        <v>3.1100635691292147</v>
      </c>
      <c r="D2300">
        <v>0.40223274303274864</v>
      </c>
      <c r="E2300">
        <v>6.8534140366636507</v>
      </c>
      <c r="F2300">
        <v>0</v>
      </c>
      <c r="G2300">
        <v>0</v>
      </c>
      <c r="H2300">
        <v>0</v>
      </c>
      <c r="I2300">
        <v>50.588984652100478</v>
      </c>
      <c r="J2300" s="2"/>
      <c r="K2300" s="2"/>
      <c r="L2300" s="2"/>
      <c r="M2300" s="2"/>
      <c r="N2300" s="2"/>
      <c r="O2300" s="2"/>
    </row>
    <row r="2301" spans="1:15" x14ac:dyDescent="0.3">
      <c r="A2301" s="1">
        <v>40274.749999999956</v>
      </c>
      <c r="B2301">
        <v>42.329541234205486</v>
      </c>
      <c r="C2301">
        <v>3.2729201282287703</v>
      </c>
      <c r="D2301">
        <v>0.42329541234205487</v>
      </c>
      <c r="E2301">
        <v>7.2122888323991408</v>
      </c>
      <c r="F2301">
        <v>0</v>
      </c>
      <c r="G2301">
        <v>0</v>
      </c>
      <c r="H2301">
        <v>0</v>
      </c>
      <c r="I2301">
        <v>53.238045607175451</v>
      </c>
      <c r="J2301" s="2"/>
      <c r="K2301" s="2"/>
      <c r="L2301" s="2"/>
      <c r="M2301" s="2"/>
      <c r="N2301" s="2"/>
      <c r="O2301" s="2"/>
    </row>
    <row r="2302" spans="1:15" x14ac:dyDescent="0.3">
      <c r="A2302" s="1">
        <v>40274.791666666621</v>
      </c>
      <c r="B2302">
        <v>35.97217530813198</v>
      </c>
      <c r="C2302">
        <v>2.7813685948247668</v>
      </c>
      <c r="D2302">
        <v>0.35972175308131982</v>
      </c>
      <c r="E2302">
        <v>6.1290935523368235</v>
      </c>
      <c r="F2302">
        <v>0</v>
      </c>
      <c r="G2302">
        <v>0</v>
      </c>
      <c r="H2302">
        <v>0</v>
      </c>
      <c r="I2302">
        <v>45.242359208374893</v>
      </c>
      <c r="J2302" s="2"/>
      <c r="K2302" s="2"/>
      <c r="L2302" s="2"/>
      <c r="M2302" s="2"/>
      <c r="N2302" s="2"/>
      <c r="O2302" s="2"/>
    </row>
    <row r="2303" spans="1:15" x14ac:dyDescent="0.3">
      <c r="A2303" s="1">
        <v>40274.833333333285</v>
      </c>
      <c r="B2303">
        <v>34.261367748786263</v>
      </c>
      <c r="C2303">
        <v>2.4143985852569689</v>
      </c>
      <c r="D2303">
        <v>0.34261367748786264</v>
      </c>
      <c r="E2303">
        <v>5.8004812031615449</v>
      </c>
      <c r="F2303">
        <v>0</v>
      </c>
      <c r="G2303">
        <v>0</v>
      </c>
      <c r="H2303">
        <v>0</v>
      </c>
      <c r="I2303">
        <v>42.818861214692639</v>
      </c>
      <c r="J2303" s="2"/>
      <c r="K2303" s="2"/>
      <c r="L2303" s="2"/>
      <c r="M2303" s="2"/>
      <c r="N2303" s="2"/>
      <c r="O2303" s="2"/>
    </row>
    <row r="2304" spans="1:15" x14ac:dyDescent="0.3">
      <c r="A2304" s="1">
        <v>40274.874999999949</v>
      </c>
      <c r="B2304">
        <v>31.919989727598509</v>
      </c>
      <c r="C2304">
        <v>2.2494016761038678</v>
      </c>
      <c r="D2304">
        <v>0.31919989727598508</v>
      </c>
      <c r="E2304">
        <v>5.4973897240045053</v>
      </c>
      <c r="F2304">
        <v>0</v>
      </c>
      <c r="G2304">
        <v>0</v>
      </c>
      <c r="H2304">
        <v>0</v>
      </c>
      <c r="I2304">
        <v>39.98598102498287</v>
      </c>
      <c r="J2304" s="2"/>
      <c r="K2304" s="2"/>
      <c r="L2304" s="2"/>
      <c r="M2304" s="2"/>
      <c r="N2304" s="2"/>
      <c r="O2304" s="2"/>
    </row>
    <row r="2305" spans="1:15" x14ac:dyDescent="0.3">
      <c r="A2305" s="1">
        <v>40274.916666666613</v>
      </c>
      <c r="B2305">
        <v>34.004507990186404</v>
      </c>
      <c r="C2305">
        <v>2.3962976780684371</v>
      </c>
      <c r="D2305">
        <v>0.34004507990186406</v>
      </c>
      <c r="E2305">
        <v>5.7569946087987169</v>
      </c>
      <c r="F2305">
        <v>0</v>
      </c>
      <c r="G2305">
        <v>0</v>
      </c>
      <c r="H2305">
        <v>0</v>
      </c>
      <c r="I2305">
        <v>42.497845356955423</v>
      </c>
      <c r="J2305" s="2"/>
      <c r="K2305" s="2"/>
      <c r="L2305" s="2"/>
      <c r="M2305" s="2"/>
      <c r="N2305" s="2"/>
      <c r="O2305" s="2"/>
    </row>
    <row r="2306" spans="1:15" x14ac:dyDescent="0.3">
      <c r="A2306" s="1">
        <v>40274.958333333278</v>
      </c>
      <c r="B2306">
        <v>29.196145167792572</v>
      </c>
      <c r="C2306">
        <v>2.0574523499743433</v>
      </c>
      <c r="D2306">
        <v>0.29196145167792575</v>
      </c>
      <c r="E2306">
        <v>5.4973897240045053</v>
      </c>
      <c r="F2306">
        <v>0</v>
      </c>
      <c r="G2306">
        <v>0</v>
      </c>
      <c r="H2306">
        <v>0</v>
      </c>
      <c r="I2306">
        <v>37.042948693449347</v>
      </c>
      <c r="J2306" s="2"/>
      <c r="K2306" s="2"/>
      <c r="L2306" s="2"/>
      <c r="M2306" s="2"/>
      <c r="N2306" s="2"/>
      <c r="O2306" s="2"/>
    </row>
    <row r="2307" spans="1:15" x14ac:dyDescent="0.3">
      <c r="A2307" s="1">
        <v>40275</v>
      </c>
      <c r="B2307">
        <v>28.942858462473882</v>
      </c>
      <c r="C2307">
        <v>2.0396032358505356</v>
      </c>
      <c r="D2307">
        <v>0.2894285846247388</v>
      </c>
      <c r="E2307">
        <v>5.4973897240045053</v>
      </c>
      <c r="F2307">
        <v>0</v>
      </c>
      <c r="G2307">
        <v>0</v>
      </c>
      <c r="H2307">
        <v>0</v>
      </c>
      <c r="I2307">
        <v>36.769280006953657</v>
      </c>
      <c r="J2307" s="2"/>
      <c r="K2307" s="2"/>
      <c r="L2307" s="2"/>
      <c r="M2307" s="2"/>
      <c r="N2307" s="2"/>
      <c r="O2307" s="2"/>
    </row>
    <row r="2308" spans="1:15" x14ac:dyDescent="0.3">
      <c r="A2308" s="1">
        <v>40275.041666666664</v>
      </c>
      <c r="B2308">
        <v>27.889127314778673</v>
      </c>
      <c r="C2308">
        <v>1.965346801872454</v>
      </c>
      <c r="D2308">
        <v>0.27889127314778672</v>
      </c>
      <c r="E2308">
        <v>5.4973897240045053</v>
      </c>
      <c r="F2308">
        <v>0</v>
      </c>
      <c r="G2308">
        <v>0</v>
      </c>
      <c r="H2308">
        <v>0</v>
      </c>
      <c r="I2308">
        <v>35.630755113803417</v>
      </c>
      <c r="J2308" s="2"/>
      <c r="K2308" s="2"/>
      <c r="L2308" s="2"/>
      <c r="M2308" s="2"/>
      <c r="N2308" s="2"/>
      <c r="O2308" s="2"/>
    </row>
    <row r="2309" spans="1:15" x14ac:dyDescent="0.3">
      <c r="A2309" s="1">
        <v>40275.083333333328</v>
      </c>
      <c r="B2309">
        <v>29.84778768274797</v>
      </c>
      <c r="C2309">
        <v>2.1033735980032504</v>
      </c>
      <c r="D2309">
        <v>0.29847787682747973</v>
      </c>
      <c r="E2309">
        <v>5.4973897240045053</v>
      </c>
      <c r="F2309">
        <v>0</v>
      </c>
      <c r="G2309">
        <v>0</v>
      </c>
      <c r="H2309">
        <v>0</v>
      </c>
      <c r="I2309">
        <v>37.747028881583205</v>
      </c>
      <c r="J2309" s="2"/>
      <c r="K2309" s="2"/>
      <c r="L2309" s="2"/>
      <c r="M2309" s="2"/>
      <c r="N2309" s="2"/>
      <c r="O2309" s="2"/>
    </row>
    <row r="2310" spans="1:15" x14ac:dyDescent="0.3">
      <c r="A2310" s="1">
        <v>40275.124999999993</v>
      </c>
      <c r="B2310">
        <v>35.30172454146787</v>
      </c>
      <c r="C2310">
        <v>2.4877125284372421</v>
      </c>
      <c r="D2310">
        <v>0.35301724541467872</v>
      </c>
      <c r="E2310">
        <v>5.976614569020672</v>
      </c>
      <c r="F2310">
        <v>0</v>
      </c>
      <c r="G2310">
        <v>0</v>
      </c>
      <c r="H2310">
        <v>0</v>
      </c>
      <c r="I2310">
        <v>44.119068884340464</v>
      </c>
      <c r="J2310" s="2"/>
      <c r="K2310" s="2"/>
      <c r="L2310" s="2"/>
      <c r="M2310" s="2"/>
      <c r="N2310" s="2"/>
      <c r="O2310" s="2"/>
    </row>
    <row r="2311" spans="1:15" x14ac:dyDescent="0.3">
      <c r="A2311" s="1">
        <v>40275.166666666657</v>
      </c>
      <c r="B2311">
        <v>36.387300599951473</v>
      </c>
      <c r="C2311">
        <v>2.5642130732785815</v>
      </c>
      <c r="D2311">
        <v>0.36387300599951472</v>
      </c>
      <c r="E2311">
        <v>6.1604035983439207</v>
      </c>
      <c r="F2311">
        <v>0</v>
      </c>
      <c r="G2311">
        <v>0</v>
      </c>
      <c r="H2311">
        <v>0</v>
      </c>
      <c r="I2311">
        <v>45.475790277573488</v>
      </c>
      <c r="J2311" s="2"/>
      <c r="K2311" s="2"/>
      <c r="L2311" s="2"/>
      <c r="M2311" s="2"/>
      <c r="N2311" s="2"/>
      <c r="O2311" s="2"/>
    </row>
    <row r="2312" spans="1:15" x14ac:dyDescent="0.3">
      <c r="A2312" s="1">
        <v>40275.208333333321</v>
      </c>
      <c r="B2312">
        <v>38.643132049343485</v>
      </c>
      <c r="C2312">
        <v>2.7231815155172368</v>
      </c>
      <c r="D2312">
        <v>0.38643132049343487</v>
      </c>
      <c r="E2312">
        <v>6.5423179461785175</v>
      </c>
      <c r="F2312">
        <v>0</v>
      </c>
      <c r="G2312">
        <v>0</v>
      </c>
      <c r="H2312">
        <v>0</v>
      </c>
      <c r="I2312">
        <v>48.295062831532675</v>
      </c>
      <c r="J2312" s="2"/>
      <c r="K2312" s="2"/>
      <c r="L2312" s="2"/>
      <c r="M2312" s="2"/>
      <c r="N2312" s="2"/>
      <c r="O2312" s="2"/>
    </row>
    <row r="2313" spans="1:15" x14ac:dyDescent="0.3">
      <c r="A2313" s="1">
        <v>40275.249999999985</v>
      </c>
      <c r="B2313">
        <v>38.048889063740042</v>
      </c>
      <c r="C2313">
        <v>2.681305212321762</v>
      </c>
      <c r="D2313">
        <v>0.38048889063740043</v>
      </c>
      <c r="E2313">
        <v>6.4417120598818327</v>
      </c>
      <c r="F2313">
        <v>0</v>
      </c>
      <c r="G2313">
        <v>0</v>
      </c>
      <c r="H2313">
        <v>0</v>
      </c>
      <c r="I2313">
        <v>47.552395226581034</v>
      </c>
      <c r="J2313" s="2"/>
      <c r="K2313" s="2"/>
      <c r="L2313" s="2"/>
      <c r="M2313" s="2"/>
      <c r="N2313" s="2"/>
      <c r="O2313" s="2"/>
    </row>
    <row r="2314" spans="1:15" x14ac:dyDescent="0.3">
      <c r="A2314" s="1">
        <v>40275.29166666665</v>
      </c>
      <c r="B2314">
        <v>38.967748178455821</v>
      </c>
      <c r="C2314">
        <v>3.0129862891582064</v>
      </c>
      <c r="D2314">
        <v>0.38967748178455824</v>
      </c>
      <c r="E2314">
        <v>6.6394921092154879</v>
      </c>
      <c r="F2314">
        <v>0</v>
      </c>
      <c r="G2314">
        <v>0</v>
      </c>
      <c r="H2314">
        <v>0</v>
      </c>
      <c r="I2314">
        <v>49.009904058614076</v>
      </c>
      <c r="J2314" s="2"/>
      <c r="K2314" s="2"/>
      <c r="L2314" s="2"/>
      <c r="M2314" s="2"/>
      <c r="N2314" s="2"/>
      <c r="O2314" s="2"/>
    </row>
    <row r="2315" spans="1:15" x14ac:dyDescent="0.3">
      <c r="A2315" s="1">
        <v>40275.333333333314</v>
      </c>
      <c r="B2315">
        <v>41.617511632991054</v>
      </c>
      <c r="C2315">
        <v>3.2178659994628704</v>
      </c>
      <c r="D2315">
        <v>0.41617511632991055</v>
      </c>
      <c r="E2315">
        <v>7.0909701742836928</v>
      </c>
      <c r="F2315">
        <v>0</v>
      </c>
      <c r="G2315">
        <v>0</v>
      </c>
      <c r="H2315">
        <v>0</v>
      </c>
      <c r="I2315">
        <v>52.342522923067527</v>
      </c>
      <c r="J2315" s="2"/>
      <c r="K2315" s="2"/>
      <c r="L2315" s="2"/>
      <c r="M2315" s="2"/>
      <c r="N2315" s="2"/>
      <c r="O2315" s="2"/>
    </row>
    <row r="2316" spans="1:15" x14ac:dyDescent="0.3">
      <c r="A2316" s="1">
        <v>40275.374999999978</v>
      </c>
      <c r="B2316">
        <v>42.176267198191582</v>
      </c>
      <c r="C2316">
        <v>3.2610689797641754</v>
      </c>
      <c r="D2316">
        <v>0.4217626719819158</v>
      </c>
      <c r="E2316">
        <v>7.1861733445859528</v>
      </c>
      <c r="F2316">
        <v>0</v>
      </c>
      <c r="G2316">
        <v>0</v>
      </c>
      <c r="H2316">
        <v>0</v>
      </c>
      <c r="I2316">
        <v>53.045272194523626</v>
      </c>
      <c r="J2316" s="2"/>
      <c r="K2316" s="2"/>
      <c r="L2316" s="2"/>
      <c r="M2316" s="2"/>
      <c r="N2316" s="2"/>
      <c r="O2316" s="2"/>
    </row>
    <row r="2317" spans="1:15" x14ac:dyDescent="0.3">
      <c r="A2317" s="1">
        <v>40275.416666666642</v>
      </c>
      <c r="B2317">
        <v>41.830355010392331</v>
      </c>
      <c r="C2317">
        <v>3.2343230494035375</v>
      </c>
      <c r="D2317">
        <v>0.41830355010392334</v>
      </c>
      <c r="E2317">
        <v>7.1272353420394161</v>
      </c>
      <c r="F2317">
        <v>0</v>
      </c>
      <c r="G2317">
        <v>0</v>
      </c>
      <c r="H2317">
        <v>0</v>
      </c>
      <c r="I2317">
        <v>52.610216951939208</v>
      </c>
      <c r="J2317" s="2"/>
      <c r="K2317" s="2"/>
      <c r="L2317" s="2"/>
      <c r="M2317" s="2"/>
      <c r="N2317" s="2"/>
      <c r="O2317" s="2"/>
    </row>
    <row r="2318" spans="1:15" x14ac:dyDescent="0.3">
      <c r="A2318" s="1">
        <v>40275.458333333307</v>
      </c>
      <c r="B2318">
        <v>42.398757816403595</v>
      </c>
      <c r="C2318">
        <v>3.2782719543643282</v>
      </c>
      <c r="D2318">
        <v>0.42398757816403598</v>
      </c>
      <c r="E2318">
        <v>7.2240822506184008</v>
      </c>
      <c r="F2318">
        <v>0</v>
      </c>
      <c r="G2318">
        <v>0</v>
      </c>
      <c r="H2318">
        <v>0</v>
      </c>
      <c r="I2318">
        <v>53.325099599550363</v>
      </c>
      <c r="J2318" s="2"/>
      <c r="K2318" s="2"/>
      <c r="L2318" s="2"/>
      <c r="M2318" s="2"/>
      <c r="N2318" s="2"/>
      <c r="O2318" s="2"/>
    </row>
    <row r="2319" spans="1:15" x14ac:dyDescent="0.3">
      <c r="A2319" s="1">
        <v>40275.499999999971</v>
      </c>
      <c r="B2319">
        <v>41.630990721787391</v>
      </c>
      <c r="C2319">
        <v>3.2189082026086036</v>
      </c>
      <c r="D2319">
        <v>0.41630990721787392</v>
      </c>
      <c r="E2319">
        <v>7.0932667992591165</v>
      </c>
      <c r="F2319">
        <v>0</v>
      </c>
      <c r="G2319">
        <v>0</v>
      </c>
      <c r="H2319">
        <v>0</v>
      </c>
      <c r="I2319">
        <v>52.359475630872986</v>
      </c>
      <c r="J2319" s="2"/>
      <c r="K2319" s="2"/>
      <c r="L2319" s="2"/>
      <c r="M2319" s="2"/>
      <c r="N2319" s="2"/>
      <c r="O2319" s="2"/>
    </row>
    <row r="2320" spans="1:15" x14ac:dyDescent="0.3">
      <c r="A2320" s="1">
        <v>40275.541666666635</v>
      </c>
      <c r="B2320">
        <v>40.500388195445019</v>
      </c>
      <c r="C2320">
        <v>3.1314900152718113</v>
      </c>
      <c r="D2320">
        <v>0.4050038819544502</v>
      </c>
      <c r="E2320">
        <v>6.9006298904510404</v>
      </c>
      <c r="F2320">
        <v>0</v>
      </c>
      <c r="G2320">
        <v>0</v>
      </c>
      <c r="H2320">
        <v>0</v>
      </c>
      <c r="I2320">
        <v>50.93751198312232</v>
      </c>
      <c r="J2320" s="2"/>
      <c r="K2320" s="2"/>
      <c r="L2320" s="2"/>
      <c r="M2320" s="2"/>
      <c r="N2320" s="2"/>
      <c r="O2320" s="2"/>
    </row>
    <row r="2321" spans="1:15" x14ac:dyDescent="0.3">
      <c r="A2321" s="1">
        <v>40275.583333333299</v>
      </c>
      <c r="B2321">
        <v>39.561504293962258</v>
      </c>
      <c r="C2321">
        <v>3.0588955120091641</v>
      </c>
      <c r="D2321">
        <v>0.39561504293962257</v>
      </c>
      <c r="E2321">
        <v>6.7406588234338631</v>
      </c>
      <c r="F2321">
        <v>0</v>
      </c>
      <c r="G2321">
        <v>0</v>
      </c>
      <c r="H2321">
        <v>0</v>
      </c>
      <c r="I2321">
        <v>49.75667367234491</v>
      </c>
      <c r="J2321" s="2"/>
      <c r="K2321" s="2"/>
      <c r="L2321" s="2"/>
      <c r="M2321" s="2"/>
      <c r="N2321" s="2"/>
      <c r="O2321" s="2"/>
    </row>
    <row r="2322" spans="1:15" x14ac:dyDescent="0.3">
      <c r="A2322" s="1">
        <v>40275.624999999964</v>
      </c>
      <c r="B2322">
        <v>36.213992877648458</v>
      </c>
      <c r="C2322">
        <v>2.8000659292997807</v>
      </c>
      <c r="D2322">
        <v>0.3621399287764846</v>
      </c>
      <c r="E2322">
        <v>6.1702954672465973</v>
      </c>
      <c r="F2322">
        <v>0</v>
      </c>
      <c r="G2322">
        <v>0</v>
      </c>
      <c r="H2322">
        <v>0</v>
      </c>
      <c r="I2322">
        <v>45.546494202971324</v>
      </c>
      <c r="J2322" s="2"/>
      <c r="K2322" s="2"/>
      <c r="L2322" s="2"/>
      <c r="M2322" s="2"/>
      <c r="N2322" s="2"/>
      <c r="O2322" s="2"/>
    </row>
    <row r="2323" spans="1:15" x14ac:dyDescent="0.3">
      <c r="A2323" s="1">
        <v>40275.666666666628</v>
      </c>
      <c r="B2323">
        <v>35.800721310319197</v>
      </c>
      <c r="C2323">
        <v>2.7681117717138823</v>
      </c>
      <c r="D2323">
        <v>0.358007213103192</v>
      </c>
      <c r="E2323">
        <v>6.0998804846389341</v>
      </c>
      <c r="F2323">
        <v>0</v>
      </c>
      <c r="G2323">
        <v>0</v>
      </c>
      <c r="H2323">
        <v>0</v>
      </c>
      <c r="I2323">
        <v>45.026720779775204</v>
      </c>
      <c r="J2323" s="2"/>
      <c r="K2323" s="2"/>
      <c r="L2323" s="2"/>
      <c r="M2323" s="2"/>
      <c r="N2323" s="2"/>
      <c r="O2323" s="2"/>
    </row>
    <row r="2324" spans="1:15" x14ac:dyDescent="0.3">
      <c r="A2324" s="1">
        <v>40275.708333333292</v>
      </c>
      <c r="B2324">
        <v>42.470057237274055</v>
      </c>
      <c r="C2324">
        <v>3.2837848255860322</v>
      </c>
      <c r="D2324">
        <v>0.42470057237274056</v>
      </c>
      <c r="E2324">
        <v>7.23623055182619</v>
      </c>
      <c r="F2324">
        <v>0</v>
      </c>
      <c r="G2324">
        <v>0</v>
      </c>
      <c r="H2324">
        <v>0</v>
      </c>
      <c r="I2324">
        <v>53.414773187059019</v>
      </c>
      <c r="J2324" s="2"/>
      <c r="K2324" s="2"/>
      <c r="L2324" s="2"/>
      <c r="M2324" s="2"/>
      <c r="N2324" s="2"/>
      <c r="O2324" s="2"/>
    </row>
    <row r="2325" spans="1:15" x14ac:dyDescent="0.3">
      <c r="A2325" s="1">
        <v>40275.749999999956</v>
      </c>
      <c r="B2325">
        <v>41.838352302541054</v>
      </c>
      <c r="C2325">
        <v>3.2349414000324765</v>
      </c>
      <c r="D2325">
        <v>0.41838352302541054</v>
      </c>
      <c r="E2325">
        <v>7.1285979549846994</v>
      </c>
      <c r="F2325">
        <v>0</v>
      </c>
      <c r="G2325">
        <v>0</v>
      </c>
      <c r="H2325">
        <v>0</v>
      </c>
      <c r="I2325">
        <v>52.62027518058364</v>
      </c>
      <c r="J2325" s="2"/>
      <c r="K2325" s="2"/>
      <c r="L2325" s="2"/>
      <c r="M2325" s="2"/>
      <c r="N2325" s="2"/>
      <c r="O2325" s="2"/>
    </row>
    <row r="2326" spans="1:15" x14ac:dyDescent="0.3">
      <c r="A2326" s="1">
        <v>40275.791666666621</v>
      </c>
      <c r="B2326">
        <v>37.47457168766163</v>
      </c>
      <c r="C2326">
        <v>2.8975338828899995</v>
      </c>
      <c r="D2326">
        <v>0.37474571687661629</v>
      </c>
      <c r="E2326">
        <v>6.3850782928745353</v>
      </c>
      <c r="F2326">
        <v>0</v>
      </c>
      <c r="G2326">
        <v>0</v>
      </c>
      <c r="H2326">
        <v>0</v>
      </c>
      <c r="I2326">
        <v>47.131929580302781</v>
      </c>
      <c r="J2326" s="2"/>
      <c r="K2326" s="2"/>
      <c r="L2326" s="2"/>
      <c r="M2326" s="2"/>
      <c r="N2326" s="2"/>
      <c r="O2326" s="2"/>
    </row>
    <row r="2327" spans="1:15" x14ac:dyDescent="0.3">
      <c r="A2327" s="1">
        <v>40275.833333333285</v>
      </c>
      <c r="B2327">
        <v>34.330689181357883</v>
      </c>
      <c r="C2327">
        <v>2.419283666610291</v>
      </c>
      <c r="D2327">
        <v>0.34330689181357882</v>
      </c>
      <c r="E2327">
        <v>5.8122173857201673</v>
      </c>
      <c r="F2327">
        <v>0</v>
      </c>
      <c r="G2327">
        <v>0</v>
      </c>
      <c r="H2327">
        <v>0</v>
      </c>
      <c r="I2327">
        <v>42.905497125501917</v>
      </c>
      <c r="J2327" s="2"/>
      <c r="K2327" s="2"/>
      <c r="L2327" s="2"/>
      <c r="M2327" s="2"/>
      <c r="N2327" s="2"/>
      <c r="O2327" s="2"/>
    </row>
    <row r="2328" spans="1:15" x14ac:dyDescent="0.3">
      <c r="A2328" s="1">
        <v>40275.874999999949</v>
      </c>
      <c r="B2328">
        <v>30.156778888192072</v>
      </c>
      <c r="C2328">
        <v>2.1251482082508963</v>
      </c>
      <c r="D2328">
        <v>0.30156778888192071</v>
      </c>
      <c r="E2328">
        <v>5.4973897240045053</v>
      </c>
      <c r="F2328">
        <v>0</v>
      </c>
      <c r="G2328">
        <v>0</v>
      </c>
      <c r="H2328">
        <v>0</v>
      </c>
      <c r="I2328">
        <v>38.080884609329395</v>
      </c>
      <c r="J2328" s="2"/>
      <c r="K2328" s="2"/>
      <c r="L2328" s="2"/>
      <c r="M2328" s="2"/>
      <c r="N2328" s="2"/>
      <c r="O2328" s="2"/>
    </row>
    <row r="2329" spans="1:15" x14ac:dyDescent="0.3">
      <c r="A2329" s="1">
        <v>40275.916666666613</v>
      </c>
      <c r="B2329">
        <v>27.86769601439816</v>
      </c>
      <c r="C2329">
        <v>1.9638365381346392</v>
      </c>
      <c r="D2329">
        <v>0.27867696014398158</v>
      </c>
      <c r="E2329">
        <v>5.4973897240045053</v>
      </c>
      <c r="F2329">
        <v>0</v>
      </c>
      <c r="G2329">
        <v>0</v>
      </c>
      <c r="H2329">
        <v>0</v>
      </c>
      <c r="I2329">
        <v>35.607599236681288</v>
      </c>
      <c r="J2329" s="2"/>
      <c r="K2329" s="2"/>
      <c r="L2329" s="2"/>
      <c r="M2329" s="2"/>
      <c r="N2329" s="2"/>
      <c r="O2329" s="2"/>
    </row>
    <row r="2330" spans="1:15" x14ac:dyDescent="0.3">
      <c r="A2330" s="1">
        <v>40275.958333333278</v>
      </c>
      <c r="B2330">
        <v>25.990171646481127</v>
      </c>
      <c r="C2330">
        <v>1.8315273959275258</v>
      </c>
      <c r="D2330">
        <v>0.25990171646481125</v>
      </c>
      <c r="E2330">
        <v>5.4973897240045053</v>
      </c>
      <c r="F2330">
        <v>0</v>
      </c>
      <c r="G2330">
        <v>0</v>
      </c>
      <c r="H2330">
        <v>0</v>
      </c>
      <c r="I2330">
        <v>33.57899048287797</v>
      </c>
      <c r="J2330" s="2"/>
      <c r="K2330" s="2"/>
      <c r="L2330" s="2"/>
      <c r="M2330" s="2"/>
      <c r="N2330" s="2"/>
      <c r="O2330" s="2"/>
    </row>
    <row r="2331" spans="1:15" x14ac:dyDescent="0.3">
      <c r="A2331" s="1">
        <v>40276</v>
      </c>
      <c r="B2331">
        <v>20.520890673767973</v>
      </c>
      <c r="C2331">
        <v>1.4461071657804296</v>
      </c>
      <c r="D2331">
        <v>0.20520890673767972</v>
      </c>
      <c r="E2331">
        <v>5.4973897240045053</v>
      </c>
      <c r="F2331">
        <v>0</v>
      </c>
      <c r="G2331">
        <v>0</v>
      </c>
      <c r="H2331">
        <v>0</v>
      </c>
      <c r="I2331">
        <v>27.669596470290589</v>
      </c>
      <c r="J2331" s="2"/>
      <c r="K2331" s="2"/>
      <c r="L2331" s="2"/>
      <c r="M2331" s="2"/>
      <c r="N2331" s="2"/>
      <c r="O2331" s="2"/>
    </row>
    <row r="2332" spans="1:15" x14ac:dyDescent="0.3">
      <c r="A2332" s="1">
        <v>40276.041666666664</v>
      </c>
      <c r="B2332">
        <v>23.462639562036216</v>
      </c>
      <c r="C2332">
        <v>1.6534122099366928</v>
      </c>
      <c r="D2332">
        <v>0.23462639562036217</v>
      </c>
      <c r="E2332">
        <v>5.4973897240045053</v>
      </c>
      <c r="F2332">
        <v>0</v>
      </c>
      <c r="G2332">
        <v>0</v>
      </c>
      <c r="H2332">
        <v>0</v>
      </c>
      <c r="I2332">
        <v>30.848067891597779</v>
      </c>
      <c r="J2332" s="2"/>
      <c r="K2332" s="2"/>
      <c r="L2332" s="2"/>
      <c r="M2332" s="2"/>
      <c r="N2332" s="2"/>
      <c r="O2332" s="2"/>
    </row>
    <row r="2333" spans="1:15" x14ac:dyDescent="0.3">
      <c r="A2333" s="1">
        <v>40276.083333333328</v>
      </c>
      <c r="B2333">
        <v>27.402569204480507</v>
      </c>
      <c r="C2333">
        <v>1.9310590518397421</v>
      </c>
      <c r="D2333">
        <v>0.27402569204480509</v>
      </c>
      <c r="E2333">
        <v>5.4973897240045053</v>
      </c>
      <c r="F2333">
        <v>0</v>
      </c>
      <c r="G2333">
        <v>0</v>
      </c>
      <c r="H2333">
        <v>0</v>
      </c>
      <c r="I2333">
        <v>35.105043672369561</v>
      </c>
      <c r="J2333" s="2"/>
      <c r="K2333" s="2"/>
      <c r="L2333" s="2"/>
      <c r="M2333" s="2"/>
      <c r="N2333" s="2"/>
      <c r="O2333" s="2"/>
    </row>
    <row r="2334" spans="1:15" x14ac:dyDescent="0.3">
      <c r="A2334" s="1">
        <v>40276.124999999993</v>
      </c>
      <c r="B2334">
        <v>29.425107884892849</v>
      </c>
      <c r="C2334">
        <v>2.0735873526484001</v>
      </c>
      <c r="D2334">
        <v>0.29425107884892848</v>
      </c>
      <c r="E2334">
        <v>5.4973897240045053</v>
      </c>
      <c r="F2334">
        <v>0</v>
      </c>
      <c r="G2334">
        <v>0</v>
      </c>
      <c r="H2334">
        <v>0</v>
      </c>
      <c r="I2334">
        <v>37.290336040394685</v>
      </c>
      <c r="J2334" s="2"/>
      <c r="K2334" s="2"/>
      <c r="L2334" s="2"/>
      <c r="M2334" s="2"/>
      <c r="N2334" s="2"/>
      <c r="O2334" s="2"/>
    </row>
    <row r="2335" spans="1:15" x14ac:dyDescent="0.3">
      <c r="A2335" s="1">
        <v>40276.166666666657</v>
      </c>
      <c r="B2335">
        <v>33.179108263311676</v>
      </c>
      <c r="C2335">
        <v>2.338131759315575</v>
      </c>
      <c r="D2335">
        <v>0.33179108263311674</v>
      </c>
      <c r="E2335">
        <v>5.6172536727118585</v>
      </c>
      <c r="F2335">
        <v>0</v>
      </c>
      <c r="G2335">
        <v>0</v>
      </c>
      <c r="H2335">
        <v>0</v>
      </c>
      <c r="I2335">
        <v>41.466284777972227</v>
      </c>
      <c r="J2335" s="2"/>
      <c r="K2335" s="2"/>
      <c r="L2335" s="2"/>
      <c r="M2335" s="2"/>
      <c r="N2335" s="2"/>
      <c r="O2335" s="2"/>
    </row>
    <row r="2336" spans="1:15" x14ac:dyDescent="0.3">
      <c r="A2336" s="1">
        <v>40276.208333333321</v>
      </c>
      <c r="B2336">
        <v>36.290642911522099</v>
      </c>
      <c r="C2336">
        <v>2.5574016059749636</v>
      </c>
      <c r="D2336">
        <v>0.36290642911522097</v>
      </c>
      <c r="E2336">
        <v>6.1440393624212168</v>
      </c>
      <c r="F2336">
        <v>0</v>
      </c>
      <c r="G2336">
        <v>0</v>
      </c>
      <c r="H2336">
        <v>0</v>
      </c>
      <c r="I2336">
        <v>45.354990309033504</v>
      </c>
      <c r="J2336" s="2"/>
      <c r="K2336" s="2"/>
      <c r="L2336" s="2"/>
      <c r="M2336" s="2"/>
      <c r="N2336" s="2"/>
      <c r="O2336" s="2"/>
    </row>
    <row r="2337" spans="1:15" x14ac:dyDescent="0.3">
      <c r="A2337" s="1">
        <v>40276.249999999985</v>
      </c>
      <c r="B2337">
        <v>37.929862547953562</v>
      </c>
      <c r="C2337">
        <v>2.6729174137542886</v>
      </c>
      <c r="D2337">
        <v>0.37929862547953563</v>
      </c>
      <c r="E2337">
        <v>6.421560760828056</v>
      </c>
      <c r="F2337">
        <v>0</v>
      </c>
      <c r="G2337">
        <v>0</v>
      </c>
      <c r="H2337">
        <v>0</v>
      </c>
      <c r="I2337">
        <v>47.403639348015446</v>
      </c>
      <c r="J2337" s="2"/>
      <c r="K2337" s="2"/>
      <c r="L2337" s="2"/>
      <c r="M2337" s="2"/>
      <c r="N2337" s="2"/>
      <c r="O2337" s="2"/>
    </row>
    <row r="2338" spans="1:15" x14ac:dyDescent="0.3">
      <c r="A2338" s="1">
        <v>40276.29166666665</v>
      </c>
      <c r="B2338">
        <v>40.811674675735844</v>
      </c>
      <c r="C2338">
        <v>3.1555586859278977</v>
      </c>
      <c r="D2338">
        <v>0.40811674675735843</v>
      </c>
      <c r="E2338">
        <v>6.9536682164054007</v>
      </c>
      <c r="F2338">
        <v>0</v>
      </c>
      <c r="G2338">
        <v>0</v>
      </c>
      <c r="H2338">
        <v>0</v>
      </c>
      <c r="I2338">
        <v>51.329018324826507</v>
      </c>
      <c r="J2338" s="2"/>
      <c r="K2338" s="2"/>
      <c r="L2338" s="2"/>
      <c r="M2338" s="2"/>
      <c r="N2338" s="2"/>
      <c r="O2338" s="2"/>
    </row>
    <row r="2339" spans="1:15" x14ac:dyDescent="0.3">
      <c r="A2339" s="1">
        <v>40276.333333333314</v>
      </c>
      <c r="B2339">
        <v>42.681915630091119</v>
      </c>
      <c r="C2339">
        <v>3.3001657165186478</v>
      </c>
      <c r="D2339">
        <v>0.42681915630091122</v>
      </c>
      <c r="E2339">
        <v>7.2723278936827951</v>
      </c>
      <c r="F2339">
        <v>0</v>
      </c>
      <c r="G2339">
        <v>0</v>
      </c>
      <c r="H2339">
        <v>0</v>
      </c>
      <c r="I2339">
        <v>53.681228396593468</v>
      </c>
      <c r="J2339" s="2"/>
      <c r="K2339" s="2"/>
      <c r="L2339" s="2"/>
      <c r="M2339" s="2"/>
      <c r="N2339" s="2"/>
      <c r="O2339" s="2"/>
    </row>
    <row r="2340" spans="1:15" x14ac:dyDescent="0.3">
      <c r="A2340" s="1">
        <v>40276.374999999978</v>
      </c>
      <c r="B2340">
        <v>43.264847044107995</v>
      </c>
      <c r="C2340">
        <v>3.3452379734504327</v>
      </c>
      <c r="D2340">
        <v>0.43264847044107996</v>
      </c>
      <c r="E2340">
        <v>7.3716502488225935</v>
      </c>
      <c r="F2340">
        <v>0</v>
      </c>
      <c r="G2340">
        <v>0</v>
      </c>
      <c r="H2340">
        <v>0</v>
      </c>
      <c r="I2340">
        <v>54.414383736822103</v>
      </c>
      <c r="J2340" s="2"/>
      <c r="K2340" s="2"/>
      <c r="L2340" s="2"/>
      <c r="M2340" s="2"/>
      <c r="N2340" s="2"/>
      <c r="O2340" s="2"/>
    </row>
    <row r="2341" spans="1:15" x14ac:dyDescent="0.3">
      <c r="A2341" s="1">
        <v>40276.416666666642</v>
      </c>
      <c r="B2341">
        <v>43.494249438392835</v>
      </c>
      <c r="C2341">
        <v>3.3629753665765363</v>
      </c>
      <c r="D2341">
        <v>0.43494249438392835</v>
      </c>
      <c r="E2341">
        <v>7.4107368129143705</v>
      </c>
      <c r="F2341">
        <v>0</v>
      </c>
      <c r="G2341">
        <v>0</v>
      </c>
      <c r="H2341">
        <v>0</v>
      </c>
      <c r="I2341">
        <v>54.702904112267667</v>
      </c>
      <c r="J2341" s="2"/>
      <c r="K2341" s="2"/>
      <c r="L2341" s="2"/>
      <c r="M2341" s="2"/>
      <c r="N2341" s="2"/>
      <c r="O2341" s="2"/>
    </row>
    <row r="2342" spans="1:15" x14ac:dyDescent="0.3">
      <c r="A2342" s="1">
        <v>40276.458333333307</v>
      </c>
      <c r="B2342">
        <v>42.698818290457076</v>
      </c>
      <c r="C2342">
        <v>3.3014726302181434</v>
      </c>
      <c r="D2342">
        <v>0.42698818290457075</v>
      </c>
      <c r="E2342">
        <v>7.2752078414696317</v>
      </c>
      <c r="F2342">
        <v>0</v>
      </c>
      <c r="G2342">
        <v>0</v>
      </c>
      <c r="H2342">
        <v>0</v>
      </c>
      <c r="I2342">
        <v>53.702486945049422</v>
      </c>
      <c r="J2342" s="2"/>
      <c r="K2342" s="2"/>
      <c r="L2342" s="2"/>
      <c r="M2342" s="2"/>
      <c r="N2342" s="2"/>
      <c r="O2342" s="2"/>
    </row>
    <row r="2343" spans="1:15" x14ac:dyDescent="0.3">
      <c r="A2343" s="1">
        <v>40276.499999999971</v>
      </c>
      <c r="B2343">
        <v>43.943971790954244</v>
      </c>
      <c r="C2343">
        <v>3.3977478988765846</v>
      </c>
      <c r="D2343">
        <v>0.43943971790954245</v>
      </c>
      <c r="E2343">
        <v>7.4873624366864924</v>
      </c>
      <c r="F2343">
        <v>0</v>
      </c>
      <c r="G2343">
        <v>0</v>
      </c>
      <c r="H2343">
        <v>0</v>
      </c>
      <c r="I2343">
        <v>55.268521844426857</v>
      </c>
      <c r="J2343" s="2"/>
      <c r="K2343" s="2"/>
      <c r="L2343" s="2"/>
      <c r="M2343" s="2"/>
      <c r="N2343" s="2"/>
      <c r="O2343" s="2"/>
    </row>
    <row r="2344" spans="1:15" x14ac:dyDescent="0.3">
      <c r="A2344" s="1">
        <v>40276.541666666635</v>
      </c>
      <c r="B2344">
        <v>42.153167852442181</v>
      </c>
      <c r="C2344">
        <v>3.2592829383508319</v>
      </c>
      <c r="D2344">
        <v>0.4215316785244218</v>
      </c>
      <c r="E2344">
        <v>7.1822375789592376</v>
      </c>
      <c r="F2344">
        <v>0</v>
      </c>
      <c r="G2344">
        <v>0</v>
      </c>
      <c r="H2344">
        <v>0</v>
      </c>
      <c r="I2344">
        <v>53.016220048276672</v>
      </c>
      <c r="J2344" s="2"/>
      <c r="K2344" s="2"/>
      <c r="L2344" s="2"/>
      <c r="M2344" s="2"/>
      <c r="N2344" s="2"/>
      <c r="O2344" s="2"/>
    </row>
    <row r="2345" spans="1:15" x14ac:dyDescent="0.3">
      <c r="A2345" s="1">
        <v>40276.583333333299</v>
      </c>
      <c r="B2345">
        <v>40.909541810971604</v>
      </c>
      <c r="C2345">
        <v>3.1631257728243267</v>
      </c>
      <c r="D2345">
        <v>0.40909541810971606</v>
      </c>
      <c r="E2345">
        <v>6.9703432387642401</v>
      </c>
      <c r="F2345">
        <v>0</v>
      </c>
      <c r="G2345">
        <v>0</v>
      </c>
      <c r="H2345">
        <v>0</v>
      </c>
      <c r="I2345">
        <v>51.452106240669892</v>
      </c>
      <c r="J2345" s="2"/>
      <c r="K2345" s="2"/>
      <c r="L2345" s="2"/>
      <c r="M2345" s="2"/>
      <c r="N2345" s="2"/>
      <c r="O2345" s="2"/>
    </row>
    <row r="2346" spans="1:15" x14ac:dyDescent="0.3">
      <c r="A2346" s="1">
        <v>40276.624999999964</v>
      </c>
      <c r="B2346">
        <v>40.693767643929853</v>
      </c>
      <c r="C2346">
        <v>3.1464421142286585</v>
      </c>
      <c r="D2346">
        <v>0.40693767643929851</v>
      </c>
      <c r="E2346">
        <v>6.9335787104962616</v>
      </c>
      <c r="F2346">
        <v>0</v>
      </c>
      <c r="G2346">
        <v>0</v>
      </c>
      <c r="H2346">
        <v>0</v>
      </c>
      <c r="I2346">
        <v>51.18072614509407</v>
      </c>
      <c r="J2346" s="2"/>
      <c r="K2346" s="2"/>
      <c r="L2346" s="2"/>
      <c r="M2346" s="2"/>
      <c r="N2346" s="2"/>
      <c r="O2346" s="2"/>
    </row>
    <row r="2347" spans="1:15" x14ac:dyDescent="0.3">
      <c r="A2347" s="1">
        <v>40276.666666666628</v>
      </c>
      <c r="B2347">
        <v>37.985088880902495</v>
      </c>
      <c r="C2347">
        <v>2.937007072271383</v>
      </c>
      <c r="D2347">
        <v>0.37985088880902496</v>
      </c>
      <c r="E2347">
        <v>6.4720624024160669</v>
      </c>
      <c r="F2347">
        <v>0</v>
      </c>
      <c r="G2347">
        <v>0</v>
      </c>
      <c r="H2347">
        <v>0</v>
      </c>
      <c r="I2347">
        <v>47.774009244398968</v>
      </c>
      <c r="J2347" s="2"/>
      <c r="K2347" s="2"/>
      <c r="L2347" s="2"/>
      <c r="M2347" s="2"/>
      <c r="N2347" s="2"/>
      <c r="O2347" s="2"/>
    </row>
    <row r="2348" spans="1:15" x14ac:dyDescent="0.3">
      <c r="A2348" s="1">
        <v>40276.708333333292</v>
      </c>
      <c r="B2348">
        <v>42.476970873153974</v>
      </c>
      <c r="C2348">
        <v>3.2843193879122676</v>
      </c>
      <c r="D2348">
        <v>0.42476970873153974</v>
      </c>
      <c r="E2348">
        <v>7.2374085267674229</v>
      </c>
      <c r="F2348">
        <v>0</v>
      </c>
      <c r="G2348">
        <v>0</v>
      </c>
      <c r="H2348">
        <v>0</v>
      </c>
      <c r="I2348">
        <v>53.423468496565206</v>
      </c>
      <c r="J2348" s="2"/>
      <c r="K2348" s="2"/>
      <c r="L2348" s="2"/>
      <c r="M2348" s="2"/>
      <c r="N2348" s="2"/>
      <c r="O2348" s="2"/>
    </row>
    <row r="2349" spans="1:15" x14ac:dyDescent="0.3">
      <c r="A2349" s="1">
        <v>40276.749999999956</v>
      </c>
      <c r="B2349">
        <v>42.115575896758159</v>
      </c>
      <c r="C2349">
        <v>3.256376328337343</v>
      </c>
      <c r="D2349">
        <v>0.42115575896758162</v>
      </c>
      <c r="E2349">
        <v>7.1758325002774779</v>
      </c>
      <c r="F2349">
        <v>0</v>
      </c>
      <c r="G2349">
        <v>0</v>
      </c>
      <c r="H2349">
        <v>0</v>
      </c>
      <c r="I2349">
        <v>52.968940484340564</v>
      </c>
      <c r="J2349" s="2"/>
      <c r="K2349" s="2"/>
      <c r="L2349" s="2"/>
      <c r="M2349" s="2"/>
      <c r="N2349" s="2"/>
      <c r="O2349" s="2"/>
    </row>
    <row r="2350" spans="1:15" x14ac:dyDescent="0.3">
      <c r="A2350" s="1">
        <v>40276.791666666621</v>
      </c>
      <c r="B2350">
        <v>38.269543825372779</v>
      </c>
      <c r="C2350">
        <v>2.9590011285778255</v>
      </c>
      <c r="D2350">
        <v>0.38269543825372782</v>
      </c>
      <c r="E2350">
        <v>6.5205290561880176</v>
      </c>
      <c r="F2350">
        <v>0</v>
      </c>
      <c r="G2350">
        <v>0</v>
      </c>
      <c r="H2350">
        <v>0</v>
      </c>
      <c r="I2350">
        <v>48.131769448392347</v>
      </c>
      <c r="J2350" s="2"/>
      <c r="K2350" s="2"/>
      <c r="L2350" s="2"/>
      <c r="M2350" s="2"/>
      <c r="N2350" s="2"/>
      <c r="O2350" s="2"/>
    </row>
    <row r="2351" spans="1:15" x14ac:dyDescent="0.3">
      <c r="A2351" s="1">
        <v>40276.833333333285</v>
      </c>
      <c r="B2351">
        <v>31.628462957499178</v>
      </c>
      <c r="C2351">
        <v>2.2288577846149682</v>
      </c>
      <c r="D2351">
        <v>0.31628462957499176</v>
      </c>
      <c r="E2351">
        <v>5.4973897240045053</v>
      </c>
      <c r="F2351">
        <v>0</v>
      </c>
      <c r="G2351">
        <v>0</v>
      </c>
      <c r="H2351">
        <v>0</v>
      </c>
      <c r="I2351">
        <v>39.670995095693648</v>
      </c>
      <c r="J2351" s="2"/>
      <c r="K2351" s="2"/>
      <c r="L2351" s="2"/>
      <c r="M2351" s="2"/>
      <c r="N2351" s="2"/>
      <c r="O2351" s="2"/>
    </row>
    <row r="2352" spans="1:15" x14ac:dyDescent="0.3">
      <c r="A2352" s="1">
        <v>40276.874999999949</v>
      </c>
      <c r="B2352">
        <v>28.00984849831022</v>
      </c>
      <c r="C2352">
        <v>1.9738540236759221</v>
      </c>
      <c r="D2352">
        <v>0.28009848498310219</v>
      </c>
      <c r="E2352">
        <v>5.4973897240045053</v>
      </c>
      <c r="F2352">
        <v>0</v>
      </c>
      <c r="G2352">
        <v>0</v>
      </c>
      <c r="H2352">
        <v>0</v>
      </c>
      <c r="I2352">
        <v>35.761190730973752</v>
      </c>
      <c r="J2352" s="2"/>
      <c r="K2352" s="2"/>
      <c r="L2352" s="2"/>
      <c r="M2352" s="2"/>
      <c r="N2352" s="2"/>
      <c r="O2352" s="2"/>
    </row>
    <row r="2353" spans="1:15" x14ac:dyDescent="0.3">
      <c r="A2353" s="1">
        <v>40276.916666666613</v>
      </c>
      <c r="B2353">
        <v>26.128028124028916</v>
      </c>
      <c r="C2353">
        <v>1.8412421419003184</v>
      </c>
      <c r="D2353">
        <v>0.26128028124028918</v>
      </c>
      <c r="E2353">
        <v>5.4973897240045053</v>
      </c>
      <c r="F2353">
        <v>0</v>
      </c>
      <c r="G2353">
        <v>0</v>
      </c>
      <c r="H2353">
        <v>0</v>
      </c>
      <c r="I2353">
        <v>33.727940271174027</v>
      </c>
      <c r="J2353" s="2"/>
      <c r="K2353" s="2"/>
      <c r="L2353" s="2"/>
      <c r="M2353" s="2"/>
      <c r="N2353" s="2"/>
      <c r="O2353" s="2"/>
    </row>
    <row r="2354" spans="1:15" x14ac:dyDescent="0.3">
      <c r="A2354" s="1">
        <v>40276.958333333278</v>
      </c>
      <c r="B2354">
        <v>24.383816259058069</v>
      </c>
      <c r="C2354">
        <v>1.7183275317758229</v>
      </c>
      <c r="D2354">
        <v>0.24383816259058069</v>
      </c>
      <c r="E2354">
        <v>5.4973897240045053</v>
      </c>
      <c r="F2354">
        <v>0</v>
      </c>
      <c r="G2354">
        <v>0</v>
      </c>
      <c r="H2354">
        <v>0</v>
      </c>
      <c r="I2354">
        <v>31.84337167742898</v>
      </c>
      <c r="J2354" s="2"/>
      <c r="K2354" s="2"/>
      <c r="L2354" s="2"/>
      <c r="M2354" s="2"/>
      <c r="N2354" s="2"/>
      <c r="O2354" s="2"/>
    </row>
    <row r="2355" spans="1:15" x14ac:dyDescent="0.3">
      <c r="A2355" s="1">
        <v>40277</v>
      </c>
      <c r="B2355">
        <v>25.242945449939853</v>
      </c>
      <c r="C2355">
        <v>1.7788703658572622</v>
      </c>
      <c r="D2355">
        <v>0.25242945449939852</v>
      </c>
      <c r="E2355">
        <v>5.4973897240045053</v>
      </c>
      <c r="F2355">
        <v>0</v>
      </c>
      <c r="G2355">
        <v>0</v>
      </c>
      <c r="H2355">
        <v>0</v>
      </c>
      <c r="I2355">
        <v>32.771634994301017</v>
      </c>
      <c r="J2355" s="2"/>
      <c r="K2355" s="2"/>
      <c r="L2355" s="2"/>
      <c r="M2355" s="2"/>
      <c r="N2355" s="2"/>
      <c r="O2355" s="2"/>
    </row>
    <row r="2356" spans="1:15" x14ac:dyDescent="0.3">
      <c r="A2356" s="1">
        <v>40277.041666666664</v>
      </c>
      <c r="B2356">
        <v>25.496681691927627</v>
      </c>
      <c r="C2356">
        <v>1.7967511588301408</v>
      </c>
      <c r="D2356">
        <v>0.25496681691927625</v>
      </c>
      <c r="E2356">
        <v>5.4973897240045053</v>
      </c>
      <c r="F2356">
        <v>0</v>
      </c>
      <c r="G2356">
        <v>0</v>
      </c>
      <c r="H2356">
        <v>0</v>
      </c>
      <c r="I2356">
        <v>33.045789391681545</v>
      </c>
      <c r="J2356" s="2"/>
      <c r="K2356" s="2"/>
      <c r="L2356" s="2"/>
      <c r="M2356" s="2"/>
      <c r="N2356" s="2"/>
      <c r="O2356" s="2"/>
    </row>
    <row r="2357" spans="1:15" x14ac:dyDescent="0.3">
      <c r="A2357" s="1">
        <v>40277.083333333328</v>
      </c>
      <c r="B2357">
        <v>25.49112333251642</v>
      </c>
      <c r="C2357">
        <v>1.796359461242433</v>
      </c>
      <c r="D2357">
        <v>0.25491123332516419</v>
      </c>
      <c r="E2357">
        <v>5.4973897240045053</v>
      </c>
      <c r="F2357">
        <v>0</v>
      </c>
      <c r="G2357">
        <v>0</v>
      </c>
      <c r="H2357">
        <v>0</v>
      </c>
      <c r="I2357">
        <v>33.039783751088521</v>
      </c>
      <c r="J2357" s="2"/>
      <c r="K2357" s="2"/>
      <c r="L2357" s="2"/>
      <c r="M2357" s="2"/>
      <c r="N2357" s="2"/>
      <c r="O2357" s="2"/>
    </row>
    <row r="2358" spans="1:15" x14ac:dyDescent="0.3">
      <c r="A2358" s="1">
        <v>40277.124999999993</v>
      </c>
      <c r="B2358">
        <v>27.966761221681772</v>
      </c>
      <c r="C2358">
        <v>1.9708176632919154</v>
      </c>
      <c r="D2358">
        <v>0.27966761221681774</v>
      </c>
      <c r="E2358">
        <v>5.4973897240045053</v>
      </c>
      <c r="F2358">
        <v>0</v>
      </c>
      <c r="G2358">
        <v>0</v>
      </c>
      <c r="H2358">
        <v>0</v>
      </c>
      <c r="I2358">
        <v>35.714636221195008</v>
      </c>
      <c r="J2358" s="2"/>
      <c r="K2358" s="2"/>
      <c r="L2358" s="2"/>
      <c r="M2358" s="2"/>
      <c r="N2358" s="2"/>
      <c r="O2358" s="2"/>
    </row>
    <row r="2359" spans="1:15" x14ac:dyDescent="0.3">
      <c r="A2359" s="1">
        <v>40277.166666666657</v>
      </c>
      <c r="B2359">
        <v>34.106752327906648</v>
      </c>
      <c r="C2359">
        <v>2.4035028365475828</v>
      </c>
      <c r="D2359">
        <v>0.34106752327906648</v>
      </c>
      <c r="E2359">
        <v>5.7743046696061109</v>
      </c>
      <c r="F2359">
        <v>0</v>
      </c>
      <c r="G2359">
        <v>0</v>
      </c>
      <c r="H2359">
        <v>0</v>
      </c>
      <c r="I2359">
        <v>42.625627357339404</v>
      </c>
      <c r="J2359" s="2"/>
      <c r="K2359" s="2"/>
      <c r="L2359" s="2"/>
      <c r="M2359" s="2"/>
      <c r="N2359" s="2"/>
      <c r="O2359" s="2"/>
    </row>
    <row r="2360" spans="1:15" x14ac:dyDescent="0.3">
      <c r="A2360" s="1">
        <v>40277.208333333321</v>
      </c>
      <c r="B2360">
        <v>39.058696637438025</v>
      </c>
      <c r="C2360">
        <v>2.7524663520402588</v>
      </c>
      <c r="D2360">
        <v>0.39058696637438028</v>
      </c>
      <c r="E2360">
        <v>6.6126734147522246</v>
      </c>
      <c r="F2360">
        <v>0</v>
      </c>
      <c r="G2360">
        <v>0</v>
      </c>
      <c r="H2360">
        <v>0</v>
      </c>
      <c r="I2360">
        <v>48.814423370604885</v>
      </c>
      <c r="J2360" s="2"/>
      <c r="K2360" s="2"/>
      <c r="L2360" s="2"/>
      <c r="M2360" s="2"/>
      <c r="N2360" s="2"/>
      <c r="O2360" s="2"/>
    </row>
    <row r="2361" spans="1:15" x14ac:dyDescent="0.3">
      <c r="A2361" s="1">
        <v>40277.249999999985</v>
      </c>
      <c r="B2361">
        <v>39.809113359733544</v>
      </c>
      <c r="C2361">
        <v>2.8053482184604244</v>
      </c>
      <c r="D2361">
        <v>0.39809113359733544</v>
      </c>
      <c r="E2361">
        <v>6.7397196589106327</v>
      </c>
      <c r="F2361">
        <v>0</v>
      </c>
      <c r="G2361">
        <v>0</v>
      </c>
      <c r="H2361">
        <v>0</v>
      </c>
      <c r="I2361">
        <v>49.752272370701931</v>
      </c>
      <c r="J2361" s="2"/>
      <c r="K2361" s="2"/>
      <c r="L2361" s="2"/>
      <c r="M2361" s="2"/>
      <c r="N2361" s="2"/>
      <c r="O2361" s="2"/>
    </row>
    <row r="2362" spans="1:15" x14ac:dyDescent="0.3">
      <c r="A2362" s="1">
        <v>40277.29166666665</v>
      </c>
      <c r="B2362">
        <v>40.71370292734705</v>
      </c>
      <c r="C2362">
        <v>3.1479835103424763</v>
      </c>
      <c r="D2362">
        <v>0.40713702927347051</v>
      </c>
      <c r="E2362">
        <v>6.9369753696087511</v>
      </c>
      <c r="F2362">
        <v>0</v>
      </c>
      <c r="G2362">
        <v>0</v>
      </c>
      <c r="H2362">
        <v>0</v>
      </c>
      <c r="I2362">
        <v>51.205798836571752</v>
      </c>
      <c r="J2362" s="2"/>
      <c r="K2362" s="2"/>
      <c r="L2362" s="2"/>
      <c r="M2362" s="2"/>
      <c r="N2362" s="2"/>
      <c r="O2362" s="2"/>
    </row>
    <row r="2363" spans="1:15" x14ac:dyDescent="0.3">
      <c r="A2363" s="1">
        <v>40277.333333333314</v>
      </c>
      <c r="B2363">
        <v>42.79297821808661</v>
      </c>
      <c r="C2363">
        <v>3.3087530758224593</v>
      </c>
      <c r="D2363">
        <v>0.42792978218086608</v>
      </c>
      <c r="E2363">
        <v>7.2912512138923224</v>
      </c>
      <c r="F2363">
        <v>0</v>
      </c>
      <c r="G2363">
        <v>0</v>
      </c>
      <c r="H2363">
        <v>0</v>
      </c>
      <c r="I2363">
        <v>53.82091228998226</v>
      </c>
      <c r="J2363" s="2"/>
      <c r="K2363" s="2"/>
      <c r="L2363" s="2"/>
      <c r="M2363" s="2"/>
      <c r="N2363" s="2"/>
      <c r="O2363" s="2"/>
    </row>
    <row r="2364" spans="1:15" x14ac:dyDescent="0.3">
      <c r="A2364" s="1">
        <v>40277.374999999978</v>
      </c>
      <c r="B2364">
        <v>43.784352685991578</v>
      </c>
      <c r="C2364">
        <v>3.3854061496808714</v>
      </c>
      <c r="D2364">
        <v>0.43784352685991579</v>
      </c>
      <c r="E2364">
        <v>7.4601658488049925</v>
      </c>
      <c r="F2364">
        <v>0</v>
      </c>
      <c r="G2364">
        <v>0</v>
      </c>
      <c r="H2364">
        <v>0</v>
      </c>
      <c r="I2364">
        <v>55.067768211337352</v>
      </c>
      <c r="J2364" s="2"/>
      <c r="K2364" s="2"/>
      <c r="L2364" s="2"/>
      <c r="M2364" s="2"/>
      <c r="N2364" s="2"/>
      <c r="O2364" s="2"/>
    </row>
    <row r="2365" spans="1:15" x14ac:dyDescent="0.3">
      <c r="A2365" s="1">
        <v>40277.416666666642</v>
      </c>
      <c r="B2365">
        <v>42.723670633469581</v>
      </c>
      <c r="C2365">
        <v>3.3033942133798702</v>
      </c>
      <c r="D2365">
        <v>0.42723670633469579</v>
      </c>
      <c r="E2365">
        <v>7.2794422902905245</v>
      </c>
      <c r="F2365">
        <v>0</v>
      </c>
      <c r="G2365">
        <v>0</v>
      </c>
      <c r="H2365">
        <v>0</v>
      </c>
      <c r="I2365">
        <v>53.73374384347467</v>
      </c>
      <c r="J2365" s="2"/>
      <c r="K2365" s="2"/>
      <c r="L2365" s="2"/>
      <c r="M2365" s="2"/>
      <c r="N2365" s="2"/>
      <c r="O2365" s="2"/>
    </row>
    <row r="2366" spans="1:15" x14ac:dyDescent="0.3">
      <c r="A2366" s="1">
        <v>40277.458333333307</v>
      </c>
      <c r="B2366">
        <v>41.767642365188117</v>
      </c>
      <c r="C2366">
        <v>3.2294741076763476</v>
      </c>
      <c r="D2366">
        <v>0.41767642365188118</v>
      </c>
      <c r="E2366">
        <v>7.1165500925075582</v>
      </c>
      <c r="F2366">
        <v>0</v>
      </c>
      <c r="G2366">
        <v>0</v>
      </c>
      <c r="H2366">
        <v>0</v>
      </c>
      <c r="I2366">
        <v>52.531342989023905</v>
      </c>
      <c r="J2366" s="2"/>
      <c r="K2366" s="2"/>
      <c r="L2366" s="2"/>
      <c r="M2366" s="2"/>
      <c r="N2366" s="2"/>
      <c r="O2366" s="2"/>
    </row>
    <row r="2367" spans="1:15" x14ac:dyDescent="0.3">
      <c r="A2367" s="1">
        <v>40277.499999999971</v>
      </c>
      <c r="B2367">
        <v>39.748248369136277</v>
      </c>
      <c r="C2367">
        <v>3.0733345639016192</v>
      </c>
      <c r="D2367">
        <v>0.3974824836913628</v>
      </c>
      <c r="E2367">
        <v>6.7724770801081382</v>
      </c>
      <c r="F2367">
        <v>0</v>
      </c>
      <c r="G2367">
        <v>0</v>
      </c>
      <c r="H2367">
        <v>0</v>
      </c>
      <c r="I2367">
        <v>49.991542496837397</v>
      </c>
      <c r="J2367" s="2"/>
      <c r="K2367" s="2"/>
      <c r="L2367" s="2"/>
      <c r="M2367" s="2"/>
      <c r="N2367" s="2"/>
      <c r="O2367" s="2"/>
    </row>
    <row r="2368" spans="1:15" x14ac:dyDescent="0.3">
      <c r="A2368" s="1">
        <v>40277.541666666635</v>
      </c>
      <c r="B2368">
        <v>39.620281946884155</v>
      </c>
      <c r="C2368">
        <v>3.0634402001330852</v>
      </c>
      <c r="D2368">
        <v>0.39620281946884156</v>
      </c>
      <c r="E2368">
        <v>6.7506736120992485</v>
      </c>
      <c r="F2368">
        <v>0</v>
      </c>
      <c r="G2368">
        <v>0</v>
      </c>
      <c r="H2368">
        <v>0</v>
      </c>
      <c r="I2368">
        <v>49.830598578585331</v>
      </c>
      <c r="J2368" s="2"/>
      <c r="K2368" s="2"/>
      <c r="L2368" s="2"/>
      <c r="M2368" s="2"/>
      <c r="N2368" s="2"/>
      <c r="O2368" s="2"/>
    </row>
    <row r="2369" spans="1:15" x14ac:dyDescent="0.3">
      <c r="A2369" s="1">
        <v>40277.583333333299</v>
      </c>
      <c r="B2369">
        <v>37.588214509356959</v>
      </c>
      <c r="C2369">
        <v>2.9063207458634821</v>
      </c>
      <c r="D2369">
        <v>0.3758821450935696</v>
      </c>
      <c r="E2369">
        <v>6.4044412443712382</v>
      </c>
      <c r="F2369">
        <v>0</v>
      </c>
      <c r="G2369">
        <v>0</v>
      </c>
      <c r="H2369">
        <v>0</v>
      </c>
      <c r="I2369">
        <v>47.274858644685253</v>
      </c>
      <c r="J2369" s="2"/>
      <c r="K2369" s="2"/>
      <c r="L2369" s="2"/>
      <c r="M2369" s="2"/>
      <c r="N2369" s="2"/>
      <c r="O2369" s="2"/>
    </row>
    <row r="2370" spans="1:15" x14ac:dyDescent="0.3">
      <c r="A2370" s="1">
        <v>40277.624999999964</v>
      </c>
      <c r="B2370">
        <v>35.069255798388802</v>
      </c>
      <c r="C2370">
        <v>2.7115548583314242</v>
      </c>
      <c r="D2370">
        <v>0.35069255798388804</v>
      </c>
      <c r="E2370">
        <v>5.9752502526741793</v>
      </c>
      <c r="F2370">
        <v>0</v>
      </c>
      <c r="G2370">
        <v>0</v>
      </c>
      <c r="H2370">
        <v>0</v>
      </c>
      <c r="I2370">
        <v>44.106753467378297</v>
      </c>
      <c r="J2370" s="2"/>
      <c r="K2370" s="2"/>
      <c r="L2370" s="2"/>
      <c r="M2370" s="2"/>
      <c r="N2370" s="2"/>
      <c r="O2370" s="2"/>
    </row>
    <row r="2371" spans="1:15" x14ac:dyDescent="0.3">
      <c r="A2371" s="1">
        <v>40277.666666666628</v>
      </c>
      <c r="B2371">
        <v>34.716328627114486</v>
      </c>
      <c r="C2371">
        <v>2.684266529448494</v>
      </c>
      <c r="D2371">
        <v>0.34716328627114484</v>
      </c>
      <c r="E2371">
        <v>5.9151170071483534</v>
      </c>
      <c r="F2371">
        <v>0</v>
      </c>
      <c r="G2371">
        <v>0</v>
      </c>
      <c r="H2371">
        <v>0</v>
      </c>
      <c r="I2371">
        <v>43.662875449982479</v>
      </c>
      <c r="J2371" s="2"/>
      <c r="K2371" s="2"/>
      <c r="L2371" s="2"/>
      <c r="M2371" s="2"/>
      <c r="N2371" s="2"/>
      <c r="O2371" s="2"/>
    </row>
    <row r="2372" spans="1:15" x14ac:dyDescent="0.3">
      <c r="A2372" s="1">
        <v>40277.708333333292</v>
      </c>
      <c r="B2372">
        <v>39.321458050634696</v>
      </c>
      <c r="C2372">
        <v>3.0403351364750768</v>
      </c>
      <c r="D2372">
        <v>0.39321458050634694</v>
      </c>
      <c r="E2372">
        <v>6.6997587146792776</v>
      </c>
      <c r="F2372">
        <v>0</v>
      </c>
      <c r="G2372">
        <v>0</v>
      </c>
      <c r="H2372">
        <v>0</v>
      </c>
      <c r="I2372">
        <v>49.454766482295398</v>
      </c>
      <c r="J2372" s="2"/>
      <c r="K2372" s="2"/>
      <c r="L2372" s="2"/>
      <c r="M2372" s="2"/>
      <c r="N2372" s="2"/>
      <c r="O2372" s="2"/>
    </row>
    <row r="2373" spans="1:15" x14ac:dyDescent="0.3">
      <c r="A2373" s="1">
        <v>40277.749999999956</v>
      </c>
      <c r="B2373">
        <v>40.749125530536332</v>
      </c>
      <c r="C2373">
        <v>3.1507223860210716</v>
      </c>
      <c r="D2373">
        <v>0.40749125530536334</v>
      </c>
      <c r="E2373">
        <v>6.9430108247057714</v>
      </c>
      <c r="F2373">
        <v>0</v>
      </c>
      <c r="G2373">
        <v>0</v>
      </c>
      <c r="H2373">
        <v>0</v>
      </c>
      <c r="I2373">
        <v>51.250349996568545</v>
      </c>
      <c r="J2373" s="2"/>
      <c r="K2373" s="2"/>
      <c r="L2373" s="2"/>
      <c r="M2373" s="2"/>
      <c r="N2373" s="2"/>
      <c r="O2373" s="2"/>
    </row>
    <row r="2374" spans="1:15" x14ac:dyDescent="0.3">
      <c r="A2374" s="1">
        <v>40277.791666666621</v>
      </c>
      <c r="B2374">
        <v>40.556263829591565</v>
      </c>
      <c r="C2374">
        <v>3.1358103193040221</v>
      </c>
      <c r="D2374">
        <v>0.40556263829591566</v>
      </c>
      <c r="E2374">
        <v>6.9101502207075978</v>
      </c>
      <c r="F2374">
        <v>0</v>
      </c>
      <c r="G2374">
        <v>0</v>
      </c>
      <c r="H2374">
        <v>0</v>
      </c>
      <c r="I2374">
        <v>51.007787007899104</v>
      </c>
      <c r="J2374" s="2"/>
      <c r="K2374" s="2"/>
      <c r="L2374" s="2"/>
      <c r="M2374" s="2"/>
      <c r="N2374" s="2"/>
      <c r="O2374" s="2"/>
    </row>
    <row r="2375" spans="1:15" x14ac:dyDescent="0.3">
      <c r="A2375" s="1">
        <v>40277.833333333285</v>
      </c>
      <c r="B2375">
        <v>36.273328243006716</v>
      </c>
      <c r="C2375">
        <v>2.5561814412846844</v>
      </c>
      <c r="D2375">
        <v>0.36273328243006719</v>
      </c>
      <c r="E2375">
        <v>6.1411079730499925</v>
      </c>
      <c r="F2375">
        <v>0</v>
      </c>
      <c r="G2375">
        <v>0</v>
      </c>
      <c r="H2375">
        <v>0</v>
      </c>
      <c r="I2375">
        <v>45.333350939771456</v>
      </c>
      <c r="J2375" s="2"/>
      <c r="K2375" s="2"/>
      <c r="L2375" s="2"/>
      <c r="M2375" s="2"/>
      <c r="N2375" s="2"/>
      <c r="O2375" s="2"/>
    </row>
    <row r="2376" spans="1:15" x14ac:dyDescent="0.3">
      <c r="A2376" s="1">
        <v>40277.874999999949</v>
      </c>
      <c r="B2376">
        <v>30.877355060442476</v>
      </c>
      <c r="C2376">
        <v>2.1759272111093821</v>
      </c>
      <c r="D2376">
        <v>0.30877355060442474</v>
      </c>
      <c r="E2376">
        <v>5.4973897240045053</v>
      </c>
      <c r="F2376">
        <v>0</v>
      </c>
      <c r="G2376">
        <v>0</v>
      </c>
      <c r="H2376">
        <v>0</v>
      </c>
      <c r="I2376">
        <v>38.859445546160792</v>
      </c>
      <c r="J2376" s="2"/>
      <c r="K2376" s="2"/>
      <c r="L2376" s="2"/>
      <c r="M2376" s="2"/>
      <c r="N2376" s="2"/>
      <c r="O2376" s="2"/>
    </row>
    <row r="2377" spans="1:15" x14ac:dyDescent="0.3">
      <c r="A2377" s="1">
        <v>40277.916666666613</v>
      </c>
      <c r="B2377">
        <v>33.444505320532514</v>
      </c>
      <c r="C2377">
        <v>2.3568342899379275</v>
      </c>
      <c r="D2377">
        <v>0.33444505320532514</v>
      </c>
      <c r="E2377">
        <v>5.6621856396161379</v>
      </c>
      <c r="F2377">
        <v>0</v>
      </c>
      <c r="G2377">
        <v>0</v>
      </c>
      <c r="H2377">
        <v>0</v>
      </c>
      <c r="I2377">
        <v>41.797970303291905</v>
      </c>
      <c r="J2377" s="2"/>
      <c r="K2377" s="2"/>
      <c r="L2377" s="2"/>
      <c r="M2377" s="2"/>
      <c r="N2377" s="2"/>
      <c r="O2377" s="2"/>
    </row>
    <row r="2378" spans="1:15" x14ac:dyDescent="0.3">
      <c r="A2378" s="1">
        <v>40277.958333333278</v>
      </c>
      <c r="B2378">
        <v>29.825440317094863</v>
      </c>
      <c r="C2378">
        <v>2.101798779145676</v>
      </c>
      <c r="D2378">
        <v>0.29825440317094865</v>
      </c>
      <c r="E2378">
        <v>5.4973897240045053</v>
      </c>
      <c r="F2378">
        <v>0</v>
      </c>
      <c r="G2378">
        <v>0</v>
      </c>
      <c r="H2378">
        <v>0</v>
      </c>
      <c r="I2378">
        <v>37.722883223415991</v>
      </c>
      <c r="J2378" s="2"/>
      <c r="K2378" s="2"/>
      <c r="L2378" s="2"/>
      <c r="M2378" s="2"/>
      <c r="N2378" s="2"/>
      <c r="O2378" s="2"/>
    </row>
    <row r="2379" spans="1:15" x14ac:dyDescent="0.3">
      <c r="A2379" s="1">
        <v>40278</v>
      </c>
      <c r="B2379">
        <v>28.105742800619851</v>
      </c>
      <c r="C2379">
        <v>1.9806116951596817</v>
      </c>
      <c r="D2379">
        <v>0.28105742800619854</v>
      </c>
      <c r="E2379">
        <v>5.4973897240045053</v>
      </c>
      <c r="F2379">
        <v>0</v>
      </c>
      <c r="G2379">
        <v>0</v>
      </c>
      <c r="H2379">
        <v>0</v>
      </c>
      <c r="I2379">
        <v>35.864801647790237</v>
      </c>
      <c r="J2379" s="2"/>
      <c r="K2379" s="2"/>
      <c r="L2379" s="2"/>
      <c r="M2379" s="2"/>
      <c r="N2379" s="2"/>
      <c r="O2379" s="2"/>
    </row>
    <row r="2380" spans="1:15" x14ac:dyDescent="0.3">
      <c r="A2380" s="1">
        <v>40278.041666666664</v>
      </c>
      <c r="B2380">
        <v>28.066314608151028</v>
      </c>
      <c r="C2380">
        <v>1.9778331904364039</v>
      </c>
      <c r="D2380">
        <v>0.28066314608151027</v>
      </c>
      <c r="E2380">
        <v>5.4973897240045053</v>
      </c>
      <c r="F2380">
        <v>0</v>
      </c>
      <c r="G2380">
        <v>0</v>
      </c>
      <c r="H2380">
        <v>0</v>
      </c>
      <c r="I2380">
        <v>35.822200668673446</v>
      </c>
      <c r="J2380" s="2"/>
      <c r="K2380" s="2"/>
      <c r="L2380" s="2"/>
      <c r="M2380" s="2"/>
      <c r="N2380" s="2"/>
      <c r="O2380" s="2"/>
    </row>
    <row r="2381" spans="1:15" x14ac:dyDescent="0.3">
      <c r="A2381" s="1">
        <v>40278.083333333328</v>
      </c>
      <c r="B2381">
        <v>28.475731370499552</v>
      </c>
      <c r="C2381">
        <v>2.0066847896791042</v>
      </c>
      <c r="D2381">
        <v>0.28475731370499552</v>
      </c>
      <c r="E2381">
        <v>5.4973897240045053</v>
      </c>
      <c r="F2381">
        <v>0</v>
      </c>
      <c r="G2381">
        <v>0</v>
      </c>
      <c r="H2381">
        <v>0</v>
      </c>
      <c r="I2381">
        <v>36.264563197888158</v>
      </c>
      <c r="J2381" s="2"/>
      <c r="K2381" s="2"/>
      <c r="L2381" s="2"/>
      <c r="M2381" s="2"/>
      <c r="N2381" s="2"/>
      <c r="O2381" s="2"/>
    </row>
    <row r="2382" spans="1:15" x14ac:dyDescent="0.3">
      <c r="A2382" s="1">
        <v>40278.124999999993</v>
      </c>
      <c r="B2382">
        <v>28.690063956134722</v>
      </c>
      <c r="C2382">
        <v>2.0217888069888148</v>
      </c>
      <c r="D2382">
        <v>0.2869006395613472</v>
      </c>
      <c r="E2382">
        <v>5.4973897240045053</v>
      </c>
      <c r="F2382">
        <v>0</v>
      </c>
      <c r="G2382">
        <v>0</v>
      </c>
      <c r="H2382">
        <v>0</v>
      </c>
      <c r="I2382">
        <v>36.49614312668939</v>
      </c>
      <c r="J2382" s="2"/>
      <c r="K2382" s="2"/>
      <c r="L2382" s="2"/>
      <c r="M2382" s="2"/>
      <c r="N2382" s="2"/>
      <c r="O2382" s="2"/>
    </row>
    <row r="2383" spans="1:15" x14ac:dyDescent="0.3">
      <c r="A2383" s="1">
        <v>40278.166666666657</v>
      </c>
      <c r="B2383">
        <v>31.67859288126072</v>
      </c>
      <c r="C2383">
        <v>2.2323904403424439</v>
      </c>
      <c r="D2383">
        <v>0.3167859288126072</v>
      </c>
      <c r="E2383">
        <v>5.4973897240045053</v>
      </c>
      <c r="F2383">
        <v>0</v>
      </c>
      <c r="G2383">
        <v>0</v>
      </c>
      <c r="H2383">
        <v>0</v>
      </c>
      <c r="I2383">
        <v>39.725158974420275</v>
      </c>
      <c r="J2383" s="2"/>
      <c r="K2383" s="2"/>
      <c r="L2383" s="2"/>
      <c r="M2383" s="2"/>
      <c r="N2383" s="2"/>
      <c r="O2383" s="2"/>
    </row>
    <row r="2384" spans="1:15" x14ac:dyDescent="0.3">
      <c r="A2384" s="1">
        <v>40278.208333333321</v>
      </c>
      <c r="B2384">
        <v>31.834025723667974</v>
      </c>
      <c r="C2384">
        <v>2.2433437927468831</v>
      </c>
      <c r="D2384">
        <v>0.31834025723667975</v>
      </c>
      <c r="E2384">
        <v>5.4973897240045053</v>
      </c>
      <c r="F2384">
        <v>0</v>
      </c>
      <c r="G2384">
        <v>0</v>
      </c>
      <c r="H2384">
        <v>0</v>
      </c>
      <c r="I2384">
        <v>39.893099497656038</v>
      </c>
      <c r="J2384" s="2"/>
      <c r="K2384" s="2"/>
      <c r="L2384" s="2"/>
      <c r="M2384" s="2"/>
      <c r="N2384" s="2"/>
      <c r="O2384" s="2"/>
    </row>
    <row r="2385" spans="1:15" x14ac:dyDescent="0.3">
      <c r="A2385" s="1">
        <v>40278.249999999985</v>
      </c>
      <c r="B2385">
        <v>35.644609177403353</v>
      </c>
      <c r="C2385">
        <v>2.5118756087316156</v>
      </c>
      <c r="D2385">
        <v>0.35644609177403352</v>
      </c>
      <c r="E2385">
        <v>6.0346652545677237</v>
      </c>
      <c r="F2385">
        <v>0</v>
      </c>
      <c r="G2385">
        <v>0</v>
      </c>
      <c r="H2385">
        <v>0</v>
      </c>
      <c r="I2385">
        <v>44.547596132476727</v>
      </c>
      <c r="J2385" s="2"/>
      <c r="K2385" s="2"/>
      <c r="L2385" s="2"/>
      <c r="M2385" s="2"/>
      <c r="N2385" s="2"/>
      <c r="O2385" s="2"/>
    </row>
    <row r="2386" spans="1:15" x14ac:dyDescent="0.3">
      <c r="A2386" s="1">
        <v>40278.29166666665</v>
      </c>
      <c r="B2386">
        <v>37.121934263969678</v>
      </c>
      <c r="C2386">
        <v>2.6159827075819444</v>
      </c>
      <c r="D2386">
        <v>0.3712193426396968</v>
      </c>
      <c r="E2386">
        <v>6.2847777561589782</v>
      </c>
      <c r="F2386">
        <v>0</v>
      </c>
      <c r="G2386">
        <v>0</v>
      </c>
      <c r="H2386">
        <v>0</v>
      </c>
      <c r="I2386">
        <v>46.393914070350299</v>
      </c>
      <c r="J2386" s="2"/>
      <c r="K2386" s="2"/>
      <c r="L2386" s="2"/>
      <c r="M2386" s="2"/>
      <c r="N2386" s="2"/>
      <c r="O2386" s="2"/>
    </row>
    <row r="2387" spans="1:15" x14ac:dyDescent="0.3">
      <c r="A2387" s="1">
        <v>40278.333333333314</v>
      </c>
      <c r="B2387">
        <v>39.578483347155924</v>
      </c>
      <c r="C2387">
        <v>2.7890957214740792</v>
      </c>
      <c r="D2387">
        <v>0.39578483347155924</v>
      </c>
      <c r="E2387">
        <v>6.7006737847747777</v>
      </c>
      <c r="F2387">
        <v>0</v>
      </c>
      <c r="G2387">
        <v>0</v>
      </c>
      <c r="H2387">
        <v>0</v>
      </c>
      <c r="I2387">
        <v>49.464037686876338</v>
      </c>
      <c r="J2387" s="2"/>
      <c r="K2387" s="2"/>
      <c r="L2387" s="2"/>
      <c r="M2387" s="2"/>
      <c r="N2387" s="2"/>
      <c r="O2387" s="2"/>
    </row>
    <row r="2388" spans="1:15" x14ac:dyDescent="0.3">
      <c r="A2388" s="1">
        <v>40278.374999999978</v>
      </c>
      <c r="B2388">
        <v>39.374269758751332</v>
      </c>
      <c r="C2388">
        <v>2.7747047898992077</v>
      </c>
      <c r="D2388">
        <v>0.39374269758751335</v>
      </c>
      <c r="E2388">
        <v>6.6661002356492318</v>
      </c>
      <c r="F2388">
        <v>0</v>
      </c>
      <c r="G2388">
        <v>0</v>
      </c>
      <c r="H2388">
        <v>0</v>
      </c>
      <c r="I2388">
        <v>49.208817481887287</v>
      </c>
      <c r="J2388" s="2"/>
      <c r="K2388" s="2"/>
      <c r="L2388" s="2"/>
      <c r="M2388" s="2"/>
      <c r="N2388" s="2"/>
      <c r="O2388" s="2"/>
    </row>
    <row r="2389" spans="1:15" x14ac:dyDescent="0.3">
      <c r="A2389" s="1">
        <v>40278.416666666642</v>
      </c>
      <c r="B2389">
        <v>37.962829725102296</v>
      </c>
      <c r="C2389">
        <v>2.6752406107279598</v>
      </c>
      <c r="D2389">
        <v>0.37962829725102298</v>
      </c>
      <c r="E2389">
        <v>6.4271421343673305</v>
      </c>
      <c r="F2389">
        <v>0</v>
      </c>
      <c r="G2389">
        <v>0</v>
      </c>
      <c r="H2389">
        <v>0</v>
      </c>
      <c r="I2389">
        <v>47.444840767448611</v>
      </c>
      <c r="J2389" s="2"/>
      <c r="K2389" s="2"/>
      <c r="L2389" s="2"/>
      <c r="M2389" s="2"/>
      <c r="N2389" s="2"/>
      <c r="O2389" s="2"/>
    </row>
    <row r="2390" spans="1:15" x14ac:dyDescent="0.3">
      <c r="A2390" s="1">
        <v>40278.458333333307</v>
      </c>
      <c r="B2390">
        <v>35.248251063446325</v>
      </c>
      <c r="C2390">
        <v>2.4839442524410638</v>
      </c>
      <c r="D2390">
        <v>0.35248251063446329</v>
      </c>
      <c r="E2390">
        <v>5.967561459804311</v>
      </c>
      <c r="F2390">
        <v>0</v>
      </c>
      <c r="G2390">
        <v>0</v>
      </c>
      <c r="H2390">
        <v>0</v>
      </c>
      <c r="I2390">
        <v>44.052239286326163</v>
      </c>
      <c r="J2390" s="2"/>
      <c r="K2390" s="2"/>
      <c r="L2390" s="2"/>
      <c r="M2390" s="2"/>
      <c r="N2390" s="2"/>
      <c r="O2390" s="2"/>
    </row>
    <row r="2391" spans="1:15" x14ac:dyDescent="0.3">
      <c r="A2391" s="1">
        <v>40278.499999999971</v>
      </c>
      <c r="B2391">
        <v>33.847764383462959</v>
      </c>
      <c r="C2391">
        <v>2.385251956102636</v>
      </c>
      <c r="D2391">
        <v>0.33847764383462958</v>
      </c>
      <c r="E2391">
        <v>5.7304577714143639</v>
      </c>
      <c r="F2391">
        <v>0</v>
      </c>
      <c r="G2391">
        <v>0</v>
      </c>
      <c r="H2391">
        <v>0</v>
      </c>
      <c r="I2391">
        <v>42.301951754814588</v>
      </c>
      <c r="J2391" s="2"/>
      <c r="K2391" s="2"/>
      <c r="L2391" s="2"/>
      <c r="M2391" s="2"/>
      <c r="N2391" s="2"/>
      <c r="O2391" s="2"/>
    </row>
    <row r="2392" spans="1:15" x14ac:dyDescent="0.3">
      <c r="A2392" s="1">
        <v>40278.541666666635</v>
      </c>
      <c r="B2392">
        <v>33.439075257540402</v>
      </c>
      <c r="C2392">
        <v>2.3564516333988732</v>
      </c>
      <c r="D2392">
        <v>0.33439075257540402</v>
      </c>
      <c r="E2392">
        <v>5.6612663249364488</v>
      </c>
      <c r="F2392">
        <v>0</v>
      </c>
      <c r="G2392">
        <v>0</v>
      </c>
      <c r="H2392">
        <v>0</v>
      </c>
      <c r="I2392">
        <v>41.791183968451129</v>
      </c>
      <c r="J2392" s="2"/>
      <c r="K2392" s="2"/>
      <c r="L2392" s="2"/>
      <c r="M2392" s="2"/>
      <c r="N2392" s="2"/>
      <c r="O2392" s="2"/>
    </row>
    <row r="2393" spans="1:15" x14ac:dyDescent="0.3">
      <c r="A2393" s="1">
        <v>40278.583333333299</v>
      </c>
      <c r="B2393">
        <v>34.19907695174264</v>
      </c>
      <c r="C2393">
        <v>2.4100089527893052</v>
      </c>
      <c r="D2393">
        <v>0.34199076951742641</v>
      </c>
      <c r="E2393">
        <v>5.7899353136912008</v>
      </c>
      <c r="F2393">
        <v>0</v>
      </c>
      <c r="G2393">
        <v>0</v>
      </c>
      <c r="H2393">
        <v>0</v>
      </c>
      <c r="I2393">
        <v>42.741011987740571</v>
      </c>
      <c r="J2393" s="2"/>
      <c r="K2393" s="2"/>
      <c r="L2393" s="2"/>
      <c r="M2393" s="2"/>
      <c r="N2393" s="2"/>
      <c r="O2393" s="2"/>
    </row>
    <row r="2394" spans="1:15" x14ac:dyDescent="0.3">
      <c r="A2394" s="1">
        <v>40278.624999999964</v>
      </c>
      <c r="B2394">
        <v>34.829481747569261</v>
      </c>
      <c r="C2394">
        <v>2.4544335787512068</v>
      </c>
      <c r="D2394">
        <v>0.34829481747569263</v>
      </c>
      <c r="E2394">
        <v>5.8966634278571837</v>
      </c>
      <c r="F2394">
        <v>0</v>
      </c>
      <c r="G2394">
        <v>0</v>
      </c>
      <c r="H2394">
        <v>0</v>
      </c>
      <c r="I2394">
        <v>43.528873571653342</v>
      </c>
      <c r="J2394" s="2"/>
      <c r="K2394" s="2"/>
      <c r="L2394" s="2"/>
      <c r="M2394" s="2"/>
      <c r="N2394" s="2"/>
      <c r="O2394" s="2"/>
    </row>
    <row r="2395" spans="1:15" x14ac:dyDescent="0.3">
      <c r="A2395" s="1">
        <v>40278.666666666628</v>
      </c>
      <c r="B2395">
        <v>35.942280388360182</v>
      </c>
      <c r="C2395">
        <v>2.5328524989677432</v>
      </c>
      <c r="D2395">
        <v>0.35942280388360182</v>
      </c>
      <c r="E2395">
        <v>6.0850612655074352</v>
      </c>
      <c r="F2395">
        <v>0</v>
      </c>
      <c r="G2395">
        <v>0</v>
      </c>
      <c r="H2395">
        <v>0</v>
      </c>
      <c r="I2395">
        <v>44.919616956718961</v>
      </c>
      <c r="J2395" s="2"/>
      <c r="K2395" s="2"/>
      <c r="L2395" s="2"/>
      <c r="M2395" s="2"/>
      <c r="N2395" s="2"/>
      <c r="O2395" s="2"/>
    </row>
    <row r="2396" spans="1:15" x14ac:dyDescent="0.3">
      <c r="A2396" s="1">
        <v>40278.708333333292</v>
      </c>
      <c r="B2396">
        <v>42.631160699595881</v>
      </c>
      <c r="C2396">
        <v>3.0042178945005231</v>
      </c>
      <c r="D2396">
        <v>0.42631160699595883</v>
      </c>
      <c r="E2396">
        <v>7.2174948799504701</v>
      </c>
      <c r="F2396">
        <v>0</v>
      </c>
      <c r="G2396">
        <v>0</v>
      </c>
      <c r="H2396">
        <v>0</v>
      </c>
      <c r="I2396">
        <v>53.279185081042833</v>
      </c>
      <c r="J2396" s="2"/>
      <c r="K2396" s="2"/>
      <c r="L2396" s="2"/>
      <c r="M2396" s="2"/>
      <c r="N2396" s="2"/>
      <c r="O2396" s="2"/>
    </row>
    <row r="2397" spans="1:15" x14ac:dyDescent="0.3">
      <c r="A2397" s="1">
        <v>40278.749999999956</v>
      </c>
      <c r="B2397">
        <v>43.581754628308481</v>
      </c>
      <c r="C2397">
        <v>3.0712062486569001</v>
      </c>
      <c r="D2397">
        <v>0.43581754628308483</v>
      </c>
      <c r="E2397">
        <v>7.3784313100359933</v>
      </c>
      <c r="F2397">
        <v>0</v>
      </c>
      <c r="G2397">
        <v>0</v>
      </c>
      <c r="H2397">
        <v>0</v>
      </c>
      <c r="I2397">
        <v>54.467209733284456</v>
      </c>
      <c r="J2397" s="2"/>
      <c r="K2397" s="2"/>
      <c r="L2397" s="2"/>
      <c r="M2397" s="2"/>
      <c r="N2397" s="2"/>
      <c r="O2397" s="2"/>
    </row>
    <row r="2398" spans="1:15" x14ac:dyDescent="0.3">
      <c r="A2398" s="1">
        <v>40278.791666666621</v>
      </c>
      <c r="B2398">
        <v>43.322124249701623</v>
      </c>
      <c r="C2398">
        <v>3.052910095876475</v>
      </c>
      <c r="D2398">
        <v>0.43322124249701627</v>
      </c>
      <c r="E2398">
        <v>7.3344756471470784</v>
      </c>
      <c r="F2398">
        <v>0</v>
      </c>
      <c r="G2398">
        <v>0</v>
      </c>
      <c r="H2398">
        <v>0</v>
      </c>
      <c r="I2398">
        <v>54.1427312352222</v>
      </c>
      <c r="J2398" s="2"/>
      <c r="K2398" s="2"/>
      <c r="L2398" s="2"/>
      <c r="M2398" s="2"/>
      <c r="N2398" s="2"/>
      <c r="O2398" s="2"/>
    </row>
    <row r="2399" spans="1:15" x14ac:dyDescent="0.3">
      <c r="A2399" s="1">
        <v>40278.833333333285</v>
      </c>
      <c r="B2399">
        <v>39.393411447663979</v>
      </c>
      <c r="C2399">
        <v>2.7760537047168818</v>
      </c>
      <c r="D2399">
        <v>0.39393411447663979</v>
      </c>
      <c r="E2399">
        <v>6.6693409412611215</v>
      </c>
      <c r="F2399">
        <v>0</v>
      </c>
      <c r="G2399">
        <v>0</v>
      </c>
      <c r="H2399">
        <v>0</v>
      </c>
      <c r="I2399">
        <v>49.232740208118621</v>
      </c>
      <c r="J2399" s="2"/>
      <c r="K2399" s="2"/>
      <c r="L2399" s="2"/>
      <c r="M2399" s="2"/>
      <c r="N2399" s="2"/>
      <c r="O2399" s="2"/>
    </row>
    <row r="2400" spans="1:15" x14ac:dyDescent="0.3">
      <c r="A2400" s="1">
        <v>40278.874999999949</v>
      </c>
      <c r="B2400">
        <v>34.464382894472102</v>
      </c>
      <c r="C2400">
        <v>2.4287050625734503</v>
      </c>
      <c r="D2400">
        <v>0.34464382894472101</v>
      </c>
      <c r="E2400">
        <v>5.8348518548279396</v>
      </c>
      <c r="F2400">
        <v>0</v>
      </c>
      <c r="G2400">
        <v>0</v>
      </c>
      <c r="H2400">
        <v>0</v>
      </c>
      <c r="I2400">
        <v>43.072583640818209</v>
      </c>
      <c r="J2400" s="2"/>
      <c r="K2400" s="2"/>
      <c r="L2400" s="2"/>
      <c r="M2400" s="2"/>
      <c r="N2400" s="2"/>
      <c r="O2400" s="2"/>
    </row>
    <row r="2401" spans="1:15" x14ac:dyDescent="0.3">
      <c r="A2401" s="1">
        <v>40278.916666666613</v>
      </c>
      <c r="B2401">
        <v>30.473500836199143</v>
      </c>
      <c r="C2401">
        <v>2.1474676039269545</v>
      </c>
      <c r="D2401">
        <v>0.30473500836199147</v>
      </c>
      <c r="E2401">
        <v>5.4973897240045053</v>
      </c>
      <c r="F2401">
        <v>0</v>
      </c>
      <c r="G2401">
        <v>0</v>
      </c>
      <c r="H2401">
        <v>0</v>
      </c>
      <c r="I2401">
        <v>38.423093172492599</v>
      </c>
      <c r="J2401" s="2"/>
      <c r="K2401" s="2"/>
      <c r="L2401" s="2"/>
      <c r="M2401" s="2"/>
      <c r="N2401" s="2"/>
      <c r="O2401" s="2"/>
    </row>
    <row r="2402" spans="1:15" x14ac:dyDescent="0.3">
      <c r="A2402" s="1">
        <v>40278.958333333278</v>
      </c>
      <c r="B2402">
        <v>28.546050154705767</v>
      </c>
      <c r="C2402">
        <v>2.0116401544021163</v>
      </c>
      <c r="D2402">
        <v>0.28546050154705765</v>
      </c>
      <c r="E2402">
        <v>5.4973897240045053</v>
      </c>
      <c r="F2402">
        <v>0</v>
      </c>
      <c r="G2402">
        <v>0</v>
      </c>
      <c r="H2402">
        <v>0</v>
      </c>
      <c r="I2402">
        <v>36.340540534659446</v>
      </c>
      <c r="J2402" s="2"/>
      <c r="K2402" s="2"/>
      <c r="L2402" s="2"/>
      <c r="M2402" s="2"/>
      <c r="N2402" s="2"/>
      <c r="O2402" s="2"/>
    </row>
    <row r="2403" spans="1:15" x14ac:dyDescent="0.3">
      <c r="A2403" s="1">
        <v>40279</v>
      </c>
      <c r="B2403">
        <v>27.845695243795433</v>
      </c>
      <c r="C2403">
        <v>1.962286143830265</v>
      </c>
      <c r="D2403">
        <v>0.27845695243795432</v>
      </c>
      <c r="E2403">
        <v>5.4973897240045053</v>
      </c>
      <c r="F2403">
        <v>0</v>
      </c>
      <c r="G2403">
        <v>0</v>
      </c>
      <c r="H2403">
        <v>0</v>
      </c>
      <c r="I2403">
        <v>35.583828064068157</v>
      </c>
      <c r="J2403" s="2"/>
      <c r="K2403" s="2"/>
      <c r="L2403" s="2"/>
      <c r="M2403" s="2"/>
      <c r="N2403" s="2"/>
      <c r="O2403" s="2"/>
    </row>
    <row r="2404" spans="1:15" x14ac:dyDescent="0.3">
      <c r="A2404" s="1">
        <v>40279.041666666664</v>
      </c>
      <c r="B2404">
        <v>26.736457170582288</v>
      </c>
      <c r="C2404">
        <v>1.8841181368109348</v>
      </c>
      <c r="D2404">
        <v>0.2673645717058229</v>
      </c>
      <c r="E2404">
        <v>5.4973897240045053</v>
      </c>
      <c r="F2404">
        <v>0</v>
      </c>
      <c r="G2404">
        <v>0</v>
      </c>
      <c r="H2404">
        <v>0</v>
      </c>
      <c r="I2404">
        <v>34.38532960310355</v>
      </c>
      <c r="J2404" s="2"/>
      <c r="K2404" s="2"/>
      <c r="L2404" s="2"/>
      <c r="M2404" s="2"/>
      <c r="N2404" s="2"/>
      <c r="O2404" s="2"/>
    </row>
    <row r="2405" spans="1:15" x14ac:dyDescent="0.3">
      <c r="A2405" s="1">
        <v>40279.083333333328</v>
      </c>
      <c r="B2405">
        <v>26.507930823731108</v>
      </c>
      <c r="C2405">
        <v>1.8680138851483321</v>
      </c>
      <c r="D2405">
        <v>0.26507930823731107</v>
      </c>
      <c r="E2405">
        <v>5.4973897240045053</v>
      </c>
      <c r="F2405">
        <v>0</v>
      </c>
      <c r="G2405">
        <v>0</v>
      </c>
      <c r="H2405">
        <v>0</v>
      </c>
      <c r="I2405">
        <v>34.138413741121255</v>
      </c>
      <c r="J2405" s="2"/>
      <c r="K2405" s="2"/>
      <c r="L2405" s="2"/>
      <c r="M2405" s="2"/>
      <c r="N2405" s="2"/>
      <c r="O2405" s="2"/>
    </row>
    <row r="2406" spans="1:15" x14ac:dyDescent="0.3">
      <c r="A2406" s="1">
        <v>40279.124999999993</v>
      </c>
      <c r="B2406">
        <v>26.798713743188703</v>
      </c>
      <c r="C2406">
        <v>1.8885053574825088</v>
      </c>
      <c r="D2406">
        <v>0.26798713743188701</v>
      </c>
      <c r="E2406">
        <v>5.4973897240045053</v>
      </c>
      <c r="F2406">
        <v>0</v>
      </c>
      <c r="G2406">
        <v>0</v>
      </c>
      <c r="H2406">
        <v>0</v>
      </c>
      <c r="I2406">
        <v>34.452595962107601</v>
      </c>
      <c r="J2406" s="2"/>
      <c r="K2406" s="2"/>
      <c r="L2406" s="2"/>
      <c r="M2406" s="2"/>
      <c r="N2406" s="2"/>
      <c r="O2406" s="2"/>
    </row>
    <row r="2407" spans="1:15" x14ac:dyDescent="0.3">
      <c r="A2407" s="1">
        <v>40279.166666666657</v>
      </c>
      <c r="B2407">
        <v>25.82039201573695</v>
      </c>
      <c r="C2407">
        <v>1.8195630253489836</v>
      </c>
      <c r="D2407">
        <v>0.25820392015736948</v>
      </c>
      <c r="E2407">
        <v>5.4973897240045053</v>
      </c>
      <c r="F2407">
        <v>0</v>
      </c>
      <c r="G2407">
        <v>0</v>
      </c>
      <c r="H2407">
        <v>0</v>
      </c>
      <c r="I2407">
        <v>33.39554868524781</v>
      </c>
      <c r="J2407" s="2"/>
      <c r="K2407" s="2"/>
      <c r="L2407" s="2"/>
      <c r="M2407" s="2"/>
      <c r="N2407" s="2"/>
      <c r="O2407" s="2"/>
    </row>
    <row r="2408" spans="1:15" x14ac:dyDescent="0.3">
      <c r="A2408" s="1">
        <v>40279.208333333321</v>
      </c>
      <c r="B2408">
        <v>25.905486670299961</v>
      </c>
      <c r="C2408">
        <v>1.825559645656039</v>
      </c>
      <c r="D2408">
        <v>0.2590548667029996</v>
      </c>
      <c r="E2408">
        <v>5.4973897240045053</v>
      </c>
      <c r="F2408">
        <v>0</v>
      </c>
      <c r="G2408">
        <v>0</v>
      </c>
      <c r="H2408">
        <v>0</v>
      </c>
      <c r="I2408">
        <v>33.487490906663503</v>
      </c>
      <c r="J2408" s="2"/>
      <c r="K2408" s="2"/>
      <c r="L2408" s="2"/>
      <c r="M2408" s="2"/>
      <c r="N2408" s="2"/>
      <c r="O2408" s="2"/>
    </row>
    <row r="2409" spans="1:15" x14ac:dyDescent="0.3">
      <c r="A2409" s="1">
        <v>40279.249999999985</v>
      </c>
      <c r="B2409">
        <v>28.673444740165447</v>
      </c>
      <c r="C2409">
        <v>2.0206176508394602</v>
      </c>
      <c r="D2409">
        <v>0.28673444740165449</v>
      </c>
      <c r="E2409">
        <v>5.4973897240045053</v>
      </c>
      <c r="F2409">
        <v>0</v>
      </c>
      <c r="G2409">
        <v>0</v>
      </c>
      <c r="H2409">
        <v>0</v>
      </c>
      <c r="I2409">
        <v>36.478186562411068</v>
      </c>
      <c r="J2409" s="2"/>
      <c r="K2409" s="2"/>
      <c r="L2409" s="2"/>
      <c r="M2409" s="2"/>
      <c r="N2409" s="2"/>
      <c r="O2409" s="2"/>
    </row>
    <row r="2410" spans="1:15" x14ac:dyDescent="0.3">
      <c r="A2410" s="1">
        <v>40279.29166666665</v>
      </c>
      <c r="B2410">
        <v>30.113776790835196</v>
      </c>
      <c r="C2410">
        <v>2.1221178504501572</v>
      </c>
      <c r="D2410">
        <v>0.30113776790835195</v>
      </c>
      <c r="E2410">
        <v>5.4973897240045053</v>
      </c>
      <c r="F2410">
        <v>0</v>
      </c>
      <c r="G2410">
        <v>0</v>
      </c>
      <c r="H2410">
        <v>0</v>
      </c>
      <c r="I2410">
        <v>38.034422133198213</v>
      </c>
      <c r="J2410" s="2"/>
      <c r="K2410" s="2"/>
      <c r="L2410" s="2"/>
      <c r="M2410" s="2"/>
      <c r="N2410" s="2"/>
      <c r="O2410" s="2"/>
    </row>
    <row r="2411" spans="1:15" x14ac:dyDescent="0.3">
      <c r="A2411" s="1">
        <v>40279.333333333314</v>
      </c>
      <c r="B2411">
        <v>31.883446789720193</v>
      </c>
      <c r="C2411">
        <v>2.2468264952715828</v>
      </c>
      <c r="D2411">
        <v>0.31883446789720193</v>
      </c>
      <c r="E2411">
        <v>5.4973897240045053</v>
      </c>
      <c r="F2411">
        <v>0</v>
      </c>
      <c r="G2411">
        <v>0</v>
      </c>
      <c r="H2411">
        <v>0</v>
      </c>
      <c r="I2411">
        <v>39.946497476893484</v>
      </c>
      <c r="J2411" s="2"/>
      <c r="K2411" s="2"/>
      <c r="L2411" s="2"/>
      <c r="M2411" s="2"/>
      <c r="N2411" s="2"/>
      <c r="O2411" s="2"/>
    </row>
    <row r="2412" spans="1:15" x14ac:dyDescent="0.3">
      <c r="A2412" s="1">
        <v>40279.374999999978</v>
      </c>
      <c r="B2412">
        <v>30.982535876173156</v>
      </c>
      <c r="C2412">
        <v>2.1833393031939234</v>
      </c>
      <c r="D2412">
        <v>0.30982535876173156</v>
      </c>
      <c r="E2412">
        <v>5.4973897240045053</v>
      </c>
      <c r="F2412">
        <v>0</v>
      </c>
      <c r="G2412">
        <v>0</v>
      </c>
      <c r="H2412">
        <v>0</v>
      </c>
      <c r="I2412">
        <v>38.973090262133319</v>
      </c>
      <c r="J2412" s="2"/>
      <c r="K2412" s="2"/>
      <c r="L2412" s="2"/>
      <c r="M2412" s="2"/>
      <c r="N2412" s="2"/>
      <c r="O2412" s="2"/>
    </row>
    <row r="2413" spans="1:15" x14ac:dyDescent="0.3">
      <c r="A2413" s="1">
        <v>40279.416666666642</v>
      </c>
      <c r="B2413">
        <v>31.933876844949744</v>
      </c>
      <c r="C2413">
        <v>2.2503803012636094</v>
      </c>
      <c r="D2413">
        <v>0.31933876844949743</v>
      </c>
      <c r="E2413">
        <v>5.4973897240045053</v>
      </c>
      <c r="F2413">
        <v>0</v>
      </c>
      <c r="G2413">
        <v>0</v>
      </c>
      <c r="H2413">
        <v>0</v>
      </c>
      <c r="I2413">
        <v>40.000985638667359</v>
      </c>
      <c r="J2413" s="2"/>
      <c r="K2413" s="2"/>
      <c r="L2413" s="2"/>
      <c r="M2413" s="2"/>
      <c r="N2413" s="2"/>
      <c r="O2413" s="2"/>
    </row>
    <row r="2414" spans="1:15" x14ac:dyDescent="0.3">
      <c r="A2414" s="1">
        <v>40279.458333333307</v>
      </c>
      <c r="B2414">
        <v>31.873075545195288</v>
      </c>
      <c r="C2414">
        <v>2.2460956336699129</v>
      </c>
      <c r="D2414">
        <v>0.3187307554519529</v>
      </c>
      <c r="E2414">
        <v>5.4973897240045053</v>
      </c>
      <c r="F2414">
        <v>0</v>
      </c>
      <c r="G2414">
        <v>0</v>
      </c>
      <c r="H2414">
        <v>0</v>
      </c>
      <c r="I2414">
        <v>39.93529165832166</v>
      </c>
      <c r="J2414" s="2"/>
      <c r="K2414" s="2"/>
      <c r="L2414" s="2"/>
      <c r="M2414" s="2"/>
      <c r="N2414" s="2"/>
      <c r="O2414" s="2"/>
    </row>
    <row r="2415" spans="1:15" x14ac:dyDescent="0.3">
      <c r="A2415" s="1">
        <v>40279.499999999971</v>
      </c>
      <c r="B2415">
        <v>31.813283234618183</v>
      </c>
      <c r="C2415">
        <v>2.2418820695435442</v>
      </c>
      <c r="D2415">
        <v>0.31813283234618184</v>
      </c>
      <c r="E2415">
        <v>5.4973897240045053</v>
      </c>
      <c r="F2415">
        <v>0</v>
      </c>
      <c r="G2415">
        <v>0</v>
      </c>
      <c r="H2415">
        <v>0</v>
      </c>
      <c r="I2415">
        <v>39.870687860512412</v>
      </c>
      <c r="J2415" s="2"/>
      <c r="K2415" s="2"/>
      <c r="L2415" s="2"/>
      <c r="M2415" s="2"/>
      <c r="N2415" s="2"/>
      <c r="O2415" s="2"/>
    </row>
    <row r="2416" spans="1:15" x14ac:dyDescent="0.3">
      <c r="A2416" s="1">
        <v>40279.541666666635</v>
      </c>
      <c r="B2416">
        <v>30.15506773255451</v>
      </c>
      <c r="C2416">
        <v>2.1250276231131173</v>
      </c>
      <c r="D2416">
        <v>0.30155067732554514</v>
      </c>
      <c r="E2416">
        <v>5.4973897240045053</v>
      </c>
      <c r="F2416">
        <v>0</v>
      </c>
      <c r="G2416">
        <v>0</v>
      </c>
      <c r="H2416">
        <v>0</v>
      </c>
      <c r="I2416">
        <v>38.079035756997676</v>
      </c>
      <c r="J2416" s="2"/>
      <c r="K2416" s="2"/>
      <c r="L2416" s="2"/>
      <c r="M2416" s="2"/>
      <c r="N2416" s="2"/>
      <c r="O2416" s="2"/>
    </row>
    <row r="2417" spans="1:15" x14ac:dyDescent="0.3">
      <c r="A2417" s="1">
        <v>40279.583333333299</v>
      </c>
      <c r="B2417">
        <v>32.562758455191322</v>
      </c>
      <c r="C2417">
        <v>2.2946975883373333</v>
      </c>
      <c r="D2417">
        <v>0.32562758455191321</v>
      </c>
      <c r="E2417">
        <v>5.512905080945524</v>
      </c>
      <c r="F2417">
        <v>0</v>
      </c>
      <c r="G2417">
        <v>0</v>
      </c>
      <c r="H2417">
        <v>0</v>
      </c>
      <c r="I2417">
        <v>40.695988709026089</v>
      </c>
      <c r="J2417" s="2"/>
      <c r="K2417" s="2"/>
      <c r="L2417" s="2"/>
      <c r="M2417" s="2"/>
      <c r="N2417" s="2"/>
      <c r="O2417" s="2"/>
    </row>
    <row r="2418" spans="1:15" x14ac:dyDescent="0.3">
      <c r="A2418" s="1">
        <v>40279.624999999964</v>
      </c>
      <c r="B2418">
        <v>33.558883020531916</v>
      </c>
      <c r="C2418">
        <v>2.364894486456885</v>
      </c>
      <c r="D2418">
        <v>0.33558883020531916</v>
      </c>
      <c r="E2418">
        <v>5.6815498898635877</v>
      </c>
      <c r="F2418">
        <v>0</v>
      </c>
      <c r="G2418">
        <v>0</v>
      </c>
      <c r="H2418">
        <v>0</v>
      </c>
      <c r="I2418">
        <v>41.940916227057706</v>
      </c>
      <c r="J2418" s="2"/>
      <c r="K2418" s="2"/>
      <c r="L2418" s="2"/>
      <c r="M2418" s="2"/>
      <c r="N2418" s="2"/>
      <c r="O2418" s="2"/>
    </row>
    <row r="2419" spans="1:15" x14ac:dyDescent="0.3">
      <c r="A2419" s="1">
        <v>40279.666666666628</v>
      </c>
      <c r="B2419">
        <v>35.51002554405504</v>
      </c>
      <c r="C2419">
        <v>2.5023915000895598</v>
      </c>
      <c r="D2419">
        <v>0.35510025544055041</v>
      </c>
      <c r="E2419">
        <v>6.0118801211424024</v>
      </c>
      <c r="F2419">
        <v>0</v>
      </c>
      <c r="G2419">
        <v>0</v>
      </c>
      <c r="H2419">
        <v>0</v>
      </c>
      <c r="I2419">
        <v>44.37939742072755</v>
      </c>
      <c r="J2419" s="2"/>
      <c r="K2419" s="2"/>
      <c r="L2419" s="2"/>
      <c r="M2419" s="2"/>
      <c r="N2419" s="2"/>
      <c r="O2419" s="2"/>
    </row>
    <row r="2420" spans="1:15" x14ac:dyDescent="0.3">
      <c r="A2420" s="1">
        <v>40279.708333333292</v>
      </c>
      <c r="B2420">
        <v>43.388872764511071</v>
      </c>
      <c r="C2420">
        <v>3.0576138637150967</v>
      </c>
      <c r="D2420">
        <v>0.43388872764511072</v>
      </c>
      <c r="E2420">
        <v>7.3457762323522573</v>
      </c>
      <c r="F2420">
        <v>0</v>
      </c>
      <c r="G2420">
        <v>0</v>
      </c>
      <c r="H2420">
        <v>0</v>
      </c>
      <c r="I2420">
        <v>54.226151588223537</v>
      </c>
      <c r="J2420" s="2"/>
      <c r="K2420" s="2"/>
      <c r="L2420" s="2"/>
      <c r="M2420" s="2"/>
      <c r="N2420" s="2"/>
      <c r="O2420" s="2"/>
    </row>
    <row r="2421" spans="1:15" x14ac:dyDescent="0.3">
      <c r="A2421" s="1">
        <v>40279.749999999956</v>
      </c>
      <c r="B2421">
        <v>46.239354506901101</v>
      </c>
      <c r="C2421">
        <v>3.2584873121013223</v>
      </c>
      <c r="D2421">
        <v>0.46239354506901104</v>
      </c>
      <c r="E2421">
        <v>7.8283654240016274</v>
      </c>
      <c r="F2421">
        <v>0</v>
      </c>
      <c r="G2421">
        <v>0</v>
      </c>
      <c r="H2421">
        <v>0</v>
      </c>
      <c r="I2421">
        <v>57.788600788073062</v>
      </c>
      <c r="J2421" s="2"/>
      <c r="K2421" s="2"/>
      <c r="L2421" s="2"/>
      <c r="M2421" s="2"/>
      <c r="N2421" s="2"/>
      <c r="O2421" s="2"/>
    </row>
    <row r="2422" spans="1:15" x14ac:dyDescent="0.3">
      <c r="A2422" s="1">
        <v>40279.791666666621</v>
      </c>
      <c r="B2422">
        <v>42.663069982329631</v>
      </c>
      <c r="C2422">
        <v>3.0064665416547705</v>
      </c>
      <c r="D2422">
        <v>0.42663069982329632</v>
      </c>
      <c r="E2422">
        <v>7.2228971509882358</v>
      </c>
      <c r="F2422">
        <v>0</v>
      </c>
      <c r="G2422">
        <v>0</v>
      </c>
      <c r="H2422">
        <v>0</v>
      </c>
      <c r="I2422">
        <v>53.319064374795943</v>
      </c>
      <c r="J2422" s="2"/>
      <c r="K2422" s="2"/>
      <c r="L2422" s="2"/>
      <c r="M2422" s="2"/>
      <c r="N2422" s="2"/>
      <c r="O2422" s="2"/>
    </row>
    <row r="2423" spans="1:15" x14ac:dyDescent="0.3">
      <c r="A2423" s="1">
        <v>40279.833333333285</v>
      </c>
      <c r="B2423">
        <v>35.387976660871523</v>
      </c>
      <c r="C2423">
        <v>2.4937907152916172</v>
      </c>
      <c r="D2423">
        <v>0.35387976660871523</v>
      </c>
      <c r="E2423">
        <v>5.9912171324968897</v>
      </c>
      <c r="F2423">
        <v>0</v>
      </c>
      <c r="G2423">
        <v>0</v>
      </c>
      <c r="H2423">
        <v>0</v>
      </c>
      <c r="I2423">
        <v>44.226864275268746</v>
      </c>
      <c r="J2423" s="2"/>
      <c r="K2423" s="2"/>
      <c r="L2423" s="2"/>
      <c r="M2423" s="2"/>
      <c r="N2423" s="2"/>
      <c r="O2423" s="2"/>
    </row>
    <row r="2424" spans="1:15" x14ac:dyDescent="0.3">
      <c r="A2424" s="1">
        <v>40279.874999999949</v>
      </c>
      <c r="B2424">
        <v>29.173408579362295</v>
      </c>
      <c r="C2424">
        <v>2.0558501025876619</v>
      </c>
      <c r="D2424">
        <v>0.29173408579362298</v>
      </c>
      <c r="E2424">
        <v>5.4973897240045053</v>
      </c>
      <c r="F2424">
        <v>0</v>
      </c>
      <c r="G2424">
        <v>0</v>
      </c>
      <c r="H2424">
        <v>0</v>
      </c>
      <c r="I2424">
        <v>37.018382491748085</v>
      </c>
      <c r="J2424" s="2"/>
      <c r="K2424" s="2"/>
      <c r="L2424" s="2"/>
      <c r="M2424" s="2"/>
      <c r="N2424" s="2"/>
      <c r="O2424" s="2"/>
    </row>
    <row r="2425" spans="1:15" x14ac:dyDescent="0.3">
      <c r="A2425" s="1">
        <v>40279.916666666613</v>
      </c>
      <c r="B2425">
        <v>27.267554146991845</v>
      </c>
      <c r="C2425">
        <v>1.9215445407385161</v>
      </c>
      <c r="D2425">
        <v>0.27267554146991846</v>
      </c>
      <c r="E2425">
        <v>5.4973897240045053</v>
      </c>
      <c r="F2425">
        <v>0</v>
      </c>
      <c r="G2425">
        <v>0</v>
      </c>
      <c r="H2425">
        <v>0</v>
      </c>
      <c r="I2425">
        <v>34.959163953204786</v>
      </c>
      <c r="J2425" s="2"/>
      <c r="K2425" s="2"/>
      <c r="L2425" s="2"/>
      <c r="M2425" s="2"/>
      <c r="N2425" s="2"/>
      <c r="O2425" s="2"/>
    </row>
    <row r="2426" spans="1:15" x14ac:dyDescent="0.3">
      <c r="A2426" s="1">
        <v>40279.958333333278</v>
      </c>
      <c r="B2426">
        <v>25.923842511872554</v>
      </c>
      <c r="C2426">
        <v>1.8268531818116598</v>
      </c>
      <c r="D2426">
        <v>0.25923842511872552</v>
      </c>
      <c r="E2426">
        <v>5.4973897240045053</v>
      </c>
      <c r="F2426">
        <v>0</v>
      </c>
      <c r="G2426">
        <v>0</v>
      </c>
      <c r="H2426">
        <v>0</v>
      </c>
      <c r="I2426">
        <v>33.507323842807445</v>
      </c>
      <c r="J2426" s="2"/>
      <c r="K2426" s="2"/>
      <c r="L2426" s="2"/>
      <c r="M2426" s="2"/>
      <c r="N2426" s="2"/>
      <c r="O2426" s="2"/>
    </row>
    <row r="2427" spans="1:15" x14ac:dyDescent="0.3">
      <c r="A2427" s="1">
        <v>40280</v>
      </c>
      <c r="B2427">
        <v>25.692298899308334</v>
      </c>
      <c r="C2427">
        <v>1.8105363034342592</v>
      </c>
      <c r="D2427">
        <v>0.25692298899308336</v>
      </c>
      <c r="E2427">
        <v>5.4973897240045053</v>
      </c>
      <c r="F2427">
        <v>0</v>
      </c>
      <c r="G2427">
        <v>0</v>
      </c>
      <c r="H2427">
        <v>0</v>
      </c>
      <c r="I2427">
        <v>33.257147915740177</v>
      </c>
      <c r="J2427" s="2"/>
      <c r="K2427" s="2"/>
      <c r="L2427" s="2"/>
      <c r="M2427" s="2"/>
      <c r="N2427" s="2"/>
      <c r="O2427" s="2"/>
    </row>
    <row r="2428" spans="1:15" x14ac:dyDescent="0.3">
      <c r="A2428" s="1">
        <v>40280.041666666664</v>
      </c>
      <c r="B2428">
        <v>24.024148734575355</v>
      </c>
      <c r="C2428">
        <v>1.692981761325526</v>
      </c>
      <c r="D2428">
        <v>0.24024148734575357</v>
      </c>
      <c r="E2428">
        <v>5.4973897240045053</v>
      </c>
      <c r="F2428">
        <v>0</v>
      </c>
      <c r="G2428">
        <v>0</v>
      </c>
      <c r="H2428">
        <v>0</v>
      </c>
      <c r="I2428">
        <v>31.454761707251141</v>
      </c>
      <c r="J2428" s="2"/>
      <c r="K2428" s="2"/>
      <c r="L2428" s="2"/>
      <c r="M2428" s="2"/>
      <c r="N2428" s="2"/>
      <c r="O2428" s="2"/>
    </row>
    <row r="2429" spans="1:15" x14ac:dyDescent="0.3">
      <c r="A2429" s="1">
        <v>40280.083333333328</v>
      </c>
      <c r="B2429">
        <v>26.310915985034153</v>
      </c>
      <c r="C2429">
        <v>1.8541302494653575</v>
      </c>
      <c r="D2429">
        <v>0.26310915985034156</v>
      </c>
      <c r="E2429">
        <v>5.4973897240045053</v>
      </c>
      <c r="F2429">
        <v>0</v>
      </c>
      <c r="G2429">
        <v>0</v>
      </c>
      <c r="H2429">
        <v>0</v>
      </c>
      <c r="I2429">
        <v>33.925545118354357</v>
      </c>
      <c r="J2429" s="2"/>
      <c r="K2429" s="2"/>
      <c r="L2429" s="2"/>
      <c r="M2429" s="2"/>
      <c r="N2429" s="2"/>
      <c r="O2429" s="2"/>
    </row>
    <row r="2430" spans="1:15" x14ac:dyDescent="0.3">
      <c r="A2430" s="1">
        <v>40280.124999999993</v>
      </c>
      <c r="B2430">
        <v>28.412679248734079</v>
      </c>
      <c r="C2430">
        <v>2.0022415066582915</v>
      </c>
      <c r="D2430">
        <v>0.2841267924873408</v>
      </c>
      <c r="E2430">
        <v>5.4973897240045053</v>
      </c>
      <c r="F2430">
        <v>0</v>
      </c>
      <c r="G2430">
        <v>0</v>
      </c>
      <c r="H2430">
        <v>0</v>
      </c>
      <c r="I2430">
        <v>36.196437271884214</v>
      </c>
      <c r="J2430" s="2"/>
      <c r="K2430" s="2"/>
      <c r="L2430" s="2"/>
      <c r="M2430" s="2"/>
      <c r="N2430" s="2"/>
      <c r="O2430" s="2"/>
    </row>
    <row r="2431" spans="1:15" x14ac:dyDescent="0.3">
      <c r="A2431" s="1">
        <v>40280.166666666657</v>
      </c>
      <c r="B2431">
        <v>35.136253264760271</v>
      </c>
      <c r="C2431">
        <v>2.4760517675676574</v>
      </c>
      <c r="D2431">
        <v>0.3513625326476027</v>
      </c>
      <c r="E2431">
        <v>5.948600129047251</v>
      </c>
      <c r="F2431">
        <v>0</v>
      </c>
      <c r="G2431">
        <v>0</v>
      </c>
      <c r="H2431">
        <v>0</v>
      </c>
      <c r="I2431">
        <v>43.912267694022781</v>
      </c>
      <c r="J2431" s="2"/>
      <c r="K2431" s="2"/>
      <c r="L2431" s="2"/>
      <c r="M2431" s="2"/>
      <c r="N2431" s="2"/>
      <c r="O2431" s="2"/>
    </row>
    <row r="2432" spans="1:15" x14ac:dyDescent="0.3">
      <c r="A2432" s="1">
        <v>40280.208333333321</v>
      </c>
      <c r="B2432">
        <v>39.573166750336803</v>
      </c>
      <c r="C2432">
        <v>2.7887210608962358</v>
      </c>
      <c r="D2432">
        <v>0.39573166750336802</v>
      </c>
      <c r="E2432">
        <v>6.699773680022969</v>
      </c>
      <c r="F2432">
        <v>0</v>
      </c>
      <c r="G2432">
        <v>0</v>
      </c>
      <c r="H2432">
        <v>0</v>
      </c>
      <c r="I2432">
        <v>49.45739315875938</v>
      </c>
      <c r="J2432" s="2"/>
      <c r="K2432" s="2"/>
      <c r="L2432" s="2"/>
      <c r="M2432" s="2"/>
      <c r="N2432" s="2"/>
      <c r="O2432" s="2"/>
    </row>
    <row r="2433" spans="1:15" x14ac:dyDescent="0.3">
      <c r="A2433" s="1">
        <v>40280.249999999985</v>
      </c>
      <c r="B2433">
        <v>41.132278171182691</v>
      </c>
      <c r="C2433">
        <v>2.8985916427232454</v>
      </c>
      <c r="D2433">
        <v>0.4113227817118269</v>
      </c>
      <c r="E2433">
        <v>6.9637326835444044</v>
      </c>
      <c r="F2433">
        <v>0</v>
      </c>
      <c r="G2433">
        <v>0</v>
      </c>
      <c r="H2433">
        <v>0</v>
      </c>
      <c r="I2433">
        <v>51.405925279162169</v>
      </c>
      <c r="J2433" s="2"/>
      <c r="K2433" s="2"/>
      <c r="L2433" s="2"/>
      <c r="M2433" s="2"/>
      <c r="N2433" s="2"/>
      <c r="O2433" s="2"/>
    </row>
    <row r="2434" spans="1:15" x14ac:dyDescent="0.3">
      <c r="A2434" s="1">
        <v>40280.29166666665</v>
      </c>
      <c r="B2434">
        <v>41.659339190882861</v>
      </c>
      <c r="C2434">
        <v>3.221100106239065</v>
      </c>
      <c r="D2434">
        <v>0.4165933919088286</v>
      </c>
      <c r="E2434">
        <v>7.098096933040666</v>
      </c>
      <c r="F2434">
        <v>0</v>
      </c>
      <c r="G2434">
        <v>0</v>
      </c>
      <c r="H2434">
        <v>0</v>
      </c>
      <c r="I2434">
        <v>52.395129622071416</v>
      </c>
      <c r="J2434" s="2"/>
      <c r="K2434" s="2"/>
      <c r="L2434" s="2"/>
      <c r="M2434" s="2"/>
      <c r="N2434" s="2"/>
      <c r="O2434" s="2"/>
    </row>
    <row r="2435" spans="1:15" x14ac:dyDescent="0.3">
      <c r="A2435" s="1">
        <v>40280.333333333314</v>
      </c>
      <c r="B2435">
        <v>43.063328227529894</v>
      </c>
      <c r="C2435">
        <v>3.3296565385526136</v>
      </c>
      <c r="D2435">
        <v>0.43063328227529896</v>
      </c>
      <c r="E2435">
        <v>7.3373146083231404</v>
      </c>
      <c r="F2435">
        <v>0</v>
      </c>
      <c r="G2435">
        <v>0</v>
      </c>
      <c r="H2435">
        <v>0</v>
      </c>
      <c r="I2435">
        <v>54.160932656680949</v>
      </c>
      <c r="J2435" s="2"/>
      <c r="K2435" s="2"/>
      <c r="L2435" s="2"/>
      <c r="M2435" s="2"/>
      <c r="N2435" s="2"/>
      <c r="O2435" s="2"/>
    </row>
    <row r="2436" spans="1:15" x14ac:dyDescent="0.3">
      <c r="A2436" s="1">
        <v>40280.374999999978</v>
      </c>
      <c r="B2436">
        <v>43.307814066657471</v>
      </c>
      <c r="C2436">
        <v>3.3485601836339582</v>
      </c>
      <c r="D2436">
        <v>0.43307814066657474</v>
      </c>
      <c r="E2436">
        <v>7.378971154456333</v>
      </c>
      <c r="F2436">
        <v>0</v>
      </c>
      <c r="G2436">
        <v>0</v>
      </c>
      <c r="H2436">
        <v>0</v>
      </c>
      <c r="I2436">
        <v>54.468423545414332</v>
      </c>
      <c r="J2436" s="2"/>
      <c r="K2436" s="2"/>
      <c r="L2436" s="2"/>
      <c r="M2436" s="2"/>
      <c r="N2436" s="2"/>
      <c r="O2436" s="2"/>
    </row>
    <row r="2437" spans="1:15" x14ac:dyDescent="0.3">
      <c r="A2437" s="1">
        <v>40280.416666666642</v>
      </c>
      <c r="B2437">
        <v>40.651863497297036</v>
      </c>
      <c r="C2437">
        <v>3.143202085611009</v>
      </c>
      <c r="D2437">
        <v>0.40651863497297036</v>
      </c>
      <c r="E2437">
        <v>6.9264389022210233</v>
      </c>
      <c r="F2437">
        <v>0</v>
      </c>
      <c r="G2437">
        <v>0</v>
      </c>
      <c r="H2437">
        <v>0</v>
      </c>
      <c r="I2437">
        <v>51.128023120102036</v>
      </c>
      <c r="J2437" s="2"/>
      <c r="K2437" s="2"/>
      <c r="L2437" s="2"/>
      <c r="M2437" s="2"/>
      <c r="N2437" s="2"/>
      <c r="O2437" s="2"/>
    </row>
    <row r="2438" spans="1:15" x14ac:dyDescent="0.3">
      <c r="A2438" s="1">
        <v>40280.458333333307</v>
      </c>
      <c r="B2438">
        <v>40.721920332389892</v>
      </c>
      <c r="C2438">
        <v>3.1486188801003889</v>
      </c>
      <c r="D2438">
        <v>0.40721920332389894</v>
      </c>
      <c r="E2438">
        <v>6.9383754863332365</v>
      </c>
      <c r="F2438">
        <v>0</v>
      </c>
      <c r="G2438">
        <v>0</v>
      </c>
      <c r="H2438">
        <v>0</v>
      </c>
      <c r="I2438">
        <v>51.216133902147412</v>
      </c>
      <c r="J2438" s="2"/>
      <c r="K2438" s="2"/>
      <c r="L2438" s="2"/>
      <c r="M2438" s="2"/>
      <c r="N2438" s="2"/>
      <c r="O2438" s="2"/>
    </row>
    <row r="2439" spans="1:15" x14ac:dyDescent="0.3">
      <c r="A2439" s="1">
        <v>40280.499999999971</v>
      </c>
      <c r="B2439">
        <v>39.389986705552381</v>
      </c>
      <c r="C2439">
        <v>3.0456337720733124</v>
      </c>
      <c r="D2439">
        <v>0.39389986705552382</v>
      </c>
      <c r="E2439">
        <v>6.7114349208972355</v>
      </c>
      <c r="F2439">
        <v>0</v>
      </c>
      <c r="G2439">
        <v>0</v>
      </c>
      <c r="H2439">
        <v>0</v>
      </c>
      <c r="I2439">
        <v>49.540955265578447</v>
      </c>
      <c r="J2439" s="2"/>
      <c r="K2439" s="2"/>
      <c r="L2439" s="2"/>
      <c r="M2439" s="2"/>
      <c r="N2439" s="2"/>
      <c r="O2439" s="2"/>
    </row>
    <row r="2440" spans="1:15" x14ac:dyDescent="0.3">
      <c r="A2440" s="1">
        <v>40280.541666666635</v>
      </c>
      <c r="B2440">
        <v>38.137346045508103</v>
      </c>
      <c r="C2440">
        <v>2.9487795962386887</v>
      </c>
      <c r="D2440">
        <v>0.38137346045508103</v>
      </c>
      <c r="E2440">
        <v>6.4980046313162596</v>
      </c>
      <c r="F2440">
        <v>0</v>
      </c>
      <c r="G2440">
        <v>0</v>
      </c>
      <c r="H2440">
        <v>0</v>
      </c>
      <c r="I2440">
        <v>47.965503733518133</v>
      </c>
      <c r="J2440" s="2"/>
      <c r="K2440" s="2"/>
      <c r="L2440" s="2"/>
      <c r="M2440" s="2"/>
      <c r="N2440" s="2"/>
      <c r="O2440" s="2"/>
    </row>
    <row r="2441" spans="1:15" x14ac:dyDescent="0.3">
      <c r="A2441" s="1">
        <v>40280.583333333299</v>
      </c>
      <c r="B2441">
        <v>37.924924718218513</v>
      </c>
      <c r="C2441">
        <v>2.9323551792126574</v>
      </c>
      <c r="D2441">
        <v>0.37924924718218511</v>
      </c>
      <c r="E2441">
        <v>6.4618113742691845</v>
      </c>
      <c r="F2441">
        <v>0</v>
      </c>
      <c r="G2441">
        <v>0</v>
      </c>
      <c r="H2441">
        <v>0</v>
      </c>
      <c r="I2441">
        <v>47.698340518882539</v>
      </c>
      <c r="J2441" s="2"/>
      <c r="K2441" s="2"/>
      <c r="L2441" s="2"/>
      <c r="M2441" s="2"/>
      <c r="N2441" s="2"/>
      <c r="O2441" s="2"/>
    </row>
    <row r="2442" spans="1:15" x14ac:dyDescent="0.3">
      <c r="A2442" s="1">
        <v>40280.624999999964</v>
      </c>
      <c r="B2442">
        <v>37.070126550440257</v>
      </c>
      <c r="C2442">
        <v>2.8662621848800427</v>
      </c>
      <c r="D2442">
        <v>0.37070126550440258</v>
      </c>
      <c r="E2442">
        <v>6.3161671952947041</v>
      </c>
      <c r="F2442">
        <v>0</v>
      </c>
      <c r="G2442">
        <v>0</v>
      </c>
      <c r="H2442">
        <v>0</v>
      </c>
      <c r="I2442">
        <v>46.623257196119404</v>
      </c>
      <c r="J2442" s="2"/>
      <c r="K2442" s="2"/>
      <c r="L2442" s="2"/>
      <c r="M2442" s="2"/>
      <c r="N2442" s="2"/>
      <c r="O2442" s="2"/>
    </row>
    <row r="2443" spans="1:15" x14ac:dyDescent="0.3">
      <c r="A2443" s="1">
        <v>40280.666666666628</v>
      </c>
      <c r="B2443">
        <v>40.448018578014924</v>
      </c>
      <c r="C2443">
        <v>3.1274407964521163</v>
      </c>
      <c r="D2443">
        <v>0.40448018578014927</v>
      </c>
      <c r="E2443">
        <v>6.8917069303637053</v>
      </c>
      <c r="F2443">
        <v>0</v>
      </c>
      <c r="G2443">
        <v>0</v>
      </c>
      <c r="H2443">
        <v>0</v>
      </c>
      <c r="I2443">
        <v>50.871646490610892</v>
      </c>
      <c r="J2443" s="2"/>
      <c r="K2443" s="2"/>
      <c r="L2443" s="2"/>
      <c r="M2443" s="2"/>
      <c r="N2443" s="2"/>
      <c r="O2443" s="2"/>
    </row>
    <row r="2444" spans="1:15" x14ac:dyDescent="0.3">
      <c r="A2444" s="1">
        <v>40280.708333333292</v>
      </c>
      <c r="B2444">
        <v>47.458814945920928</v>
      </c>
      <c r="C2444">
        <v>3.669515571618609</v>
      </c>
      <c r="D2444">
        <v>0.4745881494592093</v>
      </c>
      <c r="E2444">
        <v>8.0862364923711816</v>
      </c>
      <c r="F2444">
        <v>0</v>
      </c>
      <c r="G2444">
        <v>0</v>
      </c>
      <c r="H2444">
        <v>0</v>
      </c>
      <c r="I2444">
        <v>59.689155159369932</v>
      </c>
      <c r="J2444" s="2"/>
      <c r="K2444" s="2"/>
      <c r="L2444" s="2"/>
      <c r="M2444" s="2"/>
      <c r="N2444" s="2"/>
      <c r="O2444" s="2"/>
    </row>
    <row r="2445" spans="1:15" x14ac:dyDescent="0.3">
      <c r="A2445" s="1">
        <v>40280.749999999956</v>
      </c>
      <c r="B2445">
        <v>48.243197311302843</v>
      </c>
      <c r="C2445">
        <v>3.7301640161099385</v>
      </c>
      <c r="D2445">
        <v>0.48243197311302843</v>
      </c>
      <c r="E2445">
        <v>8.2198829248442866</v>
      </c>
      <c r="F2445">
        <v>0</v>
      </c>
      <c r="G2445">
        <v>0</v>
      </c>
      <c r="H2445">
        <v>0</v>
      </c>
      <c r="I2445">
        <v>60.675676225370097</v>
      </c>
      <c r="J2445" s="2"/>
      <c r="K2445" s="2"/>
      <c r="L2445" s="2"/>
      <c r="M2445" s="2"/>
      <c r="N2445" s="2"/>
      <c r="O2445" s="2"/>
    </row>
    <row r="2446" spans="1:15" x14ac:dyDescent="0.3">
      <c r="A2446" s="1">
        <v>40280.791666666621</v>
      </c>
      <c r="B2446">
        <v>43.397051397939016</v>
      </c>
      <c r="C2446">
        <v>3.355460014088647</v>
      </c>
      <c r="D2446">
        <v>0.43397051397939018</v>
      </c>
      <c r="E2446">
        <v>7.3941757937949442</v>
      </c>
      <c r="F2446">
        <v>0</v>
      </c>
      <c r="G2446">
        <v>0</v>
      </c>
      <c r="H2446">
        <v>0</v>
      </c>
      <c r="I2446">
        <v>54.580657719801998</v>
      </c>
      <c r="J2446" s="2"/>
      <c r="K2446" s="2"/>
      <c r="L2446" s="2"/>
      <c r="M2446" s="2"/>
      <c r="N2446" s="2"/>
      <c r="O2446" s="2"/>
    </row>
    <row r="2447" spans="1:15" x14ac:dyDescent="0.3">
      <c r="A2447" s="1">
        <v>40280.833333333285</v>
      </c>
      <c r="B2447">
        <v>37.914456455503483</v>
      </c>
      <c r="C2447">
        <v>2.6718317464193317</v>
      </c>
      <c r="D2447">
        <v>0.37914456455503487</v>
      </c>
      <c r="E2447">
        <v>6.4189524951474164</v>
      </c>
      <c r="F2447">
        <v>0</v>
      </c>
      <c r="G2447">
        <v>0</v>
      </c>
      <c r="H2447">
        <v>0</v>
      </c>
      <c r="I2447">
        <v>47.384385261625262</v>
      </c>
      <c r="J2447" s="2"/>
      <c r="K2447" s="2"/>
      <c r="L2447" s="2"/>
      <c r="M2447" s="2"/>
      <c r="N2447" s="2"/>
      <c r="O2447" s="2"/>
    </row>
    <row r="2448" spans="1:15" x14ac:dyDescent="0.3">
      <c r="A2448" s="1">
        <v>40280.874999999949</v>
      </c>
      <c r="B2448">
        <v>30.063618386537993</v>
      </c>
      <c r="C2448">
        <v>2.1185831876993335</v>
      </c>
      <c r="D2448">
        <v>0.30063618386537994</v>
      </c>
      <c r="E2448">
        <v>5.4973897240045053</v>
      </c>
      <c r="F2448">
        <v>0</v>
      </c>
      <c r="G2448">
        <v>0</v>
      </c>
      <c r="H2448">
        <v>0</v>
      </c>
      <c r="I2448">
        <v>37.98022748210721</v>
      </c>
      <c r="J2448" s="2"/>
      <c r="K2448" s="2"/>
      <c r="L2448" s="2"/>
      <c r="M2448" s="2"/>
      <c r="N2448" s="2"/>
      <c r="O2448" s="2"/>
    </row>
    <row r="2449" spans="1:15" x14ac:dyDescent="0.3">
      <c r="A2449" s="1">
        <v>40280.916666666613</v>
      </c>
      <c r="B2449">
        <v>30.796134827476411</v>
      </c>
      <c r="C2449">
        <v>2.1702036212922637</v>
      </c>
      <c r="D2449">
        <v>0.30796134827476412</v>
      </c>
      <c r="E2449">
        <v>5.4973897240045053</v>
      </c>
      <c r="F2449">
        <v>0</v>
      </c>
      <c r="G2449">
        <v>0</v>
      </c>
      <c r="H2449">
        <v>0</v>
      </c>
      <c r="I2449">
        <v>38.771689521047946</v>
      </c>
      <c r="J2449" s="2"/>
      <c r="K2449" s="2"/>
      <c r="L2449" s="2"/>
      <c r="M2449" s="2"/>
      <c r="N2449" s="2"/>
      <c r="O2449" s="2"/>
    </row>
    <row r="2450" spans="1:15" x14ac:dyDescent="0.3">
      <c r="A2450" s="1">
        <v>40280.958333333278</v>
      </c>
      <c r="B2450">
        <v>28.490381117209182</v>
      </c>
      <c r="C2450">
        <v>2.0077171573297319</v>
      </c>
      <c r="D2450">
        <v>0.28490381117209185</v>
      </c>
      <c r="E2450">
        <v>5.4973897240045053</v>
      </c>
      <c r="F2450">
        <v>0</v>
      </c>
      <c r="G2450">
        <v>0</v>
      </c>
      <c r="H2450">
        <v>0</v>
      </c>
      <c r="I2450">
        <v>36.28039180971551</v>
      </c>
      <c r="J2450" s="2"/>
      <c r="K2450" s="2"/>
      <c r="L2450" s="2"/>
      <c r="M2450" s="2"/>
      <c r="N2450" s="2"/>
      <c r="O2450" s="2"/>
    </row>
    <row r="2451" spans="1:15" x14ac:dyDescent="0.3">
      <c r="A2451" s="1">
        <v>40281</v>
      </c>
      <c r="B2451">
        <v>22.924763760688929</v>
      </c>
      <c r="C2451">
        <v>1.6155081022157496</v>
      </c>
      <c r="D2451">
        <v>0.22924763760688929</v>
      </c>
      <c r="E2451">
        <v>5.4973897240045053</v>
      </c>
      <c r="F2451">
        <v>0</v>
      </c>
      <c r="G2451">
        <v>0</v>
      </c>
      <c r="H2451">
        <v>0</v>
      </c>
      <c r="I2451">
        <v>30.266909224516073</v>
      </c>
      <c r="J2451" s="2"/>
      <c r="K2451" s="2"/>
      <c r="L2451" s="2"/>
      <c r="M2451" s="2"/>
      <c r="N2451" s="2"/>
      <c r="O2451" s="2"/>
    </row>
    <row r="2452" spans="1:15" x14ac:dyDescent="0.3">
      <c r="A2452" s="1">
        <v>40281.041666666664</v>
      </c>
      <c r="B2452">
        <v>23.935125249403484</v>
      </c>
      <c r="C2452">
        <v>1.6867082763254644</v>
      </c>
      <c r="D2452">
        <v>0.23935125249403486</v>
      </c>
      <c r="E2452">
        <v>5.4973897240045053</v>
      </c>
      <c r="F2452">
        <v>0</v>
      </c>
      <c r="G2452">
        <v>0</v>
      </c>
      <c r="H2452">
        <v>0</v>
      </c>
      <c r="I2452">
        <v>31.358574502227491</v>
      </c>
      <c r="J2452" s="2"/>
      <c r="K2452" s="2"/>
      <c r="L2452" s="2"/>
      <c r="M2452" s="2"/>
      <c r="N2452" s="2"/>
      <c r="O2452" s="2"/>
    </row>
    <row r="2453" spans="1:15" x14ac:dyDescent="0.3">
      <c r="A2453" s="1">
        <v>40281.083333333328</v>
      </c>
      <c r="B2453">
        <v>27.143505763688793</v>
      </c>
      <c r="C2453">
        <v>1.9128028511671502</v>
      </c>
      <c r="D2453">
        <v>0.27143505763688797</v>
      </c>
      <c r="E2453">
        <v>5.4973897240045053</v>
      </c>
      <c r="F2453">
        <v>0</v>
      </c>
      <c r="G2453">
        <v>0</v>
      </c>
      <c r="H2453">
        <v>0</v>
      </c>
      <c r="I2453">
        <v>34.825133396497336</v>
      </c>
      <c r="J2453" s="2"/>
      <c r="K2453" s="2"/>
      <c r="L2453" s="2"/>
      <c r="M2453" s="2"/>
      <c r="N2453" s="2"/>
      <c r="O2453" s="2"/>
    </row>
    <row r="2454" spans="1:15" x14ac:dyDescent="0.3">
      <c r="A2454" s="1">
        <v>40281.124999999993</v>
      </c>
      <c r="B2454">
        <v>31.717446849337122</v>
      </c>
      <c r="C2454">
        <v>2.2351284794727881</v>
      </c>
      <c r="D2454">
        <v>0.31717446849337122</v>
      </c>
      <c r="E2454">
        <v>5.4973897240045053</v>
      </c>
      <c r="F2454">
        <v>0</v>
      </c>
      <c r="G2454">
        <v>0</v>
      </c>
      <c r="H2454">
        <v>0</v>
      </c>
      <c r="I2454">
        <v>39.76713952130779</v>
      </c>
      <c r="J2454" s="2"/>
      <c r="K2454" s="2"/>
      <c r="L2454" s="2"/>
      <c r="M2454" s="2"/>
      <c r="N2454" s="2"/>
      <c r="O2454" s="2"/>
    </row>
    <row r="2455" spans="1:15" x14ac:dyDescent="0.3">
      <c r="A2455" s="1">
        <v>40281.166666666657</v>
      </c>
      <c r="B2455">
        <v>37.777281218681459</v>
      </c>
      <c r="C2455">
        <v>2.6621650074804837</v>
      </c>
      <c r="D2455">
        <v>0.37777281218681458</v>
      </c>
      <c r="E2455">
        <v>6.395728600860429</v>
      </c>
      <c r="F2455">
        <v>0</v>
      </c>
      <c r="G2455">
        <v>0</v>
      </c>
      <c r="H2455">
        <v>0</v>
      </c>
      <c r="I2455">
        <v>47.212947639209183</v>
      </c>
      <c r="J2455" s="2"/>
      <c r="K2455" s="2"/>
      <c r="L2455" s="2"/>
      <c r="M2455" s="2"/>
      <c r="N2455" s="2"/>
      <c r="O2455" s="2"/>
    </row>
    <row r="2456" spans="1:15" x14ac:dyDescent="0.3">
      <c r="A2456" s="1">
        <v>40281.208333333321</v>
      </c>
      <c r="B2456">
        <v>38.86507549108876</v>
      </c>
      <c r="C2456">
        <v>2.7388218698570261</v>
      </c>
      <c r="D2456">
        <v>0.38865075491088763</v>
      </c>
      <c r="E2456">
        <v>6.5798931758496702</v>
      </c>
      <c r="F2456">
        <v>0</v>
      </c>
      <c r="G2456">
        <v>0</v>
      </c>
      <c r="H2456">
        <v>0</v>
      </c>
      <c r="I2456">
        <v>48.57244129170634</v>
      </c>
      <c r="J2456" s="2"/>
      <c r="K2456" s="2"/>
      <c r="L2456" s="2"/>
      <c r="M2456" s="2"/>
      <c r="N2456" s="2"/>
      <c r="O2456" s="2"/>
    </row>
    <row r="2457" spans="1:15" x14ac:dyDescent="0.3">
      <c r="A2457" s="1">
        <v>40281.249999999985</v>
      </c>
      <c r="B2457">
        <v>40.55198398242706</v>
      </c>
      <c r="C2457">
        <v>2.8576983112416361</v>
      </c>
      <c r="D2457">
        <v>0.40551983982427059</v>
      </c>
      <c r="E2457">
        <v>6.8654883414369543</v>
      </c>
      <c r="F2457">
        <v>0</v>
      </c>
      <c r="G2457">
        <v>0</v>
      </c>
      <c r="H2457">
        <v>0</v>
      </c>
      <c r="I2457">
        <v>50.680690474929918</v>
      </c>
      <c r="J2457" s="2"/>
      <c r="K2457" s="2"/>
      <c r="L2457" s="2"/>
      <c r="M2457" s="2"/>
      <c r="N2457" s="2"/>
      <c r="O2457" s="2"/>
    </row>
    <row r="2458" spans="1:15" x14ac:dyDescent="0.3">
      <c r="A2458" s="1">
        <v>40281.29166666665</v>
      </c>
      <c r="B2458">
        <v>40.58092322466824</v>
      </c>
      <c r="C2458">
        <v>3.1377169837313508</v>
      </c>
      <c r="D2458">
        <v>0.40580923224668242</v>
      </c>
      <c r="E2458">
        <v>6.9143517942314254</v>
      </c>
      <c r="F2458">
        <v>0</v>
      </c>
      <c r="G2458">
        <v>0</v>
      </c>
      <c r="H2458">
        <v>0</v>
      </c>
      <c r="I2458">
        <v>51.038801234877695</v>
      </c>
      <c r="J2458" s="2"/>
      <c r="K2458" s="2"/>
      <c r="L2458" s="2"/>
      <c r="M2458" s="2"/>
      <c r="N2458" s="2"/>
      <c r="O2458" s="2"/>
    </row>
    <row r="2459" spans="1:15" x14ac:dyDescent="0.3">
      <c r="A2459" s="1">
        <v>40281.333333333314</v>
      </c>
      <c r="B2459">
        <v>41.33859162043467</v>
      </c>
      <c r="C2459">
        <v>3.1962999040920108</v>
      </c>
      <c r="D2459">
        <v>0.41338591620434673</v>
      </c>
      <c r="E2459">
        <v>7.043446585956505</v>
      </c>
      <c r="F2459">
        <v>0</v>
      </c>
      <c r="G2459">
        <v>0</v>
      </c>
      <c r="H2459">
        <v>0</v>
      </c>
      <c r="I2459">
        <v>51.991724026687528</v>
      </c>
      <c r="J2459" s="2"/>
      <c r="K2459" s="2"/>
      <c r="L2459" s="2"/>
      <c r="M2459" s="2"/>
      <c r="N2459" s="2"/>
      <c r="O2459" s="2"/>
    </row>
    <row r="2460" spans="1:15" x14ac:dyDescent="0.3">
      <c r="A2460" s="1">
        <v>40281.374999999978</v>
      </c>
      <c r="B2460">
        <v>42.152775115924733</v>
      </c>
      <c r="C2460">
        <v>3.2592525719633025</v>
      </c>
      <c r="D2460">
        <v>0.42152775115924734</v>
      </c>
      <c r="E2460">
        <v>7.1821706628265272</v>
      </c>
      <c r="F2460">
        <v>0</v>
      </c>
      <c r="G2460">
        <v>0</v>
      </c>
      <c r="H2460">
        <v>0</v>
      </c>
      <c r="I2460">
        <v>53.01572610187381</v>
      </c>
      <c r="J2460" s="2"/>
      <c r="K2460" s="2"/>
      <c r="L2460" s="2"/>
      <c r="M2460" s="2"/>
      <c r="N2460" s="2"/>
      <c r="O2460" s="2"/>
    </row>
    <row r="2461" spans="1:15" x14ac:dyDescent="0.3">
      <c r="A2461" s="1">
        <v>40281.416666666642</v>
      </c>
      <c r="B2461">
        <v>40.947160120911128</v>
      </c>
      <c r="C2461">
        <v>3.1660344205488506</v>
      </c>
      <c r="D2461">
        <v>0.4094716012091113</v>
      </c>
      <c r="E2461">
        <v>6.9767528077971148</v>
      </c>
      <c r="F2461">
        <v>0</v>
      </c>
      <c r="G2461">
        <v>0</v>
      </c>
      <c r="H2461">
        <v>0</v>
      </c>
      <c r="I2461">
        <v>51.4994189504662</v>
      </c>
      <c r="J2461" s="2"/>
      <c r="K2461" s="2"/>
      <c r="L2461" s="2"/>
      <c r="M2461" s="2"/>
      <c r="N2461" s="2"/>
      <c r="O2461" s="2"/>
    </row>
    <row r="2462" spans="1:15" x14ac:dyDescent="0.3">
      <c r="A2462" s="1">
        <v>40281.458333333307</v>
      </c>
      <c r="B2462">
        <v>40.783357846579904</v>
      </c>
      <c r="C2462">
        <v>3.1533692286975605</v>
      </c>
      <c r="D2462">
        <v>0.40783357846579904</v>
      </c>
      <c r="E2462">
        <v>6.9488434735724862</v>
      </c>
      <c r="F2462">
        <v>0</v>
      </c>
      <c r="G2462">
        <v>0</v>
      </c>
      <c r="H2462">
        <v>0</v>
      </c>
      <c r="I2462">
        <v>51.293404127315753</v>
      </c>
      <c r="J2462" s="2"/>
      <c r="K2462" s="2"/>
      <c r="L2462" s="2"/>
      <c r="M2462" s="2"/>
      <c r="N2462" s="2"/>
      <c r="O2462" s="2"/>
    </row>
    <row r="2463" spans="1:15" x14ac:dyDescent="0.3">
      <c r="A2463" s="1">
        <v>40281.499999999971</v>
      </c>
      <c r="B2463">
        <v>40.612766663210479</v>
      </c>
      <c r="C2463">
        <v>3.1401791183994363</v>
      </c>
      <c r="D2463">
        <v>0.40612766663210481</v>
      </c>
      <c r="E2463">
        <v>6.9197774159009979</v>
      </c>
      <c r="F2463">
        <v>0</v>
      </c>
      <c r="G2463">
        <v>0</v>
      </c>
      <c r="H2463">
        <v>0</v>
      </c>
      <c r="I2463">
        <v>51.078850864143014</v>
      </c>
      <c r="J2463" s="2"/>
      <c r="K2463" s="2"/>
      <c r="L2463" s="2"/>
      <c r="M2463" s="2"/>
      <c r="N2463" s="2"/>
      <c r="O2463" s="2"/>
    </row>
    <row r="2464" spans="1:15" x14ac:dyDescent="0.3">
      <c r="A2464" s="1">
        <v>40281.541666666635</v>
      </c>
      <c r="B2464">
        <v>40.551451702076058</v>
      </c>
      <c r="C2464">
        <v>3.1354382456045231</v>
      </c>
      <c r="D2464">
        <v>0.40551451702076058</v>
      </c>
      <c r="E2464">
        <v>6.9093303097771201</v>
      </c>
      <c r="F2464">
        <v>0</v>
      </c>
      <c r="G2464">
        <v>0</v>
      </c>
      <c r="H2464">
        <v>0</v>
      </c>
      <c r="I2464">
        <v>51.001734774478464</v>
      </c>
      <c r="J2464" s="2"/>
      <c r="K2464" s="2"/>
      <c r="L2464" s="2"/>
      <c r="M2464" s="2"/>
      <c r="N2464" s="2"/>
      <c r="O2464" s="2"/>
    </row>
    <row r="2465" spans="1:15" x14ac:dyDescent="0.3">
      <c r="A2465" s="1">
        <v>40281.583333333299</v>
      </c>
      <c r="B2465">
        <v>38.152613572150202</v>
      </c>
      <c r="C2465">
        <v>2.9499600813986557</v>
      </c>
      <c r="D2465">
        <v>0.38152613572150201</v>
      </c>
      <c r="E2465">
        <v>6.5006059780043728</v>
      </c>
      <c r="F2465">
        <v>0</v>
      </c>
      <c r="G2465">
        <v>0</v>
      </c>
      <c r="H2465">
        <v>0</v>
      </c>
      <c r="I2465">
        <v>47.984705767274733</v>
      </c>
      <c r="J2465" s="2"/>
      <c r="K2465" s="2"/>
      <c r="L2465" s="2"/>
      <c r="M2465" s="2"/>
      <c r="N2465" s="2"/>
      <c r="O2465" s="2"/>
    </row>
    <row r="2466" spans="1:15" x14ac:dyDescent="0.3">
      <c r="A2466" s="1">
        <v>40281.624999999964</v>
      </c>
      <c r="B2466">
        <v>37.168735365460797</v>
      </c>
      <c r="C2466">
        <v>2.8738866184574308</v>
      </c>
      <c r="D2466">
        <v>0.37168735365460798</v>
      </c>
      <c r="E2466">
        <v>6.3329685882371365</v>
      </c>
      <c r="F2466">
        <v>0</v>
      </c>
      <c r="G2466">
        <v>0</v>
      </c>
      <c r="H2466">
        <v>0</v>
      </c>
      <c r="I2466">
        <v>46.747277925809975</v>
      </c>
      <c r="J2466" s="2"/>
      <c r="K2466" s="2"/>
      <c r="L2466" s="2"/>
      <c r="M2466" s="2"/>
      <c r="N2466" s="2"/>
      <c r="O2466" s="2"/>
    </row>
    <row r="2467" spans="1:15" x14ac:dyDescent="0.3">
      <c r="A2467" s="1">
        <v>40281.666666666628</v>
      </c>
      <c r="B2467">
        <v>38.52830077918626</v>
      </c>
      <c r="C2467">
        <v>2.9790082162466835</v>
      </c>
      <c r="D2467">
        <v>0.38528300779186259</v>
      </c>
      <c r="E2467">
        <v>6.5646171760655516</v>
      </c>
      <c r="F2467">
        <v>0</v>
      </c>
      <c r="G2467">
        <v>0</v>
      </c>
      <c r="H2467">
        <v>0</v>
      </c>
      <c r="I2467">
        <v>48.457209179290359</v>
      </c>
      <c r="J2467" s="2"/>
      <c r="K2467" s="2"/>
      <c r="L2467" s="2"/>
      <c r="M2467" s="2"/>
      <c r="N2467" s="2"/>
      <c r="O2467" s="2"/>
    </row>
    <row r="2468" spans="1:15" x14ac:dyDescent="0.3">
      <c r="A2468" s="1">
        <v>40281.708333333292</v>
      </c>
      <c r="B2468">
        <v>45.547696547605895</v>
      </c>
      <c r="C2468">
        <v>3.5217478970608904</v>
      </c>
      <c r="D2468">
        <v>0.45547696547605898</v>
      </c>
      <c r="E2468">
        <v>7.7606119408246164</v>
      </c>
      <c r="F2468">
        <v>0</v>
      </c>
      <c r="G2468">
        <v>0</v>
      </c>
      <c r="H2468">
        <v>0</v>
      </c>
      <c r="I2468">
        <v>57.285533350967462</v>
      </c>
      <c r="J2468" s="2"/>
      <c r="K2468" s="2"/>
      <c r="L2468" s="2"/>
      <c r="M2468" s="2"/>
      <c r="N2468" s="2"/>
      <c r="O2468" s="2"/>
    </row>
    <row r="2469" spans="1:15" x14ac:dyDescent="0.3">
      <c r="A2469" s="1">
        <v>40281.749999999956</v>
      </c>
      <c r="B2469">
        <v>46.925611626063173</v>
      </c>
      <c r="C2469">
        <v>3.6282882909272072</v>
      </c>
      <c r="D2469">
        <v>0.46925611626063174</v>
      </c>
      <c r="E2469">
        <v>7.9953870232514763</v>
      </c>
      <c r="F2469">
        <v>0</v>
      </c>
      <c r="G2469">
        <v>0</v>
      </c>
      <c r="H2469">
        <v>0</v>
      </c>
      <c r="I2469">
        <v>59.018543056502487</v>
      </c>
      <c r="J2469" s="2"/>
      <c r="K2469" s="2"/>
      <c r="L2469" s="2"/>
      <c r="M2469" s="2"/>
      <c r="N2469" s="2"/>
      <c r="O2469" s="2"/>
    </row>
    <row r="2470" spans="1:15" x14ac:dyDescent="0.3">
      <c r="A2470" s="1">
        <v>40281.791666666621</v>
      </c>
      <c r="B2470">
        <v>39.585064040955487</v>
      </c>
      <c r="C2470">
        <v>3.0607171516466805</v>
      </c>
      <c r="D2470">
        <v>0.39585064040955487</v>
      </c>
      <c r="E2470">
        <v>6.7446730341996552</v>
      </c>
      <c r="F2470">
        <v>0</v>
      </c>
      <c r="G2470">
        <v>0</v>
      </c>
      <c r="H2470">
        <v>0</v>
      </c>
      <c r="I2470">
        <v>49.786304867211378</v>
      </c>
      <c r="J2470" s="2"/>
      <c r="K2470" s="2"/>
      <c r="L2470" s="2"/>
      <c r="M2470" s="2"/>
      <c r="N2470" s="2"/>
      <c r="O2470" s="2"/>
    </row>
    <row r="2471" spans="1:15" x14ac:dyDescent="0.3">
      <c r="A2471" s="1">
        <v>40281.833333333285</v>
      </c>
      <c r="B2471">
        <v>36.753472647415329</v>
      </c>
      <c r="C2471">
        <v>2.5900172174633593</v>
      </c>
      <c r="D2471">
        <v>0.36753472647415331</v>
      </c>
      <c r="E2471">
        <v>6.2223968641706344</v>
      </c>
      <c r="F2471">
        <v>0</v>
      </c>
      <c r="G2471">
        <v>0</v>
      </c>
      <c r="H2471">
        <v>0</v>
      </c>
      <c r="I2471">
        <v>45.933421455523479</v>
      </c>
      <c r="J2471" s="2"/>
      <c r="K2471" s="2"/>
      <c r="L2471" s="2"/>
      <c r="M2471" s="2"/>
      <c r="N2471" s="2"/>
      <c r="O2471" s="2"/>
    </row>
    <row r="2472" spans="1:15" x14ac:dyDescent="0.3">
      <c r="A2472" s="1">
        <v>40281.874999999949</v>
      </c>
      <c r="B2472">
        <v>32.932054580807097</v>
      </c>
      <c r="C2472">
        <v>2.3207218863094772</v>
      </c>
      <c r="D2472">
        <v>0.32932054580807096</v>
      </c>
      <c r="E2472">
        <v>5.5754272560887088</v>
      </c>
      <c r="F2472">
        <v>0</v>
      </c>
      <c r="G2472">
        <v>0</v>
      </c>
      <c r="H2472">
        <v>0</v>
      </c>
      <c r="I2472">
        <v>41.157524269013358</v>
      </c>
      <c r="J2472" s="2"/>
      <c r="K2472" s="2"/>
      <c r="L2472" s="2"/>
      <c r="M2472" s="2"/>
      <c r="N2472" s="2"/>
      <c r="O2472" s="2"/>
    </row>
    <row r="2473" spans="1:15" x14ac:dyDescent="0.3">
      <c r="A2473" s="1">
        <v>40281.916666666613</v>
      </c>
      <c r="B2473">
        <v>31.980458710493227</v>
      </c>
      <c r="C2473">
        <v>2.2536629253284586</v>
      </c>
      <c r="D2473">
        <v>0.31980458710493226</v>
      </c>
      <c r="E2473">
        <v>5.4973897240045053</v>
      </c>
      <c r="F2473">
        <v>0</v>
      </c>
      <c r="G2473">
        <v>0</v>
      </c>
      <c r="H2473">
        <v>0</v>
      </c>
      <c r="I2473">
        <v>40.051315946931126</v>
      </c>
      <c r="J2473" s="2"/>
      <c r="K2473" s="2"/>
      <c r="L2473" s="2"/>
      <c r="M2473" s="2"/>
      <c r="N2473" s="2"/>
      <c r="O2473" s="2"/>
    </row>
    <row r="2474" spans="1:15" x14ac:dyDescent="0.3">
      <c r="A2474" s="1">
        <v>40281.958333333278</v>
      </c>
      <c r="B2474">
        <v>28.455931682469604</v>
      </c>
      <c r="C2474">
        <v>2.005289505663634</v>
      </c>
      <c r="D2474">
        <v>0.28455931682469604</v>
      </c>
      <c r="E2474">
        <v>5.4973897240045053</v>
      </c>
      <c r="F2474">
        <v>0</v>
      </c>
      <c r="G2474">
        <v>0</v>
      </c>
      <c r="H2474">
        <v>0</v>
      </c>
      <c r="I2474">
        <v>36.243170228962441</v>
      </c>
      <c r="J2474" s="2"/>
      <c r="K2474" s="2"/>
      <c r="L2474" s="2"/>
      <c r="M2474" s="2"/>
      <c r="N2474" s="2"/>
      <c r="O2474" s="2"/>
    </row>
    <row r="2475" spans="1:15" x14ac:dyDescent="0.3">
      <c r="A2475" s="1">
        <v>40282</v>
      </c>
      <c r="B2475">
        <v>28.399308673949569</v>
      </c>
      <c r="C2475">
        <v>2.001299282253227</v>
      </c>
      <c r="D2475">
        <v>0.28399308673949569</v>
      </c>
      <c r="E2475">
        <v>5.4973897240045053</v>
      </c>
      <c r="F2475">
        <v>0</v>
      </c>
      <c r="G2475">
        <v>0</v>
      </c>
      <c r="H2475">
        <v>0</v>
      </c>
      <c r="I2475">
        <v>36.181990766946797</v>
      </c>
      <c r="J2475" s="2"/>
      <c r="K2475" s="2"/>
      <c r="L2475" s="2"/>
      <c r="M2475" s="2"/>
      <c r="N2475" s="2"/>
      <c r="O2475" s="2"/>
    </row>
    <row r="2476" spans="1:15" x14ac:dyDescent="0.3">
      <c r="A2476" s="1">
        <v>40282.041666666664</v>
      </c>
      <c r="B2476">
        <v>28.177509667359406</v>
      </c>
      <c r="C2476">
        <v>1.9856691062588183</v>
      </c>
      <c r="D2476">
        <v>0.28177509667359407</v>
      </c>
      <c r="E2476">
        <v>5.4973897240045053</v>
      </c>
      <c r="F2476">
        <v>0</v>
      </c>
      <c r="G2476">
        <v>0</v>
      </c>
      <c r="H2476">
        <v>0</v>
      </c>
      <c r="I2476">
        <v>35.942343594296325</v>
      </c>
      <c r="J2476" s="2"/>
      <c r="K2476" s="2"/>
      <c r="L2476" s="2"/>
      <c r="M2476" s="2"/>
      <c r="N2476" s="2"/>
      <c r="O2476" s="2"/>
    </row>
    <row r="2477" spans="1:15" x14ac:dyDescent="0.3">
      <c r="A2477" s="1">
        <v>40282.083333333328</v>
      </c>
      <c r="B2477">
        <v>29.229753176485229</v>
      </c>
      <c r="C2477">
        <v>2.0598207063469149</v>
      </c>
      <c r="D2477">
        <v>0.29229753176485229</v>
      </c>
      <c r="E2477">
        <v>5.4973897240045053</v>
      </c>
      <c r="F2477">
        <v>0</v>
      </c>
      <c r="G2477">
        <v>0</v>
      </c>
      <c r="H2477">
        <v>0</v>
      </c>
      <c r="I2477">
        <v>37.079261138601503</v>
      </c>
      <c r="J2477" s="2"/>
      <c r="K2477" s="2"/>
      <c r="L2477" s="2"/>
      <c r="M2477" s="2"/>
      <c r="N2477" s="2"/>
      <c r="O2477" s="2"/>
    </row>
    <row r="2478" spans="1:15" x14ac:dyDescent="0.3">
      <c r="A2478" s="1">
        <v>40282.124999999993</v>
      </c>
      <c r="B2478">
        <v>35.158818136571824</v>
      </c>
      <c r="C2478">
        <v>2.4776419140842174</v>
      </c>
      <c r="D2478">
        <v>0.35158818136571823</v>
      </c>
      <c r="E2478">
        <v>5.9524203826855313</v>
      </c>
      <c r="F2478">
        <v>0</v>
      </c>
      <c r="G2478">
        <v>0</v>
      </c>
      <c r="H2478">
        <v>0</v>
      </c>
      <c r="I2478">
        <v>43.940468614707292</v>
      </c>
      <c r="J2478" s="2"/>
      <c r="K2478" s="2"/>
      <c r="L2478" s="2"/>
      <c r="M2478" s="2"/>
      <c r="N2478" s="2"/>
      <c r="O2478" s="2"/>
    </row>
    <row r="2479" spans="1:15" x14ac:dyDescent="0.3">
      <c r="A2479" s="1">
        <v>40282.166666666657</v>
      </c>
      <c r="B2479">
        <v>43.46630701157865</v>
      </c>
      <c r="C2479">
        <v>3.0630706551059488</v>
      </c>
      <c r="D2479">
        <v>0.43466307011578653</v>
      </c>
      <c r="E2479">
        <v>7.3588859218979206</v>
      </c>
      <c r="F2479">
        <v>0</v>
      </c>
      <c r="G2479">
        <v>0</v>
      </c>
      <c r="H2479">
        <v>0</v>
      </c>
      <c r="I2479">
        <v>54.322926658698307</v>
      </c>
      <c r="J2479" s="2"/>
      <c r="K2479" s="2"/>
      <c r="L2479" s="2"/>
      <c r="M2479" s="2"/>
      <c r="N2479" s="2"/>
      <c r="O2479" s="2"/>
    </row>
    <row r="2480" spans="1:15" x14ac:dyDescent="0.3">
      <c r="A2480" s="1">
        <v>40282.208333333321</v>
      </c>
      <c r="B2480">
        <v>45.002283318738613</v>
      </c>
      <c r="C2480">
        <v>3.1713109054715116</v>
      </c>
      <c r="D2480">
        <v>0.45002283318738612</v>
      </c>
      <c r="E2480">
        <v>7.6189281293050826</v>
      </c>
      <c r="F2480">
        <v>0</v>
      </c>
      <c r="G2480">
        <v>0</v>
      </c>
      <c r="H2480">
        <v>0</v>
      </c>
      <c r="I2480">
        <v>56.242545186702593</v>
      </c>
      <c r="J2480" s="2"/>
      <c r="K2480" s="2"/>
      <c r="L2480" s="2"/>
      <c r="M2480" s="2"/>
      <c r="N2480" s="2"/>
      <c r="O2480" s="2"/>
    </row>
    <row r="2481" spans="1:15" x14ac:dyDescent="0.3">
      <c r="A2481" s="1">
        <v>40282.249999999985</v>
      </c>
      <c r="B2481">
        <v>44.874527780116189</v>
      </c>
      <c r="C2481">
        <v>3.1623079726647894</v>
      </c>
      <c r="D2481">
        <v>0.44874527780116191</v>
      </c>
      <c r="E2481">
        <v>7.5972989986231809</v>
      </c>
      <c r="F2481">
        <v>0</v>
      </c>
      <c r="G2481">
        <v>0</v>
      </c>
      <c r="H2481">
        <v>0</v>
      </c>
      <c r="I2481">
        <v>56.08288002920532</v>
      </c>
      <c r="J2481" s="2"/>
      <c r="K2481" s="2"/>
      <c r="L2481" s="2"/>
      <c r="M2481" s="2"/>
      <c r="N2481" s="2"/>
      <c r="O2481" s="2"/>
    </row>
    <row r="2482" spans="1:15" x14ac:dyDescent="0.3">
      <c r="A2482" s="1">
        <v>40282.29166666665</v>
      </c>
      <c r="B2482">
        <v>44.607760202277944</v>
      </c>
      <c r="C2482">
        <v>3.4490720188401331</v>
      </c>
      <c r="D2482">
        <v>0.44607760202277946</v>
      </c>
      <c r="E2482">
        <v>7.60046155391003</v>
      </c>
      <c r="F2482">
        <v>0</v>
      </c>
      <c r="G2482">
        <v>0</v>
      </c>
      <c r="H2482">
        <v>0</v>
      </c>
      <c r="I2482">
        <v>56.103371377050891</v>
      </c>
      <c r="J2482" s="2"/>
      <c r="K2482" s="2"/>
      <c r="L2482" s="2"/>
      <c r="M2482" s="2"/>
      <c r="N2482" s="2"/>
      <c r="O2482" s="2"/>
    </row>
    <row r="2483" spans="1:15" x14ac:dyDescent="0.3">
      <c r="A2483" s="1">
        <v>40282.333333333314</v>
      </c>
      <c r="B2483">
        <v>42.797253543486143</v>
      </c>
      <c r="C2483">
        <v>3.3090836439823508</v>
      </c>
      <c r="D2483">
        <v>0.42797253543486141</v>
      </c>
      <c r="E2483">
        <v>7.2919796621753621</v>
      </c>
      <c r="F2483">
        <v>0</v>
      </c>
      <c r="G2483">
        <v>0</v>
      </c>
      <c r="H2483">
        <v>0</v>
      </c>
      <c r="I2483">
        <v>53.826289385078717</v>
      </c>
      <c r="J2483" s="2"/>
      <c r="K2483" s="2"/>
      <c r="L2483" s="2"/>
      <c r="M2483" s="2"/>
      <c r="N2483" s="2"/>
      <c r="O2483" s="2"/>
    </row>
    <row r="2484" spans="1:15" x14ac:dyDescent="0.3">
      <c r="A2484" s="1">
        <v>40282.374999999978</v>
      </c>
      <c r="B2484">
        <v>43.003019694214132</v>
      </c>
      <c r="C2484">
        <v>3.3249934827566392</v>
      </c>
      <c r="D2484">
        <v>0.43003019694214134</v>
      </c>
      <c r="E2484">
        <v>7.3270389816886565</v>
      </c>
      <c r="F2484">
        <v>0</v>
      </c>
      <c r="G2484">
        <v>0</v>
      </c>
      <c r="H2484">
        <v>0</v>
      </c>
      <c r="I2484">
        <v>54.085082355601571</v>
      </c>
      <c r="J2484" s="2"/>
      <c r="K2484" s="2"/>
      <c r="L2484" s="2"/>
      <c r="M2484" s="2"/>
      <c r="N2484" s="2"/>
      <c r="O2484" s="2"/>
    </row>
    <row r="2485" spans="1:15" x14ac:dyDescent="0.3">
      <c r="A2485" s="1">
        <v>40282.416666666642</v>
      </c>
      <c r="B2485">
        <v>42.393062854236923</v>
      </c>
      <c r="C2485">
        <v>3.2778316198896014</v>
      </c>
      <c r="D2485">
        <v>0.42393062854236924</v>
      </c>
      <c r="E2485">
        <v>7.2231119185326262</v>
      </c>
      <c r="F2485">
        <v>0</v>
      </c>
      <c r="G2485">
        <v>0</v>
      </c>
      <c r="H2485">
        <v>0</v>
      </c>
      <c r="I2485">
        <v>53.317937021201523</v>
      </c>
      <c r="J2485" s="2"/>
      <c r="K2485" s="2"/>
      <c r="L2485" s="2"/>
      <c r="M2485" s="2"/>
      <c r="N2485" s="2"/>
      <c r="O2485" s="2"/>
    </row>
    <row r="2486" spans="1:15" x14ac:dyDescent="0.3">
      <c r="A2486" s="1">
        <v>40282.458333333307</v>
      </c>
      <c r="B2486">
        <v>42.663764464170328</v>
      </c>
      <c r="C2486">
        <v>3.2987622683696523</v>
      </c>
      <c r="D2486">
        <v>0.42663764464170328</v>
      </c>
      <c r="E2486">
        <v>7.2692352201633428</v>
      </c>
      <c r="F2486">
        <v>0</v>
      </c>
      <c r="G2486">
        <v>0</v>
      </c>
      <c r="H2486">
        <v>0</v>
      </c>
      <c r="I2486">
        <v>53.658399597345024</v>
      </c>
      <c r="J2486" s="2"/>
      <c r="K2486" s="2"/>
      <c r="L2486" s="2"/>
      <c r="M2486" s="2"/>
      <c r="N2486" s="2"/>
      <c r="O2486" s="2"/>
    </row>
    <row r="2487" spans="1:15" x14ac:dyDescent="0.3">
      <c r="A2487" s="1">
        <v>40282.499999999971</v>
      </c>
      <c r="B2487">
        <v>42.270380398364907</v>
      </c>
      <c r="C2487">
        <v>3.2683458124015767</v>
      </c>
      <c r="D2487">
        <v>0.4227038039836491</v>
      </c>
      <c r="E2487">
        <v>7.2022087553841914</v>
      </c>
      <c r="F2487">
        <v>0</v>
      </c>
      <c r="G2487">
        <v>0</v>
      </c>
      <c r="H2487">
        <v>0</v>
      </c>
      <c r="I2487">
        <v>53.163638770134327</v>
      </c>
      <c r="J2487" s="2"/>
      <c r="K2487" s="2"/>
      <c r="L2487" s="2"/>
      <c r="M2487" s="2"/>
      <c r="N2487" s="2"/>
      <c r="O2487" s="2"/>
    </row>
    <row r="2488" spans="1:15" x14ac:dyDescent="0.3">
      <c r="A2488" s="1">
        <v>40282.541666666635</v>
      </c>
      <c r="B2488">
        <v>41.16252441606936</v>
      </c>
      <c r="C2488">
        <v>3.182686387850485</v>
      </c>
      <c r="D2488">
        <v>0.41162524416069363</v>
      </c>
      <c r="E2488">
        <v>7.0134475003351966</v>
      </c>
      <c r="F2488">
        <v>0</v>
      </c>
      <c r="G2488">
        <v>0</v>
      </c>
      <c r="H2488">
        <v>0</v>
      </c>
      <c r="I2488">
        <v>51.77028354841574</v>
      </c>
      <c r="J2488" s="2"/>
      <c r="K2488" s="2"/>
      <c r="L2488" s="2"/>
      <c r="M2488" s="2"/>
      <c r="N2488" s="2"/>
      <c r="O2488" s="2"/>
    </row>
    <row r="2489" spans="1:15" x14ac:dyDescent="0.3">
      <c r="A2489" s="1">
        <v>40282.583333333299</v>
      </c>
      <c r="B2489">
        <v>38.249723022299008</v>
      </c>
      <c r="C2489">
        <v>2.9574685840841615</v>
      </c>
      <c r="D2489">
        <v>0.38249723022299009</v>
      </c>
      <c r="E2489">
        <v>6.5171519027275728</v>
      </c>
      <c r="F2489">
        <v>0</v>
      </c>
      <c r="G2489">
        <v>0</v>
      </c>
      <c r="H2489">
        <v>0</v>
      </c>
      <c r="I2489">
        <v>48.106840739333734</v>
      </c>
      <c r="J2489" s="2"/>
      <c r="K2489" s="2"/>
      <c r="L2489" s="2"/>
      <c r="M2489" s="2"/>
      <c r="N2489" s="2"/>
      <c r="O2489" s="2"/>
    </row>
    <row r="2490" spans="1:15" x14ac:dyDescent="0.3">
      <c r="A2490" s="1">
        <v>40282.624999999964</v>
      </c>
      <c r="B2490">
        <v>38.097530539786334</v>
      </c>
      <c r="C2490">
        <v>2.9457010613362815</v>
      </c>
      <c r="D2490">
        <v>0.38097530539786334</v>
      </c>
      <c r="E2490">
        <v>6.4912206946398676</v>
      </c>
      <c r="F2490">
        <v>0</v>
      </c>
      <c r="G2490">
        <v>0</v>
      </c>
      <c r="H2490">
        <v>0</v>
      </c>
      <c r="I2490">
        <v>47.915427601160346</v>
      </c>
      <c r="J2490" s="2"/>
      <c r="K2490" s="2"/>
      <c r="L2490" s="2"/>
      <c r="M2490" s="2"/>
      <c r="N2490" s="2"/>
      <c r="O2490" s="2"/>
    </row>
    <row r="2491" spans="1:15" x14ac:dyDescent="0.3">
      <c r="A2491" s="1">
        <v>40282.666666666628</v>
      </c>
      <c r="B2491">
        <v>38.276734794981465</v>
      </c>
      <c r="C2491">
        <v>2.959557134347969</v>
      </c>
      <c r="D2491">
        <v>0.38276734794981465</v>
      </c>
      <c r="E2491">
        <v>6.5217542844397434</v>
      </c>
      <c r="F2491">
        <v>0</v>
      </c>
      <c r="G2491">
        <v>0</v>
      </c>
      <c r="H2491">
        <v>0</v>
      </c>
      <c r="I2491">
        <v>48.140813561718993</v>
      </c>
      <c r="J2491" s="2"/>
      <c r="K2491" s="2"/>
      <c r="L2491" s="2"/>
      <c r="M2491" s="2"/>
      <c r="N2491" s="2"/>
      <c r="O2491" s="2"/>
    </row>
    <row r="2492" spans="1:15" x14ac:dyDescent="0.3">
      <c r="A2492" s="1">
        <v>40282.708333333292</v>
      </c>
      <c r="B2492">
        <v>48.059677142750253</v>
      </c>
      <c r="C2492">
        <v>3.7159742366774524</v>
      </c>
      <c r="D2492">
        <v>0.48059677142750257</v>
      </c>
      <c r="E2492">
        <v>8.1886139712109731</v>
      </c>
      <c r="F2492">
        <v>0</v>
      </c>
      <c r="G2492">
        <v>0</v>
      </c>
      <c r="H2492">
        <v>0</v>
      </c>
      <c r="I2492">
        <v>60.444862122066183</v>
      </c>
      <c r="J2492" s="2"/>
      <c r="K2492" s="2"/>
      <c r="L2492" s="2"/>
      <c r="M2492" s="2"/>
      <c r="N2492" s="2"/>
      <c r="O2492" s="2"/>
    </row>
    <row r="2493" spans="1:15" x14ac:dyDescent="0.3">
      <c r="A2493" s="1">
        <v>40282.749999999956</v>
      </c>
      <c r="B2493">
        <v>49.143000462613109</v>
      </c>
      <c r="C2493">
        <v>3.7997367957692485</v>
      </c>
      <c r="D2493">
        <v>0.49143000462613112</v>
      </c>
      <c r="E2493">
        <v>8.3731952459877181</v>
      </c>
      <c r="F2493">
        <v>0</v>
      </c>
      <c r="G2493">
        <v>0</v>
      </c>
      <c r="H2493">
        <v>0</v>
      </c>
      <c r="I2493">
        <v>61.807362508996206</v>
      </c>
      <c r="J2493" s="2"/>
      <c r="K2493" s="2"/>
      <c r="L2493" s="2"/>
      <c r="M2493" s="2"/>
      <c r="N2493" s="2"/>
      <c r="O2493" s="2"/>
    </row>
    <row r="2494" spans="1:15" x14ac:dyDescent="0.3">
      <c r="A2494" s="1">
        <v>40282.791666666621</v>
      </c>
      <c r="B2494">
        <v>46.508414584359301</v>
      </c>
      <c r="C2494">
        <v>3.5960306156626638</v>
      </c>
      <c r="D2494">
        <v>0.46508414584359303</v>
      </c>
      <c r="E2494">
        <v>7.9243032014792885</v>
      </c>
      <c r="F2494">
        <v>0</v>
      </c>
      <c r="G2494">
        <v>0</v>
      </c>
      <c r="H2494">
        <v>0</v>
      </c>
      <c r="I2494">
        <v>58.493832547344844</v>
      </c>
      <c r="J2494" s="2"/>
      <c r="K2494" s="2"/>
      <c r="L2494" s="2"/>
      <c r="M2494" s="2"/>
      <c r="N2494" s="2"/>
      <c r="O2494" s="2"/>
    </row>
    <row r="2495" spans="1:15" x14ac:dyDescent="0.3">
      <c r="A2495" s="1">
        <v>40282.833333333285</v>
      </c>
      <c r="B2495">
        <v>36.277691323104627</v>
      </c>
      <c r="C2495">
        <v>2.5564889075391841</v>
      </c>
      <c r="D2495">
        <v>0.36277691323104627</v>
      </c>
      <c r="E2495">
        <v>6.1418466465402437</v>
      </c>
      <c r="F2495">
        <v>0</v>
      </c>
      <c r="G2495">
        <v>0</v>
      </c>
      <c r="H2495">
        <v>0</v>
      </c>
      <c r="I2495">
        <v>45.338803790415099</v>
      </c>
      <c r="J2495" s="2"/>
      <c r="K2495" s="2"/>
      <c r="L2495" s="2"/>
      <c r="M2495" s="2"/>
      <c r="N2495" s="2"/>
      <c r="O2495" s="2"/>
    </row>
    <row r="2496" spans="1:15" x14ac:dyDescent="0.3">
      <c r="A2496" s="1">
        <v>40282.874999999949</v>
      </c>
      <c r="B2496">
        <v>34.038078438461064</v>
      </c>
      <c r="C2496">
        <v>2.3986633875583521</v>
      </c>
      <c r="D2496">
        <v>0.34038078438461067</v>
      </c>
      <c r="E2496">
        <v>5.7626781166967858</v>
      </c>
      <c r="F2496">
        <v>0</v>
      </c>
      <c r="G2496">
        <v>0</v>
      </c>
      <c r="H2496">
        <v>0</v>
      </c>
      <c r="I2496">
        <v>42.539800727100811</v>
      </c>
      <c r="J2496" s="2"/>
      <c r="K2496" s="2"/>
      <c r="L2496" s="2"/>
      <c r="M2496" s="2"/>
      <c r="N2496" s="2"/>
      <c r="O2496" s="2"/>
    </row>
    <row r="2497" spans="1:15" x14ac:dyDescent="0.3">
      <c r="A2497" s="1">
        <v>40282.916666666613</v>
      </c>
      <c r="B2497">
        <v>29.988906508596081</v>
      </c>
      <c r="C2497">
        <v>2.113318241660767</v>
      </c>
      <c r="D2497">
        <v>0.2998890650859608</v>
      </c>
      <c r="E2497">
        <v>5.4973897240045053</v>
      </c>
      <c r="F2497">
        <v>0</v>
      </c>
      <c r="G2497">
        <v>0</v>
      </c>
      <c r="H2497">
        <v>0</v>
      </c>
      <c r="I2497">
        <v>37.899503539347315</v>
      </c>
      <c r="J2497" s="2"/>
      <c r="K2497" s="2"/>
      <c r="L2497" s="2"/>
      <c r="M2497" s="2"/>
      <c r="N2497" s="2"/>
      <c r="O2497" s="2"/>
    </row>
    <row r="2498" spans="1:15" x14ac:dyDescent="0.3">
      <c r="A2498" s="1">
        <v>40282.958333333278</v>
      </c>
      <c r="B2498">
        <v>28.304643035455832</v>
      </c>
      <c r="C2498">
        <v>1.9946281947085733</v>
      </c>
      <c r="D2498">
        <v>0.28304643035455834</v>
      </c>
      <c r="E2498">
        <v>5.4973897240045053</v>
      </c>
      <c r="F2498">
        <v>0</v>
      </c>
      <c r="G2498">
        <v>0</v>
      </c>
      <c r="H2498">
        <v>0</v>
      </c>
      <c r="I2498">
        <v>36.079707384523473</v>
      </c>
      <c r="J2498" s="2"/>
      <c r="K2498" s="2"/>
      <c r="L2498" s="2"/>
      <c r="M2498" s="2"/>
      <c r="N2498" s="2"/>
      <c r="O2498" s="2"/>
    </row>
    <row r="2499" spans="1:15" x14ac:dyDescent="0.3">
      <c r="A2499" s="1">
        <v>40283</v>
      </c>
      <c r="B2499">
        <v>26.658484695711117</v>
      </c>
      <c r="C2499">
        <v>1.8786234165067632</v>
      </c>
      <c r="D2499">
        <v>0.26658484695711115</v>
      </c>
      <c r="E2499">
        <v>5.4973897240045053</v>
      </c>
      <c r="F2499">
        <v>0</v>
      </c>
      <c r="G2499">
        <v>0</v>
      </c>
      <c r="H2499">
        <v>0</v>
      </c>
      <c r="I2499">
        <v>34.301082683179494</v>
      </c>
      <c r="J2499" s="2"/>
      <c r="K2499" s="2"/>
      <c r="L2499" s="2"/>
      <c r="M2499" s="2"/>
      <c r="N2499" s="2"/>
      <c r="O2499" s="2"/>
    </row>
    <row r="2500" spans="1:15" x14ac:dyDescent="0.3">
      <c r="A2500" s="1">
        <v>40283.041666666664</v>
      </c>
      <c r="B2500">
        <v>26.103147076240866</v>
      </c>
      <c r="C2500">
        <v>1.8394887744626947</v>
      </c>
      <c r="D2500">
        <v>0.26103147076240868</v>
      </c>
      <c r="E2500">
        <v>5.4973897240045053</v>
      </c>
      <c r="F2500">
        <v>0</v>
      </c>
      <c r="G2500">
        <v>0</v>
      </c>
      <c r="H2500">
        <v>0</v>
      </c>
      <c r="I2500">
        <v>33.701057045470471</v>
      </c>
      <c r="J2500" s="2"/>
      <c r="K2500" s="2"/>
      <c r="L2500" s="2"/>
      <c r="M2500" s="2"/>
      <c r="N2500" s="2"/>
      <c r="O2500" s="2"/>
    </row>
    <row r="2501" spans="1:15" x14ac:dyDescent="0.3">
      <c r="A2501" s="1">
        <v>40283.083333333328</v>
      </c>
      <c r="B2501">
        <v>27.204217462768657</v>
      </c>
      <c r="C2501">
        <v>1.9170812046013082</v>
      </c>
      <c r="D2501">
        <v>0.27204217462768659</v>
      </c>
      <c r="E2501">
        <v>5.4973897240045053</v>
      </c>
      <c r="F2501">
        <v>0</v>
      </c>
      <c r="G2501">
        <v>0</v>
      </c>
      <c r="H2501">
        <v>0</v>
      </c>
      <c r="I2501">
        <v>34.890730566002155</v>
      </c>
      <c r="J2501" s="2"/>
      <c r="K2501" s="2"/>
      <c r="L2501" s="2"/>
      <c r="M2501" s="2"/>
      <c r="N2501" s="2"/>
      <c r="O2501" s="2"/>
    </row>
    <row r="2502" spans="1:15" x14ac:dyDescent="0.3">
      <c r="A2502" s="1">
        <v>40283.124999999993</v>
      </c>
      <c r="B2502">
        <v>30.42665928707742</v>
      </c>
      <c r="C2502">
        <v>2.1441666799603469</v>
      </c>
      <c r="D2502">
        <v>0.30426659287077423</v>
      </c>
      <c r="E2502">
        <v>5.4973897240045053</v>
      </c>
      <c r="F2502">
        <v>0</v>
      </c>
      <c r="G2502">
        <v>0</v>
      </c>
      <c r="H2502">
        <v>0</v>
      </c>
      <c r="I2502">
        <v>38.372482283913051</v>
      </c>
      <c r="J2502" s="2"/>
      <c r="K2502" s="2"/>
      <c r="L2502" s="2"/>
      <c r="M2502" s="2"/>
      <c r="N2502" s="2"/>
      <c r="O2502" s="2"/>
    </row>
    <row r="2503" spans="1:15" x14ac:dyDescent="0.3">
      <c r="A2503" s="1">
        <v>40283.166666666657</v>
      </c>
      <c r="B2503">
        <v>32.35713312983539</v>
      </c>
      <c r="C2503">
        <v>2.2802071716595012</v>
      </c>
      <c r="D2503">
        <v>0.32357133129835391</v>
      </c>
      <c r="E2503">
        <v>5.4973897240045053</v>
      </c>
      <c r="F2503">
        <v>0</v>
      </c>
      <c r="G2503">
        <v>0</v>
      </c>
      <c r="H2503">
        <v>0</v>
      </c>
      <c r="I2503">
        <v>40.458301356797747</v>
      </c>
      <c r="J2503" s="2"/>
      <c r="K2503" s="2"/>
      <c r="L2503" s="2"/>
      <c r="M2503" s="2"/>
      <c r="N2503" s="2"/>
      <c r="O2503" s="2"/>
    </row>
    <row r="2504" spans="1:15" x14ac:dyDescent="0.3">
      <c r="A2504" s="1">
        <v>40283.208333333321</v>
      </c>
      <c r="B2504">
        <v>36.274750367242653</v>
      </c>
      <c r="C2504">
        <v>2.5562816583795911</v>
      </c>
      <c r="D2504">
        <v>0.36274750367242653</v>
      </c>
      <c r="E2504">
        <v>6.1413487399965909</v>
      </c>
      <c r="F2504">
        <v>0</v>
      </c>
      <c r="G2504">
        <v>0</v>
      </c>
      <c r="H2504">
        <v>0</v>
      </c>
      <c r="I2504">
        <v>45.33512826929126</v>
      </c>
      <c r="J2504" s="2"/>
      <c r="K2504" s="2"/>
      <c r="L2504" s="2"/>
      <c r="M2504" s="2"/>
      <c r="N2504" s="2"/>
      <c r="O2504" s="2"/>
    </row>
    <row r="2505" spans="1:15" x14ac:dyDescent="0.3">
      <c r="A2505" s="1">
        <v>40283.249999999985</v>
      </c>
      <c r="B2505">
        <v>38.611036144360078</v>
      </c>
      <c r="C2505">
        <v>2.7209197170930559</v>
      </c>
      <c r="D2505">
        <v>0.38611036144360078</v>
      </c>
      <c r="E2505">
        <v>6.5368840798215251</v>
      </c>
      <c r="F2505">
        <v>0</v>
      </c>
      <c r="G2505">
        <v>0</v>
      </c>
      <c r="H2505">
        <v>0</v>
      </c>
      <c r="I2505">
        <v>48.254950302718257</v>
      </c>
      <c r="J2505" s="2"/>
      <c r="K2505" s="2"/>
      <c r="L2505" s="2"/>
      <c r="M2505" s="2"/>
      <c r="N2505" s="2"/>
      <c r="O2505" s="2"/>
    </row>
    <row r="2506" spans="1:15" x14ac:dyDescent="0.3">
      <c r="A2506" s="1">
        <v>40283.29166666665</v>
      </c>
      <c r="B2506">
        <v>40.518056063166945</v>
      </c>
      <c r="C2506">
        <v>3.1328560948040702</v>
      </c>
      <c r="D2506">
        <v>0.40518056063166946</v>
      </c>
      <c r="E2506">
        <v>6.9036402175499818</v>
      </c>
      <c r="F2506">
        <v>0</v>
      </c>
      <c r="G2506">
        <v>0</v>
      </c>
      <c r="H2506">
        <v>0</v>
      </c>
      <c r="I2506">
        <v>50.959732936152669</v>
      </c>
      <c r="J2506" s="2"/>
      <c r="K2506" s="2"/>
      <c r="L2506" s="2"/>
      <c r="M2506" s="2"/>
      <c r="N2506" s="2"/>
      <c r="O2506" s="2"/>
    </row>
    <row r="2507" spans="1:15" x14ac:dyDescent="0.3">
      <c r="A2507" s="1">
        <v>40283.333333333314</v>
      </c>
      <c r="B2507">
        <v>43.132172114877513</v>
      </c>
      <c r="C2507">
        <v>3.3349795479223316</v>
      </c>
      <c r="D2507">
        <v>0.43132172114877515</v>
      </c>
      <c r="E2507">
        <v>7.3490445251948824</v>
      </c>
      <c r="F2507">
        <v>0</v>
      </c>
      <c r="G2507">
        <v>0</v>
      </c>
      <c r="H2507">
        <v>0</v>
      </c>
      <c r="I2507">
        <v>54.247517909143504</v>
      </c>
      <c r="J2507" s="2"/>
      <c r="K2507" s="2"/>
      <c r="L2507" s="2"/>
      <c r="M2507" s="2"/>
      <c r="N2507" s="2"/>
      <c r="O2507" s="2"/>
    </row>
    <row r="2508" spans="1:15" x14ac:dyDescent="0.3">
      <c r="A2508" s="1">
        <v>40283.374999999978</v>
      </c>
      <c r="B2508">
        <v>42.994991571484491</v>
      </c>
      <c r="C2508">
        <v>3.3243727483071832</v>
      </c>
      <c r="D2508">
        <v>0.42994991571484492</v>
      </c>
      <c r="E2508">
        <v>7.3256711156967285</v>
      </c>
      <c r="F2508">
        <v>0</v>
      </c>
      <c r="G2508">
        <v>0</v>
      </c>
      <c r="H2508">
        <v>0</v>
      </c>
      <c r="I2508">
        <v>54.074985351203246</v>
      </c>
      <c r="J2508" s="2"/>
      <c r="K2508" s="2"/>
      <c r="L2508" s="2"/>
      <c r="M2508" s="2"/>
      <c r="N2508" s="2"/>
      <c r="O2508" s="2"/>
    </row>
    <row r="2509" spans="1:15" x14ac:dyDescent="0.3">
      <c r="A2509" s="1">
        <v>40283.416666666642</v>
      </c>
      <c r="B2509">
        <v>42.37057467246192</v>
      </c>
      <c r="C2509">
        <v>3.2760928336747579</v>
      </c>
      <c r="D2509">
        <v>0.42370574672461919</v>
      </c>
      <c r="E2509">
        <v>7.2192802856458096</v>
      </c>
      <c r="F2509">
        <v>0</v>
      </c>
      <c r="G2509">
        <v>0</v>
      </c>
      <c r="H2509">
        <v>0</v>
      </c>
      <c r="I2509">
        <v>53.28965353850711</v>
      </c>
      <c r="J2509" s="2"/>
      <c r="K2509" s="2"/>
      <c r="L2509" s="2"/>
      <c r="M2509" s="2"/>
      <c r="N2509" s="2"/>
      <c r="O2509" s="2"/>
    </row>
    <row r="2510" spans="1:15" x14ac:dyDescent="0.3">
      <c r="A2510" s="1">
        <v>40283.458333333307</v>
      </c>
      <c r="B2510">
        <v>41.482545632917272</v>
      </c>
      <c r="C2510">
        <v>3.2074304283371657</v>
      </c>
      <c r="D2510">
        <v>0.41482545632917273</v>
      </c>
      <c r="E2510">
        <v>7.0679740881768298</v>
      </c>
      <c r="F2510">
        <v>0</v>
      </c>
      <c r="G2510">
        <v>0</v>
      </c>
      <c r="H2510">
        <v>0</v>
      </c>
      <c r="I2510">
        <v>52.172775605760449</v>
      </c>
      <c r="J2510" s="2"/>
      <c r="K2510" s="2"/>
      <c r="L2510" s="2"/>
      <c r="M2510" s="2"/>
      <c r="N2510" s="2"/>
      <c r="O2510" s="2"/>
    </row>
    <row r="2511" spans="1:15" x14ac:dyDescent="0.3">
      <c r="A2511" s="1">
        <v>40283.499999999971</v>
      </c>
      <c r="B2511">
        <v>38.390936476439641</v>
      </c>
      <c r="C2511">
        <v>2.9683872083583154</v>
      </c>
      <c r="D2511">
        <v>0.38390936476439641</v>
      </c>
      <c r="E2511">
        <v>6.5412124568603929</v>
      </c>
      <c r="F2511">
        <v>0</v>
      </c>
      <c r="G2511">
        <v>0</v>
      </c>
      <c r="H2511">
        <v>0</v>
      </c>
      <c r="I2511">
        <v>48.284445506422749</v>
      </c>
      <c r="J2511" s="2"/>
      <c r="K2511" s="2"/>
      <c r="L2511" s="2"/>
      <c r="M2511" s="2"/>
      <c r="N2511" s="2"/>
      <c r="O2511" s="2"/>
    </row>
    <row r="2512" spans="1:15" x14ac:dyDescent="0.3">
      <c r="A2512" s="1">
        <v>40283.541666666635</v>
      </c>
      <c r="B2512">
        <v>36.844767448949817</v>
      </c>
      <c r="C2512">
        <v>2.8488374191528019</v>
      </c>
      <c r="D2512">
        <v>0.36844767448949817</v>
      </c>
      <c r="E2512">
        <v>6.2777695447752704</v>
      </c>
      <c r="F2512">
        <v>0</v>
      </c>
      <c r="G2512">
        <v>0</v>
      </c>
      <c r="H2512">
        <v>0</v>
      </c>
      <c r="I2512">
        <v>46.339822087367381</v>
      </c>
      <c r="J2512" s="2"/>
      <c r="K2512" s="2"/>
      <c r="L2512" s="2"/>
      <c r="M2512" s="2"/>
      <c r="N2512" s="2"/>
      <c r="O2512" s="2"/>
    </row>
    <row r="2513" spans="1:15" x14ac:dyDescent="0.3">
      <c r="A2513" s="1">
        <v>40283.583333333299</v>
      </c>
      <c r="B2513">
        <v>35.530323559159491</v>
      </c>
      <c r="C2513">
        <v>2.747204617594214</v>
      </c>
      <c r="D2513">
        <v>0.35530323559159493</v>
      </c>
      <c r="E2513">
        <v>6.0538089557696573</v>
      </c>
      <c r="F2513">
        <v>0</v>
      </c>
      <c r="G2513">
        <v>0</v>
      </c>
      <c r="H2513">
        <v>0</v>
      </c>
      <c r="I2513">
        <v>44.686640368114951</v>
      </c>
      <c r="J2513" s="2"/>
      <c r="K2513" s="2"/>
      <c r="L2513" s="2"/>
      <c r="M2513" s="2"/>
      <c r="N2513" s="2"/>
      <c r="O2513" s="2"/>
    </row>
    <row r="2514" spans="1:15" x14ac:dyDescent="0.3">
      <c r="A2514" s="1">
        <v>40283.624999999964</v>
      </c>
      <c r="B2514">
        <v>33.075670201251846</v>
      </c>
      <c r="C2514">
        <v>2.5574108199607948</v>
      </c>
      <c r="D2514">
        <v>0.33075670201251844</v>
      </c>
      <c r="E2514">
        <v>5.6355745860018471</v>
      </c>
      <c r="F2514">
        <v>0</v>
      </c>
      <c r="G2514">
        <v>0</v>
      </c>
      <c r="H2514">
        <v>0</v>
      </c>
      <c r="I2514">
        <v>41.599412309227006</v>
      </c>
      <c r="J2514" s="2"/>
      <c r="K2514" s="2"/>
      <c r="L2514" s="2"/>
      <c r="M2514" s="2"/>
      <c r="N2514" s="2"/>
      <c r="O2514" s="2"/>
    </row>
    <row r="2515" spans="1:15" x14ac:dyDescent="0.3">
      <c r="A2515" s="1">
        <v>40283.666666666628</v>
      </c>
      <c r="B2515">
        <v>33.248742075946936</v>
      </c>
      <c r="C2515">
        <v>2.5707927373122188</v>
      </c>
      <c r="D2515">
        <v>0.33248742075946935</v>
      </c>
      <c r="E2515">
        <v>5.6650633145037572</v>
      </c>
      <c r="F2515">
        <v>0</v>
      </c>
      <c r="G2515">
        <v>0</v>
      </c>
      <c r="H2515">
        <v>0</v>
      </c>
      <c r="I2515">
        <v>41.817085548522378</v>
      </c>
      <c r="J2515" s="2"/>
      <c r="K2515" s="2"/>
      <c r="L2515" s="2"/>
      <c r="M2515" s="2"/>
      <c r="N2515" s="2"/>
      <c r="O2515" s="2"/>
    </row>
    <row r="2516" spans="1:15" x14ac:dyDescent="0.3">
      <c r="A2516" s="1">
        <v>40283.708333333292</v>
      </c>
      <c r="B2516">
        <v>40.50695650749693</v>
      </c>
      <c r="C2516">
        <v>3.131997877159665</v>
      </c>
      <c r="D2516">
        <v>0.40506956507496933</v>
      </c>
      <c r="E2516">
        <v>6.9017490276369955</v>
      </c>
      <c r="F2516">
        <v>0</v>
      </c>
      <c r="G2516">
        <v>0</v>
      </c>
      <c r="H2516">
        <v>0</v>
      </c>
      <c r="I2516">
        <v>50.945772977368556</v>
      </c>
      <c r="J2516" s="2"/>
      <c r="K2516" s="2"/>
      <c r="L2516" s="2"/>
      <c r="M2516" s="2"/>
      <c r="N2516" s="2"/>
      <c r="O2516" s="2"/>
    </row>
    <row r="2517" spans="1:15" x14ac:dyDescent="0.3">
      <c r="A2517" s="1">
        <v>40283.749999999956</v>
      </c>
      <c r="B2517">
        <v>42.76611744184985</v>
      </c>
      <c r="C2517">
        <v>3.3066762006038326</v>
      </c>
      <c r="D2517">
        <v>0.42766117441849849</v>
      </c>
      <c r="E2517">
        <v>7.2866745596023526</v>
      </c>
      <c r="F2517">
        <v>0</v>
      </c>
      <c r="G2517">
        <v>0</v>
      </c>
      <c r="H2517">
        <v>0</v>
      </c>
      <c r="I2517">
        <v>53.787129376474532</v>
      </c>
      <c r="J2517" s="2"/>
      <c r="K2517" s="2"/>
      <c r="L2517" s="2"/>
      <c r="M2517" s="2"/>
      <c r="N2517" s="2"/>
      <c r="O2517" s="2"/>
    </row>
    <row r="2518" spans="1:15" x14ac:dyDescent="0.3">
      <c r="A2518" s="1">
        <v>40283.791666666621</v>
      </c>
      <c r="B2518">
        <v>40.149537897733708</v>
      </c>
      <c r="C2518">
        <v>3.1043622702527727</v>
      </c>
      <c r="D2518">
        <v>0.40149537897733711</v>
      </c>
      <c r="E2518">
        <v>6.8408505115528238</v>
      </c>
      <c r="F2518">
        <v>0</v>
      </c>
      <c r="G2518">
        <v>0</v>
      </c>
      <c r="H2518">
        <v>0</v>
      </c>
      <c r="I2518">
        <v>50.49624605851664</v>
      </c>
      <c r="J2518" s="2"/>
      <c r="K2518" s="2"/>
      <c r="L2518" s="2"/>
      <c r="M2518" s="2"/>
      <c r="N2518" s="2"/>
      <c r="O2518" s="2"/>
    </row>
    <row r="2519" spans="1:15" x14ac:dyDescent="0.3">
      <c r="A2519" s="1">
        <v>40283.833333333285</v>
      </c>
      <c r="B2519">
        <v>35.043539305132498</v>
      </c>
      <c r="C2519">
        <v>2.4695182148326884</v>
      </c>
      <c r="D2519">
        <v>0.35043539305132498</v>
      </c>
      <c r="E2519">
        <v>5.932903570053031</v>
      </c>
      <c r="F2519">
        <v>0</v>
      </c>
      <c r="G2519">
        <v>0</v>
      </c>
      <c r="H2519">
        <v>0</v>
      </c>
      <c r="I2519">
        <v>43.796396483069543</v>
      </c>
      <c r="J2519" s="2"/>
      <c r="K2519" s="2"/>
      <c r="L2519" s="2"/>
      <c r="M2519" s="2"/>
      <c r="N2519" s="2"/>
      <c r="O2519" s="2"/>
    </row>
    <row r="2520" spans="1:15" x14ac:dyDescent="0.3">
      <c r="A2520" s="1">
        <v>40283.874999999949</v>
      </c>
      <c r="B2520">
        <v>30.762386246483018</v>
      </c>
      <c r="C2520">
        <v>2.1678253587896594</v>
      </c>
      <c r="D2520">
        <v>0.3076238624648302</v>
      </c>
      <c r="E2520">
        <v>5.4973897240045053</v>
      </c>
      <c r="F2520">
        <v>0</v>
      </c>
      <c r="G2520">
        <v>0</v>
      </c>
      <c r="H2520">
        <v>0</v>
      </c>
      <c r="I2520">
        <v>38.735225191742011</v>
      </c>
      <c r="J2520" s="2"/>
      <c r="K2520" s="2"/>
      <c r="L2520" s="2"/>
      <c r="M2520" s="2"/>
      <c r="N2520" s="2"/>
      <c r="O2520" s="2"/>
    </row>
    <row r="2521" spans="1:15" x14ac:dyDescent="0.3">
      <c r="A2521" s="1">
        <v>40283.916666666613</v>
      </c>
      <c r="B2521">
        <v>28.707833580241751</v>
      </c>
      <c r="C2521">
        <v>2.0230410323996373</v>
      </c>
      <c r="D2521">
        <v>0.28707833580241754</v>
      </c>
      <c r="E2521">
        <v>5.4973897240045053</v>
      </c>
      <c r="F2521">
        <v>0</v>
      </c>
      <c r="G2521">
        <v>0</v>
      </c>
      <c r="H2521">
        <v>0</v>
      </c>
      <c r="I2521">
        <v>36.515342672448305</v>
      </c>
      <c r="J2521" s="2"/>
      <c r="K2521" s="2"/>
      <c r="L2521" s="2"/>
      <c r="M2521" s="2"/>
      <c r="N2521" s="2"/>
      <c r="O2521" s="2"/>
    </row>
    <row r="2522" spans="1:15" x14ac:dyDescent="0.3">
      <c r="A2522" s="1">
        <v>40283.958333333278</v>
      </c>
      <c r="B2522">
        <v>26.581692009226025</v>
      </c>
      <c r="C2522">
        <v>1.8732118358901588</v>
      </c>
      <c r="D2522">
        <v>0.26581692009226027</v>
      </c>
      <c r="E2522">
        <v>5.4973897240045053</v>
      </c>
      <c r="F2522">
        <v>0</v>
      </c>
      <c r="G2522">
        <v>0</v>
      </c>
      <c r="H2522">
        <v>0</v>
      </c>
      <c r="I2522">
        <v>34.218110489212947</v>
      </c>
      <c r="J2522" s="2"/>
      <c r="K2522" s="2"/>
      <c r="L2522" s="2"/>
      <c r="M2522" s="2"/>
      <c r="N2522" s="2"/>
      <c r="O2522" s="2"/>
    </row>
    <row r="2523" spans="1:15" x14ac:dyDescent="0.3">
      <c r="A2523" s="1">
        <v>40284</v>
      </c>
      <c r="B2523">
        <v>25.400926761151954</v>
      </c>
      <c r="C2523">
        <v>1.7900033088583791</v>
      </c>
      <c r="D2523">
        <v>0.25400926761151954</v>
      </c>
      <c r="E2523">
        <v>5.4973897240045053</v>
      </c>
      <c r="F2523">
        <v>0</v>
      </c>
      <c r="G2523">
        <v>0</v>
      </c>
      <c r="H2523">
        <v>0</v>
      </c>
      <c r="I2523">
        <v>32.942329061626353</v>
      </c>
      <c r="J2523" s="2"/>
      <c r="K2523" s="2"/>
      <c r="L2523" s="2"/>
      <c r="M2523" s="2"/>
      <c r="N2523" s="2"/>
      <c r="O2523" s="2"/>
    </row>
    <row r="2524" spans="1:15" x14ac:dyDescent="0.3">
      <c r="A2524" s="1">
        <v>40284.041666666664</v>
      </c>
      <c r="B2524">
        <v>25.485250637463466</v>
      </c>
      <c r="C2524">
        <v>1.7959456124220512</v>
      </c>
      <c r="D2524">
        <v>0.25485250637463464</v>
      </c>
      <c r="E2524">
        <v>5.4973897240045053</v>
      </c>
      <c r="F2524">
        <v>0</v>
      </c>
      <c r="G2524">
        <v>0</v>
      </c>
      <c r="H2524">
        <v>0</v>
      </c>
      <c r="I2524">
        <v>33.033438480264657</v>
      </c>
      <c r="J2524" s="2"/>
      <c r="K2524" s="2"/>
      <c r="L2524" s="2"/>
      <c r="M2524" s="2"/>
      <c r="N2524" s="2"/>
      <c r="O2524" s="2"/>
    </row>
    <row r="2525" spans="1:15" x14ac:dyDescent="0.3">
      <c r="A2525" s="1">
        <v>40284.083333333328</v>
      </c>
      <c r="B2525">
        <v>26.571102357843245</v>
      </c>
      <c r="C2525">
        <v>1.8724655831572143</v>
      </c>
      <c r="D2525">
        <v>0.26571102357843246</v>
      </c>
      <c r="E2525">
        <v>5.4973897240045053</v>
      </c>
      <c r="F2525">
        <v>0</v>
      </c>
      <c r="G2525">
        <v>0</v>
      </c>
      <c r="H2525">
        <v>0</v>
      </c>
      <c r="I2525">
        <v>34.206668688583399</v>
      </c>
      <c r="J2525" s="2"/>
      <c r="K2525" s="2"/>
      <c r="L2525" s="2"/>
      <c r="M2525" s="2"/>
      <c r="N2525" s="2"/>
      <c r="O2525" s="2"/>
    </row>
    <row r="2526" spans="1:15" x14ac:dyDescent="0.3">
      <c r="A2526" s="1">
        <v>40284.124999999993</v>
      </c>
      <c r="B2526">
        <v>28.794347416056365</v>
      </c>
      <c r="C2526">
        <v>2.029137662409493</v>
      </c>
      <c r="D2526">
        <v>0.28794347416056365</v>
      </c>
      <c r="E2526">
        <v>5.4973897240045053</v>
      </c>
      <c r="F2526">
        <v>0</v>
      </c>
      <c r="G2526">
        <v>0</v>
      </c>
      <c r="H2526">
        <v>0</v>
      </c>
      <c r="I2526">
        <v>36.608818276630927</v>
      </c>
      <c r="J2526" s="2"/>
      <c r="K2526" s="2"/>
      <c r="L2526" s="2"/>
      <c r="M2526" s="2"/>
      <c r="N2526" s="2"/>
      <c r="O2526" s="2"/>
    </row>
    <row r="2527" spans="1:15" x14ac:dyDescent="0.3">
      <c r="A2527" s="1">
        <v>40284.166666666657</v>
      </c>
      <c r="B2527">
        <v>33.212288250166601</v>
      </c>
      <c r="C2527">
        <v>2.3404699529892414</v>
      </c>
      <c r="D2527">
        <v>0.33212288250166599</v>
      </c>
      <c r="E2527">
        <v>5.6228710751309414</v>
      </c>
      <c r="F2527">
        <v>0</v>
      </c>
      <c r="G2527">
        <v>0</v>
      </c>
      <c r="H2527">
        <v>0</v>
      </c>
      <c r="I2527">
        <v>41.507752160788442</v>
      </c>
      <c r="J2527" s="2"/>
      <c r="K2527" s="2"/>
      <c r="L2527" s="2"/>
      <c r="M2527" s="2"/>
      <c r="N2527" s="2"/>
      <c r="O2527" s="2"/>
    </row>
    <row r="2528" spans="1:15" x14ac:dyDescent="0.3">
      <c r="A2528" s="1">
        <v>40284.208333333321</v>
      </c>
      <c r="B2528">
        <v>34.23648209858176</v>
      </c>
      <c r="C2528">
        <v>2.4126448934870579</v>
      </c>
      <c r="D2528">
        <v>0.34236482098581761</v>
      </c>
      <c r="E2528">
        <v>5.7962680395979032</v>
      </c>
      <c r="F2528">
        <v>0</v>
      </c>
      <c r="G2528">
        <v>0</v>
      </c>
      <c r="H2528">
        <v>0</v>
      </c>
      <c r="I2528">
        <v>42.787759852652535</v>
      </c>
      <c r="J2528" s="2"/>
      <c r="K2528" s="2"/>
      <c r="L2528" s="2"/>
      <c r="M2528" s="2"/>
      <c r="N2528" s="2"/>
      <c r="O2528" s="2"/>
    </row>
    <row r="2529" spans="1:15" x14ac:dyDescent="0.3">
      <c r="A2529" s="1">
        <v>40284.249999999985</v>
      </c>
      <c r="B2529">
        <v>35.002883946097214</v>
      </c>
      <c r="C2529">
        <v>2.4666532316814718</v>
      </c>
      <c r="D2529">
        <v>0.35002883946097213</v>
      </c>
      <c r="E2529">
        <v>5.9260205802196708</v>
      </c>
      <c r="F2529">
        <v>0</v>
      </c>
      <c r="G2529">
        <v>0</v>
      </c>
      <c r="H2529">
        <v>0</v>
      </c>
      <c r="I2529">
        <v>43.745586597459329</v>
      </c>
      <c r="J2529" s="2"/>
      <c r="K2529" s="2"/>
      <c r="L2529" s="2"/>
      <c r="M2529" s="2"/>
      <c r="N2529" s="2"/>
      <c r="O2529" s="2"/>
    </row>
    <row r="2530" spans="1:15" x14ac:dyDescent="0.3">
      <c r="A2530" s="1">
        <v>40284.29166666665</v>
      </c>
      <c r="B2530">
        <v>36.743802771949575</v>
      </c>
      <c r="C2530">
        <v>2.841030830327143</v>
      </c>
      <c r="D2530">
        <v>0.36743802771949574</v>
      </c>
      <c r="E2530">
        <v>6.2605667499619111</v>
      </c>
      <c r="F2530">
        <v>0</v>
      </c>
      <c r="G2530">
        <v>0</v>
      </c>
      <c r="H2530">
        <v>0</v>
      </c>
      <c r="I2530">
        <v>46.212838379958121</v>
      </c>
      <c r="J2530" s="2"/>
      <c r="K2530" s="2"/>
      <c r="L2530" s="2"/>
      <c r="M2530" s="2"/>
      <c r="N2530" s="2"/>
      <c r="O2530" s="2"/>
    </row>
    <row r="2531" spans="1:15" x14ac:dyDescent="0.3">
      <c r="A2531" s="1">
        <v>40284.333333333314</v>
      </c>
      <c r="B2531">
        <v>39.0497027575733</v>
      </c>
      <c r="C2531">
        <v>3.0193230172155698</v>
      </c>
      <c r="D2531">
        <v>0.39049702757573301</v>
      </c>
      <c r="E2531">
        <v>6.6534558819968321</v>
      </c>
      <c r="F2531">
        <v>0</v>
      </c>
      <c r="G2531">
        <v>0</v>
      </c>
      <c r="H2531">
        <v>0</v>
      </c>
      <c r="I2531">
        <v>49.112978684361437</v>
      </c>
      <c r="J2531" s="2"/>
      <c r="K2531" s="2"/>
      <c r="L2531" s="2"/>
      <c r="M2531" s="2"/>
      <c r="N2531" s="2"/>
      <c r="O2531" s="2"/>
    </row>
    <row r="2532" spans="1:15" x14ac:dyDescent="0.3">
      <c r="A2532" s="1">
        <v>40284.374999999978</v>
      </c>
      <c r="B2532">
        <v>39.613509126498215</v>
      </c>
      <c r="C2532">
        <v>3.0629165256608442</v>
      </c>
      <c r="D2532">
        <v>0.39613509126498214</v>
      </c>
      <c r="E2532">
        <v>6.7495196299059836</v>
      </c>
      <c r="F2532">
        <v>0</v>
      </c>
      <c r="G2532">
        <v>0</v>
      </c>
      <c r="H2532">
        <v>0</v>
      </c>
      <c r="I2532">
        <v>49.822080373330024</v>
      </c>
      <c r="J2532" s="2"/>
      <c r="K2532" s="2"/>
      <c r="L2532" s="2"/>
      <c r="M2532" s="2"/>
      <c r="N2532" s="2"/>
      <c r="O2532" s="2"/>
    </row>
    <row r="2533" spans="1:15" x14ac:dyDescent="0.3">
      <c r="A2533" s="1">
        <v>40284.416666666642</v>
      </c>
      <c r="B2533">
        <v>38.535144366830309</v>
      </c>
      <c r="C2533">
        <v>2.9795373624433217</v>
      </c>
      <c r="D2533">
        <v>0.3853514436683031</v>
      </c>
      <c r="E2533">
        <v>6.5657832158878495</v>
      </c>
      <c r="F2533">
        <v>0</v>
      </c>
      <c r="G2533">
        <v>0</v>
      </c>
      <c r="H2533">
        <v>0</v>
      </c>
      <c r="I2533">
        <v>48.465816388829786</v>
      </c>
      <c r="J2533" s="2"/>
      <c r="K2533" s="2"/>
      <c r="L2533" s="2"/>
      <c r="M2533" s="2"/>
      <c r="N2533" s="2"/>
      <c r="O2533" s="2"/>
    </row>
    <row r="2534" spans="1:15" x14ac:dyDescent="0.3">
      <c r="A2534" s="1">
        <v>40284.458333333307</v>
      </c>
      <c r="B2534">
        <v>37.564534034244666</v>
      </c>
      <c r="C2534">
        <v>2.9044897715277997</v>
      </c>
      <c r="D2534">
        <v>0.37564534034244668</v>
      </c>
      <c r="E2534">
        <v>6.4004064634305902</v>
      </c>
      <c r="F2534">
        <v>0</v>
      </c>
      <c r="G2534">
        <v>0</v>
      </c>
      <c r="H2534">
        <v>0</v>
      </c>
      <c r="I2534">
        <v>47.245075609545502</v>
      </c>
      <c r="J2534" s="2"/>
      <c r="K2534" s="2"/>
      <c r="L2534" s="2"/>
      <c r="M2534" s="2"/>
      <c r="N2534" s="2"/>
      <c r="O2534" s="2"/>
    </row>
    <row r="2535" spans="1:15" x14ac:dyDescent="0.3">
      <c r="A2535" s="1">
        <v>40284.499999999971</v>
      </c>
      <c r="B2535">
        <v>35.612264740874714</v>
      </c>
      <c r="C2535">
        <v>2.7535403097644351</v>
      </c>
      <c r="D2535">
        <v>0.35612264740874716</v>
      </c>
      <c r="E2535">
        <v>6.0677704458441282</v>
      </c>
      <c r="F2535">
        <v>0</v>
      </c>
      <c r="G2535">
        <v>0</v>
      </c>
      <c r="H2535">
        <v>0</v>
      </c>
      <c r="I2535">
        <v>44.789698143892018</v>
      </c>
      <c r="J2535" s="2"/>
      <c r="K2535" s="2"/>
      <c r="L2535" s="2"/>
      <c r="M2535" s="2"/>
      <c r="N2535" s="2"/>
      <c r="O2535" s="2"/>
    </row>
    <row r="2536" spans="1:15" x14ac:dyDescent="0.3">
      <c r="A2536" s="1">
        <v>40284.541666666635</v>
      </c>
      <c r="B2536">
        <v>34.841928276397354</v>
      </c>
      <c r="C2536">
        <v>2.6939778943310455</v>
      </c>
      <c r="D2536">
        <v>0.34841928276397355</v>
      </c>
      <c r="E2536">
        <v>5.9365172142251108</v>
      </c>
      <c r="F2536">
        <v>0</v>
      </c>
      <c r="G2536">
        <v>0</v>
      </c>
      <c r="H2536">
        <v>0</v>
      </c>
      <c r="I2536">
        <v>43.820842667717486</v>
      </c>
      <c r="J2536" s="2"/>
      <c r="K2536" s="2"/>
      <c r="L2536" s="2"/>
      <c r="M2536" s="2"/>
      <c r="N2536" s="2"/>
      <c r="O2536" s="2"/>
    </row>
    <row r="2537" spans="1:15" x14ac:dyDescent="0.3">
      <c r="A2537" s="1">
        <v>40284.583333333299</v>
      </c>
      <c r="B2537">
        <v>33.010186929630528</v>
      </c>
      <c r="C2537">
        <v>2.5523476533990341</v>
      </c>
      <c r="D2537">
        <v>0.33010186929630531</v>
      </c>
      <c r="E2537">
        <v>5.6244172652548494</v>
      </c>
      <c r="F2537">
        <v>0</v>
      </c>
      <c r="G2537">
        <v>0</v>
      </c>
      <c r="H2537">
        <v>0</v>
      </c>
      <c r="I2537">
        <v>41.517053717580715</v>
      </c>
      <c r="J2537" s="2"/>
      <c r="K2537" s="2"/>
      <c r="L2537" s="2"/>
      <c r="M2537" s="2"/>
      <c r="N2537" s="2"/>
      <c r="O2537" s="2"/>
    </row>
    <row r="2538" spans="1:15" x14ac:dyDescent="0.3">
      <c r="A2538" s="1">
        <v>40284.624999999964</v>
      </c>
      <c r="B2538">
        <v>32.186341539218652</v>
      </c>
      <c r="C2538">
        <v>2.4886479278123881</v>
      </c>
      <c r="D2538">
        <v>0.32186341539218655</v>
      </c>
      <c r="E2538">
        <v>5.5325678416625728</v>
      </c>
      <c r="F2538">
        <v>0</v>
      </c>
      <c r="G2538">
        <v>0</v>
      </c>
      <c r="H2538">
        <v>0</v>
      </c>
      <c r="I2538">
        <v>40.529420724085796</v>
      </c>
      <c r="J2538" s="2"/>
      <c r="K2538" s="2"/>
      <c r="L2538" s="2"/>
      <c r="M2538" s="2"/>
      <c r="N2538" s="2"/>
      <c r="O2538" s="2"/>
    </row>
    <row r="2539" spans="1:15" x14ac:dyDescent="0.3">
      <c r="A2539" s="1">
        <v>40284.666666666628</v>
      </c>
      <c r="B2539">
        <v>30.232729627738458</v>
      </c>
      <c r="C2539">
        <v>2.3375946548167392</v>
      </c>
      <c r="D2539">
        <v>0.30232729627738458</v>
      </c>
      <c r="E2539">
        <v>5.5325678416625728</v>
      </c>
      <c r="F2539">
        <v>0</v>
      </c>
      <c r="G2539">
        <v>0</v>
      </c>
      <c r="H2539">
        <v>0</v>
      </c>
      <c r="I2539">
        <v>38.405219420495158</v>
      </c>
      <c r="J2539" s="2"/>
      <c r="K2539" s="2"/>
      <c r="L2539" s="2"/>
      <c r="M2539" s="2"/>
      <c r="N2539" s="2"/>
      <c r="O2539" s="2"/>
    </row>
    <row r="2540" spans="1:15" x14ac:dyDescent="0.3">
      <c r="A2540" s="1">
        <v>40284.708333333292</v>
      </c>
      <c r="B2540">
        <v>34.179290296581009</v>
      </c>
      <c r="C2540">
        <v>2.6427427257316456</v>
      </c>
      <c r="D2540">
        <v>0.34179290296581011</v>
      </c>
      <c r="E2540">
        <v>5.8236141124572374</v>
      </c>
      <c r="F2540">
        <v>0</v>
      </c>
      <c r="G2540">
        <v>0</v>
      </c>
      <c r="H2540">
        <v>0</v>
      </c>
      <c r="I2540">
        <v>42.987440037735695</v>
      </c>
      <c r="J2540" s="2"/>
      <c r="K2540" s="2"/>
      <c r="L2540" s="2"/>
      <c r="M2540" s="2"/>
      <c r="N2540" s="2"/>
      <c r="O2540" s="2"/>
    </row>
    <row r="2541" spans="1:15" x14ac:dyDescent="0.3">
      <c r="A2541" s="1">
        <v>40284.749999999956</v>
      </c>
      <c r="B2541">
        <v>39.373954354929033</v>
      </c>
      <c r="C2541">
        <v>3.0443941507231149</v>
      </c>
      <c r="D2541">
        <v>0.39373954354929036</v>
      </c>
      <c r="E2541">
        <v>6.7087032602180408</v>
      </c>
      <c r="F2541">
        <v>0</v>
      </c>
      <c r="G2541">
        <v>0</v>
      </c>
      <c r="H2541">
        <v>0</v>
      </c>
      <c r="I2541">
        <v>49.520791309419479</v>
      </c>
      <c r="J2541" s="2"/>
      <c r="K2541" s="2"/>
      <c r="L2541" s="2"/>
      <c r="M2541" s="2"/>
      <c r="N2541" s="2"/>
      <c r="O2541" s="2"/>
    </row>
    <row r="2542" spans="1:15" x14ac:dyDescent="0.3">
      <c r="A2542" s="1">
        <v>40284.791666666621</v>
      </c>
      <c r="B2542">
        <v>35.513517043615174</v>
      </c>
      <c r="C2542">
        <v>2.7459051378123274</v>
      </c>
      <c r="D2542">
        <v>0.35513517043615173</v>
      </c>
      <c r="E2542">
        <v>6.0509453895500007</v>
      </c>
      <c r="F2542">
        <v>0</v>
      </c>
      <c r="G2542">
        <v>0</v>
      </c>
      <c r="H2542">
        <v>0</v>
      </c>
      <c r="I2542">
        <v>44.665502741413654</v>
      </c>
      <c r="J2542" s="2"/>
      <c r="K2542" s="2"/>
      <c r="L2542" s="2"/>
      <c r="M2542" s="2"/>
      <c r="N2542" s="2"/>
      <c r="O2542" s="2"/>
    </row>
    <row r="2543" spans="1:15" x14ac:dyDescent="0.3">
      <c r="A2543" s="1">
        <v>40284.833333333285</v>
      </c>
      <c r="B2543">
        <v>33.546423008611498</v>
      </c>
      <c r="C2543">
        <v>2.3640164294168535</v>
      </c>
      <c r="D2543">
        <v>0.33546423008611498</v>
      </c>
      <c r="E2543">
        <v>5.6794403983375759</v>
      </c>
      <c r="F2543">
        <v>0</v>
      </c>
      <c r="G2543">
        <v>0</v>
      </c>
      <c r="H2543">
        <v>0</v>
      </c>
      <c r="I2543">
        <v>41.925344066452041</v>
      </c>
      <c r="J2543" s="2"/>
      <c r="K2543" s="2"/>
      <c r="L2543" s="2"/>
      <c r="M2543" s="2"/>
      <c r="N2543" s="2"/>
      <c r="O2543" s="2"/>
    </row>
    <row r="2544" spans="1:15" x14ac:dyDescent="0.3">
      <c r="A2544" s="1">
        <v>40284.874999999949</v>
      </c>
      <c r="B2544">
        <v>31.794539468192308</v>
      </c>
      <c r="C2544">
        <v>2.240561196323513</v>
      </c>
      <c r="D2544">
        <v>0.31794539468192307</v>
      </c>
      <c r="E2544">
        <v>5.4973897240045053</v>
      </c>
      <c r="F2544">
        <v>0</v>
      </c>
      <c r="G2544">
        <v>0</v>
      </c>
      <c r="H2544">
        <v>0</v>
      </c>
      <c r="I2544">
        <v>39.850435783202251</v>
      </c>
      <c r="J2544" s="2"/>
      <c r="K2544" s="2"/>
      <c r="L2544" s="2"/>
      <c r="M2544" s="2"/>
      <c r="N2544" s="2"/>
      <c r="O2544" s="2"/>
    </row>
    <row r="2545" spans="1:15" x14ac:dyDescent="0.3">
      <c r="A2545" s="1">
        <v>40284.916666666613</v>
      </c>
      <c r="B2545">
        <v>29.448827126105719</v>
      </c>
      <c r="C2545">
        <v>2.0752588475766709</v>
      </c>
      <c r="D2545">
        <v>0.2944882712610572</v>
      </c>
      <c r="E2545">
        <v>5.4973897240045053</v>
      </c>
      <c r="F2545">
        <v>0</v>
      </c>
      <c r="G2545">
        <v>0</v>
      </c>
      <c r="H2545">
        <v>0</v>
      </c>
      <c r="I2545">
        <v>37.315963968947948</v>
      </c>
      <c r="J2545" s="2"/>
      <c r="K2545" s="2"/>
      <c r="L2545" s="2"/>
      <c r="M2545" s="2"/>
      <c r="N2545" s="2"/>
      <c r="O2545" s="2"/>
    </row>
    <row r="2546" spans="1:15" x14ac:dyDescent="0.3">
      <c r="A2546" s="1">
        <v>40284.958333333278</v>
      </c>
      <c r="B2546">
        <v>26.590915298705909</v>
      </c>
      <c r="C2546">
        <v>1.8738618010998063</v>
      </c>
      <c r="D2546">
        <v>0.26590915298705908</v>
      </c>
      <c r="E2546">
        <v>5.4973897240045053</v>
      </c>
      <c r="F2546">
        <v>0</v>
      </c>
      <c r="G2546">
        <v>0</v>
      </c>
      <c r="H2546">
        <v>0</v>
      </c>
      <c r="I2546">
        <v>34.228075976797278</v>
      </c>
      <c r="J2546" s="2"/>
      <c r="K2546" s="2"/>
      <c r="L2546" s="2"/>
      <c r="M2546" s="2"/>
      <c r="N2546" s="2"/>
      <c r="O2546" s="2"/>
    </row>
    <row r="2547" spans="1:15" x14ac:dyDescent="0.3">
      <c r="A2547" s="1">
        <v>40285</v>
      </c>
      <c r="B2547">
        <v>27.453921802075723</v>
      </c>
      <c r="C2547">
        <v>1.934677869392277</v>
      </c>
      <c r="D2547">
        <v>0.27453921802075726</v>
      </c>
      <c r="E2547">
        <v>5.4973897240045053</v>
      </c>
      <c r="F2547">
        <v>0</v>
      </c>
      <c r="G2547">
        <v>0</v>
      </c>
      <c r="H2547">
        <v>0</v>
      </c>
      <c r="I2547">
        <v>35.160528613493263</v>
      </c>
      <c r="J2547" s="2"/>
      <c r="K2547" s="2"/>
      <c r="L2547" s="2"/>
      <c r="M2547" s="2"/>
      <c r="N2547" s="2"/>
      <c r="O2547" s="2"/>
    </row>
    <row r="2548" spans="1:15" x14ac:dyDescent="0.3">
      <c r="A2548" s="1">
        <v>40285.041666666664</v>
      </c>
      <c r="B2548">
        <v>26.905543825265475</v>
      </c>
      <c r="C2548">
        <v>1.8960336733664589</v>
      </c>
      <c r="D2548">
        <v>0.26905543825265477</v>
      </c>
      <c r="E2548">
        <v>5.4973897240045053</v>
      </c>
      <c r="F2548">
        <v>0</v>
      </c>
      <c r="G2548">
        <v>0</v>
      </c>
      <c r="H2548">
        <v>0</v>
      </c>
      <c r="I2548">
        <v>34.568022660889092</v>
      </c>
      <c r="J2548" s="2"/>
      <c r="K2548" s="2"/>
      <c r="L2548" s="2"/>
      <c r="M2548" s="2"/>
      <c r="N2548" s="2"/>
      <c r="O2548" s="2"/>
    </row>
    <row r="2549" spans="1:15" x14ac:dyDescent="0.3">
      <c r="A2549" s="1">
        <v>40285.083333333328</v>
      </c>
      <c r="B2549">
        <v>27.175754027758963</v>
      </c>
      <c r="C2549">
        <v>1.9150753863361749</v>
      </c>
      <c r="D2549">
        <v>0.27175754027758964</v>
      </c>
      <c r="E2549">
        <v>5.4973897240045053</v>
      </c>
      <c r="F2549">
        <v>0</v>
      </c>
      <c r="G2549">
        <v>0</v>
      </c>
      <c r="H2549">
        <v>0</v>
      </c>
      <c r="I2549">
        <v>34.85997667837723</v>
      </c>
      <c r="J2549" s="2"/>
      <c r="K2549" s="2"/>
      <c r="L2549" s="2"/>
      <c r="M2549" s="2"/>
      <c r="N2549" s="2"/>
      <c r="O2549" s="2"/>
    </row>
    <row r="2550" spans="1:15" x14ac:dyDescent="0.3">
      <c r="A2550" s="1">
        <v>40285.124999999993</v>
      </c>
      <c r="B2550">
        <v>26.526464394688048</v>
      </c>
      <c r="C2550">
        <v>1.8693199458936676</v>
      </c>
      <c r="D2550">
        <v>0.26526464394688049</v>
      </c>
      <c r="E2550">
        <v>5.4973897240045053</v>
      </c>
      <c r="F2550">
        <v>0</v>
      </c>
      <c r="G2550">
        <v>0</v>
      </c>
      <c r="H2550">
        <v>0</v>
      </c>
      <c r="I2550">
        <v>34.158438708533104</v>
      </c>
      <c r="J2550" s="2"/>
      <c r="K2550" s="2"/>
      <c r="L2550" s="2"/>
      <c r="M2550" s="2"/>
      <c r="N2550" s="2"/>
      <c r="O2550" s="2"/>
    </row>
    <row r="2551" spans="1:15" x14ac:dyDescent="0.3">
      <c r="A2551" s="1">
        <v>40285.166666666657</v>
      </c>
      <c r="B2551">
        <v>27.069971372988274</v>
      </c>
      <c r="C2551">
        <v>1.9076208826544845</v>
      </c>
      <c r="D2551">
        <v>0.27069971372988272</v>
      </c>
      <c r="E2551">
        <v>5.4973897240045053</v>
      </c>
      <c r="F2551">
        <v>0</v>
      </c>
      <c r="G2551">
        <v>0</v>
      </c>
      <c r="H2551">
        <v>0</v>
      </c>
      <c r="I2551">
        <v>34.745681693377144</v>
      </c>
      <c r="J2551" s="2"/>
      <c r="K2551" s="2"/>
      <c r="L2551" s="2"/>
      <c r="M2551" s="2"/>
      <c r="N2551" s="2"/>
      <c r="O2551" s="2"/>
    </row>
    <row r="2552" spans="1:15" x14ac:dyDescent="0.3">
      <c r="A2552" s="1">
        <v>40285.208333333321</v>
      </c>
      <c r="B2552">
        <v>29.355202735341315</v>
      </c>
      <c r="C2552">
        <v>2.0686611367595034</v>
      </c>
      <c r="D2552">
        <v>0.29355202735341318</v>
      </c>
      <c r="E2552">
        <v>5.4973897240045053</v>
      </c>
      <c r="F2552">
        <v>0</v>
      </c>
      <c r="G2552">
        <v>0</v>
      </c>
      <c r="H2552">
        <v>0</v>
      </c>
      <c r="I2552">
        <v>37.214805623458737</v>
      </c>
      <c r="J2552" s="2"/>
      <c r="K2552" s="2"/>
      <c r="L2552" s="2"/>
      <c r="M2552" s="2"/>
      <c r="N2552" s="2"/>
      <c r="O2552" s="2"/>
    </row>
    <row r="2553" spans="1:15" x14ac:dyDescent="0.3">
      <c r="A2553" s="1">
        <v>40285.249999999985</v>
      </c>
      <c r="B2553">
        <v>34.522618384375207</v>
      </c>
      <c r="C2553">
        <v>2.4328089175469221</v>
      </c>
      <c r="D2553">
        <v>0.34522618384375209</v>
      </c>
      <c r="E2553">
        <v>5.8447111770539708</v>
      </c>
      <c r="F2553">
        <v>0</v>
      </c>
      <c r="G2553">
        <v>0</v>
      </c>
      <c r="H2553">
        <v>0</v>
      </c>
      <c r="I2553">
        <v>43.145364662819851</v>
      </c>
      <c r="J2553" s="2"/>
      <c r="K2553" s="2"/>
      <c r="L2553" s="2"/>
      <c r="M2553" s="2"/>
      <c r="N2553" s="2"/>
      <c r="O2553" s="2"/>
    </row>
    <row r="2554" spans="1:15" x14ac:dyDescent="0.3">
      <c r="A2554" s="1">
        <v>40285.29166666665</v>
      </c>
      <c r="B2554">
        <v>37.361735327794342</v>
      </c>
      <c r="C2554">
        <v>2.6328814885496685</v>
      </c>
      <c r="D2554">
        <v>0.37361735327794343</v>
      </c>
      <c r="E2554">
        <v>6.3253762977412089</v>
      </c>
      <c r="F2554">
        <v>0</v>
      </c>
      <c r="G2554">
        <v>0</v>
      </c>
      <c r="H2554">
        <v>0</v>
      </c>
      <c r="I2554">
        <v>46.693610467363165</v>
      </c>
      <c r="J2554" s="2"/>
      <c r="K2554" s="2"/>
      <c r="L2554" s="2"/>
      <c r="M2554" s="2"/>
      <c r="N2554" s="2"/>
      <c r="O2554" s="2"/>
    </row>
    <row r="2555" spans="1:15" x14ac:dyDescent="0.3">
      <c r="A2555" s="1">
        <v>40285.333333333314</v>
      </c>
      <c r="B2555">
        <v>37.948695471020443</v>
      </c>
      <c r="C2555">
        <v>2.6742445698428119</v>
      </c>
      <c r="D2555">
        <v>0.37948695471020444</v>
      </c>
      <c r="E2555">
        <v>6.4247491920970852</v>
      </c>
      <c r="F2555">
        <v>0</v>
      </c>
      <c r="G2555">
        <v>0</v>
      </c>
      <c r="H2555">
        <v>0</v>
      </c>
      <c r="I2555">
        <v>47.42717618767054</v>
      </c>
      <c r="J2555" s="2"/>
      <c r="K2555" s="2"/>
      <c r="L2555" s="2"/>
      <c r="M2555" s="2"/>
      <c r="N2555" s="2"/>
      <c r="O2555" s="2"/>
    </row>
    <row r="2556" spans="1:15" x14ac:dyDescent="0.3">
      <c r="A2556" s="1">
        <v>40285.374999999978</v>
      </c>
      <c r="B2556">
        <v>42.970897491206621</v>
      </c>
      <c r="C2556">
        <v>3.0281591462053319</v>
      </c>
      <c r="D2556">
        <v>0.42970897491206622</v>
      </c>
      <c r="E2556">
        <v>7.2750126325460407</v>
      </c>
      <c r="F2556">
        <v>0</v>
      </c>
      <c r="G2556">
        <v>0</v>
      </c>
      <c r="H2556">
        <v>0</v>
      </c>
      <c r="I2556">
        <v>53.703778244870065</v>
      </c>
      <c r="J2556" s="2"/>
      <c r="K2556" s="2"/>
      <c r="L2556" s="2"/>
      <c r="M2556" s="2"/>
      <c r="N2556" s="2"/>
      <c r="O2556" s="2"/>
    </row>
    <row r="2557" spans="1:15" x14ac:dyDescent="0.3">
      <c r="A2557" s="1">
        <v>40285.416666666642</v>
      </c>
      <c r="B2557">
        <v>37.313449746524888</v>
      </c>
      <c r="C2557">
        <v>2.62947880363761</v>
      </c>
      <c r="D2557">
        <v>0.3731344974652489</v>
      </c>
      <c r="E2557">
        <v>6.3172015042364409</v>
      </c>
      <c r="F2557">
        <v>0</v>
      </c>
      <c r="G2557">
        <v>0</v>
      </c>
      <c r="H2557">
        <v>0</v>
      </c>
      <c r="I2557">
        <v>46.633264551864194</v>
      </c>
      <c r="J2557" s="2"/>
      <c r="K2557" s="2"/>
      <c r="L2557" s="2"/>
      <c r="M2557" s="2"/>
      <c r="N2557" s="2"/>
      <c r="O2557" s="2"/>
    </row>
    <row r="2558" spans="1:15" x14ac:dyDescent="0.3">
      <c r="A2558" s="1">
        <v>40285.458333333307</v>
      </c>
      <c r="B2558">
        <v>37.83543752150667</v>
      </c>
      <c r="C2558">
        <v>2.6662632821405761</v>
      </c>
      <c r="D2558">
        <v>0.37835437521506671</v>
      </c>
      <c r="E2558">
        <v>6.4055745166410398</v>
      </c>
      <c r="F2558">
        <v>0</v>
      </c>
      <c r="G2558">
        <v>0</v>
      </c>
      <c r="H2558">
        <v>0</v>
      </c>
      <c r="I2558">
        <v>47.285629695503353</v>
      </c>
      <c r="J2558" s="2"/>
      <c r="K2558" s="2"/>
      <c r="L2558" s="2"/>
      <c r="M2558" s="2"/>
      <c r="N2558" s="2"/>
      <c r="O2558" s="2"/>
    </row>
    <row r="2559" spans="1:15" x14ac:dyDescent="0.3">
      <c r="A2559" s="1">
        <v>40285.499999999971</v>
      </c>
      <c r="B2559">
        <v>37.283384593345325</v>
      </c>
      <c r="C2559">
        <v>2.6273601122930463</v>
      </c>
      <c r="D2559">
        <v>0.37283384593345326</v>
      </c>
      <c r="E2559">
        <v>6.312111446035412</v>
      </c>
      <c r="F2559">
        <v>0</v>
      </c>
      <c r="G2559">
        <v>0</v>
      </c>
      <c r="H2559">
        <v>0</v>
      </c>
      <c r="I2559">
        <v>46.595689997607238</v>
      </c>
      <c r="J2559" s="2"/>
      <c r="K2559" s="2"/>
      <c r="L2559" s="2"/>
      <c r="M2559" s="2"/>
      <c r="N2559" s="2"/>
      <c r="O2559" s="2"/>
    </row>
    <row r="2560" spans="1:15" x14ac:dyDescent="0.3">
      <c r="A2560" s="1">
        <v>40285.541666666635</v>
      </c>
      <c r="B2560">
        <v>36.739462856756134</v>
      </c>
      <c r="C2560">
        <v>2.589029947515606</v>
      </c>
      <c r="D2560">
        <v>0.36739462856756133</v>
      </c>
      <c r="E2560">
        <v>6.2200249936727969</v>
      </c>
      <c r="F2560">
        <v>0</v>
      </c>
      <c r="G2560">
        <v>0</v>
      </c>
      <c r="H2560">
        <v>0</v>
      </c>
      <c r="I2560">
        <v>45.915912426512094</v>
      </c>
      <c r="J2560" s="2"/>
      <c r="K2560" s="2"/>
      <c r="L2560" s="2"/>
      <c r="M2560" s="2"/>
      <c r="N2560" s="2"/>
      <c r="O2560" s="2"/>
    </row>
    <row r="2561" spans="1:15" x14ac:dyDescent="0.3">
      <c r="A2561" s="1">
        <v>40285.583333333299</v>
      </c>
      <c r="B2561">
        <v>36.76206236073422</v>
      </c>
      <c r="C2561">
        <v>2.5906225345609415</v>
      </c>
      <c r="D2561">
        <v>0.36762062360734221</v>
      </c>
      <c r="E2561">
        <v>6.2238511105688552</v>
      </c>
      <c r="F2561">
        <v>0</v>
      </c>
      <c r="G2561">
        <v>0</v>
      </c>
      <c r="H2561">
        <v>0</v>
      </c>
      <c r="I2561">
        <v>45.944156629471365</v>
      </c>
      <c r="J2561" s="2"/>
      <c r="K2561" s="2"/>
      <c r="L2561" s="2"/>
      <c r="M2561" s="2"/>
      <c r="N2561" s="2"/>
      <c r="O2561" s="2"/>
    </row>
    <row r="2562" spans="1:15" x14ac:dyDescent="0.3">
      <c r="A2562" s="1">
        <v>40285.624999999964</v>
      </c>
      <c r="B2562">
        <v>37.617583318839522</v>
      </c>
      <c r="C2562">
        <v>2.6509110964786222</v>
      </c>
      <c r="D2562">
        <v>0.3761758331883952</v>
      </c>
      <c r="E2562">
        <v>6.3686915989225739</v>
      </c>
      <c r="F2562">
        <v>0</v>
      </c>
      <c r="G2562">
        <v>0</v>
      </c>
      <c r="H2562">
        <v>0</v>
      </c>
      <c r="I2562">
        <v>47.013361847429117</v>
      </c>
      <c r="J2562" s="2"/>
      <c r="K2562" s="2"/>
      <c r="L2562" s="2"/>
      <c r="M2562" s="2"/>
      <c r="N2562" s="2"/>
      <c r="O2562" s="2"/>
    </row>
    <row r="2563" spans="1:15" x14ac:dyDescent="0.3">
      <c r="A2563" s="1">
        <v>40285.666666666628</v>
      </c>
      <c r="B2563">
        <v>36.534138212632527</v>
      </c>
      <c r="C2563">
        <v>2.5745607198442153</v>
      </c>
      <c r="D2563">
        <v>0.36534138212632528</v>
      </c>
      <c r="E2563">
        <v>6.18526334178787</v>
      </c>
      <c r="F2563">
        <v>0</v>
      </c>
      <c r="G2563">
        <v>0</v>
      </c>
      <c r="H2563">
        <v>0</v>
      </c>
      <c r="I2563">
        <v>45.659303656390932</v>
      </c>
      <c r="J2563" s="2"/>
      <c r="K2563" s="2"/>
      <c r="L2563" s="2"/>
      <c r="M2563" s="2"/>
      <c r="N2563" s="2"/>
      <c r="O2563" s="2"/>
    </row>
    <row r="2564" spans="1:15" x14ac:dyDescent="0.3">
      <c r="A2564" s="1">
        <v>40285.708333333292</v>
      </c>
      <c r="B2564">
        <v>43.361889165664969</v>
      </c>
      <c r="C2564">
        <v>3.055712329504412</v>
      </c>
      <c r="D2564">
        <v>0.43361889165664969</v>
      </c>
      <c r="E2564">
        <v>7.3412078841459607</v>
      </c>
      <c r="F2564">
        <v>0</v>
      </c>
      <c r="G2564">
        <v>0</v>
      </c>
      <c r="H2564">
        <v>0</v>
      </c>
      <c r="I2564">
        <v>54.192428270971988</v>
      </c>
      <c r="J2564" s="2"/>
      <c r="K2564" s="2"/>
      <c r="L2564" s="2"/>
      <c r="M2564" s="2"/>
      <c r="N2564" s="2"/>
      <c r="O2564" s="2"/>
    </row>
    <row r="2565" spans="1:15" x14ac:dyDescent="0.3">
      <c r="A2565" s="1">
        <v>40285.749999999956</v>
      </c>
      <c r="B2565">
        <v>48.137927318576367</v>
      </c>
      <c r="C2565">
        <v>3.3922797381400782</v>
      </c>
      <c r="D2565">
        <v>0.48137927318576368</v>
      </c>
      <c r="E2565">
        <v>8.1497955545119911</v>
      </c>
      <c r="F2565">
        <v>0</v>
      </c>
      <c r="G2565">
        <v>0</v>
      </c>
      <c r="H2565">
        <v>0</v>
      </c>
      <c r="I2565">
        <v>60.161381884414197</v>
      </c>
      <c r="J2565" s="2"/>
      <c r="K2565" s="2"/>
      <c r="L2565" s="2"/>
      <c r="M2565" s="2"/>
      <c r="N2565" s="2"/>
      <c r="O2565" s="2"/>
    </row>
    <row r="2566" spans="1:15" x14ac:dyDescent="0.3">
      <c r="A2566" s="1">
        <v>40285.791666666621</v>
      </c>
      <c r="B2566">
        <v>41.616296919428954</v>
      </c>
      <c r="C2566">
        <v>2.9327004439121596</v>
      </c>
      <c r="D2566">
        <v>0.41616296919428958</v>
      </c>
      <c r="E2566">
        <v>7.0456775046550462</v>
      </c>
      <c r="F2566">
        <v>0</v>
      </c>
      <c r="G2566">
        <v>0</v>
      </c>
      <c r="H2566">
        <v>0</v>
      </c>
      <c r="I2566">
        <v>52.010837837190451</v>
      </c>
      <c r="J2566" s="2"/>
      <c r="K2566" s="2"/>
      <c r="L2566" s="2"/>
      <c r="M2566" s="2"/>
      <c r="N2566" s="2"/>
      <c r="O2566" s="2"/>
    </row>
    <row r="2567" spans="1:15" x14ac:dyDescent="0.3">
      <c r="A2567" s="1">
        <v>40285.833333333285</v>
      </c>
      <c r="B2567">
        <v>37.320433118646172</v>
      </c>
      <c r="C2567">
        <v>2.629970921870997</v>
      </c>
      <c r="D2567">
        <v>0.37320433118646174</v>
      </c>
      <c r="E2567">
        <v>6.3183837955863114</v>
      </c>
      <c r="F2567">
        <v>0</v>
      </c>
      <c r="G2567">
        <v>0</v>
      </c>
      <c r="H2567">
        <v>0</v>
      </c>
      <c r="I2567">
        <v>46.641992167289949</v>
      </c>
      <c r="J2567" s="2"/>
      <c r="K2567" s="2"/>
      <c r="L2567" s="2"/>
      <c r="M2567" s="2"/>
      <c r="N2567" s="2"/>
      <c r="O2567" s="2"/>
    </row>
    <row r="2568" spans="1:15" x14ac:dyDescent="0.3">
      <c r="A2568" s="1">
        <v>40285.874999999949</v>
      </c>
      <c r="B2568">
        <v>30.492797912112973</v>
      </c>
      <c r="C2568">
        <v>2.1488274688666023</v>
      </c>
      <c r="D2568">
        <v>0.30492797912112973</v>
      </c>
      <c r="E2568">
        <v>5.4973897240045053</v>
      </c>
      <c r="F2568">
        <v>0</v>
      </c>
      <c r="G2568">
        <v>0</v>
      </c>
      <c r="H2568">
        <v>0</v>
      </c>
      <c r="I2568">
        <v>38.443943084105214</v>
      </c>
      <c r="J2568" s="2"/>
      <c r="K2568" s="2"/>
      <c r="L2568" s="2"/>
      <c r="M2568" s="2"/>
      <c r="N2568" s="2"/>
      <c r="O2568" s="2"/>
    </row>
    <row r="2569" spans="1:15" x14ac:dyDescent="0.3">
      <c r="A2569" s="1">
        <v>40285.916666666613</v>
      </c>
      <c r="B2569">
        <v>27.732726182138325</v>
      </c>
      <c r="C2569">
        <v>1.9543252140552887</v>
      </c>
      <c r="D2569">
        <v>0.27732726182138329</v>
      </c>
      <c r="E2569">
        <v>5.4973897240045053</v>
      </c>
      <c r="F2569">
        <v>0</v>
      </c>
      <c r="G2569">
        <v>0</v>
      </c>
      <c r="H2569">
        <v>0</v>
      </c>
      <c r="I2569">
        <v>35.4617683820195</v>
      </c>
      <c r="J2569" s="2"/>
      <c r="K2569" s="2"/>
      <c r="L2569" s="2"/>
      <c r="M2569" s="2"/>
      <c r="N2569" s="2"/>
      <c r="O2569" s="2"/>
    </row>
    <row r="2570" spans="1:15" x14ac:dyDescent="0.3">
      <c r="A2570" s="1">
        <v>40285.958333333278</v>
      </c>
      <c r="B2570">
        <v>26.121110508781403</v>
      </c>
      <c r="C2570">
        <v>1.8407546575538263</v>
      </c>
      <c r="D2570">
        <v>0.26121110508781403</v>
      </c>
      <c r="E2570">
        <v>5.4973897240045053</v>
      </c>
      <c r="F2570">
        <v>0</v>
      </c>
      <c r="G2570">
        <v>0</v>
      </c>
      <c r="H2570">
        <v>0</v>
      </c>
      <c r="I2570">
        <v>33.720465995427546</v>
      </c>
      <c r="J2570" s="2"/>
      <c r="K2570" s="2"/>
      <c r="L2570" s="2"/>
      <c r="M2570" s="2"/>
      <c r="N2570" s="2"/>
      <c r="O2570" s="2"/>
    </row>
    <row r="2571" spans="1:15" x14ac:dyDescent="0.3">
      <c r="A2571" s="1">
        <v>40286</v>
      </c>
      <c r="B2571">
        <v>23.513901322146399</v>
      </c>
      <c r="C2571">
        <v>1.6570246261716575</v>
      </c>
      <c r="D2571">
        <v>0.23513901322146399</v>
      </c>
      <c r="E2571">
        <v>5.4973897240045053</v>
      </c>
      <c r="F2571">
        <v>0</v>
      </c>
      <c r="G2571">
        <v>0</v>
      </c>
      <c r="H2571">
        <v>0</v>
      </c>
      <c r="I2571">
        <v>30.903454685544027</v>
      </c>
      <c r="J2571" s="2"/>
      <c r="K2571" s="2"/>
      <c r="L2571" s="2"/>
      <c r="M2571" s="2"/>
      <c r="N2571" s="2"/>
      <c r="O2571" s="2"/>
    </row>
    <row r="2572" spans="1:15" x14ac:dyDescent="0.3">
      <c r="A2572" s="1">
        <v>40286.041666666664</v>
      </c>
      <c r="B2572">
        <v>23.567540179006048</v>
      </c>
      <c r="C2572">
        <v>1.660804556414557</v>
      </c>
      <c r="D2572">
        <v>0.2356754017900605</v>
      </c>
      <c r="E2572">
        <v>5.4973897240045053</v>
      </c>
      <c r="F2572">
        <v>0</v>
      </c>
      <c r="G2572">
        <v>0</v>
      </c>
      <c r="H2572">
        <v>0</v>
      </c>
      <c r="I2572">
        <v>30.961409861215174</v>
      </c>
      <c r="J2572" s="2"/>
      <c r="K2572" s="2"/>
      <c r="L2572" s="2"/>
      <c r="M2572" s="2"/>
      <c r="N2572" s="2"/>
      <c r="O2572" s="2"/>
    </row>
    <row r="2573" spans="1:15" x14ac:dyDescent="0.3">
      <c r="A2573" s="1">
        <v>40286.083333333328</v>
      </c>
      <c r="B2573">
        <v>23.566575624845658</v>
      </c>
      <c r="C2573">
        <v>1.6607365842828743</v>
      </c>
      <c r="D2573">
        <v>0.23566575624845659</v>
      </c>
      <c r="E2573">
        <v>5.4973897240045053</v>
      </c>
      <c r="F2573">
        <v>0</v>
      </c>
      <c r="G2573">
        <v>0</v>
      </c>
      <c r="H2573">
        <v>0</v>
      </c>
      <c r="I2573">
        <v>30.960367689381492</v>
      </c>
      <c r="J2573" s="2"/>
      <c r="K2573" s="2"/>
      <c r="L2573" s="2"/>
      <c r="M2573" s="2"/>
      <c r="N2573" s="2"/>
      <c r="O2573" s="2"/>
    </row>
    <row r="2574" spans="1:15" x14ac:dyDescent="0.3">
      <c r="A2574" s="1">
        <v>40286.124999999993</v>
      </c>
      <c r="B2574">
        <v>23.756833932983866</v>
      </c>
      <c r="C2574">
        <v>1.6741440872573738</v>
      </c>
      <c r="D2574">
        <v>0.23756833932983867</v>
      </c>
      <c r="E2574">
        <v>5.4973897240045053</v>
      </c>
      <c r="F2574">
        <v>0</v>
      </c>
      <c r="G2574">
        <v>0</v>
      </c>
      <c r="H2574">
        <v>0</v>
      </c>
      <c r="I2574">
        <v>31.165936083575588</v>
      </c>
      <c r="J2574" s="2"/>
      <c r="K2574" s="2"/>
      <c r="L2574" s="2"/>
      <c r="M2574" s="2"/>
      <c r="N2574" s="2"/>
      <c r="O2574" s="2"/>
    </row>
    <row r="2575" spans="1:15" x14ac:dyDescent="0.3">
      <c r="A2575" s="1">
        <v>40286.166666666657</v>
      </c>
      <c r="B2575">
        <v>21.829008469224149</v>
      </c>
      <c r="C2575">
        <v>1.5382902268262264</v>
      </c>
      <c r="D2575">
        <v>0.21829008469224151</v>
      </c>
      <c r="E2575">
        <v>5.4973897240045053</v>
      </c>
      <c r="F2575">
        <v>0</v>
      </c>
      <c r="G2575">
        <v>0</v>
      </c>
      <c r="H2575">
        <v>0</v>
      </c>
      <c r="I2575">
        <v>29.082978504747125</v>
      </c>
      <c r="J2575" s="2"/>
      <c r="K2575" s="2"/>
      <c r="L2575" s="2"/>
      <c r="M2575" s="2"/>
      <c r="N2575" s="2"/>
      <c r="O2575" s="2"/>
    </row>
    <row r="2576" spans="1:15" x14ac:dyDescent="0.3">
      <c r="A2576" s="1">
        <v>40286.208333333321</v>
      </c>
      <c r="B2576">
        <v>22.232896232806986</v>
      </c>
      <c r="C2576">
        <v>1.5667521975259091</v>
      </c>
      <c r="D2576">
        <v>0.22232896232806987</v>
      </c>
      <c r="E2576">
        <v>5.4973897240045053</v>
      </c>
      <c r="F2576">
        <v>0</v>
      </c>
      <c r="G2576">
        <v>0</v>
      </c>
      <c r="H2576">
        <v>0</v>
      </c>
      <c r="I2576">
        <v>29.519367116665471</v>
      </c>
      <c r="J2576" s="2"/>
      <c r="K2576" s="2"/>
      <c r="L2576" s="2"/>
      <c r="M2576" s="2"/>
      <c r="N2576" s="2"/>
      <c r="O2576" s="2"/>
    </row>
    <row r="2577" spans="1:15" x14ac:dyDescent="0.3">
      <c r="A2577" s="1">
        <v>40286.249999999985</v>
      </c>
      <c r="B2577">
        <v>26.554475047505953</v>
      </c>
      <c r="C2577">
        <v>1.8712938565977453</v>
      </c>
      <c r="D2577">
        <v>0.26554475047505954</v>
      </c>
      <c r="E2577">
        <v>5.4973897240045053</v>
      </c>
      <c r="F2577">
        <v>0</v>
      </c>
      <c r="G2577">
        <v>0</v>
      </c>
      <c r="H2577">
        <v>0</v>
      </c>
      <c r="I2577">
        <v>34.188703378583263</v>
      </c>
      <c r="J2577" s="2"/>
      <c r="K2577" s="2"/>
      <c r="L2577" s="2"/>
      <c r="M2577" s="2"/>
      <c r="N2577" s="2"/>
      <c r="O2577" s="2"/>
    </row>
    <row r="2578" spans="1:15" x14ac:dyDescent="0.3">
      <c r="A2578" s="1">
        <v>40286.29166666665</v>
      </c>
      <c r="B2578">
        <v>28.743974409439645</v>
      </c>
      <c r="C2578">
        <v>2.0255878766332125</v>
      </c>
      <c r="D2578">
        <v>0.28743974409439643</v>
      </c>
      <c r="E2578">
        <v>5.4973897240045053</v>
      </c>
      <c r="F2578">
        <v>0</v>
      </c>
      <c r="G2578">
        <v>0</v>
      </c>
      <c r="H2578">
        <v>0</v>
      </c>
      <c r="I2578">
        <v>36.55439175417176</v>
      </c>
      <c r="J2578" s="2"/>
      <c r="K2578" s="2"/>
      <c r="L2578" s="2"/>
      <c r="M2578" s="2"/>
      <c r="N2578" s="2"/>
      <c r="O2578" s="2"/>
    </row>
    <row r="2579" spans="1:15" x14ac:dyDescent="0.3">
      <c r="A2579" s="1">
        <v>40286.333333333314</v>
      </c>
      <c r="B2579">
        <v>31.133310102324284</v>
      </c>
      <c r="C2579">
        <v>2.1939643629107932</v>
      </c>
      <c r="D2579">
        <v>0.31133310102324285</v>
      </c>
      <c r="E2579">
        <v>5.4973897240045053</v>
      </c>
      <c r="F2579">
        <v>0</v>
      </c>
      <c r="G2579">
        <v>0</v>
      </c>
      <c r="H2579">
        <v>0</v>
      </c>
      <c r="I2579">
        <v>39.135997290262829</v>
      </c>
      <c r="J2579" s="2"/>
      <c r="K2579" s="2"/>
      <c r="L2579" s="2"/>
      <c r="M2579" s="2"/>
      <c r="N2579" s="2"/>
      <c r="O2579" s="2"/>
    </row>
    <row r="2580" spans="1:15" x14ac:dyDescent="0.3">
      <c r="A2580" s="1">
        <v>40286.374999999978</v>
      </c>
      <c r="B2580">
        <v>32.832246863821915</v>
      </c>
      <c r="C2580">
        <v>2.3136884364935315</v>
      </c>
      <c r="D2580">
        <v>0.32832246863821918</v>
      </c>
      <c r="E2580">
        <v>5.5585297174221866</v>
      </c>
      <c r="F2580">
        <v>0</v>
      </c>
      <c r="G2580">
        <v>0</v>
      </c>
      <c r="H2580">
        <v>0</v>
      </c>
      <c r="I2580">
        <v>41.032787486375852</v>
      </c>
      <c r="J2580" s="2"/>
      <c r="K2580" s="2"/>
      <c r="L2580" s="2"/>
      <c r="M2580" s="2"/>
      <c r="N2580" s="2"/>
      <c r="O2580" s="2"/>
    </row>
    <row r="2581" spans="1:15" x14ac:dyDescent="0.3">
      <c r="A2581" s="1">
        <v>40286.416666666642</v>
      </c>
      <c r="B2581">
        <v>32.671822215864744</v>
      </c>
      <c r="C2581">
        <v>2.3023833115519894</v>
      </c>
      <c r="D2581">
        <v>0.32671822215864743</v>
      </c>
      <c r="E2581">
        <v>5.5313696763572091</v>
      </c>
      <c r="F2581">
        <v>0</v>
      </c>
      <c r="G2581">
        <v>0</v>
      </c>
      <c r="H2581">
        <v>0</v>
      </c>
      <c r="I2581">
        <v>40.83229342593259</v>
      </c>
      <c r="J2581" s="2"/>
      <c r="K2581" s="2"/>
      <c r="L2581" s="2"/>
      <c r="M2581" s="2"/>
      <c r="N2581" s="2"/>
      <c r="O2581" s="2"/>
    </row>
    <row r="2582" spans="1:15" x14ac:dyDescent="0.3">
      <c r="A2582" s="1">
        <v>40286.458333333307</v>
      </c>
      <c r="B2582">
        <v>32.418916115008784</v>
      </c>
      <c r="C2582">
        <v>2.2845610186246699</v>
      </c>
      <c r="D2582">
        <v>0.32418916115008783</v>
      </c>
      <c r="E2582">
        <v>5.4973897240045053</v>
      </c>
      <c r="F2582">
        <v>0</v>
      </c>
      <c r="G2582">
        <v>0</v>
      </c>
      <c r="H2582">
        <v>0</v>
      </c>
      <c r="I2582">
        <v>40.52505601878805</v>
      </c>
      <c r="J2582" s="2"/>
      <c r="K2582" s="2"/>
      <c r="L2582" s="2"/>
      <c r="M2582" s="2"/>
      <c r="N2582" s="2"/>
      <c r="O2582" s="2"/>
    </row>
    <row r="2583" spans="1:15" x14ac:dyDescent="0.3">
      <c r="A2583" s="1">
        <v>40286.499999999971</v>
      </c>
      <c r="B2583">
        <v>32.836413737794828</v>
      </c>
      <c r="C2583">
        <v>2.3139820761024028</v>
      </c>
      <c r="D2583">
        <v>0.32836413737794828</v>
      </c>
      <c r="E2583">
        <v>5.5592351730342635</v>
      </c>
      <c r="F2583">
        <v>0</v>
      </c>
      <c r="G2583">
        <v>0</v>
      </c>
      <c r="H2583">
        <v>0</v>
      </c>
      <c r="I2583">
        <v>41.037995124309447</v>
      </c>
      <c r="J2583" s="2"/>
      <c r="K2583" s="2"/>
      <c r="L2583" s="2"/>
      <c r="M2583" s="2"/>
      <c r="N2583" s="2"/>
      <c r="O2583" s="2"/>
    </row>
    <row r="2584" spans="1:15" x14ac:dyDescent="0.3">
      <c r="A2584" s="1">
        <v>40286.541666666635</v>
      </c>
      <c r="B2584">
        <v>32.732338343888031</v>
      </c>
      <c r="C2584">
        <v>2.3066478830937904</v>
      </c>
      <c r="D2584">
        <v>0.32732338343888034</v>
      </c>
      <c r="E2584">
        <v>5.5416151127233508</v>
      </c>
      <c r="F2584">
        <v>0</v>
      </c>
      <c r="G2584">
        <v>0</v>
      </c>
      <c r="H2584">
        <v>0</v>
      </c>
      <c r="I2584">
        <v>40.907924723144049</v>
      </c>
      <c r="J2584" s="2"/>
      <c r="K2584" s="2"/>
      <c r="L2584" s="2"/>
      <c r="M2584" s="2"/>
      <c r="N2584" s="2"/>
      <c r="O2584" s="2"/>
    </row>
    <row r="2585" spans="1:15" x14ac:dyDescent="0.3">
      <c r="A2585" s="1">
        <v>40286.583333333299</v>
      </c>
      <c r="B2585">
        <v>32.955526531062176</v>
      </c>
      <c r="C2585">
        <v>2.3223759546439529</v>
      </c>
      <c r="D2585">
        <v>0.32955526531062179</v>
      </c>
      <c r="E2585">
        <v>5.5794010789452404</v>
      </c>
      <c r="F2585">
        <v>0</v>
      </c>
      <c r="G2585">
        <v>0</v>
      </c>
      <c r="H2585">
        <v>0</v>
      </c>
      <c r="I2585">
        <v>41.186858829961992</v>
      </c>
      <c r="J2585" s="2"/>
      <c r="K2585" s="2"/>
      <c r="L2585" s="2"/>
      <c r="M2585" s="2"/>
      <c r="N2585" s="2"/>
      <c r="O2585" s="2"/>
    </row>
    <row r="2586" spans="1:15" x14ac:dyDescent="0.3">
      <c r="A2586" s="1">
        <v>40286.624999999964</v>
      </c>
      <c r="B2586">
        <v>33.997891275577885</v>
      </c>
      <c r="C2586">
        <v>2.3958313981899746</v>
      </c>
      <c r="D2586">
        <v>0.33997891275577885</v>
      </c>
      <c r="E2586">
        <v>5.7558743929043965</v>
      </c>
      <c r="F2586">
        <v>0</v>
      </c>
      <c r="G2586">
        <v>0</v>
      </c>
      <c r="H2586">
        <v>0</v>
      </c>
      <c r="I2586">
        <v>42.489575979428032</v>
      </c>
      <c r="J2586" s="2"/>
      <c r="K2586" s="2"/>
      <c r="L2586" s="2"/>
      <c r="M2586" s="2"/>
      <c r="N2586" s="2"/>
      <c r="O2586" s="2"/>
    </row>
    <row r="2587" spans="1:15" x14ac:dyDescent="0.3">
      <c r="A2587" s="1">
        <v>40286.666666666628</v>
      </c>
      <c r="B2587">
        <v>34.92522329092472</v>
      </c>
      <c r="C2587">
        <v>2.4611804853114663</v>
      </c>
      <c r="D2587">
        <v>0.34925223290924723</v>
      </c>
      <c r="E2587">
        <v>5.9128725595727332</v>
      </c>
      <c r="F2587">
        <v>0</v>
      </c>
      <c r="G2587">
        <v>0</v>
      </c>
      <c r="H2587">
        <v>0</v>
      </c>
      <c r="I2587">
        <v>43.648528568718163</v>
      </c>
      <c r="J2587" s="2"/>
      <c r="K2587" s="2"/>
      <c r="L2587" s="2"/>
      <c r="M2587" s="2"/>
      <c r="N2587" s="2"/>
      <c r="O2587" s="2"/>
    </row>
    <row r="2588" spans="1:15" x14ac:dyDescent="0.3">
      <c r="A2588" s="1">
        <v>40286.708333333292</v>
      </c>
      <c r="B2588">
        <v>42.358280207313982</v>
      </c>
      <c r="C2588">
        <v>2.9849880062094178</v>
      </c>
      <c r="D2588">
        <v>0.42358280207313981</v>
      </c>
      <c r="E2588">
        <v>7.171295960578763</v>
      </c>
      <c r="F2588">
        <v>0</v>
      </c>
      <c r="G2588">
        <v>0</v>
      </c>
      <c r="H2588">
        <v>0</v>
      </c>
      <c r="I2588">
        <v>52.938146976175304</v>
      </c>
      <c r="J2588" s="2"/>
      <c r="K2588" s="2"/>
      <c r="L2588" s="2"/>
      <c r="M2588" s="2"/>
      <c r="N2588" s="2"/>
      <c r="O2588" s="2"/>
    </row>
    <row r="2589" spans="1:15" x14ac:dyDescent="0.3">
      <c r="A2589" s="1">
        <v>40286.749999999956</v>
      </c>
      <c r="B2589">
        <v>45.875372624534243</v>
      </c>
      <c r="C2589">
        <v>3.2328375088509298</v>
      </c>
      <c r="D2589">
        <v>0.45875372624534244</v>
      </c>
      <c r="E2589">
        <v>7.7667429551486391</v>
      </c>
      <c r="F2589">
        <v>0</v>
      </c>
      <c r="G2589">
        <v>0</v>
      </c>
      <c r="H2589">
        <v>0</v>
      </c>
      <c r="I2589">
        <v>57.333706814779148</v>
      </c>
      <c r="J2589" s="2"/>
      <c r="K2589" s="2"/>
      <c r="L2589" s="2"/>
      <c r="M2589" s="2"/>
      <c r="N2589" s="2"/>
      <c r="O2589" s="2"/>
    </row>
    <row r="2590" spans="1:15" x14ac:dyDescent="0.3">
      <c r="A2590" s="1">
        <v>40286.791666666621</v>
      </c>
      <c r="B2590">
        <v>41.511700666275573</v>
      </c>
      <c r="C2590">
        <v>2.9253295459524411</v>
      </c>
      <c r="D2590">
        <v>0.41511700666275575</v>
      </c>
      <c r="E2590">
        <v>7.0279692623926273</v>
      </c>
      <c r="F2590">
        <v>0</v>
      </c>
      <c r="G2590">
        <v>0</v>
      </c>
      <c r="H2590">
        <v>0</v>
      </c>
      <c r="I2590">
        <v>51.880116481283395</v>
      </c>
      <c r="J2590" s="2"/>
      <c r="K2590" s="2"/>
      <c r="L2590" s="2"/>
      <c r="M2590" s="2"/>
      <c r="N2590" s="2"/>
      <c r="O2590" s="2"/>
    </row>
    <row r="2591" spans="1:15" x14ac:dyDescent="0.3">
      <c r="A2591" s="1">
        <v>40286.833333333285</v>
      </c>
      <c r="B2591">
        <v>31.608179406570695</v>
      </c>
      <c r="C2591">
        <v>2.227428402781038</v>
      </c>
      <c r="D2591">
        <v>0.31608179406570697</v>
      </c>
      <c r="E2591">
        <v>5.4973897240045053</v>
      </c>
      <c r="F2591">
        <v>0</v>
      </c>
      <c r="G2591">
        <v>0</v>
      </c>
      <c r="H2591">
        <v>0</v>
      </c>
      <c r="I2591">
        <v>39.649079327421951</v>
      </c>
      <c r="J2591" s="2"/>
      <c r="K2591" s="2"/>
      <c r="L2591" s="2"/>
      <c r="M2591" s="2"/>
      <c r="N2591" s="2"/>
      <c r="O2591" s="2"/>
    </row>
    <row r="2592" spans="1:15" x14ac:dyDescent="0.3">
      <c r="A2592" s="1">
        <v>40286.874999999949</v>
      </c>
      <c r="B2592">
        <v>27.339062692655691</v>
      </c>
      <c r="C2592">
        <v>1.9265837479514474</v>
      </c>
      <c r="D2592">
        <v>0.27339062692655691</v>
      </c>
      <c r="E2592">
        <v>5.4973897240045053</v>
      </c>
      <c r="F2592">
        <v>0</v>
      </c>
      <c r="G2592">
        <v>0</v>
      </c>
      <c r="H2592">
        <v>0</v>
      </c>
      <c r="I2592">
        <v>35.036426791538197</v>
      </c>
      <c r="J2592" s="2"/>
      <c r="K2592" s="2"/>
      <c r="L2592" s="2"/>
      <c r="M2592" s="2"/>
      <c r="N2592" s="2"/>
      <c r="O2592" s="2"/>
    </row>
    <row r="2593" spans="1:15" x14ac:dyDescent="0.3">
      <c r="A2593" s="1">
        <v>40286.916666666613</v>
      </c>
      <c r="B2593">
        <v>26.577875131437175</v>
      </c>
      <c r="C2593">
        <v>1.8729428605123786</v>
      </c>
      <c r="D2593">
        <v>0.26577875131437173</v>
      </c>
      <c r="E2593">
        <v>5.4973897240045053</v>
      </c>
      <c r="F2593">
        <v>0</v>
      </c>
      <c r="G2593">
        <v>0</v>
      </c>
      <c r="H2593">
        <v>0</v>
      </c>
      <c r="I2593">
        <v>34.213986467268427</v>
      </c>
      <c r="J2593" s="2"/>
      <c r="K2593" s="2"/>
      <c r="L2593" s="2"/>
      <c r="M2593" s="2"/>
      <c r="N2593" s="2"/>
      <c r="O2593" s="2"/>
    </row>
    <row r="2594" spans="1:15" x14ac:dyDescent="0.3">
      <c r="A2594" s="1">
        <v>40286.958333333278</v>
      </c>
      <c r="B2594">
        <v>24.633565437076289</v>
      </c>
      <c r="C2594">
        <v>1.7359273563507669</v>
      </c>
      <c r="D2594">
        <v>0.24633565437076291</v>
      </c>
      <c r="E2594">
        <v>5.4973897240045053</v>
      </c>
      <c r="F2594">
        <v>0</v>
      </c>
      <c r="G2594">
        <v>0</v>
      </c>
      <c r="H2594">
        <v>0</v>
      </c>
      <c r="I2594">
        <v>32.113218171802323</v>
      </c>
      <c r="J2594" s="2"/>
      <c r="K2594" s="2"/>
      <c r="L2594" s="2"/>
      <c r="M2594" s="2"/>
      <c r="N2594" s="2"/>
      <c r="O2594" s="2"/>
    </row>
    <row r="2595" spans="1:15" x14ac:dyDescent="0.3">
      <c r="A2595" s="1">
        <v>40287</v>
      </c>
      <c r="B2595">
        <v>22.860608789309836</v>
      </c>
      <c r="C2595">
        <v>1.6109871013826649</v>
      </c>
      <c r="D2595">
        <v>0.22860608789309836</v>
      </c>
      <c r="E2595">
        <v>5.4973897240045053</v>
      </c>
      <c r="F2595">
        <v>0</v>
      </c>
      <c r="G2595">
        <v>0</v>
      </c>
      <c r="H2595">
        <v>0</v>
      </c>
      <c r="I2595">
        <v>30.197591702590106</v>
      </c>
      <c r="J2595" s="2"/>
      <c r="K2595" s="2"/>
      <c r="L2595" s="2"/>
      <c r="M2595" s="2"/>
      <c r="N2595" s="2"/>
      <c r="O2595" s="2"/>
    </row>
    <row r="2596" spans="1:15" x14ac:dyDescent="0.3">
      <c r="A2596" s="1">
        <v>40287.041666666664</v>
      </c>
      <c r="B2596">
        <v>21.721200250716635</v>
      </c>
      <c r="C2596">
        <v>1.5306929816680019</v>
      </c>
      <c r="D2596">
        <v>0.21721200250716635</v>
      </c>
      <c r="E2596">
        <v>5.4973897240045053</v>
      </c>
      <c r="F2596">
        <v>0</v>
      </c>
      <c r="G2596">
        <v>0</v>
      </c>
      <c r="H2596">
        <v>0</v>
      </c>
      <c r="I2596">
        <v>28.966494958896309</v>
      </c>
      <c r="J2596" s="2"/>
      <c r="K2596" s="2"/>
      <c r="L2596" s="2"/>
      <c r="M2596" s="2"/>
      <c r="N2596" s="2"/>
      <c r="O2596" s="2"/>
    </row>
    <row r="2597" spans="1:15" x14ac:dyDescent="0.3">
      <c r="A2597" s="1">
        <v>40287.083333333328</v>
      </c>
      <c r="B2597">
        <v>23.796891867265131</v>
      </c>
      <c r="C2597">
        <v>1.6769669698861747</v>
      </c>
      <c r="D2597">
        <v>0.23796891867265133</v>
      </c>
      <c r="E2597">
        <v>5.4973897240045053</v>
      </c>
      <c r="F2597">
        <v>0</v>
      </c>
      <c r="G2597">
        <v>0</v>
      </c>
      <c r="H2597">
        <v>0</v>
      </c>
      <c r="I2597">
        <v>31.209217479828464</v>
      </c>
      <c r="J2597" s="2"/>
      <c r="K2597" s="2"/>
      <c r="L2597" s="2"/>
      <c r="M2597" s="2"/>
      <c r="N2597" s="2"/>
      <c r="O2597" s="2"/>
    </row>
    <row r="2598" spans="1:15" x14ac:dyDescent="0.3">
      <c r="A2598" s="1">
        <v>40287.124999999993</v>
      </c>
      <c r="B2598">
        <v>30.869620285955079</v>
      </c>
      <c r="C2598">
        <v>2.1753821415512555</v>
      </c>
      <c r="D2598">
        <v>0.30869620285955079</v>
      </c>
      <c r="E2598">
        <v>5.4973897240045053</v>
      </c>
      <c r="F2598">
        <v>0</v>
      </c>
      <c r="G2598">
        <v>0</v>
      </c>
      <c r="H2598">
        <v>0</v>
      </c>
      <c r="I2598">
        <v>38.85108835437039</v>
      </c>
      <c r="J2598" s="2"/>
      <c r="K2598" s="2"/>
      <c r="L2598" s="2"/>
      <c r="M2598" s="2"/>
      <c r="N2598" s="2"/>
      <c r="O2598" s="2"/>
    </row>
    <row r="2599" spans="1:15" x14ac:dyDescent="0.3">
      <c r="A2599" s="1">
        <v>40287.166666666657</v>
      </c>
      <c r="B2599">
        <v>31.848989998255298</v>
      </c>
      <c r="C2599">
        <v>2.2443983251770518</v>
      </c>
      <c r="D2599">
        <v>0.318489899982553</v>
      </c>
      <c r="E2599">
        <v>5.4973897240045053</v>
      </c>
      <c r="F2599">
        <v>0</v>
      </c>
      <c r="G2599">
        <v>0</v>
      </c>
      <c r="H2599">
        <v>0</v>
      </c>
      <c r="I2599">
        <v>39.909267947419409</v>
      </c>
      <c r="J2599" s="2"/>
      <c r="K2599" s="2"/>
      <c r="L2599" s="2"/>
      <c r="M2599" s="2"/>
      <c r="N2599" s="2"/>
      <c r="O2599" s="2"/>
    </row>
    <row r="2600" spans="1:15" x14ac:dyDescent="0.3">
      <c r="A2600" s="1">
        <v>40287.208333333321</v>
      </c>
      <c r="B2600">
        <v>36.603885123970784</v>
      </c>
      <c r="C2600">
        <v>2.5794757846862222</v>
      </c>
      <c r="D2600">
        <v>0.36603885123970786</v>
      </c>
      <c r="E2600">
        <v>6.1970715582946543</v>
      </c>
      <c r="F2600">
        <v>0</v>
      </c>
      <c r="G2600">
        <v>0</v>
      </c>
      <c r="H2600">
        <v>0</v>
      </c>
      <c r="I2600">
        <v>45.746471318191368</v>
      </c>
      <c r="J2600" s="2"/>
      <c r="K2600" s="2"/>
      <c r="L2600" s="2"/>
      <c r="M2600" s="2"/>
      <c r="N2600" s="2"/>
      <c r="O2600" s="2"/>
    </row>
    <row r="2601" spans="1:15" x14ac:dyDescent="0.3">
      <c r="A2601" s="1">
        <v>40287.249999999985</v>
      </c>
      <c r="B2601">
        <v>35.780609211447562</v>
      </c>
      <c r="C2601">
        <v>2.5214595311307106</v>
      </c>
      <c r="D2601">
        <v>0.35780609211447562</v>
      </c>
      <c r="E2601">
        <v>6.0576901859390224</v>
      </c>
      <c r="F2601">
        <v>0</v>
      </c>
      <c r="G2601">
        <v>0</v>
      </c>
      <c r="H2601">
        <v>0</v>
      </c>
      <c r="I2601">
        <v>44.717565020631767</v>
      </c>
      <c r="J2601" s="2"/>
      <c r="K2601" s="2"/>
      <c r="L2601" s="2"/>
      <c r="M2601" s="2"/>
      <c r="N2601" s="2"/>
      <c r="O2601" s="2"/>
    </row>
    <row r="2602" spans="1:15" x14ac:dyDescent="0.3">
      <c r="A2602" s="1">
        <v>40287.29166666665</v>
      </c>
      <c r="B2602">
        <v>37.239526315672109</v>
      </c>
      <c r="C2602">
        <v>2.8793601747277693</v>
      </c>
      <c r="D2602">
        <v>0.37239526315672111</v>
      </c>
      <c r="E2602">
        <v>6.3450302540326398</v>
      </c>
      <c r="F2602">
        <v>0</v>
      </c>
      <c r="G2602">
        <v>0</v>
      </c>
      <c r="H2602">
        <v>0</v>
      </c>
      <c r="I2602">
        <v>46.836312007589243</v>
      </c>
      <c r="J2602" s="2"/>
      <c r="K2602" s="2"/>
      <c r="L2602" s="2"/>
      <c r="M2602" s="2"/>
      <c r="N2602" s="2"/>
      <c r="O2602" s="2"/>
    </row>
    <row r="2603" spans="1:15" x14ac:dyDescent="0.3">
      <c r="A2603" s="1">
        <v>40287.333333333314</v>
      </c>
      <c r="B2603">
        <v>37.576695867980312</v>
      </c>
      <c r="C2603">
        <v>2.90543012451224</v>
      </c>
      <c r="D2603">
        <v>0.37576695867980314</v>
      </c>
      <c r="E2603">
        <v>6.4024786488376488</v>
      </c>
      <c r="F2603">
        <v>0</v>
      </c>
      <c r="G2603">
        <v>0</v>
      </c>
      <c r="H2603">
        <v>0</v>
      </c>
      <c r="I2603">
        <v>47.260371600010011</v>
      </c>
      <c r="J2603" s="2"/>
      <c r="K2603" s="2"/>
      <c r="L2603" s="2"/>
      <c r="M2603" s="2"/>
      <c r="N2603" s="2"/>
      <c r="O2603" s="2"/>
    </row>
    <row r="2604" spans="1:15" x14ac:dyDescent="0.3">
      <c r="A2604" s="1">
        <v>40287.374999999978</v>
      </c>
      <c r="B2604">
        <v>38.726955640877975</v>
      </c>
      <c r="C2604">
        <v>2.9943682101526869</v>
      </c>
      <c r="D2604">
        <v>0.38726955640877975</v>
      </c>
      <c r="E2604">
        <v>6.598464843644881</v>
      </c>
      <c r="F2604">
        <v>0</v>
      </c>
      <c r="G2604">
        <v>0</v>
      </c>
      <c r="H2604">
        <v>0</v>
      </c>
      <c r="I2604">
        <v>48.707058251084327</v>
      </c>
      <c r="J2604" s="2"/>
      <c r="K2604" s="2"/>
      <c r="L2604" s="2"/>
      <c r="M2604" s="2"/>
      <c r="N2604" s="2"/>
      <c r="O2604" s="2"/>
    </row>
    <row r="2605" spans="1:15" x14ac:dyDescent="0.3">
      <c r="A2605" s="1">
        <v>40287.416666666642</v>
      </c>
      <c r="B2605">
        <v>37.77604027630948</v>
      </c>
      <c r="C2605">
        <v>2.9208434341642513</v>
      </c>
      <c r="D2605">
        <v>0.3777604027630948</v>
      </c>
      <c r="E2605">
        <v>6.4364438043312724</v>
      </c>
      <c r="F2605">
        <v>0</v>
      </c>
      <c r="G2605">
        <v>0</v>
      </c>
      <c r="H2605">
        <v>0</v>
      </c>
      <c r="I2605">
        <v>47.511087917568105</v>
      </c>
      <c r="J2605" s="2"/>
      <c r="K2605" s="2"/>
      <c r="L2605" s="2"/>
      <c r="M2605" s="2"/>
      <c r="N2605" s="2"/>
      <c r="O2605" s="2"/>
    </row>
    <row r="2606" spans="1:15" x14ac:dyDescent="0.3">
      <c r="A2606" s="1">
        <v>40287.458333333307</v>
      </c>
      <c r="B2606">
        <v>36.888631157661457</v>
      </c>
      <c r="C2606">
        <v>2.8522289611103857</v>
      </c>
      <c r="D2606">
        <v>0.36888631157661456</v>
      </c>
      <c r="E2606">
        <v>6.2852432316441673</v>
      </c>
      <c r="F2606">
        <v>0</v>
      </c>
      <c r="G2606">
        <v>0</v>
      </c>
      <c r="H2606">
        <v>0</v>
      </c>
      <c r="I2606">
        <v>46.394989661992625</v>
      </c>
      <c r="J2606" s="2"/>
      <c r="K2606" s="2"/>
      <c r="L2606" s="2"/>
      <c r="M2606" s="2"/>
      <c r="N2606" s="2"/>
      <c r="O2606" s="2"/>
    </row>
    <row r="2607" spans="1:15" x14ac:dyDescent="0.3">
      <c r="A2607" s="1">
        <v>40287.499999999971</v>
      </c>
      <c r="B2607">
        <v>36.414957900573924</v>
      </c>
      <c r="C2607">
        <v>2.8156045448723779</v>
      </c>
      <c r="D2607">
        <v>0.36414957900573924</v>
      </c>
      <c r="E2607">
        <v>6.2045367500077022</v>
      </c>
      <c r="F2607">
        <v>0</v>
      </c>
      <c r="G2607">
        <v>0</v>
      </c>
      <c r="H2607">
        <v>0</v>
      </c>
      <c r="I2607">
        <v>45.799248774459748</v>
      </c>
      <c r="J2607" s="2"/>
      <c r="K2607" s="2"/>
      <c r="L2607" s="2"/>
      <c r="M2607" s="2"/>
      <c r="N2607" s="2"/>
      <c r="O2607" s="2"/>
    </row>
    <row r="2608" spans="1:15" x14ac:dyDescent="0.3">
      <c r="A2608" s="1">
        <v>40287.541666666635</v>
      </c>
      <c r="B2608">
        <v>35.800189660903605</v>
      </c>
      <c r="C2608">
        <v>2.7680706645810687</v>
      </c>
      <c r="D2608">
        <v>0.35800189660903609</v>
      </c>
      <c r="E2608">
        <v>6.0997898999306903</v>
      </c>
      <c r="F2608">
        <v>0</v>
      </c>
      <c r="G2608">
        <v>0</v>
      </c>
      <c r="H2608">
        <v>0</v>
      </c>
      <c r="I2608">
        <v>45.026052122024403</v>
      </c>
      <c r="J2608" s="2"/>
      <c r="K2608" s="2"/>
      <c r="L2608" s="2"/>
      <c r="M2608" s="2"/>
      <c r="N2608" s="2"/>
      <c r="O2608" s="2"/>
    </row>
    <row r="2609" spans="1:15" x14ac:dyDescent="0.3">
      <c r="A2609" s="1">
        <v>40287.583333333299</v>
      </c>
      <c r="B2609">
        <v>34.837400634620614</v>
      </c>
      <c r="C2609">
        <v>2.6936278170688679</v>
      </c>
      <c r="D2609">
        <v>0.34837400634620613</v>
      </c>
      <c r="E2609">
        <v>5.9357457751952678</v>
      </c>
      <c r="F2609">
        <v>0</v>
      </c>
      <c r="G2609">
        <v>0</v>
      </c>
      <c r="H2609">
        <v>0</v>
      </c>
      <c r="I2609">
        <v>43.81514823323095</v>
      </c>
      <c r="J2609" s="2"/>
      <c r="K2609" s="2"/>
      <c r="L2609" s="2"/>
      <c r="M2609" s="2"/>
      <c r="N2609" s="2"/>
      <c r="O2609" s="2"/>
    </row>
    <row r="2610" spans="1:15" x14ac:dyDescent="0.3">
      <c r="A2610" s="1">
        <v>40287.624999999964</v>
      </c>
      <c r="B2610">
        <v>33.544251808401803</v>
      </c>
      <c r="C2610">
        <v>2.5936415498256293</v>
      </c>
      <c r="D2610">
        <v>0.33544251808401804</v>
      </c>
      <c r="E2610">
        <v>5.7154135304783935</v>
      </c>
      <c r="F2610">
        <v>0</v>
      </c>
      <c r="G2610">
        <v>0</v>
      </c>
      <c r="H2610">
        <v>0</v>
      </c>
      <c r="I2610">
        <v>42.188749406789839</v>
      </c>
      <c r="J2610" s="2"/>
      <c r="K2610" s="2"/>
      <c r="L2610" s="2"/>
      <c r="M2610" s="2"/>
      <c r="N2610" s="2"/>
      <c r="O2610" s="2"/>
    </row>
    <row r="2611" spans="1:15" x14ac:dyDescent="0.3">
      <c r="A2611" s="1">
        <v>40287.666666666628</v>
      </c>
      <c r="B2611">
        <v>33.451654609003754</v>
      </c>
      <c r="C2611">
        <v>2.5864819343681722</v>
      </c>
      <c r="D2611">
        <v>0.33451654609003756</v>
      </c>
      <c r="E2611">
        <v>5.6996364223960025</v>
      </c>
      <c r="F2611">
        <v>0</v>
      </c>
      <c r="G2611">
        <v>0</v>
      </c>
      <c r="H2611">
        <v>0</v>
      </c>
      <c r="I2611">
        <v>42.072289511857967</v>
      </c>
      <c r="J2611" s="2"/>
      <c r="K2611" s="2"/>
      <c r="L2611" s="2"/>
      <c r="M2611" s="2"/>
      <c r="N2611" s="2"/>
      <c r="O2611" s="2"/>
    </row>
    <row r="2612" spans="1:15" x14ac:dyDescent="0.3">
      <c r="A2612" s="1">
        <v>40287.708333333292</v>
      </c>
      <c r="B2612">
        <v>36.822549552132692</v>
      </c>
      <c r="C2612">
        <v>2.8471195313709017</v>
      </c>
      <c r="D2612">
        <v>0.36822549552132694</v>
      </c>
      <c r="E2612">
        <v>6.27398396419912</v>
      </c>
      <c r="F2612">
        <v>0</v>
      </c>
      <c r="G2612">
        <v>0</v>
      </c>
      <c r="H2612">
        <v>0</v>
      </c>
      <c r="I2612">
        <v>46.31187854322404</v>
      </c>
      <c r="J2612" s="2"/>
      <c r="K2612" s="2"/>
      <c r="L2612" s="2"/>
      <c r="M2612" s="2"/>
      <c r="N2612" s="2"/>
      <c r="O2612" s="2"/>
    </row>
    <row r="2613" spans="1:15" x14ac:dyDescent="0.3">
      <c r="A2613" s="1">
        <v>40287.749999999956</v>
      </c>
      <c r="B2613">
        <v>38.695925933538014</v>
      </c>
      <c r="C2613">
        <v>2.9919689931811613</v>
      </c>
      <c r="D2613">
        <v>0.38695925933538017</v>
      </c>
      <c r="E2613">
        <v>6.593177868988521</v>
      </c>
      <c r="F2613">
        <v>0</v>
      </c>
      <c r="G2613">
        <v>0</v>
      </c>
      <c r="H2613">
        <v>0</v>
      </c>
      <c r="I2613">
        <v>48.668032055043071</v>
      </c>
      <c r="J2613" s="2"/>
      <c r="K2613" s="2"/>
      <c r="L2613" s="2"/>
      <c r="M2613" s="2"/>
      <c r="N2613" s="2"/>
      <c r="O2613" s="2"/>
    </row>
    <row r="2614" spans="1:15" x14ac:dyDescent="0.3">
      <c r="A2614" s="1">
        <v>40287.791666666621</v>
      </c>
      <c r="B2614">
        <v>37.830016727125262</v>
      </c>
      <c r="C2614">
        <v>2.9250168933413274</v>
      </c>
      <c r="D2614">
        <v>0.37830016727125265</v>
      </c>
      <c r="E2614">
        <v>6.4456405435842985</v>
      </c>
      <c r="F2614">
        <v>0</v>
      </c>
      <c r="G2614">
        <v>0</v>
      </c>
      <c r="H2614">
        <v>0</v>
      </c>
      <c r="I2614">
        <v>47.578974331322144</v>
      </c>
      <c r="J2614" s="2"/>
      <c r="K2614" s="2"/>
      <c r="L2614" s="2"/>
      <c r="M2614" s="2"/>
      <c r="N2614" s="2"/>
      <c r="O2614" s="2"/>
    </row>
    <row r="2615" spans="1:15" x14ac:dyDescent="0.3">
      <c r="A2615" s="1">
        <v>40287.833333333285</v>
      </c>
      <c r="B2615">
        <v>32.359094465980995</v>
      </c>
      <c r="C2615">
        <v>2.280345387017682</v>
      </c>
      <c r="D2615">
        <v>0.32359094465980998</v>
      </c>
      <c r="E2615">
        <v>5.4973897240045053</v>
      </c>
      <c r="F2615">
        <v>0</v>
      </c>
      <c r="G2615">
        <v>0</v>
      </c>
      <c r="H2615">
        <v>0</v>
      </c>
      <c r="I2615">
        <v>40.460420521662996</v>
      </c>
      <c r="J2615" s="2"/>
      <c r="K2615" s="2"/>
      <c r="L2615" s="2"/>
      <c r="M2615" s="2"/>
      <c r="N2615" s="2"/>
      <c r="O2615" s="2"/>
    </row>
    <row r="2616" spans="1:15" x14ac:dyDescent="0.3">
      <c r="A2616" s="1">
        <v>40287.874999999949</v>
      </c>
      <c r="B2616">
        <v>29.457889171257133</v>
      </c>
      <c r="C2616">
        <v>2.0758974498984912</v>
      </c>
      <c r="D2616">
        <v>0.29457889171257134</v>
      </c>
      <c r="E2616">
        <v>5.4973897240045053</v>
      </c>
      <c r="F2616">
        <v>0</v>
      </c>
      <c r="G2616">
        <v>0</v>
      </c>
      <c r="H2616">
        <v>0</v>
      </c>
      <c r="I2616">
        <v>37.325755236872702</v>
      </c>
      <c r="J2616" s="2"/>
      <c r="K2616" s="2"/>
      <c r="L2616" s="2"/>
      <c r="M2616" s="2"/>
      <c r="N2616" s="2"/>
      <c r="O2616" s="2"/>
    </row>
    <row r="2617" spans="1:15" x14ac:dyDescent="0.3">
      <c r="A2617" s="1">
        <v>40287.916666666613</v>
      </c>
      <c r="B2617">
        <v>32.732772393260205</v>
      </c>
      <c r="C2617">
        <v>2.3066784705530479</v>
      </c>
      <c r="D2617">
        <v>0.32732772393260207</v>
      </c>
      <c r="E2617">
        <v>5.5416885976829429</v>
      </c>
      <c r="F2617">
        <v>0</v>
      </c>
      <c r="G2617">
        <v>0</v>
      </c>
      <c r="H2617">
        <v>0</v>
      </c>
      <c r="I2617">
        <v>40.908467185428798</v>
      </c>
      <c r="J2617" s="2"/>
      <c r="K2617" s="2"/>
      <c r="L2617" s="2"/>
      <c r="M2617" s="2"/>
      <c r="N2617" s="2"/>
      <c r="O2617" s="2"/>
    </row>
    <row r="2618" spans="1:15" x14ac:dyDescent="0.3">
      <c r="A2618" s="1">
        <v>40287.958333333278</v>
      </c>
      <c r="B2618">
        <v>30.556757498488871</v>
      </c>
      <c r="C2618">
        <v>2.1533347009185118</v>
      </c>
      <c r="D2618">
        <v>0.30556757498488873</v>
      </c>
      <c r="E2618">
        <v>5.4973897240045053</v>
      </c>
      <c r="F2618">
        <v>0</v>
      </c>
      <c r="G2618">
        <v>0</v>
      </c>
      <c r="H2618">
        <v>0</v>
      </c>
      <c r="I2618">
        <v>38.513049498396782</v>
      </c>
      <c r="J2618" s="2"/>
      <c r="K2618" s="2"/>
      <c r="L2618" s="2"/>
      <c r="M2618" s="2"/>
      <c r="N2618" s="2"/>
      <c r="O2618" s="2"/>
    </row>
    <row r="2619" spans="1:15" x14ac:dyDescent="0.3">
      <c r="A2619" s="1">
        <v>40288</v>
      </c>
      <c r="B2619">
        <v>27.177406406471757</v>
      </c>
      <c r="C2619">
        <v>1.9151918294640655</v>
      </c>
      <c r="D2619">
        <v>0.2717740640647176</v>
      </c>
      <c r="E2619">
        <v>5.4973897240045053</v>
      </c>
      <c r="F2619">
        <v>0</v>
      </c>
      <c r="G2619">
        <v>0</v>
      </c>
      <c r="H2619">
        <v>0</v>
      </c>
      <c r="I2619">
        <v>34.861762024005046</v>
      </c>
      <c r="J2619" s="2"/>
      <c r="K2619" s="2"/>
      <c r="L2619" s="2"/>
      <c r="M2619" s="2"/>
      <c r="N2619" s="2"/>
      <c r="O2619" s="2"/>
    </row>
    <row r="2620" spans="1:15" x14ac:dyDescent="0.3">
      <c r="A2620" s="1">
        <v>40288.041666666664</v>
      </c>
      <c r="B2620">
        <v>27.944932170419957</v>
      </c>
      <c r="C2620">
        <v>1.9692793700494953</v>
      </c>
      <c r="D2620">
        <v>0.27944932170419956</v>
      </c>
      <c r="E2620">
        <v>5.4973897240045053</v>
      </c>
      <c r="F2620">
        <v>0</v>
      </c>
      <c r="G2620">
        <v>0</v>
      </c>
      <c r="H2620">
        <v>0</v>
      </c>
      <c r="I2620">
        <v>35.691050586178157</v>
      </c>
      <c r="J2620" s="2"/>
      <c r="K2620" s="2"/>
      <c r="L2620" s="2"/>
      <c r="M2620" s="2"/>
      <c r="N2620" s="2"/>
      <c r="O2620" s="2"/>
    </row>
    <row r="2621" spans="1:15" x14ac:dyDescent="0.3">
      <c r="A2621" s="1">
        <v>40288.083333333328</v>
      </c>
      <c r="B2621">
        <v>28.923971798406352</v>
      </c>
      <c r="C2621">
        <v>2.0382722926336965</v>
      </c>
      <c r="D2621">
        <v>0.2892397179840635</v>
      </c>
      <c r="E2621">
        <v>5.4973897240045053</v>
      </c>
      <c r="F2621">
        <v>0</v>
      </c>
      <c r="G2621">
        <v>0</v>
      </c>
      <c r="H2621">
        <v>0</v>
      </c>
      <c r="I2621">
        <v>36.748873533028615</v>
      </c>
      <c r="J2621" s="2"/>
      <c r="K2621" s="2"/>
      <c r="L2621" s="2"/>
      <c r="M2621" s="2"/>
      <c r="N2621" s="2"/>
      <c r="O2621" s="2"/>
    </row>
    <row r="2622" spans="1:15" x14ac:dyDescent="0.3">
      <c r="A2622" s="1">
        <v>40288.124999999993</v>
      </c>
      <c r="B2622">
        <v>31.264116690916925</v>
      </c>
      <c r="C2622">
        <v>2.2031823032089166</v>
      </c>
      <c r="D2622">
        <v>0.31264116690916927</v>
      </c>
      <c r="E2622">
        <v>5.4973897240045053</v>
      </c>
      <c r="F2622">
        <v>0</v>
      </c>
      <c r="G2622">
        <v>0</v>
      </c>
      <c r="H2622">
        <v>0</v>
      </c>
      <c r="I2622">
        <v>39.277329885039514</v>
      </c>
      <c r="J2622" s="2"/>
      <c r="K2622" s="2"/>
      <c r="L2622" s="2"/>
      <c r="M2622" s="2"/>
      <c r="N2622" s="2"/>
      <c r="O2622" s="2"/>
    </row>
    <row r="2623" spans="1:15" x14ac:dyDescent="0.3">
      <c r="A2623" s="1">
        <v>40288.166666666657</v>
      </c>
      <c r="B2623">
        <v>35.831209238294804</v>
      </c>
      <c r="C2623">
        <v>2.5250253150226358</v>
      </c>
      <c r="D2623">
        <v>0.35831209238294803</v>
      </c>
      <c r="E2623">
        <v>6.066256817217698</v>
      </c>
      <c r="F2623">
        <v>0</v>
      </c>
      <c r="G2623">
        <v>0</v>
      </c>
      <c r="H2623">
        <v>0</v>
      </c>
      <c r="I2623">
        <v>44.780803462918087</v>
      </c>
      <c r="J2623" s="2"/>
      <c r="K2623" s="2"/>
      <c r="L2623" s="2"/>
      <c r="M2623" s="2"/>
      <c r="N2623" s="2"/>
      <c r="O2623" s="2"/>
    </row>
    <row r="2624" spans="1:15" x14ac:dyDescent="0.3">
      <c r="A2624" s="1">
        <v>40288.208333333321</v>
      </c>
      <c r="B2624">
        <v>37.285838906805473</v>
      </c>
      <c r="C2624">
        <v>2.6275330677625828</v>
      </c>
      <c r="D2624">
        <v>0.37285838906805474</v>
      </c>
      <c r="E2624">
        <v>6.3125269635709822</v>
      </c>
      <c r="F2624">
        <v>0</v>
      </c>
      <c r="G2624">
        <v>0</v>
      </c>
      <c r="H2624">
        <v>0</v>
      </c>
      <c r="I2624">
        <v>46.598757327207096</v>
      </c>
      <c r="J2624" s="2"/>
      <c r="K2624" s="2"/>
      <c r="L2624" s="2"/>
      <c r="M2624" s="2"/>
      <c r="N2624" s="2"/>
      <c r="O2624" s="2"/>
    </row>
    <row r="2625" spans="1:15" x14ac:dyDescent="0.3">
      <c r="A2625" s="1">
        <v>40288.249999999985</v>
      </c>
      <c r="B2625">
        <v>37.790001622602169</v>
      </c>
      <c r="C2625">
        <v>2.6630614143447762</v>
      </c>
      <c r="D2625">
        <v>0.37790001622602171</v>
      </c>
      <c r="E2625">
        <v>6.3978821769925851</v>
      </c>
      <c r="F2625">
        <v>0</v>
      </c>
      <c r="G2625">
        <v>0</v>
      </c>
      <c r="H2625">
        <v>0</v>
      </c>
      <c r="I2625">
        <v>47.228845230165547</v>
      </c>
      <c r="J2625" s="2"/>
      <c r="K2625" s="2"/>
      <c r="L2625" s="2"/>
      <c r="M2625" s="2"/>
      <c r="N2625" s="2"/>
      <c r="O2625" s="2"/>
    </row>
    <row r="2626" spans="1:15" x14ac:dyDescent="0.3">
      <c r="A2626" s="1">
        <v>40288.29166666665</v>
      </c>
      <c r="B2626">
        <v>40.389154726234388</v>
      </c>
      <c r="C2626">
        <v>3.1228894434324452</v>
      </c>
      <c r="D2626">
        <v>0.40389154726234389</v>
      </c>
      <c r="E2626">
        <v>6.8816774547669848</v>
      </c>
      <c r="F2626">
        <v>0</v>
      </c>
      <c r="G2626">
        <v>0</v>
      </c>
      <c r="H2626">
        <v>0</v>
      </c>
      <c r="I2626">
        <v>50.79761317169617</v>
      </c>
      <c r="J2626" s="2"/>
      <c r="K2626" s="2"/>
      <c r="L2626" s="2"/>
      <c r="M2626" s="2"/>
      <c r="N2626" s="2"/>
      <c r="O2626" s="2"/>
    </row>
    <row r="2627" spans="1:15" x14ac:dyDescent="0.3">
      <c r="A2627" s="1">
        <v>40288.333333333314</v>
      </c>
      <c r="B2627">
        <v>41.195826481562449</v>
      </c>
      <c r="C2627">
        <v>3.1852613035544106</v>
      </c>
      <c r="D2627">
        <v>0.41195826481562448</v>
      </c>
      <c r="E2627">
        <v>7.0191216491222752</v>
      </c>
      <c r="F2627">
        <v>0</v>
      </c>
      <c r="G2627">
        <v>0</v>
      </c>
      <c r="H2627">
        <v>0</v>
      </c>
      <c r="I2627">
        <v>51.812167699054761</v>
      </c>
      <c r="J2627" s="2"/>
      <c r="K2627" s="2"/>
      <c r="L2627" s="2"/>
      <c r="M2627" s="2"/>
      <c r="N2627" s="2"/>
      <c r="O2627" s="2"/>
    </row>
    <row r="2628" spans="1:15" x14ac:dyDescent="0.3">
      <c r="A2628" s="1">
        <v>40288.374999999978</v>
      </c>
      <c r="B2628">
        <v>41.127841580331932</v>
      </c>
      <c r="C2628">
        <v>3.1800047109912675</v>
      </c>
      <c r="D2628">
        <v>0.41127841580331931</v>
      </c>
      <c r="E2628">
        <v>7.0075380899902795</v>
      </c>
      <c r="F2628">
        <v>0</v>
      </c>
      <c r="G2628">
        <v>0</v>
      </c>
      <c r="H2628">
        <v>0</v>
      </c>
      <c r="I2628">
        <v>51.726662797116795</v>
      </c>
      <c r="J2628" s="2"/>
      <c r="K2628" s="2"/>
      <c r="L2628" s="2"/>
      <c r="M2628" s="2"/>
      <c r="N2628" s="2"/>
      <c r="O2628" s="2"/>
    </row>
    <row r="2629" spans="1:15" x14ac:dyDescent="0.3">
      <c r="A2629" s="1">
        <v>40288.416666666642</v>
      </c>
      <c r="B2629">
        <v>40.172211578475533</v>
      </c>
      <c r="C2629">
        <v>3.1061153992477304</v>
      </c>
      <c r="D2629">
        <v>0.40172211578475536</v>
      </c>
      <c r="E2629">
        <v>6.8447137505494133</v>
      </c>
      <c r="F2629">
        <v>0</v>
      </c>
      <c r="G2629">
        <v>0</v>
      </c>
      <c r="H2629">
        <v>0</v>
      </c>
      <c r="I2629">
        <v>50.524762844057435</v>
      </c>
      <c r="J2629" s="2"/>
      <c r="K2629" s="2"/>
      <c r="L2629" s="2"/>
      <c r="M2629" s="2"/>
      <c r="N2629" s="2"/>
      <c r="O2629" s="2"/>
    </row>
    <row r="2630" spans="1:15" x14ac:dyDescent="0.3">
      <c r="A2630" s="1">
        <v>40288.458333333307</v>
      </c>
      <c r="B2630">
        <v>39.408660316445427</v>
      </c>
      <c r="C2630">
        <v>3.0470776156675625</v>
      </c>
      <c r="D2630">
        <v>0.39408660316445426</v>
      </c>
      <c r="E2630">
        <v>6.7146166108323886</v>
      </c>
      <c r="F2630">
        <v>0</v>
      </c>
      <c r="G2630">
        <v>0</v>
      </c>
      <c r="H2630">
        <v>0</v>
      </c>
      <c r="I2630">
        <v>49.564441146109829</v>
      </c>
      <c r="J2630" s="2"/>
      <c r="K2630" s="2"/>
      <c r="L2630" s="2"/>
      <c r="M2630" s="2"/>
      <c r="N2630" s="2"/>
      <c r="O2630" s="2"/>
    </row>
    <row r="2631" spans="1:15" x14ac:dyDescent="0.3">
      <c r="A2631" s="1">
        <v>40288.499999999971</v>
      </c>
      <c r="B2631">
        <v>39.17612342910364</v>
      </c>
      <c r="C2631">
        <v>3.0290978635382957</v>
      </c>
      <c r="D2631">
        <v>0.39176123429103643</v>
      </c>
      <c r="E2631">
        <v>6.6749959783663577</v>
      </c>
      <c r="F2631">
        <v>0</v>
      </c>
      <c r="G2631">
        <v>0</v>
      </c>
      <c r="H2631">
        <v>0</v>
      </c>
      <c r="I2631">
        <v>49.27197850529933</v>
      </c>
      <c r="J2631" s="2"/>
      <c r="K2631" s="2"/>
      <c r="L2631" s="2"/>
      <c r="M2631" s="2"/>
      <c r="N2631" s="2"/>
      <c r="O2631" s="2"/>
    </row>
    <row r="2632" spans="1:15" x14ac:dyDescent="0.3">
      <c r="A2632" s="1">
        <v>40288.541666666635</v>
      </c>
      <c r="B2632">
        <v>37.793006269985227</v>
      </c>
      <c r="C2632">
        <v>2.9221552447952597</v>
      </c>
      <c r="D2632">
        <v>0.3779300626998523</v>
      </c>
      <c r="E2632">
        <v>6.4393345431191378</v>
      </c>
      <c r="F2632">
        <v>0</v>
      </c>
      <c r="G2632">
        <v>0</v>
      </c>
      <c r="H2632">
        <v>0</v>
      </c>
      <c r="I2632">
        <v>47.532426120599482</v>
      </c>
      <c r="J2632" s="2"/>
      <c r="K2632" s="2"/>
      <c r="L2632" s="2"/>
      <c r="M2632" s="2"/>
      <c r="N2632" s="2"/>
      <c r="O2632" s="2"/>
    </row>
    <row r="2633" spans="1:15" x14ac:dyDescent="0.3">
      <c r="A2633" s="1">
        <v>40288.583333333299</v>
      </c>
      <c r="B2633">
        <v>37.631515981523798</v>
      </c>
      <c r="C2633">
        <v>2.9096688156914223</v>
      </c>
      <c r="D2633">
        <v>0.376315159815238</v>
      </c>
      <c r="E2633">
        <v>6.4118191349655955</v>
      </c>
      <c r="F2633">
        <v>0</v>
      </c>
      <c r="G2633">
        <v>0</v>
      </c>
      <c r="H2633">
        <v>0</v>
      </c>
      <c r="I2633">
        <v>47.329319091996055</v>
      </c>
      <c r="J2633" s="2"/>
      <c r="K2633" s="2"/>
      <c r="L2633" s="2"/>
      <c r="M2633" s="2"/>
      <c r="N2633" s="2"/>
      <c r="O2633" s="2"/>
    </row>
    <row r="2634" spans="1:15" x14ac:dyDescent="0.3">
      <c r="A2634" s="1">
        <v>40288.624999999964</v>
      </c>
      <c r="B2634">
        <v>37.900850290930229</v>
      </c>
      <c r="C2634">
        <v>2.9304937444947274</v>
      </c>
      <c r="D2634">
        <v>0.37900850290930233</v>
      </c>
      <c r="E2634">
        <v>6.4577094700667059</v>
      </c>
      <c r="F2634">
        <v>0</v>
      </c>
      <c r="G2634">
        <v>0</v>
      </c>
      <c r="H2634">
        <v>0</v>
      </c>
      <c r="I2634">
        <v>47.668062008400959</v>
      </c>
      <c r="J2634" s="2"/>
      <c r="K2634" s="2"/>
      <c r="L2634" s="2"/>
      <c r="M2634" s="2"/>
      <c r="N2634" s="2"/>
      <c r="O2634" s="2"/>
    </row>
    <row r="2635" spans="1:15" x14ac:dyDescent="0.3">
      <c r="A2635" s="1">
        <v>40288.666666666628</v>
      </c>
      <c r="B2635">
        <v>37.926617994753272</v>
      </c>
      <c r="C2635">
        <v>2.932486103354325</v>
      </c>
      <c r="D2635">
        <v>0.37926617994753276</v>
      </c>
      <c r="E2635">
        <v>6.4620998819894631</v>
      </c>
      <c r="F2635">
        <v>0</v>
      </c>
      <c r="G2635">
        <v>0</v>
      </c>
      <c r="H2635">
        <v>0</v>
      </c>
      <c r="I2635">
        <v>47.700470160044588</v>
      </c>
      <c r="J2635" s="2"/>
      <c r="K2635" s="2"/>
      <c r="L2635" s="2"/>
      <c r="M2635" s="2"/>
      <c r="N2635" s="2"/>
      <c r="O2635" s="2"/>
    </row>
    <row r="2636" spans="1:15" x14ac:dyDescent="0.3">
      <c r="A2636" s="1">
        <v>40288.708333333292</v>
      </c>
      <c r="B2636">
        <v>42.199131489680369</v>
      </c>
      <c r="C2636">
        <v>3.2628368467820885</v>
      </c>
      <c r="D2636">
        <v>0.42199131489680369</v>
      </c>
      <c r="E2636">
        <v>7.1900690606593418</v>
      </c>
      <c r="F2636">
        <v>0</v>
      </c>
      <c r="G2636">
        <v>0</v>
      </c>
      <c r="H2636">
        <v>0</v>
      </c>
      <c r="I2636">
        <v>53.074028712018595</v>
      </c>
      <c r="J2636" s="2"/>
      <c r="K2636" s="2"/>
      <c r="L2636" s="2"/>
      <c r="M2636" s="2"/>
      <c r="N2636" s="2"/>
      <c r="O2636" s="2"/>
    </row>
    <row r="2637" spans="1:15" x14ac:dyDescent="0.3">
      <c r="A2637" s="1">
        <v>40288.749999999956</v>
      </c>
      <c r="B2637">
        <v>44.079089913693707</v>
      </c>
      <c r="C2637">
        <v>3.4081952321268001</v>
      </c>
      <c r="D2637">
        <v>0.44079089913693709</v>
      </c>
      <c r="E2637">
        <v>7.510384442105754</v>
      </c>
      <c r="F2637">
        <v>0</v>
      </c>
      <c r="G2637">
        <v>0</v>
      </c>
      <c r="H2637">
        <v>0</v>
      </c>
      <c r="I2637">
        <v>55.438460487063196</v>
      </c>
      <c r="J2637" s="2"/>
      <c r="K2637" s="2"/>
      <c r="L2637" s="2"/>
      <c r="M2637" s="2"/>
      <c r="N2637" s="2"/>
      <c r="O2637" s="2"/>
    </row>
    <row r="2638" spans="1:15" x14ac:dyDescent="0.3">
      <c r="A2638" s="1">
        <v>40288.791666666621</v>
      </c>
      <c r="B2638">
        <v>38.309168558558554</v>
      </c>
      <c r="C2638">
        <v>2.9620649129477497</v>
      </c>
      <c r="D2638">
        <v>0.38309168558558554</v>
      </c>
      <c r="E2638">
        <v>6.5272804882212965</v>
      </c>
      <c r="F2638">
        <v>0</v>
      </c>
      <c r="G2638">
        <v>0</v>
      </c>
      <c r="H2638">
        <v>0</v>
      </c>
      <c r="I2638">
        <v>48.181605645313184</v>
      </c>
      <c r="J2638" s="2"/>
      <c r="K2638" s="2"/>
      <c r="L2638" s="2"/>
      <c r="M2638" s="2"/>
      <c r="N2638" s="2"/>
      <c r="O2638" s="2"/>
    </row>
    <row r="2639" spans="1:15" x14ac:dyDescent="0.3">
      <c r="A2639" s="1">
        <v>40288.833333333285</v>
      </c>
      <c r="B2639">
        <v>36.227347273968412</v>
      </c>
      <c r="C2639">
        <v>2.552941162396555</v>
      </c>
      <c r="D2639">
        <v>0.36227347273968413</v>
      </c>
      <c r="E2639">
        <v>6.1333233525244655</v>
      </c>
      <c r="F2639">
        <v>0</v>
      </c>
      <c r="G2639">
        <v>0</v>
      </c>
      <c r="H2639">
        <v>0</v>
      </c>
      <c r="I2639">
        <v>45.275885261629121</v>
      </c>
      <c r="J2639" s="2"/>
      <c r="K2639" s="2"/>
      <c r="L2639" s="2"/>
      <c r="M2639" s="2"/>
      <c r="N2639" s="2"/>
      <c r="O2639" s="2"/>
    </row>
    <row r="2640" spans="1:15" x14ac:dyDescent="0.3">
      <c r="A2640" s="1">
        <v>40288.874999999949</v>
      </c>
      <c r="B2640">
        <v>33.370887958839795</v>
      </c>
      <c r="C2640">
        <v>2.3516464744594416</v>
      </c>
      <c r="D2640">
        <v>0.33370887958839796</v>
      </c>
      <c r="E2640">
        <v>5.6497221522896561</v>
      </c>
      <c r="F2640">
        <v>0</v>
      </c>
      <c r="G2640">
        <v>0</v>
      </c>
      <c r="H2640">
        <v>0</v>
      </c>
      <c r="I2640">
        <v>41.705965465177293</v>
      </c>
      <c r="J2640" s="2"/>
      <c r="K2640" s="2"/>
      <c r="L2640" s="2"/>
      <c r="M2640" s="2"/>
      <c r="N2640" s="2"/>
      <c r="O2640" s="2"/>
    </row>
    <row r="2641" spans="1:15" x14ac:dyDescent="0.3">
      <c r="A2641" s="1">
        <v>40288.916666666613</v>
      </c>
      <c r="B2641">
        <v>30.064606307009928</v>
      </c>
      <c r="C2641">
        <v>2.1186528064549908</v>
      </c>
      <c r="D2641">
        <v>0.30064606307009928</v>
      </c>
      <c r="E2641">
        <v>5.4973897240045053</v>
      </c>
      <c r="F2641">
        <v>0</v>
      </c>
      <c r="G2641">
        <v>0</v>
      </c>
      <c r="H2641">
        <v>0</v>
      </c>
      <c r="I2641">
        <v>37.981294900539524</v>
      </c>
      <c r="J2641" s="2"/>
      <c r="K2641" s="2"/>
      <c r="L2641" s="2"/>
      <c r="M2641" s="2"/>
      <c r="N2641" s="2"/>
      <c r="O2641" s="2"/>
    </row>
    <row r="2642" spans="1:15" x14ac:dyDescent="0.3">
      <c r="A2642" s="1">
        <v>40288.958333333278</v>
      </c>
      <c r="B2642">
        <v>28.305803632853838</v>
      </c>
      <c r="C2642">
        <v>1.9947099820072109</v>
      </c>
      <c r="D2642">
        <v>0.28305803632853838</v>
      </c>
      <c r="E2642">
        <v>5.4973897240045053</v>
      </c>
      <c r="F2642">
        <v>0</v>
      </c>
      <c r="G2642">
        <v>0</v>
      </c>
      <c r="H2642">
        <v>0</v>
      </c>
      <c r="I2642">
        <v>36.080961375194093</v>
      </c>
      <c r="J2642" s="2"/>
      <c r="K2642" s="2"/>
      <c r="L2642" s="2"/>
      <c r="M2642" s="2"/>
      <c r="N2642" s="2"/>
      <c r="O2642" s="2"/>
    </row>
    <row r="2643" spans="1:15" x14ac:dyDescent="0.3">
      <c r="A2643" s="1">
        <v>40289</v>
      </c>
      <c r="B2643">
        <v>27.386485039132626</v>
      </c>
      <c r="C2643">
        <v>1.929925600707677</v>
      </c>
      <c r="D2643">
        <v>0.2738648503913263</v>
      </c>
      <c r="E2643">
        <v>5.4973897240045053</v>
      </c>
      <c r="F2643">
        <v>0</v>
      </c>
      <c r="G2643">
        <v>0</v>
      </c>
      <c r="H2643">
        <v>0</v>
      </c>
      <c r="I2643">
        <v>35.087665214236132</v>
      </c>
      <c r="J2643" s="2"/>
      <c r="K2643" s="2"/>
      <c r="L2643" s="2"/>
      <c r="M2643" s="2"/>
      <c r="N2643" s="2"/>
      <c r="O2643" s="2"/>
    </row>
    <row r="2644" spans="1:15" x14ac:dyDescent="0.3">
      <c r="A2644" s="1">
        <v>40289.041666666664</v>
      </c>
      <c r="B2644">
        <v>27.572936645506832</v>
      </c>
      <c r="C2644">
        <v>1.9430648454088675</v>
      </c>
      <c r="D2644">
        <v>0.27572936645506835</v>
      </c>
      <c r="E2644">
        <v>5.4973897240045053</v>
      </c>
      <c r="F2644">
        <v>0</v>
      </c>
      <c r="G2644">
        <v>0</v>
      </c>
      <c r="H2644">
        <v>0</v>
      </c>
      <c r="I2644">
        <v>35.289120581375272</v>
      </c>
      <c r="J2644" s="2"/>
      <c r="K2644" s="2"/>
      <c r="L2644" s="2"/>
      <c r="M2644" s="2"/>
      <c r="N2644" s="2"/>
      <c r="O2644" s="2"/>
    </row>
    <row r="2645" spans="1:15" x14ac:dyDescent="0.3">
      <c r="A2645" s="1">
        <v>40289.083333333328</v>
      </c>
      <c r="B2645">
        <v>28.78674264334126</v>
      </c>
      <c r="C2645">
        <v>2.0286017540762593</v>
      </c>
      <c r="D2645">
        <v>0.28786742643341262</v>
      </c>
      <c r="E2645">
        <v>5.4973897240045053</v>
      </c>
      <c r="F2645">
        <v>0</v>
      </c>
      <c r="G2645">
        <v>0</v>
      </c>
      <c r="H2645">
        <v>0</v>
      </c>
      <c r="I2645">
        <v>36.600601547855433</v>
      </c>
      <c r="J2645" s="2"/>
      <c r="K2645" s="2"/>
      <c r="L2645" s="2"/>
      <c r="M2645" s="2"/>
      <c r="N2645" s="2"/>
      <c r="O2645" s="2"/>
    </row>
    <row r="2646" spans="1:15" x14ac:dyDescent="0.3">
      <c r="A2646" s="1">
        <v>40289.124999999993</v>
      </c>
      <c r="B2646">
        <v>31.896756996459935</v>
      </c>
      <c r="C2646">
        <v>2.2477644655405324</v>
      </c>
      <c r="D2646">
        <v>0.31896756996459935</v>
      </c>
      <c r="E2646">
        <v>5.4973897240045053</v>
      </c>
      <c r="F2646">
        <v>0</v>
      </c>
      <c r="G2646">
        <v>0</v>
      </c>
      <c r="H2646">
        <v>0</v>
      </c>
      <c r="I2646">
        <v>39.960878755969574</v>
      </c>
      <c r="J2646" s="2"/>
      <c r="K2646" s="2"/>
      <c r="L2646" s="2"/>
      <c r="M2646" s="2"/>
      <c r="N2646" s="2"/>
      <c r="O2646" s="2"/>
    </row>
    <row r="2647" spans="1:15" x14ac:dyDescent="0.3">
      <c r="A2647" s="1">
        <v>40289.166666666657</v>
      </c>
      <c r="B2647">
        <v>35.295061112574672</v>
      </c>
      <c r="C2647">
        <v>2.4872429566031382</v>
      </c>
      <c r="D2647">
        <v>0.35295061112574672</v>
      </c>
      <c r="E2647">
        <v>5.9754864443548099</v>
      </c>
      <c r="F2647">
        <v>0</v>
      </c>
      <c r="G2647">
        <v>0</v>
      </c>
      <c r="H2647">
        <v>0</v>
      </c>
      <c r="I2647">
        <v>44.110741124658368</v>
      </c>
      <c r="J2647" s="2"/>
      <c r="K2647" s="2"/>
      <c r="L2647" s="2"/>
      <c r="M2647" s="2"/>
      <c r="N2647" s="2"/>
      <c r="O2647" s="2"/>
    </row>
    <row r="2648" spans="1:15" x14ac:dyDescent="0.3">
      <c r="A2648" s="1">
        <v>40289.208333333321</v>
      </c>
      <c r="B2648">
        <v>37.505406033640597</v>
      </c>
      <c r="C2648">
        <v>2.643005963190654</v>
      </c>
      <c r="D2648">
        <v>0.37505406033640598</v>
      </c>
      <c r="E2648">
        <v>6.3496998809331133</v>
      </c>
      <c r="F2648">
        <v>0</v>
      </c>
      <c r="G2648">
        <v>0</v>
      </c>
      <c r="H2648">
        <v>0</v>
      </c>
      <c r="I2648">
        <v>46.873165938100769</v>
      </c>
      <c r="J2648" s="2"/>
      <c r="K2648" s="2"/>
      <c r="L2648" s="2"/>
      <c r="M2648" s="2"/>
      <c r="N2648" s="2"/>
      <c r="O2648" s="2"/>
    </row>
    <row r="2649" spans="1:15" x14ac:dyDescent="0.3">
      <c r="A2649" s="1">
        <v>40289.249999999985</v>
      </c>
      <c r="B2649">
        <v>35.977960336568799</v>
      </c>
      <c r="C2649">
        <v>2.5353668649180046</v>
      </c>
      <c r="D2649">
        <v>0.35977960336568798</v>
      </c>
      <c r="E2649">
        <v>6.0911019136926292</v>
      </c>
      <c r="F2649">
        <v>0</v>
      </c>
      <c r="G2649">
        <v>0</v>
      </c>
      <c r="H2649">
        <v>0</v>
      </c>
      <c r="I2649">
        <v>44.964208718545123</v>
      </c>
      <c r="J2649" s="2"/>
      <c r="K2649" s="2"/>
      <c r="L2649" s="2"/>
      <c r="M2649" s="2"/>
      <c r="N2649" s="2"/>
      <c r="O2649" s="2"/>
    </row>
    <row r="2650" spans="1:15" x14ac:dyDescent="0.3">
      <c r="A2650" s="1">
        <v>40289.29166666665</v>
      </c>
      <c r="B2650">
        <v>38.065150552013627</v>
      </c>
      <c r="C2650">
        <v>2.9431974406816956</v>
      </c>
      <c r="D2650">
        <v>0.38065150552013627</v>
      </c>
      <c r="E2650">
        <v>6.4857036534105719</v>
      </c>
      <c r="F2650">
        <v>0</v>
      </c>
      <c r="G2650">
        <v>0</v>
      </c>
      <c r="H2650">
        <v>0</v>
      </c>
      <c r="I2650">
        <v>47.874703151626029</v>
      </c>
      <c r="J2650" s="2"/>
      <c r="K2650" s="2"/>
      <c r="L2650" s="2"/>
      <c r="M2650" s="2"/>
      <c r="N2650" s="2"/>
      <c r="O2650" s="2"/>
    </row>
    <row r="2651" spans="1:15" x14ac:dyDescent="0.3">
      <c r="A2651" s="1">
        <v>40289.333333333314</v>
      </c>
      <c r="B2651">
        <v>38.284268698056181</v>
      </c>
      <c r="C2651">
        <v>2.9601396557337059</v>
      </c>
      <c r="D2651">
        <v>0.38284268698056184</v>
      </c>
      <c r="E2651">
        <v>6.5230379431666261</v>
      </c>
      <c r="F2651">
        <v>0</v>
      </c>
      <c r="G2651">
        <v>0</v>
      </c>
      <c r="H2651">
        <v>0</v>
      </c>
      <c r="I2651">
        <v>48.150288983937074</v>
      </c>
      <c r="J2651" s="2"/>
      <c r="K2651" s="2"/>
      <c r="L2651" s="2"/>
      <c r="M2651" s="2"/>
      <c r="N2651" s="2"/>
      <c r="O2651" s="2"/>
    </row>
    <row r="2652" spans="1:15" x14ac:dyDescent="0.3">
      <c r="A2652" s="1">
        <v>40289.374999999978</v>
      </c>
      <c r="B2652">
        <v>38.36915493728381</v>
      </c>
      <c r="C2652">
        <v>2.9667030597507864</v>
      </c>
      <c r="D2652">
        <v>0.38369154937283811</v>
      </c>
      <c r="E2652">
        <v>6.5375012247745818</v>
      </c>
      <c r="F2652">
        <v>0</v>
      </c>
      <c r="G2652">
        <v>0</v>
      </c>
      <c r="H2652">
        <v>0</v>
      </c>
      <c r="I2652">
        <v>48.257050771182016</v>
      </c>
      <c r="J2652" s="2"/>
      <c r="K2652" s="2"/>
      <c r="L2652" s="2"/>
      <c r="M2652" s="2"/>
      <c r="N2652" s="2"/>
      <c r="O2652" s="2"/>
    </row>
    <row r="2653" spans="1:15" x14ac:dyDescent="0.3">
      <c r="A2653" s="1">
        <v>40289.416666666642</v>
      </c>
      <c r="B2653">
        <v>35.667321321559847</v>
      </c>
      <c r="C2653">
        <v>2.7577972845830092</v>
      </c>
      <c r="D2653">
        <v>0.35667321321559847</v>
      </c>
      <c r="E2653">
        <v>6.0771512222581334</v>
      </c>
      <c r="F2653">
        <v>0</v>
      </c>
      <c r="G2653">
        <v>0</v>
      </c>
      <c r="H2653">
        <v>0</v>
      </c>
      <c r="I2653">
        <v>44.858943041616584</v>
      </c>
      <c r="J2653" s="2"/>
      <c r="K2653" s="2"/>
      <c r="L2653" s="2"/>
      <c r="M2653" s="2"/>
      <c r="N2653" s="2"/>
      <c r="O2653" s="2"/>
    </row>
    <row r="2654" spans="1:15" x14ac:dyDescent="0.3">
      <c r="A2654" s="1">
        <v>40289.458333333307</v>
      </c>
      <c r="B2654">
        <v>35.901316236488029</v>
      </c>
      <c r="C2654">
        <v>2.7758897714052564</v>
      </c>
      <c r="D2654">
        <v>0.35901316236488029</v>
      </c>
      <c r="E2654">
        <v>6.1170202797193793</v>
      </c>
      <c r="F2654">
        <v>0</v>
      </c>
      <c r="G2654">
        <v>0</v>
      </c>
      <c r="H2654">
        <v>0</v>
      </c>
      <c r="I2654">
        <v>45.153239449977541</v>
      </c>
      <c r="J2654" s="2"/>
      <c r="K2654" s="2"/>
      <c r="L2654" s="2"/>
      <c r="M2654" s="2"/>
      <c r="N2654" s="2"/>
      <c r="O2654" s="2"/>
    </row>
    <row r="2655" spans="1:15" x14ac:dyDescent="0.3">
      <c r="A2655" s="1">
        <v>40289.499999999971</v>
      </c>
      <c r="B2655">
        <v>34.77719952114294</v>
      </c>
      <c r="C2655">
        <v>2.688973066974774</v>
      </c>
      <c r="D2655">
        <v>0.34777199521142943</v>
      </c>
      <c r="E2655">
        <v>5.925488451213635</v>
      </c>
      <c r="F2655">
        <v>0</v>
      </c>
      <c r="G2655">
        <v>0</v>
      </c>
      <c r="H2655">
        <v>0</v>
      </c>
      <c r="I2655">
        <v>43.739433034542785</v>
      </c>
      <c r="J2655" s="2"/>
      <c r="K2655" s="2"/>
      <c r="L2655" s="2"/>
      <c r="M2655" s="2"/>
      <c r="N2655" s="2"/>
      <c r="O2655" s="2"/>
    </row>
    <row r="2656" spans="1:15" x14ac:dyDescent="0.3">
      <c r="A2656" s="1">
        <v>40289.541666666635</v>
      </c>
      <c r="B2656">
        <v>32.482552909725044</v>
      </c>
      <c r="C2656">
        <v>2.5115509909799423</v>
      </c>
      <c r="D2656">
        <v>0.32482552909725043</v>
      </c>
      <c r="E2656">
        <v>5.5345167173537293</v>
      </c>
      <c r="F2656">
        <v>0</v>
      </c>
      <c r="G2656">
        <v>0</v>
      </c>
      <c r="H2656">
        <v>0</v>
      </c>
      <c r="I2656">
        <v>40.853446147155971</v>
      </c>
      <c r="J2656" s="2"/>
      <c r="K2656" s="2"/>
      <c r="L2656" s="2"/>
      <c r="M2656" s="2"/>
      <c r="N2656" s="2"/>
      <c r="O2656" s="2"/>
    </row>
    <row r="2657" spans="1:15" x14ac:dyDescent="0.3">
      <c r="A2657" s="1">
        <v>40289.583333333299</v>
      </c>
      <c r="B2657">
        <v>33.00841307827212</v>
      </c>
      <c r="C2657">
        <v>2.552210499212002</v>
      </c>
      <c r="D2657">
        <v>0.3300841307827212</v>
      </c>
      <c r="E2657">
        <v>5.624115028850448</v>
      </c>
      <c r="F2657">
        <v>0</v>
      </c>
      <c r="G2657">
        <v>0</v>
      </c>
      <c r="H2657">
        <v>0</v>
      </c>
      <c r="I2657">
        <v>41.514822737117292</v>
      </c>
      <c r="J2657" s="2"/>
      <c r="K2657" s="2"/>
      <c r="L2657" s="2"/>
      <c r="M2657" s="2"/>
      <c r="N2657" s="2"/>
      <c r="O2657" s="2"/>
    </row>
    <row r="2658" spans="1:15" x14ac:dyDescent="0.3">
      <c r="A2658" s="1">
        <v>40289.624999999964</v>
      </c>
      <c r="B2658">
        <v>32.296159758238424</v>
      </c>
      <c r="C2658">
        <v>2.4971390725069966</v>
      </c>
      <c r="D2658">
        <v>0.32296159758238424</v>
      </c>
      <c r="E2658">
        <v>5.5325678416625728</v>
      </c>
      <c r="F2658">
        <v>0</v>
      </c>
      <c r="G2658">
        <v>0</v>
      </c>
      <c r="H2658">
        <v>0</v>
      </c>
      <c r="I2658">
        <v>40.648828269990375</v>
      </c>
      <c r="J2658" s="2"/>
      <c r="K2658" s="2"/>
      <c r="L2658" s="2"/>
      <c r="M2658" s="2"/>
      <c r="N2658" s="2"/>
      <c r="O2658" s="2"/>
    </row>
    <row r="2659" spans="1:15" x14ac:dyDescent="0.3">
      <c r="A2659" s="1">
        <v>40289.666666666628</v>
      </c>
      <c r="B2659">
        <v>31.285270160109384</v>
      </c>
      <c r="C2659">
        <v>2.4189770887796591</v>
      </c>
      <c r="D2659">
        <v>0.31285270160109385</v>
      </c>
      <c r="E2659">
        <v>5.5325678416625728</v>
      </c>
      <c r="F2659">
        <v>0</v>
      </c>
      <c r="G2659">
        <v>0</v>
      </c>
      <c r="H2659">
        <v>0</v>
      </c>
      <c r="I2659">
        <v>39.549667792152718</v>
      </c>
      <c r="J2659" s="2"/>
      <c r="K2659" s="2"/>
      <c r="L2659" s="2"/>
      <c r="M2659" s="2"/>
      <c r="N2659" s="2"/>
      <c r="O2659" s="2"/>
    </row>
    <row r="2660" spans="1:15" x14ac:dyDescent="0.3">
      <c r="A2660" s="1">
        <v>40289.708333333292</v>
      </c>
      <c r="B2660">
        <v>39.124187492534837</v>
      </c>
      <c r="C2660">
        <v>3.0250821769227958</v>
      </c>
      <c r="D2660">
        <v>0.3912418749253484</v>
      </c>
      <c r="E2660">
        <v>6.6661469106846925</v>
      </c>
      <c r="F2660">
        <v>0</v>
      </c>
      <c r="G2660">
        <v>0</v>
      </c>
      <c r="H2660">
        <v>0</v>
      </c>
      <c r="I2660">
        <v>49.206658455067675</v>
      </c>
      <c r="J2660" s="2"/>
      <c r="K2660" s="2"/>
      <c r="L2660" s="2"/>
      <c r="M2660" s="2"/>
      <c r="N2660" s="2"/>
      <c r="O2660" s="2"/>
    </row>
    <row r="2661" spans="1:15" x14ac:dyDescent="0.3">
      <c r="A2661" s="1">
        <v>40289.749999999956</v>
      </c>
      <c r="B2661">
        <v>41.156634705773769</v>
      </c>
      <c r="C2661">
        <v>3.1822309954504302</v>
      </c>
      <c r="D2661">
        <v>0.4115663470577377</v>
      </c>
      <c r="E2661">
        <v>7.0124439862277335</v>
      </c>
      <c r="F2661">
        <v>0</v>
      </c>
      <c r="G2661">
        <v>0</v>
      </c>
      <c r="H2661">
        <v>0</v>
      </c>
      <c r="I2661">
        <v>51.762876034509674</v>
      </c>
      <c r="J2661" s="2"/>
      <c r="K2661" s="2"/>
      <c r="L2661" s="2"/>
      <c r="M2661" s="2"/>
      <c r="N2661" s="2"/>
      <c r="O2661" s="2"/>
    </row>
    <row r="2662" spans="1:15" x14ac:dyDescent="0.3">
      <c r="A2662" s="1">
        <v>40289.791666666621</v>
      </c>
      <c r="B2662">
        <v>36.747479961455028</v>
      </c>
      <c r="C2662">
        <v>2.841315150619705</v>
      </c>
      <c r="D2662">
        <v>0.36747479961455026</v>
      </c>
      <c r="E2662">
        <v>6.2611932852852723</v>
      </c>
      <c r="F2662">
        <v>0</v>
      </c>
      <c r="G2662">
        <v>0</v>
      </c>
      <c r="H2662">
        <v>0</v>
      </c>
      <c r="I2662">
        <v>46.217463196974556</v>
      </c>
      <c r="J2662" s="2"/>
      <c r="K2662" s="2"/>
      <c r="L2662" s="2"/>
      <c r="M2662" s="2"/>
      <c r="N2662" s="2"/>
      <c r="O2662" s="2"/>
    </row>
    <row r="2663" spans="1:15" x14ac:dyDescent="0.3">
      <c r="A2663" s="1">
        <v>40289.833333333285</v>
      </c>
      <c r="B2663">
        <v>37.208143445403074</v>
      </c>
      <c r="C2663">
        <v>2.622057868597556</v>
      </c>
      <c r="D2663">
        <v>0.37208143445403075</v>
      </c>
      <c r="E2663">
        <v>6.2993730501971799</v>
      </c>
      <c r="F2663">
        <v>0</v>
      </c>
      <c r="G2663">
        <v>0</v>
      </c>
      <c r="H2663">
        <v>0</v>
      </c>
      <c r="I2663">
        <v>46.501655798651846</v>
      </c>
      <c r="J2663" s="2"/>
      <c r="K2663" s="2"/>
      <c r="L2663" s="2"/>
      <c r="M2663" s="2"/>
      <c r="N2663" s="2"/>
      <c r="O2663" s="2"/>
    </row>
    <row r="2664" spans="1:15" x14ac:dyDescent="0.3">
      <c r="A2664" s="1">
        <v>40289.874999999949</v>
      </c>
      <c r="B2664">
        <v>31.172608106806468</v>
      </c>
      <c r="C2664">
        <v>2.196733693286653</v>
      </c>
      <c r="D2664">
        <v>0.31172608106806471</v>
      </c>
      <c r="E2664">
        <v>5.4973897240045053</v>
      </c>
      <c r="F2664">
        <v>0</v>
      </c>
      <c r="G2664">
        <v>0</v>
      </c>
      <c r="H2664">
        <v>0</v>
      </c>
      <c r="I2664">
        <v>39.178457605165697</v>
      </c>
      <c r="J2664" s="2"/>
      <c r="K2664" s="2"/>
      <c r="L2664" s="2"/>
      <c r="M2664" s="2"/>
      <c r="N2664" s="2"/>
      <c r="O2664" s="2"/>
    </row>
    <row r="2665" spans="1:15" x14ac:dyDescent="0.3">
      <c r="A2665" s="1">
        <v>40289.916666666613</v>
      </c>
      <c r="B2665">
        <v>30.638905240844238</v>
      </c>
      <c r="C2665">
        <v>2.1591236523222945</v>
      </c>
      <c r="D2665">
        <v>0.30638905240844239</v>
      </c>
      <c r="E2665">
        <v>5.4973897240045053</v>
      </c>
      <c r="F2665">
        <v>0</v>
      </c>
      <c r="G2665">
        <v>0</v>
      </c>
      <c r="H2665">
        <v>0</v>
      </c>
      <c r="I2665">
        <v>38.601807669579479</v>
      </c>
      <c r="J2665" s="2"/>
      <c r="K2665" s="2"/>
      <c r="L2665" s="2"/>
      <c r="M2665" s="2"/>
      <c r="N2665" s="2"/>
      <c r="O2665" s="2"/>
    </row>
    <row r="2666" spans="1:15" x14ac:dyDescent="0.3">
      <c r="A2666" s="1">
        <v>40289.958333333278</v>
      </c>
      <c r="B2666">
        <v>28.165717917836137</v>
      </c>
      <c r="C2666">
        <v>1.9848381416699135</v>
      </c>
      <c r="D2666">
        <v>0.28165717917836136</v>
      </c>
      <c r="E2666">
        <v>5.4973897240045053</v>
      </c>
      <c r="F2666">
        <v>0</v>
      </c>
      <c r="G2666">
        <v>0</v>
      </c>
      <c r="H2666">
        <v>0</v>
      </c>
      <c r="I2666">
        <v>35.929602962688918</v>
      </c>
      <c r="J2666" s="2"/>
      <c r="K2666" s="2"/>
      <c r="L2666" s="2"/>
      <c r="M2666" s="2"/>
      <c r="N2666" s="2"/>
      <c r="O2666" s="2"/>
    </row>
    <row r="2667" spans="1:15" x14ac:dyDescent="0.3">
      <c r="A2667" s="1">
        <v>40290</v>
      </c>
      <c r="B2667">
        <v>24.923064110272595</v>
      </c>
      <c r="C2667">
        <v>1.7563283278509105</v>
      </c>
      <c r="D2667">
        <v>0.24923064110272594</v>
      </c>
      <c r="E2667">
        <v>5.4973897240045053</v>
      </c>
      <c r="F2667">
        <v>0</v>
      </c>
      <c r="G2667">
        <v>0</v>
      </c>
      <c r="H2667">
        <v>0</v>
      </c>
      <c r="I2667">
        <v>32.426012803230734</v>
      </c>
      <c r="J2667" s="2"/>
      <c r="K2667" s="2"/>
      <c r="L2667" s="2"/>
      <c r="M2667" s="2"/>
      <c r="N2667" s="2"/>
      <c r="O2667" s="2"/>
    </row>
    <row r="2668" spans="1:15" x14ac:dyDescent="0.3">
      <c r="A2668" s="1">
        <v>40290.041666666664</v>
      </c>
      <c r="B2668">
        <v>25.010302185910074</v>
      </c>
      <c r="C2668">
        <v>1.7624759950410838</v>
      </c>
      <c r="D2668">
        <v>0.25010302185910077</v>
      </c>
      <c r="E2668">
        <v>5.4973897240045053</v>
      </c>
      <c r="F2668">
        <v>0</v>
      </c>
      <c r="G2668">
        <v>0</v>
      </c>
      <c r="H2668">
        <v>0</v>
      </c>
      <c r="I2668">
        <v>32.52027092681476</v>
      </c>
      <c r="J2668" s="2"/>
      <c r="K2668" s="2"/>
      <c r="L2668" s="2"/>
      <c r="M2668" s="2"/>
      <c r="N2668" s="2"/>
      <c r="O2668" s="2"/>
    </row>
    <row r="2669" spans="1:15" x14ac:dyDescent="0.3">
      <c r="A2669" s="1">
        <v>40290.083333333328</v>
      </c>
      <c r="B2669">
        <v>26.035859809542313</v>
      </c>
      <c r="C2669">
        <v>1.8347470407784476</v>
      </c>
      <c r="D2669">
        <v>0.26035859809542311</v>
      </c>
      <c r="E2669">
        <v>5.4973897240045053</v>
      </c>
      <c r="F2669">
        <v>0</v>
      </c>
      <c r="G2669">
        <v>0</v>
      </c>
      <c r="H2669">
        <v>0</v>
      </c>
      <c r="I2669">
        <v>33.62835517242069</v>
      </c>
      <c r="J2669" s="2"/>
      <c r="K2669" s="2"/>
      <c r="L2669" s="2"/>
      <c r="M2669" s="2"/>
      <c r="N2669" s="2"/>
      <c r="O2669" s="2"/>
    </row>
    <row r="2670" spans="1:15" x14ac:dyDescent="0.3">
      <c r="A2670" s="1">
        <v>40290.124999999993</v>
      </c>
      <c r="B2670">
        <v>28.763067724822385</v>
      </c>
      <c r="C2670">
        <v>2.0269333825682345</v>
      </c>
      <c r="D2670">
        <v>0.28763067724822383</v>
      </c>
      <c r="E2670">
        <v>5.4973897240045053</v>
      </c>
      <c r="F2670">
        <v>0</v>
      </c>
      <c r="G2670">
        <v>0</v>
      </c>
      <c r="H2670">
        <v>0</v>
      </c>
      <c r="I2670">
        <v>36.575021508643346</v>
      </c>
      <c r="J2670" s="2"/>
      <c r="K2670" s="2"/>
      <c r="L2670" s="2"/>
      <c r="M2670" s="2"/>
      <c r="N2670" s="2"/>
      <c r="O2670" s="2"/>
    </row>
    <row r="2671" spans="1:15" x14ac:dyDescent="0.3">
      <c r="A2671" s="1">
        <v>40290.166666666657</v>
      </c>
      <c r="B2671">
        <v>33.64025554764973</v>
      </c>
      <c r="C2671">
        <v>2.3706288084428775</v>
      </c>
      <c r="D2671">
        <v>0.33640255547649728</v>
      </c>
      <c r="E2671">
        <v>5.6953263338590956</v>
      </c>
      <c r="F2671">
        <v>0</v>
      </c>
      <c r="G2671">
        <v>0</v>
      </c>
      <c r="H2671">
        <v>0</v>
      </c>
      <c r="I2671">
        <v>42.0426132454282</v>
      </c>
      <c r="J2671" s="2"/>
      <c r="K2671" s="2"/>
      <c r="L2671" s="2"/>
      <c r="M2671" s="2"/>
      <c r="N2671" s="2"/>
      <c r="O2671" s="2"/>
    </row>
    <row r="2672" spans="1:15" x14ac:dyDescent="0.3">
      <c r="A2672" s="1">
        <v>40290.208333333321</v>
      </c>
      <c r="B2672">
        <v>37.302155748659992</v>
      </c>
      <c r="C2672">
        <v>2.6286829156080707</v>
      </c>
      <c r="D2672">
        <v>0.37302155748659993</v>
      </c>
      <c r="E2672">
        <v>6.3152894199669456</v>
      </c>
      <c r="F2672">
        <v>0</v>
      </c>
      <c r="G2672">
        <v>0</v>
      </c>
      <c r="H2672">
        <v>0</v>
      </c>
      <c r="I2672">
        <v>46.619149641721613</v>
      </c>
      <c r="J2672" s="2"/>
      <c r="K2672" s="2"/>
      <c r="L2672" s="2"/>
      <c r="M2672" s="2"/>
      <c r="N2672" s="2"/>
      <c r="O2672" s="2"/>
    </row>
    <row r="2673" spans="1:15" x14ac:dyDescent="0.3">
      <c r="A2673" s="1">
        <v>40290.249999999985</v>
      </c>
      <c r="B2673">
        <v>37.553762004728547</v>
      </c>
      <c r="C2673">
        <v>2.6464136084732219</v>
      </c>
      <c r="D2673">
        <v>0.37553762004728547</v>
      </c>
      <c r="E2673">
        <v>6.3578865914991631</v>
      </c>
      <c r="F2673">
        <v>0</v>
      </c>
      <c r="G2673">
        <v>0</v>
      </c>
      <c r="H2673">
        <v>0</v>
      </c>
      <c r="I2673">
        <v>46.933599824748214</v>
      </c>
      <c r="J2673" s="2"/>
      <c r="K2673" s="2"/>
      <c r="L2673" s="2"/>
      <c r="M2673" s="2"/>
      <c r="N2673" s="2"/>
      <c r="O2673" s="2"/>
    </row>
    <row r="2674" spans="1:15" x14ac:dyDescent="0.3">
      <c r="A2674" s="1">
        <v>40290.29166666665</v>
      </c>
      <c r="B2674">
        <v>37.303567962768334</v>
      </c>
      <c r="C2674">
        <v>2.8843118748812495</v>
      </c>
      <c r="D2674">
        <v>0.37303567962768336</v>
      </c>
      <c r="E2674">
        <v>6.3559419446083796</v>
      </c>
      <c r="F2674">
        <v>0</v>
      </c>
      <c r="G2674">
        <v>0</v>
      </c>
      <c r="H2674">
        <v>0</v>
      </c>
      <c r="I2674">
        <v>46.916857461885648</v>
      </c>
      <c r="J2674" s="2"/>
      <c r="K2674" s="2"/>
      <c r="L2674" s="2"/>
      <c r="M2674" s="2"/>
      <c r="N2674" s="2"/>
      <c r="O2674" s="2"/>
    </row>
    <row r="2675" spans="1:15" x14ac:dyDescent="0.3">
      <c r="A2675" s="1">
        <v>40290.333333333314</v>
      </c>
      <c r="B2675">
        <v>37.306392390985003</v>
      </c>
      <c r="C2675">
        <v>2.8845302596709623</v>
      </c>
      <c r="D2675">
        <v>0.37306392390985005</v>
      </c>
      <c r="E2675">
        <v>6.3564231828049431</v>
      </c>
      <c r="F2675">
        <v>0</v>
      </c>
      <c r="G2675">
        <v>0</v>
      </c>
      <c r="H2675">
        <v>0</v>
      </c>
      <c r="I2675">
        <v>46.920409757370756</v>
      </c>
      <c r="J2675" s="2"/>
      <c r="K2675" s="2"/>
      <c r="L2675" s="2"/>
      <c r="M2675" s="2"/>
      <c r="N2675" s="2"/>
      <c r="O2675" s="2"/>
    </row>
    <row r="2676" spans="1:15" x14ac:dyDescent="0.3">
      <c r="A2676" s="1">
        <v>40290.374999999978</v>
      </c>
      <c r="B2676">
        <v>37.526668773787129</v>
      </c>
      <c r="C2676">
        <v>2.9015620295892228</v>
      </c>
      <c r="D2676">
        <v>0.37526668773787131</v>
      </c>
      <c r="E2676">
        <v>6.3939548179090169</v>
      </c>
      <c r="F2676">
        <v>0</v>
      </c>
      <c r="G2676">
        <v>0</v>
      </c>
      <c r="H2676">
        <v>0</v>
      </c>
      <c r="I2676">
        <v>47.197452309023241</v>
      </c>
      <c r="J2676" s="2"/>
      <c r="K2676" s="2"/>
      <c r="L2676" s="2"/>
      <c r="M2676" s="2"/>
      <c r="N2676" s="2"/>
      <c r="O2676" s="2"/>
    </row>
    <row r="2677" spans="1:15" x14ac:dyDescent="0.3">
      <c r="A2677" s="1">
        <v>40290.416666666642</v>
      </c>
      <c r="B2677">
        <v>36.650090065884847</v>
      </c>
      <c r="C2677">
        <v>2.8337849638942183</v>
      </c>
      <c r="D2677">
        <v>0.36650090065884849</v>
      </c>
      <c r="E2677">
        <v>6.2445995770680476</v>
      </c>
      <c r="F2677">
        <v>0</v>
      </c>
      <c r="G2677">
        <v>0</v>
      </c>
      <c r="H2677">
        <v>0</v>
      </c>
      <c r="I2677">
        <v>46.094975507505964</v>
      </c>
      <c r="J2677" s="2"/>
      <c r="K2677" s="2"/>
      <c r="L2677" s="2"/>
      <c r="M2677" s="2"/>
      <c r="N2677" s="2"/>
      <c r="O2677" s="2"/>
    </row>
    <row r="2678" spans="1:15" x14ac:dyDescent="0.3">
      <c r="A2678" s="1">
        <v>40290.458333333307</v>
      </c>
      <c r="B2678">
        <v>36.83607672941266</v>
      </c>
      <c r="C2678">
        <v>2.848165452718189</v>
      </c>
      <c r="D2678">
        <v>0.36836076729412659</v>
      </c>
      <c r="E2678">
        <v>6.2762887826966915</v>
      </c>
      <c r="F2678">
        <v>0</v>
      </c>
      <c r="G2678">
        <v>0</v>
      </c>
      <c r="H2678">
        <v>0</v>
      </c>
      <c r="I2678">
        <v>46.328891732121669</v>
      </c>
      <c r="J2678" s="2"/>
      <c r="K2678" s="2"/>
      <c r="L2678" s="2"/>
      <c r="M2678" s="2"/>
      <c r="N2678" s="2"/>
      <c r="O2678" s="2"/>
    </row>
    <row r="2679" spans="1:15" x14ac:dyDescent="0.3">
      <c r="A2679" s="1">
        <v>40290.499999999971</v>
      </c>
      <c r="B2679">
        <v>35.065527800136948</v>
      </c>
      <c r="C2679">
        <v>2.7112666095065907</v>
      </c>
      <c r="D2679">
        <v>0.35065527800136947</v>
      </c>
      <c r="E2679">
        <v>5.9746150603386381</v>
      </c>
      <c r="F2679">
        <v>0</v>
      </c>
      <c r="G2679">
        <v>0</v>
      </c>
      <c r="H2679">
        <v>0</v>
      </c>
      <c r="I2679">
        <v>44.10206474798354</v>
      </c>
      <c r="J2679" s="2"/>
      <c r="K2679" s="2"/>
      <c r="L2679" s="2"/>
      <c r="M2679" s="2"/>
      <c r="N2679" s="2"/>
      <c r="O2679" s="2"/>
    </row>
    <row r="2680" spans="1:15" x14ac:dyDescent="0.3">
      <c r="A2680" s="1">
        <v>40290.541666666635</v>
      </c>
      <c r="B2680">
        <v>33.59762796151665</v>
      </c>
      <c r="C2680">
        <v>2.5977685939844695</v>
      </c>
      <c r="D2680">
        <v>0.33597627961516652</v>
      </c>
      <c r="E2680">
        <v>5.7245079884338104</v>
      </c>
      <c r="F2680">
        <v>0</v>
      </c>
      <c r="G2680">
        <v>0</v>
      </c>
      <c r="H2680">
        <v>0</v>
      </c>
      <c r="I2680">
        <v>42.2558808235501</v>
      </c>
      <c r="J2680" s="2"/>
      <c r="K2680" s="2"/>
      <c r="L2680" s="2"/>
      <c r="M2680" s="2"/>
      <c r="N2680" s="2"/>
      <c r="O2680" s="2"/>
    </row>
    <row r="2681" spans="1:15" x14ac:dyDescent="0.3">
      <c r="A2681" s="1">
        <v>40290.583333333299</v>
      </c>
      <c r="B2681">
        <v>33.860715711739914</v>
      </c>
      <c r="C2681">
        <v>2.6181105388317318</v>
      </c>
      <c r="D2681">
        <v>0.33860715711739914</v>
      </c>
      <c r="E2681">
        <v>5.769334007983085</v>
      </c>
      <c r="F2681">
        <v>0</v>
      </c>
      <c r="G2681">
        <v>0</v>
      </c>
      <c r="H2681">
        <v>0</v>
      </c>
      <c r="I2681">
        <v>42.586767415672128</v>
      </c>
      <c r="J2681" s="2"/>
      <c r="K2681" s="2"/>
      <c r="L2681" s="2"/>
      <c r="M2681" s="2"/>
      <c r="N2681" s="2"/>
      <c r="O2681" s="2"/>
    </row>
    <row r="2682" spans="1:15" x14ac:dyDescent="0.3">
      <c r="A2682" s="1">
        <v>40290.624999999964</v>
      </c>
      <c r="B2682">
        <v>33.766010312187134</v>
      </c>
      <c r="C2682">
        <v>2.6107879173383113</v>
      </c>
      <c r="D2682">
        <v>0.33766010312187134</v>
      </c>
      <c r="E2682">
        <v>5.7531976957139968</v>
      </c>
      <c r="F2682">
        <v>0</v>
      </c>
      <c r="G2682">
        <v>0</v>
      </c>
      <c r="H2682">
        <v>0</v>
      </c>
      <c r="I2682">
        <v>42.467656028361318</v>
      </c>
      <c r="J2682" s="2"/>
      <c r="K2682" s="2"/>
      <c r="L2682" s="2"/>
      <c r="M2682" s="2"/>
      <c r="N2682" s="2"/>
      <c r="O2682" s="2"/>
    </row>
    <row r="2683" spans="1:15" x14ac:dyDescent="0.3">
      <c r="A2683" s="1">
        <v>40290.666666666628</v>
      </c>
      <c r="B2683">
        <v>32.074593736475038</v>
      </c>
      <c r="C2683">
        <v>2.4800075877042516</v>
      </c>
      <c r="D2683">
        <v>0.32074593736475038</v>
      </c>
      <c r="E2683">
        <v>5.5325678416625728</v>
      </c>
      <c r="F2683">
        <v>0</v>
      </c>
      <c r="G2683">
        <v>0</v>
      </c>
      <c r="H2683">
        <v>0</v>
      </c>
      <c r="I2683">
        <v>40.407915103206605</v>
      </c>
      <c r="J2683" s="2"/>
      <c r="K2683" s="2"/>
      <c r="L2683" s="2"/>
      <c r="M2683" s="2"/>
      <c r="N2683" s="2"/>
      <c r="O2683" s="2"/>
    </row>
    <row r="2684" spans="1:15" x14ac:dyDescent="0.3">
      <c r="A2684" s="1">
        <v>40290.708333333292</v>
      </c>
      <c r="B2684">
        <v>36.615510165629388</v>
      </c>
      <c r="C2684">
        <v>2.8311112460064662</v>
      </c>
      <c r="D2684">
        <v>0.36615510165629389</v>
      </c>
      <c r="E2684">
        <v>6.2387077053121489</v>
      </c>
      <c r="F2684">
        <v>0</v>
      </c>
      <c r="G2684">
        <v>0</v>
      </c>
      <c r="H2684">
        <v>0</v>
      </c>
      <c r="I2684">
        <v>46.051484218604301</v>
      </c>
      <c r="J2684" s="2"/>
      <c r="K2684" s="2"/>
      <c r="L2684" s="2"/>
      <c r="M2684" s="2"/>
      <c r="N2684" s="2"/>
      <c r="O2684" s="2"/>
    </row>
    <row r="2685" spans="1:15" x14ac:dyDescent="0.3">
      <c r="A2685" s="1">
        <v>40290.749999999956</v>
      </c>
      <c r="B2685">
        <v>38.714553638282894</v>
      </c>
      <c r="C2685">
        <v>2.9934092873120353</v>
      </c>
      <c r="D2685">
        <v>0.38714553638282895</v>
      </c>
      <c r="E2685">
        <v>6.5963517372372049</v>
      </c>
      <c r="F2685">
        <v>0</v>
      </c>
      <c r="G2685">
        <v>0</v>
      </c>
      <c r="H2685">
        <v>0</v>
      </c>
      <c r="I2685">
        <v>48.691460199214966</v>
      </c>
      <c r="J2685" s="2"/>
      <c r="K2685" s="2"/>
      <c r="L2685" s="2"/>
      <c r="M2685" s="2"/>
      <c r="N2685" s="2"/>
      <c r="O2685" s="2"/>
    </row>
    <row r="2686" spans="1:15" x14ac:dyDescent="0.3">
      <c r="A2686" s="1">
        <v>40290.791666666621</v>
      </c>
      <c r="B2686">
        <v>37.71340990786598</v>
      </c>
      <c r="C2686">
        <v>2.9160008540761995</v>
      </c>
      <c r="D2686">
        <v>0.3771340990786598</v>
      </c>
      <c r="E2686">
        <v>6.4257725734668796</v>
      </c>
      <c r="F2686">
        <v>0</v>
      </c>
      <c r="G2686">
        <v>0</v>
      </c>
      <c r="H2686">
        <v>0</v>
      </c>
      <c r="I2686">
        <v>47.432317434487722</v>
      </c>
      <c r="J2686" s="2"/>
      <c r="K2686" s="2"/>
      <c r="L2686" s="2"/>
      <c r="M2686" s="2"/>
      <c r="N2686" s="2"/>
      <c r="O2686" s="2"/>
    </row>
    <row r="2687" spans="1:15" x14ac:dyDescent="0.3">
      <c r="A2687" s="1">
        <v>40290.833333333285</v>
      </c>
      <c r="B2687">
        <v>34.199898587923947</v>
      </c>
      <c r="C2687">
        <v>2.4100668534910015</v>
      </c>
      <c r="D2687">
        <v>0.34199898587923949</v>
      </c>
      <c r="E2687">
        <v>5.7900744174555463</v>
      </c>
      <c r="F2687">
        <v>0</v>
      </c>
      <c r="G2687">
        <v>0</v>
      </c>
      <c r="H2687">
        <v>0</v>
      </c>
      <c r="I2687">
        <v>42.742038844749729</v>
      </c>
      <c r="J2687" s="2"/>
      <c r="K2687" s="2"/>
      <c r="L2687" s="2"/>
      <c r="M2687" s="2"/>
      <c r="N2687" s="2"/>
      <c r="O2687" s="2"/>
    </row>
    <row r="2688" spans="1:15" x14ac:dyDescent="0.3">
      <c r="A2688" s="1">
        <v>40290.874999999949</v>
      </c>
      <c r="B2688">
        <v>31.478068693494791</v>
      </c>
      <c r="C2688">
        <v>2.218259500830579</v>
      </c>
      <c r="D2688">
        <v>0.31478068693494793</v>
      </c>
      <c r="E2688">
        <v>5.4973897240045053</v>
      </c>
      <c r="F2688">
        <v>0</v>
      </c>
      <c r="G2688">
        <v>0</v>
      </c>
      <c r="H2688">
        <v>0</v>
      </c>
      <c r="I2688">
        <v>39.508498605264819</v>
      </c>
      <c r="J2688" s="2"/>
      <c r="K2688" s="2"/>
      <c r="L2688" s="2"/>
      <c r="M2688" s="2"/>
      <c r="N2688" s="2"/>
      <c r="O2688" s="2"/>
    </row>
    <row r="2689" spans="1:15" x14ac:dyDescent="0.3">
      <c r="A2689" s="1">
        <v>40290.916666666613</v>
      </c>
      <c r="B2689">
        <v>28.615268878415829</v>
      </c>
      <c r="C2689">
        <v>2.0165179978619645</v>
      </c>
      <c r="D2689">
        <v>0.28615268878415828</v>
      </c>
      <c r="E2689">
        <v>5.4973897240045053</v>
      </c>
      <c r="F2689">
        <v>0</v>
      </c>
      <c r="G2689">
        <v>0</v>
      </c>
      <c r="H2689">
        <v>0</v>
      </c>
      <c r="I2689">
        <v>36.415329289066456</v>
      </c>
      <c r="J2689" s="2"/>
      <c r="K2689" s="2"/>
      <c r="L2689" s="2"/>
      <c r="M2689" s="2"/>
      <c r="N2689" s="2"/>
      <c r="O2689" s="2"/>
    </row>
    <row r="2690" spans="1:15" x14ac:dyDescent="0.3">
      <c r="A2690" s="1">
        <v>40290.958333333278</v>
      </c>
      <c r="B2690">
        <v>26.982323770408421</v>
      </c>
      <c r="C2690">
        <v>1.9014443561006822</v>
      </c>
      <c r="D2690">
        <v>0.26982323770408423</v>
      </c>
      <c r="E2690">
        <v>5.4973897240045053</v>
      </c>
      <c r="F2690">
        <v>0</v>
      </c>
      <c r="G2690">
        <v>0</v>
      </c>
      <c r="H2690">
        <v>0</v>
      </c>
      <c r="I2690">
        <v>34.650981088217691</v>
      </c>
      <c r="J2690" s="2"/>
      <c r="K2690" s="2"/>
      <c r="L2690" s="2"/>
      <c r="M2690" s="2"/>
      <c r="N2690" s="2"/>
      <c r="O2690" s="2"/>
    </row>
    <row r="2691" spans="1:15" x14ac:dyDescent="0.3">
      <c r="A2691" s="1">
        <v>40291</v>
      </c>
      <c r="B2691">
        <v>24.854972904084018</v>
      </c>
      <c r="C2691">
        <v>1.7515299405508016</v>
      </c>
      <c r="D2691">
        <v>0.24854972904084019</v>
      </c>
      <c r="E2691">
        <v>5.4973897240045053</v>
      </c>
      <c r="F2691">
        <v>0</v>
      </c>
      <c r="G2691">
        <v>0</v>
      </c>
      <c r="H2691">
        <v>0</v>
      </c>
      <c r="I2691">
        <v>32.352442297680163</v>
      </c>
      <c r="J2691" s="2"/>
      <c r="K2691" s="2"/>
      <c r="L2691" s="2"/>
      <c r="M2691" s="2"/>
      <c r="N2691" s="2"/>
      <c r="O2691" s="2"/>
    </row>
    <row r="2692" spans="1:15" x14ac:dyDescent="0.3">
      <c r="A2692" s="1">
        <v>40291.041666666664</v>
      </c>
      <c r="B2692">
        <v>26.571933715826511</v>
      </c>
      <c r="C2692">
        <v>1.8725241689542951</v>
      </c>
      <c r="D2692">
        <v>0.26571933715826512</v>
      </c>
      <c r="E2692">
        <v>5.4973897240045053</v>
      </c>
      <c r="F2692">
        <v>0</v>
      </c>
      <c r="G2692">
        <v>0</v>
      </c>
      <c r="H2692">
        <v>0</v>
      </c>
      <c r="I2692">
        <v>34.207566945943576</v>
      </c>
      <c r="J2692" s="2"/>
      <c r="K2692" s="2"/>
      <c r="L2692" s="2"/>
      <c r="M2692" s="2"/>
      <c r="N2692" s="2"/>
      <c r="O2692" s="2"/>
    </row>
    <row r="2693" spans="1:15" x14ac:dyDescent="0.3">
      <c r="A2693" s="1">
        <v>40291.083333333328</v>
      </c>
      <c r="B2693">
        <v>26.218157561020881</v>
      </c>
      <c r="C2693">
        <v>1.8475935633251424</v>
      </c>
      <c r="D2693">
        <v>0.26218157561020883</v>
      </c>
      <c r="E2693">
        <v>5.4973897240045053</v>
      </c>
      <c r="F2693">
        <v>0</v>
      </c>
      <c r="G2693">
        <v>0</v>
      </c>
      <c r="H2693">
        <v>0</v>
      </c>
      <c r="I2693">
        <v>33.825322423960735</v>
      </c>
      <c r="J2693" s="2"/>
      <c r="K2693" s="2"/>
      <c r="L2693" s="2"/>
      <c r="M2693" s="2"/>
      <c r="N2693" s="2"/>
      <c r="O2693" s="2"/>
    </row>
    <row r="2694" spans="1:15" x14ac:dyDescent="0.3">
      <c r="A2694" s="1">
        <v>40291.124999999993</v>
      </c>
      <c r="B2694">
        <v>29.021118986360356</v>
      </c>
      <c r="C2694">
        <v>2.0451182549688154</v>
      </c>
      <c r="D2694">
        <v>0.29021118986360356</v>
      </c>
      <c r="E2694">
        <v>5.4973897240045053</v>
      </c>
      <c r="F2694">
        <v>0</v>
      </c>
      <c r="G2694">
        <v>0</v>
      </c>
      <c r="H2694">
        <v>0</v>
      </c>
      <c r="I2694">
        <v>36.85383815519728</v>
      </c>
      <c r="J2694" s="2"/>
      <c r="K2694" s="2"/>
      <c r="L2694" s="2"/>
      <c r="M2694" s="2"/>
      <c r="N2694" s="2"/>
      <c r="O2694" s="2"/>
    </row>
    <row r="2695" spans="1:15" x14ac:dyDescent="0.3">
      <c r="A2695" s="1">
        <v>40291.166666666657</v>
      </c>
      <c r="B2695">
        <v>35.465565688962272</v>
      </c>
      <c r="C2695">
        <v>2.4992584141011727</v>
      </c>
      <c r="D2695">
        <v>0.35465565688962275</v>
      </c>
      <c r="E2695">
        <v>6.0043530266127298</v>
      </c>
      <c r="F2695">
        <v>0</v>
      </c>
      <c r="G2695">
        <v>0</v>
      </c>
      <c r="H2695">
        <v>0</v>
      </c>
      <c r="I2695">
        <v>44.323832786565788</v>
      </c>
      <c r="J2695" s="2"/>
      <c r="K2695" s="2"/>
      <c r="L2695" s="2"/>
      <c r="M2695" s="2"/>
      <c r="N2695" s="2"/>
      <c r="O2695" s="2"/>
    </row>
    <row r="2696" spans="1:15" x14ac:dyDescent="0.3">
      <c r="A2696" s="1">
        <v>40291.208333333321</v>
      </c>
      <c r="B2696">
        <v>37.68134351994091</v>
      </c>
      <c r="C2696">
        <v>2.6554042778502374</v>
      </c>
      <c r="D2696">
        <v>0.37681343519940913</v>
      </c>
      <c r="E2696">
        <v>6.3794862598570159</v>
      </c>
      <c r="F2696">
        <v>0</v>
      </c>
      <c r="G2696">
        <v>0</v>
      </c>
      <c r="H2696">
        <v>0</v>
      </c>
      <c r="I2696">
        <v>47.093047492847575</v>
      </c>
      <c r="J2696" s="2"/>
      <c r="K2696" s="2"/>
      <c r="L2696" s="2"/>
      <c r="M2696" s="2"/>
      <c r="N2696" s="2"/>
      <c r="O2696" s="2"/>
    </row>
    <row r="2697" spans="1:15" x14ac:dyDescent="0.3">
      <c r="A2697" s="1">
        <v>40291.249999999985</v>
      </c>
      <c r="B2697">
        <v>39.044547542771937</v>
      </c>
      <c r="C2697">
        <v>2.7514692653391397</v>
      </c>
      <c r="D2697">
        <v>0.3904454754277194</v>
      </c>
      <c r="E2697">
        <v>6.6102779599573651</v>
      </c>
      <c r="F2697">
        <v>0</v>
      </c>
      <c r="G2697">
        <v>0</v>
      </c>
      <c r="H2697">
        <v>0</v>
      </c>
      <c r="I2697">
        <v>48.79674024349616</v>
      </c>
      <c r="J2697" s="2"/>
      <c r="K2697" s="2"/>
      <c r="L2697" s="2"/>
      <c r="M2697" s="2"/>
      <c r="N2697" s="2"/>
      <c r="O2697" s="2"/>
    </row>
    <row r="2698" spans="1:15" x14ac:dyDescent="0.3">
      <c r="A2698" s="1">
        <v>40291.29166666665</v>
      </c>
      <c r="B2698">
        <v>36.418784049142104</v>
      </c>
      <c r="C2698">
        <v>2.8159003826796694</v>
      </c>
      <c r="D2698">
        <v>0.36418784049142106</v>
      </c>
      <c r="E2698">
        <v>6.2051886656152124</v>
      </c>
      <c r="F2698">
        <v>0</v>
      </c>
      <c r="G2698">
        <v>0</v>
      </c>
      <c r="H2698">
        <v>0</v>
      </c>
      <c r="I2698">
        <v>45.804060937928405</v>
      </c>
      <c r="J2698" s="2"/>
      <c r="K2698" s="2"/>
      <c r="L2698" s="2"/>
      <c r="M2698" s="2"/>
      <c r="N2698" s="2"/>
      <c r="O2698" s="2"/>
    </row>
    <row r="2699" spans="1:15" x14ac:dyDescent="0.3">
      <c r="A2699" s="1">
        <v>40291.333333333314</v>
      </c>
      <c r="B2699">
        <v>38.927645322579039</v>
      </c>
      <c r="C2699">
        <v>3.0098855363418133</v>
      </c>
      <c r="D2699">
        <v>0.38927645322579041</v>
      </c>
      <c r="E2699">
        <v>6.6326592125869324</v>
      </c>
      <c r="F2699">
        <v>0</v>
      </c>
      <c r="G2699">
        <v>0</v>
      </c>
      <c r="H2699">
        <v>0</v>
      </c>
      <c r="I2699">
        <v>48.959466524733571</v>
      </c>
      <c r="J2699" s="2"/>
      <c r="K2699" s="2"/>
      <c r="L2699" s="2"/>
      <c r="M2699" s="2"/>
      <c r="N2699" s="2"/>
      <c r="O2699" s="2"/>
    </row>
    <row r="2700" spans="1:15" x14ac:dyDescent="0.3">
      <c r="A2700" s="1">
        <v>40291.374999999978</v>
      </c>
      <c r="B2700">
        <v>40.002684840072455</v>
      </c>
      <c r="C2700">
        <v>3.0930075918344042</v>
      </c>
      <c r="D2700">
        <v>0.40002684840072456</v>
      </c>
      <c r="E2700">
        <v>6.8158290575778393</v>
      </c>
      <c r="F2700">
        <v>0</v>
      </c>
      <c r="G2700">
        <v>0</v>
      </c>
      <c r="H2700">
        <v>0</v>
      </c>
      <c r="I2700">
        <v>50.311548337885426</v>
      </c>
      <c r="J2700" s="2"/>
      <c r="K2700" s="2"/>
      <c r="L2700" s="2"/>
      <c r="M2700" s="2"/>
      <c r="N2700" s="2"/>
      <c r="O2700" s="2"/>
    </row>
    <row r="2701" spans="1:15" x14ac:dyDescent="0.3">
      <c r="A2701" s="1">
        <v>40291.416666666642</v>
      </c>
      <c r="B2701">
        <v>39.229365953839796</v>
      </c>
      <c r="C2701">
        <v>3.033214575550895</v>
      </c>
      <c r="D2701">
        <v>0.39229365953839795</v>
      </c>
      <c r="E2701">
        <v>6.6840676681453397</v>
      </c>
      <c r="F2701">
        <v>0</v>
      </c>
      <c r="G2701">
        <v>0</v>
      </c>
      <c r="H2701">
        <v>0</v>
      </c>
      <c r="I2701">
        <v>49.338941857074424</v>
      </c>
      <c r="J2701" s="2"/>
      <c r="K2701" s="2"/>
      <c r="L2701" s="2"/>
      <c r="M2701" s="2"/>
      <c r="N2701" s="2"/>
      <c r="O2701" s="2"/>
    </row>
    <row r="2702" spans="1:15" x14ac:dyDescent="0.3">
      <c r="A2702" s="1">
        <v>40291.458333333307</v>
      </c>
      <c r="B2702">
        <v>38.458293511331547</v>
      </c>
      <c r="C2702">
        <v>2.9735952542961575</v>
      </c>
      <c r="D2702">
        <v>0.38458293511331548</v>
      </c>
      <c r="E2702">
        <v>6.5526890374320192</v>
      </c>
      <c r="F2702">
        <v>0</v>
      </c>
      <c r="G2702">
        <v>0</v>
      </c>
      <c r="H2702">
        <v>0</v>
      </c>
      <c r="I2702">
        <v>48.369160738173036</v>
      </c>
      <c r="J2702" s="2"/>
      <c r="K2702" s="2"/>
      <c r="L2702" s="2"/>
      <c r="M2702" s="2"/>
      <c r="N2702" s="2"/>
      <c r="O2702" s="2"/>
    </row>
    <row r="2703" spans="1:15" x14ac:dyDescent="0.3">
      <c r="A2703" s="1">
        <v>40291.499999999971</v>
      </c>
      <c r="B2703">
        <v>36.348098535400013</v>
      </c>
      <c r="C2703">
        <v>2.8104349787571308</v>
      </c>
      <c r="D2703">
        <v>0.36348098535400014</v>
      </c>
      <c r="E2703">
        <v>6.1931449645376659</v>
      </c>
      <c r="F2703">
        <v>0</v>
      </c>
      <c r="G2703">
        <v>0</v>
      </c>
      <c r="H2703">
        <v>0</v>
      </c>
      <c r="I2703">
        <v>45.71515946404881</v>
      </c>
      <c r="J2703" s="2"/>
      <c r="K2703" s="2"/>
      <c r="L2703" s="2"/>
      <c r="M2703" s="2"/>
      <c r="N2703" s="2"/>
      <c r="O2703" s="2"/>
    </row>
    <row r="2704" spans="1:15" x14ac:dyDescent="0.3">
      <c r="A2704" s="1">
        <v>40291.541666666635</v>
      </c>
      <c r="B2704">
        <v>34.641827697242611</v>
      </c>
      <c r="C2704">
        <v>2.6785061175508007</v>
      </c>
      <c r="D2704">
        <v>0.34641827697242611</v>
      </c>
      <c r="E2704">
        <v>5.9024232191021948</v>
      </c>
      <c r="F2704">
        <v>0</v>
      </c>
      <c r="G2704">
        <v>0</v>
      </c>
      <c r="H2704">
        <v>0</v>
      </c>
      <c r="I2704">
        <v>43.56917531086804</v>
      </c>
      <c r="J2704" s="2"/>
      <c r="K2704" s="2"/>
      <c r="L2704" s="2"/>
      <c r="M2704" s="2"/>
      <c r="N2704" s="2"/>
      <c r="O2704" s="2"/>
    </row>
    <row r="2705" spans="1:15" x14ac:dyDescent="0.3">
      <c r="A2705" s="1">
        <v>40291.583333333299</v>
      </c>
      <c r="B2705">
        <v>32.234472758128739</v>
      </c>
      <c r="C2705">
        <v>2.4923694336585158</v>
      </c>
      <c r="D2705">
        <v>0.3223447275812874</v>
      </c>
      <c r="E2705">
        <v>5.5325678416625728</v>
      </c>
      <c r="F2705">
        <v>0</v>
      </c>
      <c r="G2705">
        <v>0</v>
      </c>
      <c r="H2705">
        <v>0</v>
      </c>
      <c r="I2705">
        <v>40.581754761031121</v>
      </c>
      <c r="J2705" s="2"/>
      <c r="K2705" s="2"/>
      <c r="L2705" s="2"/>
      <c r="M2705" s="2"/>
      <c r="N2705" s="2"/>
      <c r="O2705" s="2"/>
    </row>
    <row r="2706" spans="1:15" x14ac:dyDescent="0.3">
      <c r="A2706" s="1">
        <v>40291.624999999964</v>
      </c>
      <c r="B2706">
        <v>30.733916130855022</v>
      </c>
      <c r="C2706">
        <v>2.3763463952377122</v>
      </c>
      <c r="D2706">
        <v>0.30733916130855021</v>
      </c>
      <c r="E2706">
        <v>5.5325678416625728</v>
      </c>
      <c r="F2706">
        <v>0</v>
      </c>
      <c r="G2706">
        <v>0</v>
      </c>
      <c r="H2706">
        <v>0</v>
      </c>
      <c r="I2706">
        <v>38.950169529063857</v>
      </c>
      <c r="J2706" s="2"/>
      <c r="K2706" s="2"/>
      <c r="L2706" s="2"/>
      <c r="M2706" s="2"/>
      <c r="N2706" s="2"/>
      <c r="O2706" s="2"/>
    </row>
    <row r="2707" spans="1:15" x14ac:dyDescent="0.3">
      <c r="A2707" s="1">
        <v>40291.666666666628</v>
      </c>
      <c r="B2707">
        <v>30.80863943353279</v>
      </c>
      <c r="C2707">
        <v>2.3821240010007569</v>
      </c>
      <c r="D2707">
        <v>0.30808639433532792</v>
      </c>
      <c r="E2707">
        <v>5.5325678416625728</v>
      </c>
      <c r="F2707">
        <v>0</v>
      </c>
      <c r="G2707">
        <v>0</v>
      </c>
      <c r="H2707">
        <v>0</v>
      </c>
      <c r="I2707">
        <v>39.03141767053144</v>
      </c>
      <c r="J2707" s="2"/>
      <c r="K2707" s="2"/>
      <c r="L2707" s="2"/>
      <c r="M2707" s="2"/>
      <c r="N2707" s="2"/>
      <c r="O2707" s="2"/>
    </row>
    <row r="2708" spans="1:15" x14ac:dyDescent="0.3">
      <c r="A2708" s="1">
        <v>40291.708333333292</v>
      </c>
      <c r="B2708">
        <v>34.871119884285456</v>
      </c>
      <c r="C2708">
        <v>2.6962349894529534</v>
      </c>
      <c r="D2708">
        <v>0.34871119884285456</v>
      </c>
      <c r="E2708">
        <v>5.9414910056112822</v>
      </c>
      <c r="F2708">
        <v>0</v>
      </c>
      <c r="G2708">
        <v>0</v>
      </c>
      <c r="H2708">
        <v>0</v>
      </c>
      <c r="I2708">
        <v>43.857557078192549</v>
      </c>
      <c r="J2708" s="2"/>
      <c r="K2708" s="2"/>
      <c r="L2708" s="2"/>
      <c r="M2708" s="2"/>
      <c r="N2708" s="2"/>
      <c r="O2708" s="2"/>
    </row>
    <row r="2709" spans="1:15" x14ac:dyDescent="0.3">
      <c r="A2709" s="1">
        <v>40291.749999999956</v>
      </c>
      <c r="B2709">
        <v>39.321944610947746</v>
      </c>
      <c r="C2709">
        <v>3.0403727573184818</v>
      </c>
      <c r="D2709">
        <v>0.39321944610947746</v>
      </c>
      <c r="E2709">
        <v>6.6998416169127957</v>
      </c>
      <c r="F2709">
        <v>0</v>
      </c>
      <c r="G2709">
        <v>0</v>
      </c>
      <c r="H2709">
        <v>0</v>
      </c>
      <c r="I2709">
        <v>49.455378431288494</v>
      </c>
      <c r="J2709" s="2"/>
      <c r="K2709" s="2"/>
      <c r="L2709" s="2"/>
      <c r="M2709" s="2"/>
      <c r="N2709" s="2"/>
      <c r="O2709" s="2"/>
    </row>
    <row r="2710" spans="1:15" x14ac:dyDescent="0.3">
      <c r="A2710" s="1">
        <v>40291.791666666621</v>
      </c>
      <c r="B2710">
        <v>33.855068880451881</v>
      </c>
      <c r="C2710">
        <v>2.6176739258365411</v>
      </c>
      <c r="D2710">
        <v>0.33855068880451883</v>
      </c>
      <c r="E2710">
        <v>5.768371876642898</v>
      </c>
      <c r="F2710">
        <v>0</v>
      </c>
      <c r="G2710">
        <v>0</v>
      </c>
      <c r="H2710">
        <v>0</v>
      </c>
      <c r="I2710">
        <v>42.579665371735835</v>
      </c>
      <c r="J2710" s="2"/>
      <c r="K2710" s="2"/>
      <c r="L2710" s="2"/>
      <c r="M2710" s="2"/>
      <c r="N2710" s="2"/>
      <c r="O2710" s="2"/>
    </row>
    <row r="2711" spans="1:15" x14ac:dyDescent="0.3">
      <c r="A2711" s="1">
        <v>40291.833333333285</v>
      </c>
      <c r="B2711">
        <v>32.680478983947168</v>
      </c>
      <c r="C2711">
        <v>2.3029933539987582</v>
      </c>
      <c r="D2711">
        <v>0.3268047898394717</v>
      </c>
      <c r="E2711">
        <v>5.5328352751888259</v>
      </c>
      <c r="F2711">
        <v>0</v>
      </c>
      <c r="G2711">
        <v>0</v>
      </c>
      <c r="H2711">
        <v>0</v>
      </c>
      <c r="I2711">
        <v>40.843112402974221</v>
      </c>
      <c r="J2711" s="2"/>
      <c r="K2711" s="2"/>
      <c r="L2711" s="2"/>
      <c r="M2711" s="2"/>
      <c r="N2711" s="2"/>
      <c r="O2711" s="2"/>
    </row>
    <row r="2712" spans="1:15" x14ac:dyDescent="0.3">
      <c r="A2712" s="1">
        <v>40291.874999999949</v>
      </c>
      <c r="B2712">
        <v>28.002453586813029</v>
      </c>
      <c r="C2712">
        <v>1.973332904262715</v>
      </c>
      <c r="D2712">
        <v>0.28002453586813031</v>
      </c>
      <c r="E2712">
        <v>5.4973897240045053</v>
      </c>
      <c r="F2712">
        <v>0</v>
      </c>
      <c r="G2712">
        <v>0</v>
      </c>
      <c r="H2712">
        <v>0</v>
      </c>
      <c r="I2712">
        <v>35.75320075094838</v>
      </c>
      <c r="J2712" s="2"/>
      <c r="K2712" s="2"/>
      <c r="L2712" s="2"/>
      <c r="M2712" s="2"/>
      <c r="N2712" s="2"/>
      <c r="O2712" s="2"/>
    </row>
    <row r="2713" spans="1:15" x14ac:dyDescent="0.3">
      <c r="A2713" s="1">
        <v>40291.916666666613</v>
      </c>
      <c r="B2713">
        <v>28.864148731117474</v>
      </c>
      <c r="C2713">
        <v>2.0340565610818495</v>
      </c>
      <c r="D2713">
        <v>0.28864148731117473</v>
      </c>
      <c r="E2713">
        <v>5.4973897240045053</v>
      </c>
      <c r="F2713">
        <v>0</v>
      </c>
      <c r="G2713">
        <v>0</v>
      </c>
      <c r="H2713">
        <v>0</v>
      </c>
      <c r="I2713">
        <v>36.684236503515002</v>
      </c>
      <c r="J2713" s="2"/>
      <c r="K2713" s="2"/>
      <c r="L2713" s="2"/>
      <c r="M2713" s="2"/>
      <c r="N2713" s="2"/>
      <c r="O2713" s="2"/>
    </row>
    <row r="2714" spans="1:15" x14ac:dyDescent="0.3">
      <c r="A2714" s="1">
        <v>40291.958333333278</v>
      </c>
      <c r="B2714">
        <v>26.260452673901089</v>
      </c>
      <c r="C2714">
        <v>1.8505740999298106</v>
      </c>
      <c r="D2714">
        <v>0.26260452673901091</v>
      </c>
      <c r="E2714">
        <v>5.4973897240045053</v>
      </c>
      <c r="F2714">
        <v>0</v>
      </c>
      <c r="G2714">
        <v>0</v>
      </c>
      <c r="H2714">
        <v>0</v>
      </c>
      <c r="I2714">
        <v>33.871021024574418</v>
      </c>
      <c r="J2714" s="2"/>
      <c r="K2714" s="2"/>
      <c r="L2714" s="2"/>
      <c r="M2714" s="2"/>
      <c r="N2714" s="2"/>
      <c r="O2714" s="2"/>
    </row>
    <row r="2715" spans="1:15" x14ac:dyDescent="0.3">
      <c r="A2715" s="1">
        <v>40292</v>
      </c>
      <c r="B2715">
        <v>24.321218409803102</v>
      </c>
      <c r="C2715">
        <v>1.7139162613388255</v>
      </c>
      <c r="D2715">
        <v>0.24321218409803103</v>
      </c>
      <c r="E2715">
        <v>5.4973897240045053</v>
      </c>
      <c r="F2715">
        <v>0</v>
      </c>
      <c r="G2715">
        <v>0</v>
      </c>
      <c r="H2715">
        <v>0</v>
      </c>
      <c r="I2715">
        <v>31.775736579244462</v>
      </c>
      <c r="J2715" s="2"/>
      <c r="K2715" s="2"/>
      <c r="L2715" s="2"/>
      <c r="M2715" s="2"/>
      <c r="N2715" s="2"/>
      <c r="O2715" s="2"/>
    </row>
    <row r="2716" spans="1:15" x14ac:dyDescent="0.3">
      <c r="A2716" s="1">
        <v>40292.041666666664</v>
      </c>
      <c r="B2716">
        <v>23.413218034820119</v>
      </c>
      <c r="C2716">
        <v>1.6499294749137745</v>
      </c>
      <c r="D2716">
        <v>0.23413218034820119</v>
      </c>
      <c r="E2716">
        <v>5.4973897240045053</v>
      </c>
      <c r="F2716">
        <v>0</v>
      </c>
      <c r="G2716">
        <v>0</v>
      </c>
      <c r="H2716">
        <v>0</v>
      </c>
      <c r="I2716">
        <v>30.794669414086602</v>
      </c>
      <c r="J2716" s="2"/>
      <c r="K2716" s="2"/>
      <c r="L2716" s="2"/>
      <c r="M2716" s="2"/>
      <c r="N2716" s="2"/>
      <c r="O2716" s="2"/>
    </row>
    <row r="2717" spans="1:15" x14ac:dyDescent="0.3">
      <c r="A2717" s="1">
        <v>40292.083333333328</v>
      </c>
      <c r="B2717">
        <v>23.715920261899221</v>
      </c>
      <c r="C2717">
        <v>1.6712609008560388</v>
      </c>
      <c r="D2717">
        <v>0.2371592026189922</v>
      </c>
      <c r="E2717">
        <v>5.4973897240045053</v>
      </c>
      <c r="F2717">
        <v>0</v>
      </c>
      <c r="G2717">
        <v>0</v>
      </c>
      <c r="H2717">
        <v>0</v>
      </c>
      <c r="I2717">
        <v>31.121730089378762</v>
      </c>
      <c r="J2717" s="2"/>
      <c r="K2717" s="2"/>
      <c r="L2717" s="2"/>
      <c r="M2717" s="2"/>
      <c r="N2717" s="2"/>
      <c r="O2717" s="2"/>
    </row>
    <row r="2718" spans="1:15" x14ac:dyDescent="0.3">
      <c r="A2718" s="1">
        <v>40292.124999999993</v>
      </c>
      <c r="B2718">
        <v>26.179519384784243</v>
      </c>
      <c r="C2718">
        <v>1.8448707310457464</v>
      </c>
      <c r="D2718">
        <v>0.26179519384784244</v>
      </c>
      <c r="E2718">
        <v>5.4973897240045053</v>
      </c>
      <c r="F2718">
        <v>0</v>
      </c>
      <c r="G2718">
        <v>0</v>
      </c>
      <c r="H2718">
        <v>0</v>
      </c>
      <c r="I2718">
        <v>33.783575033682332</v>
      </c>
      <c r="J2718" s="2"/>
      <c r="K2718" s="2"/>
      <c r="L2718" s="2"/>
      <c r="M2718" s="2"/>
      <c r="N2718" s="2"/>
      <c r="O2718" s="2"/>
    </row>
    <row r="2719" spans="1:15" x14ac:dyDescent="0.3">
      <c r="A2719" s="1">
        <v>40292.166666666657</v>
      </c>
      <c r="B2719">
        <v>21.221550310490485</v>
      </c>
      <c r="C2719">
        <v>1.4954826503802652</v>
      </c>
      <c r="D2719">
        <v>0.21221550310490486</v>
      </c>
      <c r="E2719">
        <v>5.4973897240045053</v>
      </c>
      <c r="F2719">
        <v>0</v>
      </c>
      <c r="G2719">
        <v>0</v>
      </c>
      <c r="H2719">
        <v>0</v>
      </c>
      <c r="I2719">
        <v>28.42663818798016</v>
      </c>
      <c r="J2719" s="2"/>
      <c r="K2719" s="2"/>
      <c r="L2719" s="2"/>
      <c r="M2719" s="2"/>
      <c r="N2719" s="2"/>
      <c r="O2719" s="2"/>
    </row>
    <row r="2720" spans="1:15" x14ac:dyDescent="0.3">
      <c r="A2720" s="1">
        <v>40292.208333333321</v>
      </c>
      <c r="B2720">
        <v>25.900339832525098</v>
      </c>
      <c r="C2720">
        <v>1.8251969479980445</v>
      </c>
      <c r="D2720">
        <v>0.25900339832525099</v>
      </c>
      <c r="E2720">
        <v>5.4973897240045053</v>
      </c>
      <c r="F2720">
        <v>0</v>
      </c>
      <c r="G2720">
        <v>0</v>
      </c>
      <c r="H2720">
        <v>0</v>
      </c>
      <c r="I2720">
        <v>33.481929902852897</v>
      </c>
      <c r="J2720" s="2"/>
      <c r="K2720" s="2"/>
      <c r="L2720" s="2"/>
      <c r="M2720" s="2"/>
      <c r="N2720" s="2"/>
      <c r="O2720" s="2"/>
    </row>
    <row r="2721" spans="1:15" x14ac:dyDescent="0.3">
      <c r="A2721" s="1">
        <v>40292.249999999985</v>
      </c>
      <c r="B2721">
        <v>28.347567792244543</v>
      </c>
      <c r="C2721">
        <v>1.9976531023194739</v>
      </c>
      <c r="D2721">
        <v>0.28347567792244543</v>
      </c>
      <c r="E2721">
        <v>5.4973897240045053</v>
      </c>
      <c r="F2721">
        <v>0</v>
      </c>
      <c r="G2721">
        <v>0</v>
      </c>
      <c r="H2721">
        <v>0</v>
      </c>
      <c r="I2721">
        <v>36.126086296490968</v>
      </c>
      <c r="J2721" s="2"/>
      <c r="K2721" s="2"/>
      <c r="L2721" s="2"/>
      <c r="M2721" s="2"/>
      <c r="N2721" s="2"/>
      <c r="O2721" s="2"/>
    </row>
    <row r="2722" spans="1:15" x14ac:dyDescent="0.3">
      <c r="A2722" s="1">
        <v>40292.29166666665</v>
      </c>
      <c r="B2722">
        <v>30.195112507129299</v>
      </c>
      <c r="C2722">
        <v>2.1278495783774027</v>
      </c>
      <c r="D2722">
        <v>0.30195112507129301</v>
      </c>
      <c r="E2722">
        <v>5.4973897240045053</v>
      </c>
      <c r="F2722">
        <v>0</v>
      </c>
      <c r="G2722">
        <v>0</v>
      </c>
      <c r="H2722">
        <v>0</v>
      </c>
      <c r="I2722">
        <v>38.1223029345825</v>
      </c>
      <c r="J2722" s="2"/>
      <c r="K2722" s="2"/>
      <c r="L2722" s="2"/>
      <c r="M2722" s="2"/>
      <c r="N2722" s="2"/>
      <c r="O2722" s="2"/>
    </row>
    <row r="2723" spans="1:15" x14ac:dyDescent="0.3">
      <c r="A2723" s="1">
        <v>40292.333333333314</v>
      </c>
      <c r="B2723">
        <v>33.998895249840452</v>
      </c>
      <c r="C2723">
        <v>2.3959021482562579</v>
      </c>
      <c r="D2723">
        <v>0.3399889524984045</v>
      </c>
      <c r="E2723">
        <v>5.7560443666743044</v>
      </c>
      <c r="F2723">
        <v>0</v>
      </c>
      <c r="G2723">
        <v>0</v>
      </c>
      <c r="H2723">
        <v>0</v>
      </c>
      <c r="I2723">
        <v>42.490830717269411</v>
      </c>
      <c r="J2723" s="2"/>
      <c r="K2723" s="2"/>
      <c r="L2723" s="2"/>
      <c r="M2723" s="2"/>
      <c r="N2723" s="2"/>
      <c r="O2723" s="2"/>
    </row>
    <row r="2724" spans="1:15" x14ac:dyDescent="0.3">
      <c r="A2724" s="1">
        <v>40292.374999999978</v>
      </c>
      <c r="B2724">
        <v>34.826847015319061</v>
      </c>
      <c r="C2724">
        <v>2.4542479091695353</v>
      </c>
      <c r="D2724">
        <v>0.34826847015319062</v>
      </c>
      <c r="E2724">
        <v>5.8962173652538246</v>
      </c>
      <c r="F2724">
        <v>0</v>
      </c>
      <c r="G2724">
        <v>0</v>
      </c>
      <c r="H2724">
        <v>0</v>
      </c>
      <c r="I2724">
        <v>43.525580759895618</v>
      </c>
      <c r="J2724" s="2"/>
      <c r="K2724" s="2"/>
      <c r="L2724" s="2"/>
      <c r="M2724" s="2"/>
      <c r="N2724" s="2"/>
      <c r="O2724" s="2"/>
    </row>
    <row r="2725" spans="1:15" x14ac:dyDescent="0.3">
      <c r="A2725" s="1">
        <v>40292.416666666642</v>
      </c>
      <c r="B2725">
        <v>32.374081466169933</v>
      </c>
      <c r="C2725">
        <v>2.2814015209209964</v>
      </c>
      <c r="D2725">
        <v>0.32374081466169935</v>
      </c>
      <c r="E2725">
        <v>5.4973897240045053</v>
      </c>
      <c r="F2725">
        <v>0</v>
      </c>
      <c r="G2725">
        <v>0</v>
      </c>
      <c r="H2725">
        <v>0</v>
      </c>
      <c r="I2725">
        <v>40.476613525757131</v>
      </c>
      <c r="J2725" s="2"/>
      <c r="K2725" s="2"/>
      <c r="L2725" s="2"/>
      <c r="M2725" s="2"/>
      <c r="N2725" s="2"/>
      <c r="O2725" s="2"/>
    </row>
    <row r="2726" spans="1:15" x14ac:dyDescent="0.3">
      <c r="A2726" s="1">
        <v>40292.458333333307</v>
      </c>
      <c r="B2726">
        <v>30.628494113384807</v>
      </c>
      <c r="C2726">
        <v>2.1583899801702282</v>
      </c>
      <c r="D2726">
        <v>0.30628494113384808</v>
      </c>
      <c r="E2726">
        <v>5.4973897240045053</v>
      </c>
      <c r="F2726">
        <v>0</v>
      </c>
      <c r="G2726">
        <v>0</v>
      </c>
      <c r="H2726">
        <v>0</v>
      </c>
      <c r="I2726">
        <v>38.59055875869339</v>
      </c>
      <c r="J2726" s="2"/>
      <c r="K2726" s="2"/>
      <c r="L2726" s="2"/>
      <c r="M2726" s="2"/>
      <c r="N2726" s="2"/>
      <c r="O2726" s="2"/>
    </row>
    <row r="2727" spans="1:15" x14ac:dyDescent="0.3">
      <c r="A2727" s="1">
        <v>40292.499999999971</v>
      </c>
      <c r="B2727">
        <v>29.040114382331883</v>
      </c>
      <c r="C2727">
        <v>2.0464568605229285</v>
      </c>
      <c r="D2727">
        <v>0.29040114382331883</v>
      </c>
      <c r="E2727">
        <v>5.4973897240045053</v>
      </c>
      <c r="F2727">
        <v>0</v>
      </c>
      <c r="G2727">
        <v>0</v>
      </c>
      <c r="H2727">
        <v>0</v>
      </c>
      <c r="I2727">
        <v>36.874362110682632</v>
      </c>
      <c r="J2727" s="2"/>
      <c r="K2727" s="2"/>
      <c r="L2727" s="2"/>
      <c r="M2727" s="2"/>
      <c r="N2727" s="2"/>
      <c r="O2727" s="2"/>
    </row>
    <row r="2728" spans="1:15" x14ac:dyDescent="0.3">
      <c r="A2728" s="1">
        <v>40292.541666666635</v>
      </c>
      <c r="B2728">
        <v>29.3184048277367</v>
      </c>
      <c r="C2728">
        <v>2.0660679882106061</v>
      </c>
      <c r="D2728">
        <v>0.29318404827736699</v>
      </c>
      <c r="E2728">
        <v>5.4973897240045053</v>
      </c>
      <c r="F2728">
        <v>0</v>
      </c>
      <c r="G2728">
        <v>0</v>
      </c>
      <c r="H2728">
        <v>0</v>
      </c>
      <c r="I2728">
        <v>37.175046588229179</v>
      </c>
      <c r="J2728" s="2"/>
      <c r="K2728" s="2"/>
      <c r="L2728" s="2"/>
      <c r="M2728" s="2"/>
      <c r="N2728" s="2"/>
      <c r="O2728" s="2"/>
    </row>
    <row r="2729" spans="1:15" x14ac:dyDescent="0.3">
      <c r="A2729" s="1">
        <v>40292.583333333299</v>
      </c>
      <c r="B2729">
        <v>28.806839803529908</v>
      </c>
      <c r="C2729">
        <v>2.0300180009547537</v>
      </c>
      <c r="D2729">
        <v>0.2880683980352991</v>
      </c>
      <c r="E2729">
        <v>5.4973897240045053</v>
      </c>
      <c r="F2729">
        <v>0</v>
      </c>
      <c r="G2729">
        <v>0</v>
      </c>
      <c r="H2729">
        <v>0</v>
      </c>
      <c r="I2729">
        <v>36.622315926524465</v>
      </c>
      <c r="J2729" s="2"/>
      <c r="K2729" s="2"/>
      <c r="L2729" s="2"/>
      <c r="M2729" s="2"/>
      <c r="N2729" s="2"/>
      <c r="O2729" s="2"/>
    </row>
    <row r="2730" spans="1:15" x14ac:dyDescent="0.3">
      <c r="A2730" s="1">
        <v>40292.624999999964</v>
      </c>
      <c r="B2730">
        <v>28.978746680973334</v>
      </c>
      <c r="C2730">
        <v>2.0421322786081917</v>
      </c>
      <c r="D2730">
        <v>0.28978746680973333</v>
      </c>
      <c r="E2730">
        <v>5.4973897240045053</v>
      </c>
      <c r="F2730">
        <v>0</v>
      </c>
      <c r="G2730">
        <v>0</v>
      </c>
      <c r="H2730">
        <v>0</v>
      </c>
      <c r="I2730">
        <v>36.808056150395764</v>
      </c>
      <c r="J2730" s="2"/>
      <c r="K2730" s="2"/>
      <c r="L2730" s="2"/>
      <c r="M2730" s="2"/>
      <c r="N2730" s="2"/>
      <c r="O2730" s="2"/>
    </row>
    <row r="2731" spans="1:15" x14ac:dyDescent="0.3">
      <c r="A2731" s="1">
        <v>40292.666666666628</v>
      </c>
      <c r="B2731">
        <v>28.581199946629237</v>
      </c>
      <c r="C2731">
        <v>2.0141171602389631</v>
      </c>
      <c r="D2731">
        <v>0.28581199946629238</v>
      </c>
      <c r="E2731">
        <v>5.4973897240045053</v>
      </c>
      <c r="F2731">
        <v>0</v>
      </c>
      <c r="G2731">
        <v>0</v>
      </c>
      <c r="H2731">
        <v>0</v>
      </c>
      <c r="I2731">
        <v>36.378518830338997</v>
      </c>
      <c r="J2731" s="2"/>
      <c r="K2731" s="2"/>
      <c r="L2731" s="2"/>
      <c r="M2731" s="2"/>
      <c r="N2731" s="2"/>
      <c r="O2731" s="2"/>
    </row>
    <row r="2732" spans="1:15" x14ac:dyDescent="0.3">
      <c r="A2732" s="1">
        <v>40292.708333333292</v>
      </c>
      <c r="B2732">
        <v>34.234411924188123</v>
      </c>
      <c r="C2732">
        <v>2.4124990082975382</v>
      </c>
      <c r="D2732">
        <v>0.34234411924188124</v>
      </c>
      <c r="E2732">
        <v>5.7959175571610784</v>
      </c>
      <c r="F2732">
        <v>0</v>
      </c>
      <c r="G2732">
        <v>0</v>
      </c>
      <c r="H2732">
        <v>0</v>
      </c>
      <c r="I2732">
        <v>42.785172608888615</v>
      </c>
      <c r="J2732" s="2"/>
      <c r="K2732" s="2"/>
      <c r="L2732" s="2"/>
      <c r="M2732" s="2"/>
      <c r="N2732" s="2"/>
      <c r="O2732" s="2"/>
    </row>
    <row r="2733" spans="1:15" x14ac:dyDescent="0.3">
      <c r="A2733" s="1">
        <v>40292.749999999956</v>
      </c>
      <c r="B2733">
        <v>38.720854775334686</v>
      </c>
      <c r="C2733">
        <v>2.7286586360178364</v>
      </c>
      <c r="D2733">
        <v>0.3872085477533469</v>
      </c>
      <c r="E2733">
        <v>6.55547647547239</v>
      </c>
      <c r="F2733">
        <v>0</v>
      </c>
      <c r="G2733">
        <v>0</v>
      </c>
      <c r="H2733">
        <v>0</v>
      </c>
      <c r="I2733">
        <v>48.392198434578255</v>
      </c>
      <c r="J2733" s="2"/>
      <c r="K2733" s="2"/>
      <c r="L2733" s="2"/>
      <c r="M2733" s="2"/>
      <c r="N2733" s="2"/>
      <c r="O2733" s="2"/>
    </row>
    <row r="2734" spans="1:15" x14ac:dyDescent="0.3">
      <c r="A2734" s="1">
        <v>40292.791666666621</v>
      </c>
      <c r="B2734">
        <v>35.108568253476996</v>
      </c>
      <c r="C2734">
        <v>2.474100804822525</v>
      </c>
      <c r="D2734">
        <v>0.35108568253476996</v>
      </c>
      <c r="E2734">
        <v>5.9439130310675283</v>
      </c>
      <c r="F2734">
        <v>0</v>
      </c>
      <c r="G2734">
        <v>0</v>
      </c>
      <c r="H2734">
        <v>0</v>
      </c>
      <c r="I2734">
        <v>43.877667771901827</v>
      </c>
      <c r="J2734" s="2"/>
      <c r="K2734" s="2"/>
      <c r="L2734" s="2"/>
      <c r="M2734" s="2"/>
      <c r="N2734" s="2"/>
      <c r="O2734" s="2"/>
    </row>
    <row r="2735" spans="1:15" x14ac:dyDescent="0.3">
      <c r="A2735" s="1">
        <v>40292.833333333285</v>
      </c>
      <c r="B2735">
        <v>32.930227467757348</v>
      </c>
      <c r="C2735">
        <v>2.3205931296528615</v>
      </c>
      <c r="D2735">
        <v>0.3293022746775735</v>
      </c>
      <c r="E2735">
        <v>5.5751179241618924</v>
      </c>
      <c r="F2735">
        <v>0</v>
      </c>
      <c r="G2735">
        <v>0</v>
      </c>
      <c r="H2735">
        <v>0</v>
      </c>
      <c r="I2735">
        <v>41.155240796249679</v>
      </c>
      <c r="J2735" s="2"/>
      <c r="K2735" s="2"/>
      <c r="L2735" s="2"/>
      <c r="M2735" s="2"/>
      <c r="N2735" s="2"/>
      <c r="O2735" s="2"/>
    </row>
    <row r="2736" spans="1:15" x14ac:dyDescent="0.3">
      <c r="A2736" s="1">
        <v>40292.874999999949</v>
      </c>
      <c r="B2736">
        <v>27.60958011053707</v>
      </c>
      <c r="C2736">
        <v>1.9456471103895483</v>
      </c>
      <c r="D2736">
        <v>0.27609580110537069</v>
      </c>
      <c r="E2736">
        <v>5.4973897240045053</v>
      </c>
      <c r="F2736">
        <v>0</v>
      </c>
      <c r="G2736">
        <v>0</v>
      </c>
      <c r="H2736">
        <v>0</v>
      </c>
      <c r="I2736">
        <v>35.328712746036494</v>
      </c>
      <c r="J2736" s="2"/>
      <c r="K2736" s="2"/>
      <c r="L2736" s="2"/>
      <c r="M2736" s="2"/>
      <c r="N2736" s="2"/>
      <c r="O2736" s="2"/>
    </row>
    <row r="2737" spans="1:15" x14ac:dyDescent="0.3">
      <c r="A2737" s="1">
        <v>40292.916666666613</v>
      </c>
      <c r="B2737">
        <v>26.048057205007829</v>
      </c>
      <c r="C2737">
        <v>1.8356065912369026</v>
      </c>
      <c r="D2737">
        <v>0.2604805720500783</v>
      </c>
      <c r="E2737">
        <v>5.4973897240045053</v>
      </c>
      <c r="F2737">
        <v>0</v>
      </c>
      <c r="G2737">
        <v>0</v>
      </c>
      <c r="H2737">
        <v>0</v>
      </c>
      <c r="I2737">
        <v>33.641534092299317</v>
      </c>
      <c r="J2737" s="2"/>
      <c r="K2737" s="2"/>
      <c r="L2737" s="2"/>
      <c r="M2737" s="2"/>
      <c r="N2737" s="2"/>
      <c r="O2737" s="2"/>
    </row>
    <row r="2738" spans="1:15" x14ac:dyDescent="0.3">
      <c r="A2738" s="1">
        <v>40292.958333333278</v>
      </c>
      <c r="B2738">
        <v>25.207039434452568</v>
      </c>
      <c r="C2738">
        <v>1.7763400689458733</v>
      </c>
      <c r="D2738">
        <v>0.25207039434452566</v>
      </c>
      <c r="E2738">
        <v>5.4973897240045053</v>
      </c>
      <c r="F2738">
        <v>0</v>
      </c>
      <c r="G2738">
        <v>0</v>
      </c>
      <c r="H2738">
        <v>0</v>
      </c>
      <c r="I2738">
        <v>32.732839621747473</v>
      </c>
      <c r="J2738" s="2"/>
      <c r="K2738" s="2"/>
      <c r="L2738" s="2"/>
      <c r="M2738" s="2"/>
      <c r="N2738" s="2"/>
      <c r="O2738" s="2"/>
    </row>
    <row r="2739" spans="1:15" x14ac:dyDescent="0.3">
      <c r="A2739" s="1">
        <v>40293</v>
      </c>
      <c r="B2739">
        <v>20.572376672166481</v>
      </c>
      <c r="C2739">
        <v>1.4497353840875726</v>
      </c>
      <c r="D2739">
        <v>0.20572376672166481</v>
      </c>
      <c r="E2739">
        <v>5.4973897240045053</v>
      </c>
      <c r="F2739">
        <v>0</v>
      </c>
      <c r="G2739">
        <v>0</v>
      </c>
      <c r="H2739">
        <v>0</v>
      </c>
      <c r="I2739">
        <v>27.725225546980223</v>
      </c>
      <c r="J2739" s="2"/>
      <c r="K2739" s="2"/>
      <c r="L2739" s="2"/>
      <c r="M2739" s="2"/>
      <c r="N2739" s="2"/>
      <c r="O2739" s="2"/>
    </row>
    <row r="2740" spans="1:15" x14ac:dyDescent="0.3">
      <c r="A2740" s="1">
        <v>40293.041666666664</v>
      </c>
      <c r="B2740">
        <v>19.743042925381694</v>
      </c>
      <c r="C2740">
        <v>1.3912922349516486</v>
      </c>
      <c r="D2740">
        <v>0.19743042925381693</v>
      </c>
      <c r="E2740">
        <v>5.4973897240045053</v>
      </c>
      <c r="F2740">
        <v>0</v>
      </c>
      <c r="G2740">
        <v>0</v>
      </c>
      <c r="H2740">
        <v>0</v>
      </c>
      <c r="I2740">
        <v>26.829155313591666</v>
      </c>
      <c r="J2740" s="2"/>
      <c r="K2740" s="2"/>
      <c r="L2740" s="2"/>
      <c r="M2740" s="2"/>
      <c r="N2740" s="2"/>
      <c r="O2740" s="2"/>
    </row>
    <row r="2741" spans="1:15" x14ac:dyDescent="0.3">
      <c r="A2741" s="1">
        <v>40293.083333333328</v>
      </c>
      <c r="B2741">
        <v>19.445076158722379</v>
      </c>
      <c r="C2741">
        <v>1.3702945169051668</v>
      </c>
      <c r="D2741">
        <v>0.1944507615872238</v>
      </c>
      <c r="E2741">
        <v>5.4973897240045053</v>
      </c>
      <c r="F2741">
        <v>0</v>
      </c>
      <c r="G2741">
        <v>0</v>
      </c>
      <c r="H2741">
        <v>0</v>
      </c>
      <c r="I2741">
        <v>26.507211161219274</v>
      </c>
      <c r="J2741" s="2"/>
      <c r="K2741" s="2"/>
      <c r="L2741" s="2"/>
      <c r="M2741" s="2"/>
      <c r="N2741" s="2"/>
      <c r="O2741" s="2"/>
    </row>
    <row r="2742" spans="1:15" x14ac:dyDescent="0.3">
      <c r="A2742" s="1">
        <v>40293.124999999993</v>
      </c>
      <c r="B2742">
        <v>19.829469910145381</v>
      </c>
      <c r="C2742">
        <v>1.3973827445679456</v>
      </c>
      <c r="D2742">
        <v>0.19829469910145381</v>
      </c>
      <c r="E2742">
        <v>5.4973897240045053</v>
      </c>
      <c r="F2742">
        <v>0</v>
      </c>
      <c r="G2742">
        <v>0</v>
      </c>
      <c r="H2742">
        <v>0</v>
      </c>
      <c r="I2742">
        <v>26.922537077819285</v>
      </c>
      <c r="J2742" s="2"/>
      <c r="K2742" s="2"/>
      <c r="L2742" s="2"/>
      <c r="M2742" s="2"/>
      <c r="N2742" s="2"/>
      <c r="O2742" s="2"/>
    </row>
    <row r="2743" spans="1:15" x14ac:dyDescent="0.3">
      <c r="A2743" s="1">
        <v>40293.166666666657</v>
      </c>
      <c r="B2743">
        <v>16.806004066771681</v>
      </c>
      <c r="C2743">
        <v>1.1843191065854008</v>
      </c>
      <c r="D2743">
        <v>0.16806004066771682</v>
      </c>
      <c r="E2743">
        <v>5.4973897240045053</v>
      </c>
      <c r="F2743">
        <v>0</v>
      </c>
      <c r="G2743">
        <v>0</v>
      </c>
      <c r="H2743">
        <v>0</v>
      </c>
      <c r="I2743">
        <v>23.655772938029305</v>
      </c>
      <c r="J2743" s="2"/>
      <c r="K2743" s="2"/>
      <c r="L2743" s="2"/>
      <c r="M2743" s="2"/>
      <c r="N2743" s="2"/>
      <c r="O2743" s="2"/>
    </row>
    <row r="2744" spans="1:15" x14ac:dyDescent="0.3">
      <c r="A2744" s="1">
        <v>40293.208333333321</v>
      </c>
      <c r="B2744">
        <v>18.304612998152251</v>
      </c>
      <c r="C2744">
        <v>1.2899260779797896</v>
      </c>
      <c r="D2744">
        <v>0.1830461299815225</v>
      </c>
      <c r="E2744">
        <v>5.4973897240045053</v>
      </c>
      <c r="F2744">
        <v>0</v>
      </c>
      <c r="G2744">
        <v>0</v>
      </c>
      <c r="H2744">
        <v>0</v>
      </c>
      <c r="I2744">
        <v>25.27497493011807</v>
      </c>
      <c r="J2744" s="2"/>
      <c r="K2744" s="2"/>
      <c r="L2744" s="2"/>
      <c r="M2744" s="2"/>
      <c r="N2744" s="2"/>
      <c r="O2744" s="2"/>
    </row>
    <row r="2745" spans="1:15" x14ac:dyDescent="0.3">
      <c r="A2745" s="1">
        <v>40293.249999999985</v>
      </c>
      <c r="B2745">
        <v>21.745649808502325</v>
      </c>
      <c r="C2745">
        <v>1.5324159420051595</v>
      </c>
      <c r="D2745">
        <v>0.21745649808502326</v>
      </c>
      <c r="E2745">
        <v>5.4973897240045053</v>
      </c>
      <c r="F2745">
        <v>0</v>
      </c>
      <c r="G2745">
        <v>0</v>
      </c>
      <c r="H2745">
        <v>0</v>
      </c>
      <c r="I2745">
        <v>28.992911972597014</v>
      </c>
      <c r="J2745" s="2"/>
      <c r="K2745" s="2"/>
      <c r="L2745" s="2"/>
      <c r="M2745" s="2"/>
      <c r="N2745" s="2"/>
      <c r="O2745" s="2"/>
    </row>
    <row r="2746" spans="1:15" x14ac:dyDescent="0.3">
      <c r="A2746" s="1">
        <v>40293.29166666665</v>
      </c>
      <c r="B2746">
        <v>27.362311762984362</v>
      </c>
      <c r="C2746">
        <v>1.928222109937509</v>
      </c>
      <c r="D2746">
        <v>0.27362311762984365</v>
      </c>
      <c r="E2746">
        <v>5.4973897240045053</v>
      </c>
      <c r="F2746">
        <v>0</v>
      </c>
      <c r="G2746">
        <v>0</v>
      </c>
      <c r="H2746">
        <v>0</v>
      </c>
      <c r="I2746">
        <v>35.061546714556215</v>
      </c>
      <c r="J2746" s="2"/>
      <c r="K2746" s="2"/>
      <c r="L2746" s="2"/>
      <c r="M2746" s="2"/>
      <c r="N2746" s="2"/>
      <c r="O2746" s="2"/>
    </row>
    <row r="2747" spans="1:15" x14ac:dyDescent="0.3">
      <c r="A2747" s="1">
        <v>40293.333333333314</v>
      </c>
      <c r="B2747">
        <v>29.494245036590037</v>
      </c>
      <c r="C2747">
        <v>2.078459447728501</v>
      </c>
      <c r="D2747">
        <v>0.29494245036590039</v>
      </c>
      <c r="E2747">
        <v>5.4973897240045053</v>
      </c>
      <c r="F2747">
        <v>0</v>
      </c>
      <c r="G2747">
        <v>0</v>
      </c>
      <c r="H2747">
        <v>0</v>
      </c>
      <c r="I2747">
        <v>37.365036658688943</v>
      </c>
      <c r="J2747" s="2"/>
      <c r="K2747" s="2"/>
      <c r="L2747" s="2"/>
      <c r="M2747" s="2"/>
      <c r="N2747" s="2"/>
      <c r="O2747" s="2"/>
    </row>
    <row r="2748" spans="1:15" x14ac:dyDescent="0.3">
      <c r="A2748" s="1">
        <v>40293.374999999978</v>
      </c>
      <c r="B2748">
        <v>30.907267769036551</v>
      </c>
      <c r="C2748">
        <v>2.1780351596840068</v>
      </c>
      <c r="D2748">
        <v>0.3090726776903655</v>
      </c>
      <c r="E2748">
        <v>5.4973897240045053</v>
      </c>
      <c r="F2748">
        <v>0</v>
      </c>
      <c r="G2748">
        <v>0</v>
      </c>
      <c r="H2748">
        <v>0</v>
      </c>
      <c r="I2748">
        <v>38.891765330415431</v>
      </c>
      <c r="J2748" s="2"/>
      <c r="K2748" s="2"/>
      <c r="L2748" s="2"/>
      <c r="M2748" s="2"/>
      <c r="N2748" s="2"/>
      <c r="O2748" s="2"/>
    </row>
    <row r="2749" spans="1:15" x14ac:dyDescent="0.3">
      <c r="A2749" s="1">
        <v>40293.416666666642</v>
      </c>
      <c r="B2749">
        <v>32.190036347323939</v>
      </c>
      <c r="C2749">
        <v>2.2684318613959191</v>
      </c>
      <c r="D2749">
        <v>0.32190036347323941</v>
      </c>
      <c r="E2749">
        <v>5.4973897240045053</v>
      </c>
      <c r="F2749">
        <v>0</v>
      </c>
      <c r="G2749">
        <v>0</v>
      </c>
      <c r="H2749">
        <v>0</v>
      </c>
      <c r="I2749">
        <v>40.277758296197604</v>
      </c>
      <c r="J2749" s="2"/>
      <c r="K2749" s="2"/>
      <c r="L2749" s="2"/>
      <c r="M2749" s="2"/>
      <c r="N2749" s="2"/>
      <c r="O2749" s="2"/>
    </row>
    <row r="2750" spans="1:15" x14ac:dyDescent="0.3">
      <c r="A2750" s="1">
        <v>40293.458333333307</v>
      </c>
      <c r="B2750">
        <v>33.397849352109461</v>
      </c>
      <c r="C2750">
        <v>2.3535464438431548</v>
      </c>
      <c r="D2750">
        <v>0.3339784935210946</v>
      </c>
      <c r="E2750">
        <v>5.6542867410713535</v>
      </c>
      <c r="F2750">
        <v>0</v>
      </c>
      <c r="G2750">
        <v>0</v>
      </c>
      <c r="H2750">
        <v>0</v>
      </c>
      <c r="I2750">
        <v>41.739661030545065</v>
      </c>
      <c r="J2750" s="2"/>
      <c r="K2750" s="2"/>
      <c r="L2750" s="2"/>
      <c r="M2750" s="2"/>
      <c r="N2750" s="2"/>
      <c r="O2750" s="2"/>
    </row>
    <row r="2751" spans="1:15" x14ac:dyDescent="0.3">
      <c r="A2751" s="1">
        <v>40293.499999999971</v>
      </c>
      <c r="B2751">
        <v>31.108495844262947</v>
      </c>
      <c r="C2751">
        <v>2.1922157021452109</v>
      </c>
      <c r="D2751">
        <v>0.31108495844262946</v>
      </c>
      <c r="E2751">
        <v>5.4973897240045053</v>
      </c>
      <c r="F2751">
        <v>0</v>
      </c>
      <c r="G2751">
        <v>0</v>
      </c>
      <c r="H2751">
        <v>0</v>
      </c>
      <c r="I2751">
        <v>39.109186228855293</v>
      </c>
      <c r="J2751" s="2"/>
      <c r="K2751" s="2"/>
      <c r="L2751" s="2"/>
      <c r="M2751" s="2"/>
      <c r="N2751" s="2"/>
      <c r="O2751" s="2"/>
    </row>
    <row r="2752" spans="1:15" x14ac:dyDescent="0.3">
      <c r="A2752" s="1">
        <v>40293.541666666635</v>
      </c>
      <c r="B2752">
        <v>32.180546098074466</v>
      </c>
      <c r="C2752">
        <v>2.2677630835313085</v>
      </c>
      <c r="D2752">
        <v>0.32180546098074464</v>
      </c>
      <c r="E2752">
        <v>5.4973897240045053</v>
      </c>
      <c r="F2752">
        <v>0</v>
      </c>
      <c r="G2752">
        <v>0</v>
      </c>
      <c r="H2752">
        <v>0</v>
      </c>
      <c r="I2752">
        <v>40.267504366591027</v>
      </c>
      <c r="J2752" s="2"/>
      <c r="K2752" s="2"/>
      <c r="L2752" s="2"/>
      <c r="M2752" s="2"/>
      <c r="N2752" s="2"/>
      <c r="O2752" s="2"/>
    </row>
    <row r="2753" spans="1:15" x14ac:dyDescent="0.3">
      <c r="A2753" s="1">
        <v>40293.583333333299</v>
      </c>
      <c r="B2753">
        <v>32.675189099434206</v>
      </c>
      <c r="C2753">
        <v>2.3026205758371296</v>
      </c>
      <c r="D2753">
        <v>0.32675189099434204</v>
      </c>
      <c r="E2753">
        <v>5.5319396928551221</v>
      </c>
      <c r="F2753">
        <v>0</v>
      </c>
      <c r="G2753">
        <v>0</v>
      </c>
      <c r="H2753">
        <v>0</v>
      </c>
      <c r="I2753">
        <v>40.836501259120809</v>
      </c>
      <c r="J2753" s="2"/>
      <c r="K2753" s="2"/>
      <c r="L2753" s="2"/>
      <c r="M2753" s="2"/>
      <c r="N2753" s="2"/>
      <c r="O2753" s="2"/>
    </row>
    <row r="2754" spans="1:15" x14ac:dyDescent="0.3">
      <c r="A2754" s="1">
        <v>40293.624999999964</v>
      </c>
      <c r="B2754">
        <v>34.978111151014161</v>
      </c>
      <c r="C2754">
        <v>2.4649074928119692</v>
      </c>
      <c r="D2754">
        <v>0.34978111151014163</v>
      </c>
      <c r="E2754">
        <v>5.9218265231323235</v>
      </c>
      <c r="F2754">
        <v>0</v>
      </c>
      <c r="G2754">
        <v>0</v>
      </c>
      <c r="H2754">
        <v>0</v>
      </c>
      <c r="I2754">
        <v>43.714626278468593</v>
      </c>
      <c r="J2754" s="2"/>
      <c r="K2754" s="2"/>
      <c r="L2754" s="2"/>
      <c r="M2754" s="2"/>
      <c r="N2754" s="2"/>
      <c r="O2754" s="2"/>
    </row>
    <row r="2755" spans="1:15" x14ac:dyDescent="0.3">
      <c r="A2755" s="1">
        <v>40293.666666666628</v>
      </c>
      <c r="B2755">
        <v>34.511842255353429</v>
      </c>
      <c r="C2755">
        <v>2.4320495237347575</v>
      </c>
      <c r="D2755">
        <v>0.34511842255353431</v>
      </c>
      <c r="E2755">
        <v>5.8428867684579116</v>
      </c>
      <c r="F2755">
        <v>0</v>
      </c>
      <c r="G2755">
        <v>0</v>
      </c>
      <c r="H2755">
        <v>0</v>
      </c>
      <c r="I2755">
        <v>43.131896970099625</v>
      </c>
      <c r="J2755" s="2"/>
      <c r="K2755" s="2"/>
      <c r="L2755" s="2"/>
      <c r="M2755" s="2"/>
      <c r="N2755" s="2"/>
      <c r="O2755" s="2"/>
    </row>
    <row r="2756" spans="1:15" x14ac:dyDescent="0.3">
      <c r="A2756" s="1">
        <v>40293.708333333292</v>
      </c>
      <c r="B2756">
        <v>42.674075119007611</v>
      </c>
      <c r="C2756">
        <v>3.0072420736364678</v>
      </c>
      <c r="D2756">
        <v>0.4267407511900761</v>
      </c>
      <c r="E2756">
        <v>7.2247603307919981</v>
      </c>
      <c r="F2756">
        <v>0</v>
      </c>
      <c r="G2756">
        <v>0</v>
      </c>
      <c r="H2756">
        <v>0</v>
      </c>
      <c r="I2756">
        <v>53.332818274626149</v>
      </c>
      <c r="J2756" s="2"/>
      <c r="K2756" s="2"/>
      <c r="L2756" s="2"/>
      <c r="M2756" s="2"/>
      <c r="N2756" s="2"/>
      <c r="O2756" s="2"/>
    </row>
    <row r="2757" spans="1:15" x14ac:dyDescent="0.3">
      <c r="A2757" s="1">
        <v>40293.749999999956</v>
      </c>
      <c r="B2757">
        <v>48.157844591382357</v>
      </c>
      <c r="C2757">
        <v>3.3936833083547162</v>
      </c>
      <c r="D2757">
        <v>0.48157844591382359</v>
      </c>
      <c r="E2757">
        <v>8.1531675671933428</v>
      </c>
      <c r="F2757">
        <v>0</v>
      </c>
      <c r="G2757">
        <v>0</v>
      </c>
      <c r="H2757">
        <v>0</v>
      </c>
      <c r="I2757">
        <v>60.186273912844243</v>
      </c>
      <c r="J2757" s="2"/>
      <c r="K2757" s="2"/>
      <c r="L2757" s="2"/>
      <c r="M2757" s="2"/>
      <c r="N2757" s="2"/>
      <c r="O2757" s="2"/>
    </row>
    <row r="2758" spans="1:15" x14ac:dyDescent="0.3">
      <c r="A2758" s="1">
        <v>40293.791666666621</v>
      </c>
      <c r="B2758">
        <v>39.801100274933951</v>
      </c>
      <c r="C2758">
        <v>2.8047835363745968</v>
      </c>
      <c r="D2758">
        <v>0.39801100274933954</v>
      </c>
      <c r="E2758">
        <v>6.7383630362532934</v>
      </c>
      <c r="F2758">
        <v>0</v>
      </c>
      <c r="G2758">
        <v>0</v>
      </c>
      <c r="H2758">
        <v>0</v>
      </c>
      <c r="I2758">
        <v>49.742257850311177</v>
      </c>
      <c r="J2758" s="2"/>
      <c r="K2758" s="2"/>
      <c r="L2758" s="2"/>
      <c r="M2758" s="2"/>
      <c r="N2758" s="2"/>
      <c r="O2758" s="2"/>
    </row>
    <row r="2759" spans="1:15" x14ac:dyDescent="0.3">
      <c r="A2759" s="1">
        <v>40293.833333333285</v>
      </c>
      <c r="B2759">
        <v>33.512805069851169</v>
      </c>
      <c r="C2759">
        <v>2.361647373272413</v>
      </c>
      <c r="D2759">
        <v>0.3351280506985117</v>
      </c>
      <c r="E2759">
        <v>5.6737488502564215</v>
      </c>
      <c r="F2759">
        <v>0</v>
      </c>
      <c r="G2759">
        <v>0</v>
      </c>
      <c r="H2759">
        <v>0</v>
      </c>
      <c r="I2759">
        <v>41.883329344078518</v>
      </c>
      <c r="J2759" s="2"/>
      <c r="K2759" s="2"/>
      <c r="L2759" s="2"/>
      <c r="M2759" s="2"/>
      <c r="N2759" s="2"/>
      <c r="O2759" s="2"/>
    </row>
    <row r="2760" spans="1:15" x14ac:dyDescent="0.3">
      <c r="A2760" s="1">
        <v>40293.874999999949</v>
      </c>
      <c r="B2760">
        <v>26.860894153962843</v>
      </c>
      <c r="C2760">
        <v>1.8928872110297623</v>
      </c>
      <c r="D2760">
        <v>0.26860894153962844</v>
      </c>
      <c r="E2760">
        <v>5.4973897240045053</v>
      </c>
      <c r="F2760">
        <v>0</v>
      </c>
      <c r="G2760">
        <v>0</v>
      </c>
      <c r="H2760">
        <v>0</v>
      </c>
      <c r="I2760">
        <v>34.519780030536737</v>
      </c>
      <c r="J2760" s="2"/>
      <c r="K2760" s="2"/>
      <c r="L2760" s="2"/>
      <c r="M2760" s="2"/>
      <c r="N2760" s="2"/>
      <c r="O2760" s="2"/>
    </row>
    <row r="2761" spans="1:15" x14ac:dyDescent="0.3">
      <c r="A2761" s="1">
        <v>40293.916666666613</v>
      </c>
      <c r="B2761">
        <v>23.045369402251577</v>
      </c>
      <c r="C2761">
        <v>1.6240071817766695</v>
      </c>
      <c r="D2761">
        <v>0.23045369402251578</v>
      </c>
      <c r="E2761">
        <v>5.4973897240045053</v>
      </c>
      <c r="F2761">
        <v>0</v>
      </c>
      <c r="G2761">
        <v>0</v>
      </c>
      <c r="H2761">
        <v>0</v>
      </c>
      <c r="I2761">
        <v>30.397220002055267</v>
      </c>
      <c r="J2761" s="2"/>
      <c r="K2761" s="2"/>
      <c r="L2761" s="2"/>
      <c r="M2761" s="2"/>
      <c r="N2761" s="2"/>
      <c r="O2761" s="2"/>
    </row>
    <row r="2762" spans="1:15" x14ac:dyDescent="0.3">
      <c r="A2762" s="1">
        <v>40293.958333333278</v>
      </c>
      <c r="B2762">
        <v>20.90756995624832</v>
      </c>
      <c r="C2762">
        <v>1.4733564548168199</v>
      </c>
      <c r="D2762">
        <v>0.2090756995624832</v>
      </c>
      <c r="E2762">
        <v>5.4973897240045053</v>
      </c>
      <c r="F2762">
        <v>0</v>
      </c>
      <c r="G2762">
        <v>0</v>
      </c>
      <c r="H2762">
        <v>0</v>
      </c>
      <c r="I2762">
        <v>28.087391834632129</v>
      </c>
      <c r="J2762" s="2"/>
      <c r="K2762" s="2"/>
      <c r="L2762" s="2"/>
      <c r="M2762" s="2"/>
      <c r="N2762" s="2"/>
      <c r="O2762" s="2"/>
    </row>
    <row r="2763" spans="1:15" x14ac:dyDescent="0.3">
      <c r="A2763" s="1">
        <v>40294</v>
      </c>
      <c r="B2763">
        <v>18.297741748441087</v>
      </c>
      <c r="C2763">
        <v>1.2894418610126439</v>
      </c>
      <c r="D2763">
        <v>0.18297741748441088</v>
      </c>
      <c r="E2763">
        <v>5.4973897240045053</v>
      </c>
      <c r="F2763">
        <v>0</v>
      </c>
      <c r="G2763">
        <v>0</v>
      </c>
      <c r="H2763">
        <v>0</v>
      </c>
      <c r="I2763">
        <v>25.26755075094265</v>
      </c>
      <c r="J2763" s="2"/>
      <c r="K2763" s="2"/>
      <c r="L2763" s="2"/>
      <c r="M2763" s="2"/>
      <c r="N2763" s="2"/>
      <c r="O2763" s="2"/>
    </row>
    <row r="2764" spans="1:15" x14ac:dyDescent="0.3">
      <c r="A2764" s="1">
        <v>40294.041666666664</v>
      </c>
      <c r="B2764">
        <v>18.307096698821404</v>
      </c>
      <c r="C2764">
        <v>1.2901011043659449</v>
      </c>
      <c r="D2764">
        <v>0.18307096698821404</v>
      </c>
      <c r="E2764">
        <v>5.4973897240045053</v>
      </c>
      <c r="F2764">
        <v>0</v>
      </c>
      <c r="G2764">
        <v>0</v>
      </c>
      <c r="H2764">
        <v>0</v>
      </c>
      <c r="I2764">
        <v>25.27765849418007</v>
      </c>
      <c r="J2764" s="2"/>
      <c r="K2764" s="2"/>
      <c r="L2764" s="2"/>
      <c r="M2764" s="2"/>
      <c r="N2764" s="2"/>
      <c r="O2764" s="2"/>
    </row>
    <row r="2765" spans="1:15" x14ac:dyDescent="0.3">
      <c r="A2765" s="1">
        <v>40294.083333333328</v>
      </c>
      <c r="B2765">
        <v>23.795389019107297</v>
      </c>
      <c r="C2765">
        <v>1.6768610641764921</v>
      </c>
      <c r="D2765">
        <v>0.23795389019107296</v>
      </c>
      <c r="E2765">
        <v>5.4973897240045053</v>
      </c>
      <c r="F2765">
        <v>0</v>
      </c>
      <c r="G2765">
        <v>0</v>
      </c>
      <c r="H2765">
        <v>0</v>
      </c>
      <c r="I2765">
        <v>31.207593697479368</v>
      </c>
      <c r="J2765" s="2"/>
      <c r="K2765" s="2"/>
      <c r="L2765" s="2"/>
      <c r="M2765" s="2"/>
      <c r="N2765" s="2"/>
      <c r="O2765" s="2"/>
    </row>
    <row r="2766" spans="1:15" x14ac:dyDescent="0.3">
      <c r="A2766" s="1">
        <v>40294.124999999993</v>
      </c>
      <c r="B2766">
        <v>27.204620931005252</v>
      </c>
      <c r="C2766">
        <v>1.917109637007941</v>
      </c>
      <c r="D2766">
        <v>0.27204620931005252</v>
      </c>
      <c r="E2766">
        <v>5.4973897240045053</v>
      </c>
      <c r="F2766">
        <v>0</v>
      </c>
      <c r="G2766">
        <v>0</v>
      </c>
      <c r="H2766">
        <v>0</v>
      </c>
      <c r="I2766">
        <v>34.891166501327746</v>
      </c>
      <c r="J2766" s="2"/>
      <c r="K2766" s="2"/>
      <c r="L2766" s="2"/>
      <c r="M2766" s="2"/>
      <c r="N2766" s="2"/>
      <c r="O2766" s="2"/>
    </row>
    <row r="2767" spans="1:15" x14ac:dyDescent="0.3">
      <c r="A2767" s="1">
        <v>40294.166666666657</v>
      </c>
      <c r="B2767">
        <v>29.536931829802743</v>
      </c>
      <c r="C2767">
        <v>2.0814675860462004</v>
      </c>
      <c r="D2767">
        <v>0.29536931829802743</v>
      </c>
      <c r="E2767">
        <v>5.4973897240045053</v>
      </c>
      <c r="F2767">
        <v>0</v>
      </c>
      <c r="G2767">
        <v>0</v>
      </c>
      <c r="H2767">
        <v>0</v>
      </c>
      <c r="I2767">
        <v>37.411158458151476</v>
      </c>
      <c r="J2767" s="2"/>
      <c r="K2767" s="2"/>
      <c r="L2767" s="2"/>
      <c r="M2767" s="2"/>
      <c r="N2767" s="2"/>
      <c r="O2767" s="2"/>
    </row>
    <row r="2768" spans="1:15" x14ac:dyDescent="0.3">
      <c r="A2768" s="1">
        <v>40294.208333333321</v>
      </c>
      <c r="B2768">
        <v>34.066892595786712</v>
      </c>
      <c r="C2768">
        <v>2.4006939212250908</v>
      </c>
      <c r="D2768">
        <v>0.34066892595786713</v>
      </c>
      <c r="E2768">
        <v>5.7675563801443479</v>
      </c>
      <c r="F2768">
        <v>0</v>
      </c>
      <c r="G2768">
        <v>0</v>
      </c>
      <c r="H2768">
        <v>0</v>
      </c>
      <c r="I2768">
        <v>42.575811823114016</v>
      </c>
      <c r="J2768" s="2"/>
      <c r="K2768" s="2"/>
      <c r="L2768" s="2"/>
      <c r="M2768" s="2"/>
      <c r="N2768" s="2"/>
      <c r="O2768" s="2"/>
    </row>
    <row r="2769" spans="1:15" x14ac:dyDescent="0.3">
      <c r="A2769" s="1">
        <v>40294.249999999985</v>
      </c>
      <c r="B2769">
        <v>31.717978592905126</v>
      </c>
      <c r="C2769">
        <v>2.2351659514420255</v>
      </c>
      <c r="D2769">
        <v>0.31717978592905127</v>
      </c>
      <c r="E2769">
        <v>5.4973897240045053</v>
      </c>
      <c r="F2769">
        <v>0</v>
      </c>
      <c r="G2769">
        <v>0</v>
      </c>
      <c r="H2769">
        <v>0</v>
      </c>
      <c r="I2769">
        <v>39.767714054280709</v>
      </c>
      <c r="J2769" s="2"/>
      <c r="K2769" s="2"/>
      <c r="L2769" s="2"/>
      <c r="M2769" s="2"/>
      <c r="N2769" s="2"/>
      <c r="O2769" s="2"/>
    </row>
    <row r="2770" spans="1:15" x14ac:dyDescent="0.3">
      <c r="A2770" s="1">
        <v>40294.29166666665</v>
      </c>
      <c r="B2770">
        <v>35.111564157007884</v>
      </c>
      <c r="C2770">
        <v>2.7148261406198513</v>
      </c>
      <c r="D2770">
        <v>0.35111564157007885</v>
      </c>
      <c r="E2770">
        <v>5.9824589323217392</v>
      </c>
      <c r="F2770">
        <v>0</v>
      </c>
      <c r="G2770">
        <v>0</v>
      </c>
      <c r="H2770">
        <v>0</v>
      </c>
      <c r="I2770">
        <v>44.159964871519549</v>
      </c>
      <c r="J2770" s="2"/>
      <c r="K2770" s="2"/>
      <c r="L2770" s="2"/>
      <c r="M2770" s="2"/>
      <c r="N2770" s="2"/>
      <c r="O2770" s="2"/>
    </row>
    <row r="2771" spans="1:15" x14ac:dyDescent="0.3">
      <c r="A2771" s="1">
        <v>40294.333333333314</v>
      </c>
      <c r="B2771">
        <v>36.656967168699957</v>
      </c>
      <c r="C2771">
        <v>2.8343167014838828</v>
      </c>
      <c r="D2771">
        <v>0.36656967168699955</v>
      </c>
      <c r="E2771">
        <v>6.2457713273489759</v>
      </c>
      <c r="F2771">
        <v>0</v>
      </c>
      <c r="G2771">
        <v>0</v>
      </c>
      <c r="H2771">
        <v>0</v>
      </c>
      <c r="I2771">
        <v>46.103624869219821</v>
      </c>
      <c r="J2771" s="2"/>
      <c r="K2771" s="2"/>
      <c r="L2771" s="2"/>
      <c r="M2771" s="2"/>
      <c r="N2771" s="2"/>
      <c r="O2771" s="2"/>
    </row>
    <row r="2772" spans="1:15" x14ac:dyDescent="0.3">
      <c r="A2772" s="1">
        <v>40294.374999999978</v>
      </c>
      <c r="B2772">
        <v>37.711409241113813</v>
      </c>
      <c r="C2772">
        <v>2.9158461625229219</v>
      </c>
      <c r="D2772">
        <v>0.37711409241113814</v>
      </c>
      <c r="E2772">
        <v>6.4254316912826352</v>
      </c>
      <c r="F2772">
        <v>0</v>
      </c>
      <c r="G2772">
        <v>0</v>
      </c>
      <c r="H2772">
        <v>0</v>
      </c>
      <c r="I2772">
        <v>47.429801187330511</v>
      </c>
      <c r="J2772" s="2"/>
      <c r="K2772" s="2"/>
      <c r="L2772" s="2"/>
      <c r="M2772" s="2"/>
      <c r="N2772" s="2"/>
      <c r="O2772" s="2"/>
    </row>
    <row r="2773" spans="1:15" x14ac:dyDescent="0.3">
      <c r="A2773" s="1">
        <v>40294.416666666642</v>
      </c>
      <c r="B2773">
        <v>38.597568512936121</v>
      </c>
      <c r="C2773">
        <v>2.984363997420223</v>
      </c>
      <c r="D2773">
        <v>0.3859756851293612</v>
      </c>
      <c r="E2773">
        <v>6.5764193097056376</v>
      </c>
      <c r="F2773">
        <v>0</v>
      </c>
      <c r="G2773">
        <v>0</v>
      </c>
      <c r="H2773">
        <v>0</v>
      </c>
      <c r="I2773">
        <v>48.54432750519134</v>
      </c>
      <c r="J2773" s="2"/>
      <c r="K2773" s="2"/>
      <c r="L2773" s="2"/>
      <c r="M2773" s="2"/>
      <c r="N2773" s="2"/>
      <c r="O2773" s="2"/>
    </row>
    <row r="2774" spans="1:15" x14ac:dyDescent="0.3">
      <c r="A2774" s="1">
        <v>40294.458333333307</v>
      </c>
      <c r="B2774">
        <v>39.556276971230638</v>
      </c>
      <c r="C2774">
        <v>3.058491335415555</v>
      </c>
      <c r="D2774">
        <v>0.39556276971230636</v>
      </c>
      <c r="E2774">
        <v>6.7397681697612413</v>
      </c>
      <c r="F2774">
        <v>0</v>
      </c>
      <c r="G2774">
        <v>0</v>
      </c>
      <c r="H2774">
        <v>0</v>
      </c>
      <c r="I2774">
        <v>49.750099246119738</v>
      </c>
      <c r="J2774" s="2"/>
      <c r="K2774" s="2"/>
      <c r="L2774" s="2"/>
      <c r="M2774" s="2"/>
      <c r="N2774" s="2"/>
      <c r="O2774" s="2"/>
    </row>
    <row r="2775" spans="1:15" x14ac:dyDescent="0.3">
      <c r="A2775" s="1">
        <v>40294.499999999971</v>
      </c>
      <c r="B2775">
        <v>38.839308935264093</v>
      </c>
      <c r="C2775">
        <v>3.0030553668746216</v>
      </c>
      <c r="D2775">
        <v>0.38839308935264094</v>
      </c>
      <c r="E2775">
        <v>6.6176080799464687</v>
      </c>
      <c r="F2775">
        <v>0</v>
      </c>
      <c r="G2775">
        <v>0</v>
      </c>
      <c r="H2775">
        <v>0</v>
      </c>
      <c r="I2775">
        <v>48.848365471437823</v>
      </c>
      <c r="J2775" s="2"/>
      <c r="K2775" s="2"/>
      <c r="L2775" s="2"/>
      <c r="M2775" s="2"/>
      <c r="N2775" s="2"/>
      <c r="O2775" s="2"/>
    </row>
    <row r="2776" spans="1:15" x14ac:dyDescent="0.3">
      <c r="A2776" s="1">
        <v>40294.541666666635</v>
      </c>
      <c r="B2776">
        <v>38.133928281018619</v>
      </c>
      <c r="C2776">
        <v>2.9485153346883619</v>
      </c>
      <c r="D2776">
        <v>0.3813392828101862</v>
      </c>
      <c r="E2776">
        <v>6.497422297940072</v>
      </c>
      <c r="F2776">
        <v>0</v>
      </c>
      <c r="G2776">
        <v>0</v>
      </c>
      <c r="H2776">
        <v>0</v>
      </c>
      <c r="I2776">
        <v>47.961205196457236</v>
      </c>
      <c r="J2776" s="2"/>
      <c r="K2776" s="2"/>
      <c r="L2776" s="2"/>
      <c r="M2776" s="2"/>
      <c r="N2776" s="2"/>
      <c r="O2776" s="2"/>
    </row>
    <row r="2777" spans="1:15" x14ac:dyDescent="0.3">
      <c r="A2777" s="1">
        <v>40294.583333333299</v>
      </c>
      <c r="B2777">
        <v>38.225361323940376</v>
      </c>
      <c r="C2777">
        <v>2.955584937567072</v>
      </c>
      <c r="D2777">
        <v>0.38225361323940377</v>
      </c>
      <c r="E2777">
        <v>6.5130010520477111</v>
      </c>
      <c r="F2777">
        <v>0</v>
      </c>
      <c r="G2777">
        <v>0</v>
      </c>
      <c r="H2777">
        <v>0</v>
      </c>
      <c r="I2777">
        <v>48.07620092679457</v>
      </c>
      <c r="J2777" s="2"/>
      <c r="K2777" s="2"/>
      <c r="L2777" s="2"/>
      <c r="M2777" s="2"/>
      <c r="N2777" s="2"/>
      <c r="O2777" s="2"/>
    </row>
    <row r="2778" spans="1:15" x14ac:dyDescent="0.3">
      <c r="A2778" s="1">
        <v>40294.624999999964</v>
      </c>
      <c r="B2778">
        <v>36.584050742440091</v>
      </c>
      <c r="C2778">
        <v>2.8286788034054697</v>
      </c>
      <c r="D2778">
        <v>0.36584050742440094</v>
      </c>
      <c r="E2778">
        <v>6.2333475138258647</v>
      </c>
      <c r="F2778">
        <v>0</v>
      </c>
      <c r="G2778">
        <v>0</v>
      </c>
      <c r="H2778">
        <v>0</v>
      </c>
      <c r="I2778">
        <v>46.011917567095821</v>
      </c>
      <c r="J2778" s="2"/>
      <c r="K2778" s="2"/>
      <c r="L2778" s="2"/>
      <c r="M2778" s="2"/>
      <c r="N2778" s="2"/>
      <c r="O2778" s="2"/>
    </row>
    <row r="2779" spans="1:15" x14ac:dyDescent="0.3">
      <c r="A2779" s="1">
        <v>40294.666666666628</v>
      </c>
      <c r="B2779">
        <v>34.267908058504474</v>
      </c>
      <c r="C2779">
        <v>2.649594651083568</v>
      </c>
      <c r="D2779">
        <v>0.34267908058504476</v>
      </c>
      <c r="E2779">
        <v>5.8387131869106179</v>
      </c>
      <c r="F2779">
        <v>0</v>
      </c>
      <c r="G2779">
        <v>0</v>
      </c>
      <c r="H2779">
        <v>0</v>
      </c>
      <c r="I2779">
        <v>43.098894977083702</v>
      </c>
      <c r="J2779" s="2"/>
      <c r="K2779" s="2"/>
      <c r="L2779" s="2"/>
      <c r="M2779" s="2"/>
      <c r="N2779" s="2"/>
      <c r="O2779" s="2"/>
    </row>
    <row r="2780" spans="1:15" x14ac:dyDescent="0.3">
      <c r="A2780" s="1">
        <v>40294.708333333292</v>
      </c>
      <c r="B2780">
        <v>36.186107775693507</v>
      </c>
      <c r="C2780">
        <v>2.7979098532166242</v>
      </c>
      <c r="D2780">
        <v>0.3618610777569351</v>
      </c>
      <c r="E2780">
        <v>6.165544283946331</v>
      </c>
      <c r="F2780">
        <v>0</v>
      </c>
      <c r="G2780">
        <v>0</v>
      </c>
      <c r="H2780">
        <v>0</v>
      </c>
      <c r="I2780">
        <v>45.511422990613397</v>
      </c>
      <c r="J2780" s="2"/>
      <c r="K2780" s="2"/>
      <c r="L2780" s="2"/>
      <c r="M2780" s="2"/>
      <c r="N2780" s="2"/>
      <c r="O2780" s="2"/>
    </row>
    <row r="2781" spans="1:15" x14ac:dyDescent="0.3">
      <c r="A2781" s="1">
        <v>40294.749999999956</v>
      </c>
      <c r="B2781">
        <v>40.060951417316382</v>
      </c>
      <c r="C2781">
        <v>3.0975127635869049</v>
      </c>
      <c r="D2781">
        <v>0.40060951417316382</v>
      </c>
      <c r="E2781">
        <v>6.8257567669766592</v>
      </c>
      <c r="F2781">
        <v>0</v>
      </c>
      <c r="G2781">
        <v>0</v>
      </c>
      <c r="H2781">
        <v>0</v>
      </c>
      <c r="I2781">
        <v>50.38483046205311</v>
      </c>
      <c r="J2781" s="2"/>
      <c r="K2781" s="2"/>
      <c r="L2781" s="2"/>
      <c r="M2781" s="2"/>
      <c r="N2781" s="2"/>
      <c r="O2781" s="2"/>
    </row>
    <row r="2782" spans="1:15" x14ac:dyDescent="0.3">
      <c r="A2782" s="1">
        <v>40294.791666666621</v>
      </c>
      <c r="B2782">
        <v>35.315449888592326</v>
      </c>
      <c r="C2782">
        <v>2.7305905853859604</v>
      </c>
      <c r="D2782">
        <v>0.35315449888592326</v>
      </c>
      <c r="E2782">
        <v>6.0171978579542174</v>
      </c>
      <c r="F2782">
        <v>0</v>
      </c>
      <c r="G2782">
        <v>0</v>
      </c>
      <c r="H2782">
        <v>0</v>
      </c>
      <c r="I2782">
        <v>44.416392830818424</v>
      </c>
      <c r="J2782" s="2"/>
      <c r="K2782" s="2"/>
      <c r="L2782" s="2"/>
      <c r="M2782" s="2"/>
      <c r="N2782" s="2"/>
      <c r="O2782" s="2"/>
    </row>
    <row r="2783" spans="1:15" x14ac:dyDescent="0.3">
      <c r="A2783" s="1">
        <v>40294.833333333285</v>
      </c>
      <c r="B2783">
        <v>31.323331120042539</v>
      </c>
      <c r="C2783">
        <v>2.2073551440293988</v>
      </c>
      <c r="D2783">
        <v>0.31323331120042541</v>
      </c>
      <c r="E2783">
        <v>5.4973897240045053</v>
      </c>
      <c r="F2783">
        <v>0</v>
      </c>
      <c r="G2783">
        <v>0</v>
      </c>
      <c r="H2783">
        <v>0</v>
      </c>
      <c r="I2783">
        <v>39.341309299276872</v>
      </c>
      <c r="J2783" s="2"/>
      <c r="K2783" s="2"/>
      <c r="L2783" s="2"/>
      <c r="M2783" s="2"/>
      <c r="N2783" s="2"/>
      <c r="O2783" s="2"/>
    </row>
    <row r="2784" spans="1:15" x14ac:dyDescent="0.3">
      <c r="A2784" s="1">
        <v>40294.874999999949</v>
      </c>
      <c r="B2784">
        <v>27.146268461587479</v>
      </c>
      <c r="C2784">
        <v>1.9129975384880704</v>
      </c>
      <c r="D2784">
        <v>0.27146268461587481</v>
      </c>
      <c r="E2784">
        <v>5.4973897240045053</v>
      </c>
      <c r="F2784">
        <v>0</v>
      </c>
      <c r="G2784">
        <v>0</v>
      </c>
      <c r="H2784">
        <v>0</v>
      </c>
      <c r="I2784">
        <v>34.828118408695929</v>
      </c>
      <c r="J2784" s="2"/>
      <c r="K2784" s="2"/>
      <c r="L2784" s="2"/>
      <c r="M2784" s="2"/>
      <c r="N2784" s="2"/>
      <c r="O2784" s="2"/>
    </row>
    <row r="2785" spans="1:15" x14ac:dyDescent="0.3">
      <c r="A2785" s="1">
        <v>40294.916666666613</v>
      </c>
      <c r="B2785">
        <v>29.131296155925241</v>
      </c>
      <c r="C2785">
        <v>2.0528824401080525</v>
      </c>
      <c r="D2785">
        <v>0.2913129615592524</v>
      </c>
      <c r="E2785">
        <v>5.4973897240045053</v>
      </c>
      <c r="F2785">
        <v>0</v>
      </c>
      <c r="G2785">
        <v>0</v>
      </c>
      <c r="H2785">
        <v>0</v>
      </c>
      <c r="I2785">
        <v>36.972881281597054</v>
      </c>
      <c r="J2785" s="2"/>
      <c r="K2785" s="2"/>
      <c r="L2785" s="2"/>
      <c r="M2785" s="2"/>
      <c r="N2785" s="2"/>
      <c r="O2785" s="2"/>
    </row>
    <row r="2786" spans="1:15" x14ac:dyDescent="0.3">
      <c r="A2786" s="1">
        <v>40294.958333333278</v>
      </c>
      <c r="B2786">
        <v>27.309854458578982</v>
      </c>
      <c r="C2786">
        <v>1.9245254436960617</v>
      </c>
      <c r="D2786">
        <v>0.2730985445857898</v>
      </c>
      <c r="E2786">
        <v>5.4973897240045053</v>
      </c>
      <c r="F2786">
        <v>0</v>
      </c>
      <c r="G2786">
        <v>0</v>
      </c>
      <c r="H2786">
        <v>0</v>
      </c>
      <c r="I2786">
        <v>35.004868170865336</v>
      </c>
      <c r="J2786" s="2"/>
      <c r="K2786" s="2"/>
      <c r="L2786" s="2"/>
      <c r="M2786" s="2"/>
      <c r="N2786" s="2"/>
      <c r="O2786" s="2"/>
    </row>
    <row r="2787" spans="1:15" x14ac:dyDescent="0.3">
      <c r="A2787" s="1">
        <v>40295</v>
      </c>
      <c r="B2787">
        <v>21.951894391426183</v>
      </c>
      <c r="C2787">
        <v>1.5469499977638039</v>
      </c>
      <c r="D2787">
        <v>0.21951894391426183</v>
      </c>
      <c r="E2787">
        <v>5.4973897240045053</v>
      </c>
      <c r="F2787">
        <v>0</v>
      </c>
      <c r="G2787">
        <v>0</v>
      </c>
      <c r="H2787">
        <v>0</v>
      </c>
      <c r="I2787">
        <v>29.215753057108756</v>
      </c>
      <c r="J2787" s="2"/>
      <c r="K2787" s="2"/>
      <c r="L2787" s="2"/>
      <c r="M2787" s="2"/>
      <c r="N2787" s="2"/>
      <c r="O2787" s="2"/>
    </row>
    <row r="2788" spans="1:15" x14ac:dyDescent="0.3">
      <c r="A2788" s="1">
        <v>40295.041666666664</v>
      </c>
      <c r="B2788">
        <v>21.739011038487085</v>
      </c>
      <c r="C2788">
        <v>1.5319481078821855</v>
      </c>
      <c r="D2788">
        <v>0.21739011038487085</v>
      </c>
      <c r="E2788">
        <v>5.4973897240045053</v>
      </c>
      <c r="F2788">
        <v>0</v>
      </c>
      <c r="G2788">
        <v>0</v>
      </c>
      <c r="H2788">
        <v>0</v>
      </c>
      <c r="I2788">
        <v>28.985738980758647</v>
      </c>
      <c r="J2788" s="2"/>
      <c r="K2788" s="2"/>
      <c r="L2788" s="2"/>
      <c r="M2788" s="2"/>
      <c r="N2788" s="2"/>
      <c r="O2788" s="2"/>
    </row>
    <row r="2789" spans="1:15" x14ac:dyDescent="0.3">
      <c r="A2789" s="1">
        <v>40295.083333333328</v>
      </c>
      <c r="B2789">
        <v>20.780330977467777</v>
      </c>
      <c r="C2789">
        <v>1.464389923982155</v>
      </c>
      <c r="D2789">
        <v>0.20780330977467779</v>
      </c>
      <c r="E2789">
        <v>5.4973897240045053</v>
      </c>
      <c r="F2789">
        <v>0</v>
      </c>
      <c r="G2789">
        <v>0</v>
      </c>
      <c r="H2789">
        <v>0</v>
      </c>
      <c r="I2789">
        <v>27.949913935229116</v>
      </c>
      <c r="J2789" s="2"/>
      <c r="K2789" s="2"/>
      <c r="L2789" s="2"/>
      <c r="M2789" s="2"/>
      <c r="N2789" s="2"/>
      <c r="O2789" s="2"/>
    </row>
    <row r="2790" spans="1:15" x14ac:dyDescent="0.3">
      <c r="A2790" s="1">
        <v>40295.124999999993</v>
      </c>
      <c r="B2790">
        <v>27.244175835638373</v>
      </c>
      <c r="C2790">
        <v>1.919897071137437</v>
      </c>
      <c r="D2790">
        <v>0.27244175835638373</v>
      </c>
      <c r="E2790">
        <v>5.4973897240045053</v>
      </c>
      <c r="F2790">
        <v>0</v>
      </c>
      <c r="G2790">
        <v>0</v>
      </c>
      <c r="H2790">
        <v>0</v>
      </c>
      <c r="I2790">
        <v>34.9339043891367</v>
      </c>
      <c r="J2790" s="2"/>
      <c r="K2790" s="2"/>
      <c r="L2790" s="2"/>
      <c r="M2790" s="2"/>
      <c r="N2790" s="2"/>
      <c r="O2790" s="2"/>
    </row>
    <row r="2791" spans="1:15" x14ac:dyDescent="0.3">
      <c r="A2791" s="1">
        <v>40295.166666666657</v>
      </c>
      <c r="B2791">
        <v>27.603767252245291</v>
      </c>
      <c r="C2791">
        <v>1.9452374782657265</v>
      </c>
      <c r="D2791">
        <v>0.27603767252245293</v>
      </c>
      <c r="E2791">
        <v>5.4973897240045053</v>
      </c>
      <c r="F2791">
        <v>0</v>
      </c>
      <c r="G2791">
        <v>0</v>
      </c>
      <c r="H2791">
        <v>0</v>
      </c>
      <c r="I2791">
        <v>35.322432127037978</v>
      </c>
      <c r="J2791" s="2"/>
      <c r="K2791" s="2"/>
      <c r="L2791" s="2"/>
      <c r="M2791" s="2"/>
      <c r="N2791" s="2"/>
      <c r="O2791" s="2"/>
    </row>
    <row r="2792" spans="1:15" x14ac:dyDescent="0.3">
      <c r="A2792" s="1">
        <v>40295.208333333321</v>
      </c>
      <c r="B2792">
        <v>29.613142450648425</v>
      </c>
      <c r="C2792">
        <v>2.0868381484971956</v>
      </c>
      <c r="D2792">
        <v>0.29613142450648428</v>
      </c>
      <c r="E2792">
        <v>5.4973897240045053</v>
      </c>
      <c r="F2792">
        <v>0</v>
      </c>
      <c r="G2792">
        <v>0</v>
      </c>
      <c r="H2792">
        <v>0</v>
      </c>
      <c r="I2792">
        <v>37.493501747656609</v>
      </c>
      <c r="J2792" s="2"/>
      <c r="K2792" s="2"/>
      <c r="L2792" s="2"/>
      <c r="M2792" s="2"/>
      <c r="N2792" s="2"/>
      <c r="O2792" s="2"/>
    </row>
    <row r="2793" spans="1:15" x14ac:dyDescent="0.3">
      <c r="A2793" s="1">
        <v>40295.249999999985</v>
      </c>
      <c r="B2793">
        <v>31.296866295163774</v>
      </c>
      <c r="C2793">
        <v>2.2054901678201921</v>
      </c>
      <c r="D2793">
        <v>0.31296866295163772</v>
      </c>
      <c r="E2793">
        <v>5.4973897240045053</v>
      </c>
      <c r="F2793">
        <v>0</v>
      </c>
      <c r="G2793">
        <v>0</v>
      </c>
      <c r="H2793">
        <v>0</v>
      </c>
      <c r="I2793">
        <v>39.312714849940114</v>
      </c>
      <c r="J2793" s="2"/>
      <c r="K2793" s="2"/>
      <c r="L2793" s="2"/>
      <c r="M2793" s="2"/>
      <c r="N2793" s="2"/>
      <c r="O2793" s="2"/>
    </row>
    <row r="2794" spans="1:15" x14ac:dyDescent="0.3">
      <c r="A2794" s="1">
        <v>40295.29166666665</v>
      </c>
      <c r="B2794">
        <v>34.116950990621746</v>
      </c>
      <c r="C2794">
        <v>2.6379226505948754</v>
      </c>
      <c r="D2794">
        <v>0.34116950990621747</v>
      </c>
      <c r="E2794">
        <v>5.8129924740675882</v>
      </c>
      <c r="F2794">
        <v>0</v>
      </c>
      <c r="G2794">
        <v>0</v>
      </c>
      <c r="H2794">
        <v>0</v>
      </c>
      <c r="I2794">
        <v>42.909035625190427</v>
      </c>
      <c r="J2794" s="2"/>
      <c r="K2794" s="2"/>
      <c r="L2794" s="2"/>
      <c r="M2794" s="2"/>
      <c r="N2794" s="2"/>
      <c r="O2794" s="2"/>
    </row>
    <row r="2795" spans="1:15" x14ac:dyDescent="0.3">
      <c r="A2795" s="1">
        <v>40295.333333333314</v>
      </c>
      <c r="B2795">
        <v>35.732029837256356</v>
      </c>
      <c r="C2795">
        <v>2.7628005470166634</v>
      </c>
      <c r="D2795">
        <v>0.35732029837256357</v>
      </c>
      <c r="E2795">
        <v>6.0881765367669018</v>
      </c>
      <c r="F2795">
        <v>0</v>
      </c>
      <c r="G2795">
        <v>0</v>
      </c>
      <c r="H2795">
        <v>0</v>
      </c>
      <c r="I2795">
        <v>44.940327219412481</v>
      </c>
      <c r="J2795" s="2"/>
      <c r="K2795" s="2"/>
      <c r="L2795" s="2"/>
      <c r="M2795" s="2"/>
      <c r="N2795" s="2"/>
      <c r="O2795" s="2"/>
    </row>
    <row r="2796" spans="1:15" x14ac:dyDescent="0.3">
      <c r="A2796" s="1">
        <v>40295.374999999978</v>
      </c>
      <c r="B2796">
        <v>36.026321421002088</v>
      </c>
      <c r="C2796">
        <v>2.7855551722718834</v>
      </c>
      <c r="D2796">
        <v>0.36026321421002089</v>
      </c>
      <c r="E2796">
        <v>6.1383191993385253</v>
      </c>
      <c r="F2796">
        <v>0</v>
      </c>
      <c r="G2796">
        <v>0</v>
      </c>
      <c r="H2796">
        <v>0</v>
      </c>
      <c r="I2796">
        <v>45.310459006822519</v>
      </c>
      <c r="J2796" s="2"/>
      <c r="K2796" s="2"/>
      <c r="L2796" s="2"/>
      <c r="M2796" s="2"/>
      <c r="N2796" s="2"/>
      <c r="O2796" s="2"/>
    </row>
    <row r="2797" spans="1:15" x14ac:dyDescent="0.3">
      <c r="A2797" s="1">
        <v>40295.416666666642</v>
      </c>
      <c r="B2797">
        <v>34.337566005961435</v>
      </c>
      <c r="C2797">
        <v>2.65498060358094</v>
      </c>
      <c r="D2797">
        <v>0.34337566005961434</v>
      </c>
      <c r="E2797">
        <v>5.8505818068361704</v>
      </c>
      <c r="F2797">
        <v>0</v>
      </c>
      <c r="G2797">
        <v>0</v>
      </c>
      <c r="H2797">
        <v>0</v>
      </c>
      <c r="I2797">
        <v>43.186504076438155</v>
      </c>
      <c r="J2797" s="2"/>
      <c r="K2797" s="2"/>
      <c r="L2797" s="2"/>
      <c r="M2797" s="2"/>
      <c r="N2797" s="2"/>
      <c r="O2797" s="2"/>
    </row>
    <row r="2798" spans="1:15" x14ac:dyDescent="0.3">
      <c r="A2798" s="1">
        <v>40295.458333333307</v>
      </c>
      <c r="B2798">
        <v>33.85509737070209</v>
      </c>
      <c r="C2798">
        <v>2.6176761287026875</v>
      </c>
      <c r="D2798">
        <v>0.33855097370702092</v>
      </c>
      <c r="E2798">
        <v>5.7683767309339542</v>
      </c>
      <c r="F2798">
        <v>0</v>
      </c>
      <c r="G2798">
        <v>0</v>
      </c>
      <c r="H2798">
        <v>0</v>
      </c>
      <c r="I2798">
        <v>42.579701204045755</v>
      </c>
      <c r="J2798" s="2"/>
      <c r="K2798" s="2"/>
      <c r="L2798" s="2"/>
      <c r="M2798" s="2"/>
      <c r="N2798" s="2"/>
      <c r="O2798" s="2"/>
    </row>
    <row r="2799" spans="1:15" x14ac:dyDescent="0.3">
      <c r="A2799" s="1">
        <v>40295.499999999971</v>
      </c>
      <c r="B2799">
        <v>31.79509314580454</v>
      </c>
      <c r="C2799">
        <v>2.4583966020336088</v>
      </c>
      <c r="D2799">
        <v>0.31795093145804543</v>
      </c>
      <c r="E2799">
        <v>5.5325678416625728</v>
      </c>
      <c r="F2799">
        <v>0</v>
      </c>
      <c r="G2799">
        <v>0</v>
      </c>
      <c r="H2799">
        <v>0</v>
      </c>
      <c r="I2799">
        <v>40.104008520958757</v>
      </c>
      <c r="J2799" s="2"/>
      <c r="K2799" s="2"/>
      <c r="L2799" s="2"/>
      <c r="M2799" s="2"/>
      <c r="N2799" s="2"/>
      <c r="O2799" s="2"/>
    </row>
    <row r="2800" spans="1:15" x14ac:dyDescent="0.3">
      <c r="A2800" s="1">
        <v>40295.541666666635</v>
      </c>
      <c r="B2800">
        <v>29.342700142579357</v>
      </c>
      <c r="C2800">
        <v>2.2687775750242376</v>
      </c>
      <c r="D2800">
        <v>0.29342700142579359</v>
      </c>
      <c r="E2800">
        <v>5.5325678416625728</v>
      </c>
      <c r="F2800">
        <v>0</v>
      </c>
      <c r="G2800">
        <v>0</v>
      </c>
      <c r="H2800">
        <v>0</v>
      </c>
      <c r="I2800">
        <v>37.437472560691958</v>
      </c>
      <c r="J2800" s="2"/>
      <c r="K2800" s="2"/>
      <c r="L2800" s="2"/>
      <c r="M2800" s="2"/>
      <c r="N2800" s="2"/>
      <c r="O2800" s="2"/>
    </row>
    <row r="2801" spans="1:15" x14ac:dyDescent="0.3">
      <c r="A2801" s="1">
        <v>40295.583333333299</v>
      </c>
      <c r="B2801">
        <v>29.723256436374985</v>
      </c>
      <c r="C2801">
        <v>2.2982021876605154</v>
      </c>
      <c r="D2801">
        <v>0.29723256436374984</v>
      </c>
      <c r="E2801">
        <v>5.5325678416625728</v>
      </c>
      <c r="F2801">
        <v>0</v>
      </c>
      <c r="G2801">
        <v>0</v>
      </c>
      <c r="H2801">
        <v>0</v>
      </c>
      <c r="I2801">
        <v>37.851259030061826</v>
      </c>
      <c r="J2801" s="2"/>
      <c r="K2801" s="2"/>
      <c r="L2801" s="2"/>
      <c r="M2801" s="2"/>
      <c r="N2801" s="2"/>
      <c r="O2801" s="2"/>
    </row>
    <row r="2802" spans="1:15" x14ac:dyDescent="0.3">
      <c r="A2802" s="1">
        <v>40295.624999999964</v>
      </c>
      <c r="B2802">
        <v>29.029775160294914</v>
      </c>
      <c r="C2802">
        <v>2.2445822153940043</v>
      </c>
      <c r="D2802">
        <v>0.29029775160294913</v>
      </c>
      <c r="E2802">
        <v>5.5325678416625728</v>
      </c>
      <c r="F2802">
        <v>0</v>
      </c>
      <c r="G2802">
        <v>0</v>
      </c>
      <c r="H2802">
        <v>0</v>
      </c>
      <c r="I2802">
        <v>37.097222968954441</v>
      </c>
      <c r="J2802" s="2"/>
      <c r="K2802" s="2"/>
      <c r="L2802" s="2"/>
      <c r="M2802" s="2"/>
      <c r="N2802" s="2"/>
      <c r="O2802" s="2"/>
    </row>
    <row r="2803" spans="1:15" x14ac:dyDescent="0.3">
      <c r="A2803" s="1">
        <v>40295.666666666628</v>
      </c>
      <c r="B2803">
        <v>28.402496819478007</v>
      </c>
      <c r="C2803">
        <v>2.196081054082041</v>
      </c>
      <c r="D2803">
        <v>0.28402496819478007</v>
      </c>
      <c r="E2803">
        <v>5.5325678416625728</v>
      </c>
      <c r="F2803">
        <v>0</v>
      </c>
      <c r="G2803">
        <v>0</v>
      </c>
      <c r="H2803">
        <v>0</v>
      </c>
      <c r="I2803">
        <v>36.415170683417401</v>
      </c>
      <c r="J2803" s="2"/>
      <c r="K2803" s="2"/>
      <c r="L2803" s="2"/>
      <c r="M2803" s="2"/>
      <c r="N2803" s="2"/>
      <c r="O2803" s="2"/>
    </row>
    <row r="2804" spans="1:15" x14ac:dyDescent="0.3">
      <c r="A2804" s="1">
        <v>40295.708333333292</v>
      </c>
      <c r="B2804">
        <v>31.666373407531157</v>
      </c>
      <c r="C2804">
        <v>2.4484439918703109</v>
      </c>
      <c r="D2804">
        <v>0.31666373407531156</v>
      </c>
      <c r="E2804">
        <v>5.5325678416625728</v>
      </c>
      <c r="F2804">
        <v>0</v>
      </c>
      <c r="G2804">
        <v>0</v>
      </c>
      <c r="H2804">
        <v>0</v>
      </c>
      <c r="I2804">
        <v>39.964048975139349</v>
      </c>
      <c r="J2804" s="2"/>
      <c r="K2804" s="2"/>
      <c r="L2804" s="2"/>
      <c r="M2804" s="2"/>
      <c r="N2804" s="2"/>
      <c r="O2804" s="2"/>
    </row>
    <row r="2805" spans="1:15" x14ac:dyDescent="0.3">
      <c r="A2805" s="1">
        <v>40295.749999999956</v>
      </c>
      <c r="B2805">
        <v>36.524419257013982</v>
      </c>
      <c r="C2805">
        <v>2.8240680969523231</v>
      </c>
      <c r="D2805">
        <v>0.36524419257013985</v>
      </c>
      <c r="E2805">
        <v>6.2231872455154091</v>
      </c>
      <c r="F2805">
        <v>0</v>
      </c>
      <c r="G2805">
        <v>0</v>
      </c>
      <c r="H2805">
        <v>0</v>
      </c>
      <c r="I2805">
        <v>45.936918792051856</v>
      </c>
      <c r="J2805" s="2"/>
      <c r="K2805" s="2"/>
      <c r="L2805" s="2"/>
      <c r="M2805" s="2"/>
      <c r="N2805" s="2"/>
      <c r="O2805" s="2"/>
    </row>
    <row r="2806" spans="1:15" x14ac:dyDescent="0.3">
      <c r="A2806" s="1">
        <v>40295.791666666621</v>
      </c>
      <c r="B2806">
        <v>33.250663834522911</v>
      </c>
      <c r="C2806">
        <v>2.5709413276853135</v>
      </c>
      <c r="D2806">
        <v>0.33250663834522909</v>
      </c>
      <c r="E2806">
        <v>5.6653907519744182</v>
      </c>
      <c r="F2806">
        <v>0</v>
      </c>
      <c r="G2806">
        <v>0</v>
      </c>
      <c r="H2806">
        <v>0</v>
      </c>
      <c r="I2806">
        <v>41.819502552527872</v>
      </c>
      <c r="J2806" s="2"/>
      <c r="K2806" s="2"/>
      <c r="L2806" s="2"/>
      <c r="M2806" s="2"/>
      <c r="N2806" s="2"/>
      <c r="O2806" s="2"/>
    </row>
    <row r="2807" spans="1:15" x14ac:dyDescent="0.3">
      <c r="A2807" s="1">
        <v>40295.833333333285</v>
      </c>
      <c r="B2807">
        <v>31.032690411924733</v>
      </c>
      <c r="C2807">
        <v>2.1868736933283368</v>
      </c>
      <c r="D2807">
        <v>0.31032690411924735</v>
      </c>
      <c r="E2807">
        <v>5.4973897240045053</v>
      </c>
      <c r="F2807">
        <v>0</v>
      </c>
      <c r="G2807">
        <v>0</v>
      </c>
      <c r="H2807">
        <v>0</v>
      </c>
      <c r="I2807">
        <v>39.027280733376827</v>
      </c>
      <c r="J2807" s="2"/>
      <c r="K2807" s="2"/>
      <c r="L2807" s="2"/>
      <c r="M2807" s="2"/>
      <c r="N2807" s="2"/>
      <c r="O2807" s="2"/>
    </row>
    <row r="2808" spans="1:15" x14ac:dyDescent="0.3">
      <c r="A2808" s="1">
        <v>40295.874999999949</v>
      </c>
      <c r="B2808">
        <v>27.278678033526084</v>
      </c>
      <c r="C2808">
        <v>1.922328441022584</v>
      </c>
      <c r="D2808">
        <v>0.27278678033526083</v>
      </c>
      <c r="E2808">
        <v>5.4973897240045053</v>
      </c>
      <c r="F2808">
        <v>0</v>
      </c>
      <c r="G2808">
        <v>0</v>
      </c>
      <c r="H2808">
        <v>0</v>
      </c>
      <c r="I2808">
        <v>34.971182978888436</v>
      </c>
      <c r="J2808" s="2"/>
      <c r="K2808" s="2"/>
      <c r="L2808" s="2"/>
      <c r="M2808" s="2"/>
      <c r="N2808" s="2"/>
      <c r="O2808" s="2"/>
    </row>
    <row r="2809" spans="1:15" x14ac:dyDescent="0.3">
      <c r="A2809" s="1">
        <v>40295.916666666613</v>
      </c>
      <c r="B2809">
        <v>26.150150213620989</v>
      </c>
      <c r="C2809">
        <v>1.8428010855538719</v>
      </c>
      <c r="D2809">
        <v>0.26150150213620987</v>
      </c>
      <c r="E2809">
        <v>5.4973897240045053</v>
      </c>
      <c r="F2809">
        <v>0</v>
      </c>
      <c r="G2809">
        <v>0</v>
      </c>
      <c r="H2809">
        <v>0</v>
      </c>
      <c r="I2809">
        <v>33.751842525315574</v>
      </c>
      <c r="J2809" s="2"/>
      <c r="K2809" s="2"/>
      <c r="L2809" s="2"/>
      <c r="M2809" s="2"/>
      <c r="N2809" s="2"/>
      <c r="O2809" s="2"/>
    </row>
    <row r="2810" spans="1:15" x14ac:dyDescent="0.3">
      <c r="A2810" s="1">
        <v>40295.958333333278</v>
      </c>
      <c r="B2810">
        <v>22.45243429005567</v>
      </c>
      <c r="C2810">
        <v>1.5822230444202239</v>
      </c>
      <c r="D2810">
        <v>0.2245243429005567</v>
      </c>
      <c r="E2810">
        <v>5.4973897240045053</v>
      </c>
      <c r="F2810">
        <v>0</v>
      </c>
      <c r="G2810">
        <v>0</v>
      </c>
      <c r="H2810">
        <v>0</v>
      </c>
      <c r="I2810">
        <v>29.75657140138096</v>
      </c>
      <c r="J2810" s="2"/>
      <c r="K2810" s="2"/>
      <c r="L2810" s="2"/>
      <c r="M2810" s="2"/>
      <c r="N2810" s="2"/>
      <c r="O2810" s="2"/>
    </row>
    <row r="2811" spans="1:15" x14ac:dyDescent="0.3">
      <c r="A2811" s="1">
        <v>40296</v>
      </c>
      <c r="B2811">
        <v>20.026642383263557</v>
      </c>
      <c r="C2811">
        <v>1.4112774887485835</v>
      </c>
      <c r="D2811">
        <v>0.20026642383263557</v>
      </c>
      <c r="E2811">
        <v>5.4973897240045053</v>
      </c>
      <c r="F2811">
        <v>0</v>
      </c>
      <c r="G2811">
        <v>0</v>
      </c>
      <c r="H2811">
        <v>0</v>
      </c>
      <c r="I2811">
        <v>27.135576019849282</v>
      </c>
      <c r="J2811" s="2"/>
      <c r="K2811" s="2"/>
      <c r="L2811" s="2"/>
      <c r="M2811" s="2"/>
      <c r="N2811" s="2"/>
      <c r="O2811" s="2"/>
    </row>
    <row r="2812" spans="1:15" x14ac:dyDescent="0.3">
      <c r="A2812" s="1">
        <v>40296.041666666664</v>
      </c>
      <c r="B2812">
        <v>19.139399705764593</v>
      </c>
      <c r="C2812">
        <v>1.3487534972652315</v>
      </c>
      <c r="D2812">
        <v>0.19139399705764593</v>
      </c>
      <c r="E2812">
        <v>5.4973897240045053</v>
      </c>
      <c r="F2812">
        <v>0</v>
      </c>
      <c r="G2812">
        <v>0</v>
      </c>
      <c r="H2812">
        <v>0</v>
      </c>
      <c r="I2812">
        <v>26.176936924091976</v>
      </c>
      <c r="J2812" s="2"/>
      <c r="K2812" s="2"/>
      <c r="L2812" s="2"/>
      <c r="M2812" s="2"/>
      <c r="N2812" s="2"/>
      <c r="O2812" s="2"/>
    </row>
    <row r="2813" spans="1:15" x14ac:dyDescent="0.3">
      <c r="A2813" s="1">
        <v>40296.083333333328</v>
      </c>
      <c r="B2813">
        <v>21.724682952615488</v>
      </c>
      <c r="C2813">
        <v>1.5309384076708141</v>
      </c>
      <c r="D2813">
        <v>0.2172468295261549</v>
      </c>
      <c r="E2813">
        <v>5.4973897240045053</v>
      </c>
      <c r="F2813">
        <v>0</v>
      </c>
      <c r="G2813">
        <v>0</v>
      </c>
      <c r="H2813">
        <v>0</v>
      </c>
      <c r="I2813">
        <v>28.970257913816962</v>
      </c>
      <c r="J2813" s="2"/>
      <c r="K2813" s="2"/>
      <c r="L2813" s="2"/>
      <c r="M2813" s="2"/>
      <c r="N2813" s="2"/>
      <c r="O2813" s="2"/>
    </row>
    <row r="2814" spans="1:15" x14ac:dyDescent="0.3">
      <c r="A2814" s="1">
        <v>40296.124999999993</v>
      </c>
      <c r="B2814">
        <v>27.977845818442972</v>
      </c>
      <c r="C2814">
        <v>1.9715987948256772</v>
      </c>
      <c r="D2814">
        <v>0.27977845818442976</v>
      </c>
      <c r="E2814">
        <v>5.4973897240045053</v>
      </c>
      <c r="F2814">
        <v>0</v>
      </c>
      <c r="G2814">
        <v>0</v>
      </c>
      <c r="H2814">
        <v>0</v>
      </c>
      <c r="I2814">
        <v>35.726612795457584</v>
      </c>
      <c r="J2814" s="2"/>
      <c r="K2814" s="2"/>
      <c r="L2814" s="2"/>
      <c r="M2814" s="2"/>
      <c r="N2814" s="2"/>
      <c r="O2814" s="2"/>
    </row>
    <row r="2815" spans="1:15" x14ac:dyDescent="0.3">
      <c r="A2815" s="1">
        <v>40296.166666666657</v>
      </c>
      <c r="B2815">
        <v>32.849815084135756</v>
      </c>
      <c r="C2815">
        <v>2.3149264689790479</v>
      </c>
      <c r="D2815">
        <v>0.32849815084135758</v>
      </c>
      <c r="E2815">
        <v>5.5615040333470711</v>
      </c>
      <c r="F2815">
        <v>0</v>
      </c>
      <c r="G2815">
        <v>0</v>
      </c>
      <c r="H2815">
        <v>0</v>
      </c>
      <c r="I2815">
        <v>41.054743737303227</v>
      </c>
      <c r="J2815" s="2"/>
      <c r="K2815" s="2"/>
      <c r="L2815" s="2"/>
      <c r="M2815" s="2"/>
      <c r="N2815" s="2"/>
      <c r="O2815" s="2"/>
    </row>
    <row r="2816" spans="1:15" x14ac:dyDescent="0.3">
      <c r="A2816" s="1">
        <v>40296.208333333321</v>
      </c>
      <c r="B2816">
        <v>36.289727438127336</v>
      </c>
      <c r="C2816">
        <v>2.5573370925648344</v>
      </c>
      <c r="D2816">
        <v>0.36289727438127339</v>
      </c>
      <c r="E2816">
        <v>6.1438843719299676</v>
      </c>
      <c r="F2816">
        <v>0</v>
      </c>
      <c r="G2816">
        <v>0</v>
      </c>
      <c r="H2816">
        <v>0</v>
      </c>
      <c r="I2816">
        <v>45.353846177003419</v>
      </c>
      <c r="J2816" s="2"/>
      <c r="K2816" s="2"/>
      <c r="L2816" s="2"/>
      <c r="M2816" s="2"/>
      <c r="N2816" s="2"/>
      <c r="O2816" s="2"/>
    </row>
    <row r="2817" spans="1:15" x14ac:dyDescent="0.3">
      <c r="A2817" s="1">
        <v>40296.249999999985</v>
      </c>
      <c r="B2817">
        <v>36.523191161854911</v>
      </c>
      <c r="C2817">
        <v>2.5737892811759169</v>
      </c>
      <c r="D2817">
        <v>0.36523191161854912</v>
      </c>
      <c r="E2817">
        <v>6.183409995980683</v>
      </c>
      <c r="F2817">
        <v>0</v>
      </c>
      <c r="G2817">
        <v>0</v>
      </c>
      <c r="H2817">
        <v>0</v>
      </c>
      <c r="I2817">
        <v>45.645622350630063</v>
      </c>
      <c r="J2817" s="2"/>
      <c r="K2817" s="2"/>
      <c r="L2817" s="2"/>
      <c r="M2817" s="2"/>
      <c r="N2817" s="2"/>
      <c r="O2817" s="2"/>
    </row>
    <row r="2818" spans="1:15" x14ac:dyDescent="0.3">
      <c r="A2818" s="1">
        <v>40296.29166666665</v>
      </c>
      <c r="B2818">
        <v>37.587556520059394</v>
      </c>
      <c r="C2818">
        <v>2.9062698701309944</v>
      </c>
      <c r="D2818">
        <v>0.37587556520059395</v>
      </c>
      <c r="E2818">
        <v>6.4043291333318964</v>
      </c>
      <c r="F2818">
        <v>0</v>
      </c>
      <c r="G2818">
        <v>0</v>
      </c>
      <c r="H2818">
        <v>0</v>
      </c>
      <c r="I2818">
        <v>47.274031088722879</v>
      </c>
      <c r="J2818" s="2"/>
      <c r="K2818" s="2"/>
      <c r="L2818" s="2"/>
      <c r="M2818" s="2"/>
      <c r="N2818" s="2"/>
      <c r="O2818" s="2"/>
    </row>
    <row r="2819" spans="1:15" x14ac:dyDescent="0.3">
      <c r="A2819" s="1">
        <v>40296.333333333314</v>
      </c>
      <c r="B2819">
        <v>40.668991145771734</v>
      </c>
      <c r="C2819">
        <v>3.1445263953910727</v>
      </c>
      <c r="D2819">
        <v>0.40668991145771738</v>
      </c>
      <c r="E2819">
        <v>6.9293571844470421</v>
      </c>
      <c r="F2819">
        <v>0</v>
      </c>
      <c r="G2819">
        <v>0</v>
      </c>
      <c r="H2819">
        <v>0</v>
      </c>
      <c r="I2819">
        <v>51.14956463706757</v>
      </c>
      <c r="J2819" s="2"/>
      <c r="K2819" s="2"/>
      <c r="L2819" s="2"/>
      <c r="M2819" s="2"/>
      <c r="N2819" s="2"/>
      <c r="O2819" s="2"/>
    </row>
    <row r="2820" spans="1:15" x14ac:dyDescent="0.3">
      <c r="A2820" s="1">
        <v>40296.374999999978</v>
      </c>
      <c r="B2820">
        <v>41.105224569788888</v>
      </c>
      <c r="C2820">
        <v>3.178255963736079</v>
      </c>
      <c r="D2820">
        <v>0.4110522456978889</v>
      </c>
      <c r="E2820">
        <v>7.0036845067052802</v>
      </c>
      <c r="F2820">
        <v>0</v>
      </c>
      <c r="G2820">
        <v>0</v>
      </c>
      <c r="H2820">
        <v>0</v>
      </c>
      <c r="I2820">
        <v>51.698217285928138</v>
      </c>
      <c r="J2820" s="2"/>
      <c r="K2820" s="2"/>
      <c r="L2820" s="2"/>
      <c r="M2820" s="2"/>
      <c r="N2820" s="2"/>
      <c r="O2820" s="2"/>
    </row>
    <row r="2821" spans="1:15" x14ac:dyDescent="0.3">
      <c r="A2821" s="1">
        <v>40296.416666666642</v>
      </c>
      <c r="B2821">
        <v>37.557283860579531</v>
      </c>
      <c r="C2821">
        <v>2.9039291881000113</v>
      </c>
      <c r="D2821">
        <v>0.37557283860579532</v>
      </c>
      <c r="E2821">
        <v>6.3991711477377322</v>
      </c>
      <c r="F2821">
        <v>0</v>
      </c>
      <c r="G2821">
        <v>0</v>
      </c>
      <c r="H2821">
        <v>0</v>
      </c>
      <c r="I2821">
        <v>47.23595703502307</v>
      </c>
      <c r="J2821" s="2"/>
      <c r="K2821" s="2"/>
      <c r="L2821" s="2"/>
      <c r="M2821" s="2"/>
      <c r="N2821" s="2"/>
      <c r="O2821" s="2"/>
    </row>
    <row r="2822" spans="1:15" x14ac:dyDescent="0.3">
      <c r="A2822" s="1">
        <v>40296.458333333307</v>
      </c>
      <c r="B2822">
        <v>36.572294108440857</v>
      </c>
      <c r="C2822">
        <v>2.8277697804646493</v>
      </c>
      <c r="D2822">
        <v>0.36572294108440856</v>
      </c>
      <c r="E2822">
        <v>6.2313443680882319</v>
      </c>
      <c r="F2822">
        <v>0</v>
      </c>
      <c r="G2822">
        <v>0</v>
      </c>
      <c r="H2822">
        <v>0</v>
      </c>
      <c r="I2822">
        <v>45.997131198078144</v>
      </c>
      <c r="J2822" s="2"/>
      <c r="K2822" s="2"/>
      <c r="L2822" s="2"/>
      <c r="M2822" s="2"/>
      <c r="N2822" s="2"/>
      <c r="O2822" s="2"/>
    </row>
    <row r="2823" spans="1:15" x14ac:dyDescent="0.3">
      <c r="A2823" s="1">
        <v>40296.499999999971</v>
      </c>
      <c r="B2823">
        <v>33.565403448741236</v>
      </c>
      <c r="C2823">
        <v>2.5952769946566741</v>
      </c>
      <c r="D2823">
        <v>0.33565403448741238</v>
      </c>
      <c r="E2823">
        <v>5.7190174377015515</v>
      </c>
      <c r="F2823">
        <v>0</v>
      </c>
      <c r="G2823">
        <v>0</v>
      </c>
      <c r="H2823">
        <v>0</v>
      </c>
      <c r="I2823">
        <v>42.215351915586872</v>
      </c>
      <c r="J2823" s="2"/>
      <c r="K2823" s="2"/>
      <c r="L2823" s="2"/>
      <c r="M2823" s="2"/>
      <c r="N2823" s="2"/>
      <c r="O2823" s="2"/>
    </row>
    <row r="2824" spans="1:15" x14ac:dyDescent="0.3">
      <c r="A2824" s="1">
        <v>40296.541666666635</v>
      </c>
      <c r="B2824">
        <v>31.157280337169901</v>
      </c>
      <c r="C2824">
        <v>2.4090809156699784</v>
      </c>
      <c r="D2824">
        <v>0.31157280337169901</v>
      </c>
      <c r="E2824">
        <v>5.5325678416625728</v>
      </c>
      <c r="F2824">
        <v>0</v>
      </c>
      <c r="G2824">
        <v>0</v>
      </c>
      <c r="H2824">
        <v>0</v>
      </c>
      <c r="I2824">
        <v>39.410501897874155</v>
      </c>
      <c r="J2824" s="2"/>
      <c r="K2824" s="2"/>
      <c r="L2824" s="2"/>
      <c r="M2824" s="2"/>
      <c r="N2824" s="2"/>
      <c r="O2824" s="2"/>
    </row>
    <row r="2825" spans="1:15" x14ac:dyDescent="0.3">
      <c r="A2825" s="1">
        <v>40296.583333333299</v>
      </c>
      <c r="B2825">
        <v>30.92301134010016</v>
      </c>
      <c r="C2825">
        <v>2.3909672368165462</v>
      </c>
      <c r="D2825">
        <v>0.30923011340100159</v>
      </c>
      <c r="E2825">
        <v>5.5325678416625728</v>
      </c>
      <c r="F2825">
        <v>0</v>
      </c>
      <c r="G2825">
        <v>0</v>
      </c>
      <c r="H2825">
        <v>0</v>
      </c>
      <c r="I2825">
        <v>39.15577653198028</v>
      </c>
      <c r="J2825" s="2"/>
      <c r="K2825" s="2"/>
      <c r="L2825" s="2"/>
      <c r="M2825" s="2"/>
      <c r="N2825" s="2"/>
      <c r="O2825" s="2"/>
    </row>
    <row r="2826" spans="1:15" x14ac:dyDescent="0.3">
      <c r="A2826" s="1">
        <v>40296.624999999964</v>
      </c>
      <c r="B2826">
        <v>31.068943724261477</v>
      </c>
      <c r="C2826">
        <v>2.4022507287598991</v>
      </c>
      <c r="D2826">
        <v>0.31068943724261477</v>
      </c>
      <c r="E2826">
        <v>5.5325678416625728</v>
      </c>
      <c r="F2826">
        <v>0</v>
      </c>
      <c r="G2826">
        <v>0</v>
      </c>
      <c r="H2826">
        <v>0</v>
      </c>
      <c r="I2826">
        <v>39.314451731926567</v>
      </c>
      <c r="J2826" s="2"/>
      <c r="K2826" s="2"/>
      <c r="L2826" s="2"/>
      <c r="M2826" s="2"/>
      <c r="N2826" s="2"/>
      <c r="O2826" s="2"/>
    </row>
    <row r="2827" spans="1:15" x14ac:dyDescent="0.3">
      <c r="A2827" s="1">
        <v>40296.666666666628</v>
      </c>
      <c r="B2827">
        <v>31.043100068163611</v>
      </c>
      <c r="C2827">
        <v>2.400252497270412</v>
      </c>
      <c r="D2827">
        <v>0.31043100068163609</v>
      </c>
      <c r="E2827">
        <v>5.5325678416625728</v>
      </c>
      <c r="F2827">
        <v>0</v>
      </c>
      <c r="G2827">
        <v>0</v>
      </c>
      <c r="H2827">
        <v>0</v>
      </c>
      <c r="I2827">
        <v>39.286351407778241</v>
      </c>
      <c r="J2827" s="2"/>
      <c r="K2827" s="2"/>
      <c r="L2827" s="2"/>
      <c r="M2827" s="2"/>
      <c r="N2827" s="2"/>
      <c r="O2827" s="2"/>
    </row>
    <row r="2828" spans="1:15" x14ac:dyDescent="0.3">
      <c r="A2828" s="1">
        <v>40296.708333333292</v>
      </c>
      <c r="B2828">
        <v>40.412268131556097</v>
      </c>
      <c r="C2828">
        <v>3.1246765719319196</v>
      </c>
      <c r="D2828">
        <v>0.40412268131556095</v>
      </c>
      <c r="E2828">
        <v>6.8856156159239434</v>
      </c>
      <c r="F2828">
        <v>0</v>
      </c>
      <c r="G2828">
        <v>0</v>
      </c>
      <c r="H2828">
        <v>0</v>
      </c>
      <c r="I2828">
        <v>50.826683000727527</v>
      </c>
      <c r="J2828" s="2"/>
      <c r="K2828" s="2"/>
      <c r="L2828" s="2"/>
      <c r="M2828" s="2"/>
      <c r="N2828" s="2"/>
      <c r="O2828" s="2"/>
    </row>
    <row r="2829" spans="1:15" x14ac:dyDescent="0.3">
      <c r="A2829" s="1">
        <v>40296.749999999956</v>
      </c>
      <c r="B2829">
        <v>45.694833165325477</v>
      </c>
      <c r="C2829">
        <v>3.5331245003429683</v>
      </c>
      <c r="D2829">
        <v>0.45694833165325477</v>
      </c>
      <c r="E2829">
        <v>7.7856817089788324</v>
      </c>
      <c r="F2829">
        <v>0</v>
      </c>
      <c r="G2829">
        <v>0</v>
      </c>
      <c r="H2829">
        <v>0</v>
      </c>
      <c r="I2829">
        <v>57.470587706300542</v>
      </c>
      <c r="J2829" s="2"/>
      <c r="K2829" s="2"/>
      <c r="L2829" s="2"/>
      <c r="M2829" s="2"/>
      <c r="N2829" s="2"/>
      <c r="O2829" s="2"/>
    </row>
    <row r="2830" spans="1:15" x14ac:dyDescent="0.3">
      <c r="A2830" s="1">
        <v>40296.791666666621</v>
      </c>
      <c r="B2830">
        <v>38.376040849419162</v>
      </c>
      <c r="C2830">
        <v>2.9672354784770918</v>
      </c>
      <c r="D2830">
        <v>0.38376040849419163</v>
      </c>
      <c r="E2830">
        <v>6.5386744760252817</v>
      </c>
      <c r="F2830">
        <v>0</v>
      </c>
      <c r="G2830">
        <v>0</v>
      </c>
      <c r="H2830">
        <v>0</v>
      </c>
      <c r="I2830">
        <v>48.265711212415724</v>
      </c>
      <c r="J2830" s="2"/>
      <c r="K2830" s="2"/>
      <c r="L2830" s="2"/>
      <c r="M2830" s="2"/>
      <c r="N2830" s="2"/>
      <c r="O2830" s="2"/>
    </row>
    <row r="2831" spans="1:15" x14ac:dyDescent="0.3">
      <c r="A2831" s="1">
        <v>40296.833333333285</v>
      </c>
      <c r="B2831">
        <v>34.919676573773977</v>
      </c>
      <c r="C2831">
        <v>2.4607896081538532</v>
      </c>
      <c r="D2831">
        <v>0.34919676573773978</v>
      </c>
      <c r="E2831">
        <v>5.9119334952362488</v>
      </c>
      <c r="F2831">
        <v>0</v>
      </c>
      <c r="G2831">
        <v>0</v>
      </c>
      <c r="H2831">
        <v>0</v>
      </c>
      <c r="I2831">
        <v>43.641596442901815</v>
      </c>
      <c r="J2831" s="2"/>
      <c r="K2831" s="2"/>
      <c r="L2831" s="2"/>
      <c r="M2831" s="2"/>
      <c r="N2831" s="2"/>
      <c r="O2831" s="2"/>
    </row>
    <row r="2832" spans="1:15" x14ac:dyDescent="0.3">
      <c r="A2832" s="1">
        <v>40296.874999999949</v>
      </c>
      <c r="B2832">
        <v>25.300237046546801</v>
      </c>
      <c r="C2832">
        <v>1.7829077046701538</v>
      </c>
      <c r="D2832">
        <v>0.25300237046546803</v>
      </c>
      <c r="E2832">
        <v>5.4973897240045053</v>
      </c>
      <c r="F2832">
        <v>0</v>
      </c>
      <c r="G2832">
        <v>0</v>
      </c>
      <c r="H2832">
        <v>0</v>
      </c>
      <c r="I2832">
        <v>32.833536845686929</v>
      </c>
      <c r="J2832" s="2"/>
      <c r="K2832" s="2"/>
      <c r="L2832" s="2"/>
      <c r="M2832" s="2"/>
      <c r="N2832" s="2"/>
      <c r="O2832" s="2"/>
    </row>
    <row r="2833" spans="1:15" x14ac:dyDescent="0.3">
      <c r="A2833" s="1">
        <v>40296.916666666613</v>
      </c>
      <c r="B2833">
        <v>25.87345121152617</v>
      </c>
      <c r="C2833">
        <v>1.8233021068762501</v>
      </c>
      <c r="D2833">
        <v>0.25873451211526172</v>
      </c>
      <c r="E2833">
        <v>5.4973897240045053</v>
      </c>
      <c r="F2833">
        <v>0</v>
      </c>
      <c r="G2833">
        <v>0</v>
      </c>
      <c r="H2833">
        <v>0</v>
      </c>
      <c r="I2833">
        <v>33.452877554522189</v>
      </c>
      <c r="J2833" s="2"/>
      <c r="K2833" s="2"/>
      <c r="L2833" s="2"/>
      <c r="M2833" s="2"/>
      <c r="N2833" s="2"/>
      <c r="O2833" s="2"/>
    </row>
    <row r="2834" spans="1:15" x14ac:dyDescent="0.3">
      <c r="A2834" s="1">
        <v>40296.958333333278</v>
      </c>
      <c r="B2834">
        <v>21.001013763657678</v>
      </c>
      <c r="C2834">
        <v>1.4799414399249573</v>
      </c>
      <c r="D2834">
        <v>0.21001013763657678</v>
      </c>
      <c r="E2834">
        <v>5.4973897240045053</v>
      </c>
      <c r="F2834">
        <v>0</v>
      </c>
      <c r="G2834">
        <v>0</v>
      </c>
      <c r="H2834">
        <v>0</v>
      </c>
      <c r="I2834">
        <v>28.188355065223718</v>
      </c>
      <c r="J2834" s="2"/>
      <c r="K2834" s="2"/>
      <c r="L2834" s="2"/>
      <c r="M2834" s="2"/>
      <c r="N2834" s="2"/>
      <c r="O2834" s="2"/>
    </row>
    <row r="2835" spans="1:15" x14ac:dyDescent="0.3">
      <c r="A2835" s="1">
        <v>40297</v>
      </c>
      <c r="B2835">
        <v>19.849787161376202</v>
      </c>
      <c r="C2835">
        <v>1.3988145012621815</v>
      </c>
      <c r="D2835">
        <v>0.19849787161376203</v>
      </c>
      <c r="E2835">
        <v>5.4973897240045053</v>
      </c>
      <c r="F2835">
        <v>0</v>
      </c>
      <c r="G2835">
        <v>0</v>
      </c>
      <c r="H2835">
        <v>0</v>
      </c>
      <c r="I2835">
        <v>26.944489258256649</v>
      </c>
      <c r="J2835" s="2"/>
      <c r="K2835" s="2"/>
      <c r="L2835" s="2"/>
      <c r="M2835" s="2"/>
      <c r="N2835" s="2"/>
      <c r="O2835" s="2"/>
    </row>
    <row r="2836" spans="1:15" x14ac:dyDescent="0.3">
      <c r="A2836" s="1">
        <v>40297.041666666664</v>
      </c>
      <c r="B2836">
        <v>15.786762994134646</v>
      </c>
      <c r="C2836">
        <v>1.1124931881966691</v>
      </c>
      <c r="D2836">
        <v>0.15786762994134645</v>
      </c>
      <c r="E2836">
        <v>5.4973897240045053</v>
      </c>
      <c r="F2836">
        <v>0</v>
      </c>
      <c r="G2836">
        <v>0</v>
      </c>
      <c r="H2836">
        <v>0</v>
      </c>
      <c r="I2836">
        <v>22.554513536277167</v>
      </c>
      <c r="J2836" s="2"/>
      <c r="K2836" s="2"/>
      <c r="L2836" s="2"/>
      <c r="M2836" s="2"/>
      <c r="N2836" s="2"/>
      <c r="O2836" s="2"/>
    </row>
    <row r="2837" spans="1:15" x14ac:dyDescent="0.3">
      <c r="A2837" s="1">
        <v>40297.083333333328</v>
      </c>
      <c r="B2837">
        <v>20.953140067568381</v>
      </c>
      <c r="C2837">
        <v>1.4765677805615445</v>
      </c>
      <c r="D2837">
        <v>0.20953140067568382</v>
      </c>
      <c r="E2837">
        <v>5.4973897240045053</v>
      </c>
      <c r="F2837">
        <v>0</v>
      </c>
      <c r="G2837">
        <v>0</v>
      </c>
      <c r="H2837">
        <v>0</v>
      </c>
      <c r="I2837">
        <v>28.136628972810115</v>
      </c>
      <c r="J2837" s="2"/>
      <c r="K2837" s="2"/>
      <c r="L2837" s="2"/>
      <c r="M2837" s="2"/>
      <c r="N2837" s="2"/>
      <c r="O2837" s="2"/>
    </row>
    <row r="2838" spans="1:15" x14ac:dyDescent="0.3">
      <c r="A2838" s="1">
        <v>40297.124999999993</v>
      </c>
      <c r="B2838">
        <v>27.150221795916234</v>
      </c>
      <c r="C2838">
        <v>1.9132761299582179</v>
      </c>
      <c r="D2838">
        <v>0.27150221795916235</v>
      </c>
      <c r="E2838">
        <v>5.4973897240045053</v>
      </c>
      <c r="F2838">
        <v>0</v>
      </c>
      <c r="G2838">
        <v>0</v>
      </c>
      <c r="H2838">
        <v>0</v>
      </c>
      <c r="I2838">
        <v>34.832389867838117</v>
      </c>
      <c r="J2838" s="2"/>
      <c r="K2838" s="2"/>
      <c r="L2838" s="2"/>
      <c r="M2838" s="2"/>
      <c r="N2838" s="2"/>
      <c r="O2838" s="2"/>
    </row>
    <row r="2839" spans="1:15" x14ac:dyDescent="0.3">
      <c r="A2839" s="1">
        <v>40297.166666666657</v>
      </c>
      <c r="B2839">
        <v>30.686772670913975</v>
      </c>
      <c r="C2839">
        <v>2.1624968701193086</v>
      </c>
      <c r="D2839">
        <v>0.30686772670913975</v>
      </c>
      <c r="E2839">
        <v>5.4973897240045053</v>
      </c>
      <c r="F2839">
        <v>0</v>
      </c>
      <c r="G2839">
        <v>0</v>
      </c>
      <c r="H2839">
        <v>0</v>
      </c>
      <c r="I2839">
        <v>38.653526991746929</v>
      </c>
      <c r="J2839" s="2"/>
      <c r="K2839" s="2"/>
      <c r="L2839" s="2"/>
      <c r="M2839" s="2"/>
      <c r="N2839" s="2"/>
      <c r="O2839" s="2"/>
    </row>
    <row r="2840" spans="1:15" x14ac:dyDescent="0.3">
      <c r="A2840" s="1">
        <v>40297.208333333321</v>
      </c>
      <c r="B2840">
        <v>36.383378288875655</v>
      </c>
      <c r="C2840">
        <v>2.5639366680170688</v>
      </c>
      <c r="D2840">
        <v>0.36383378288875656</v>
      </c>
      <c r="E2840">
        <v>6.1597395474561978</v>
      </c>
      <c r="F2840">
        <v>0</v>
      </c>
      <c r="G2840">
        <v>0</v>
      </c>
      <c r="H2840">
        <v>0</v>
      </c>
      <c r="I2840">
        <v>45.470888287237678</v>
      </c>
      <c r="J2840" s="2"/>
      <c r="K2840" s="2"/>
      <c r="L2840" s="2"/>
      <c r="M2840" s="2"/>
      <c r="N2840" s="2"/>
      <c r="O2840" s="2"/>
    </row>
    <row r="2841" spans="1:15" x14ac:dyDescent="0.3">
      <c r="A2841" s="1">
        <v>40297.249999999985</v>
      </c>
      <c r="B2841">
        <v>36.820930569943449</v>
      </c>
      <c r="C2841">
        <v>2.594770977263916</v>
      </c>
      <c r="D2841">
        <v>0.3682093056994345</v>
      </c>
      <c r="E2841">
        <v>6.2338175527577837</v>
      </c>
      <c r="F2841">
        <v>0</v>
      </c>
      <c r="G2841">
        <v>0</v>
      </c>
      <c r="H2841">
        <v>0</v>
      </c>
      <c r="I2841">
        <v>46.017728405664585</v>
      </c>
      <c r="J2841" s="2"/>
      <c r="K2841" s="2"/>
      <c r="L2841" s="2"/>
      <c r="M2841" s="2"/>
      <c r="N2841" s="2"/>
      <c r="O2841" s="2"/>
    </row>
    <row r="2842" spans="1:15" x14ac:dyDescent="0.3">
      <c r="A2842" s="1">
        <v>40297.29166666665</v>
      </c>
      <c r="B2842">
        <v>37.890551595543492</v>
      </c>
      <c r="C2842">
        <v>2.929697449367425</v>
      </c>
      <c r="D2842">
        <v>0.37890551595543492</v>
      </c>
      <c r="E2842">
        <v>6.4559547341645382</v>
      </c>
      <c r="F2842">
        <v>0</v>
      </c>
      <c r="G2842">
        <v>0</v>
      </c>
      <c r="H2842">
        <v>0</v>
      </c>
      <c r="I2842">
        <v>47.65510929503089</v>
      </c>
      <c r="J2842" s="2"/>
      <c r="K2842" s="2"/>
      <c r="L2842" s="2"/>
      <c r="M2842" s="2"/>
      <c r="N2842" s="2"/>
      <c r="O2842" s="2"/>
    </row>
    <row r="2843" spans="1:15" x14ac:dyDescent="0.3">
      <c r="A2843" s="1">
        <v>40297.333333333314</v>
      </c>
      <c r="B2843">
        <v>38.657977567929535</v>
      </c>
      <c r="C2843">
        <v>2.9890348255523138</v>
      </c>
      <c r="D2843">
        <v>0.38657977567929536</v>
      </c>
      <c r="E2843">
        <v>6.5867120636548053</v>
      </c>
      <c r="F2843">
        <v>0</v>
      </c>
      <c r="G2843">
        <v>0</v>
      </c>
      <c r="H2843">
        <v>0</v>
      </c>
      <c r="I2843">
        <v>48.620304232815954</v>
      </c>
      <c r="J2843" s="2"/>
      <c r="K2843" s="2"/>
      <c r="L2843" s="2"/>
      <c r="M2843" s="2"/>
      <c r="N2843" s="2"/>
      <c r="O2843" s="2"/>
    </row>
    <row r="2844" spans="1:15" x14ac:dyDescent="0.3">
      <c r="A2844" s="1">
        <v>40297.374999999978</v>
      </c>
      <c r="B2844">
        <v>38.065012022555074</v>
      </c>
      <c r="C2844">
        <v>2.9431867295839602</v>
      </c>
      <c r="D2844">
        <v>0.38065012022555073</v>
      </c>
      <c r="E2844">
        <v>6.4856800501671206</v>
      </c>
      <c r="F2844">
        <v>0</v>
      </c>
      <c r="G2844">
        <v>0</v>
      </c>
      <c r="H2844">
        <v>0</v>
      </c>
      <c r="I2844">
        <v>47.874528922531709</v>
      </c>
      <c r="J2844" s="2"/>
      <c r="K2844" s="2"/>
      <c r="L2844" s="2"/>
      <c r="M2844" s="2"/>
      <c r="N2844" s="2"/>
      <c r="O2844" s="2"/>
    </row>
    <row r="2845" spans="1:15" x14ac:dyDescent="0.3">
      <c r="A2845" s="1">
        <v>40297.416666666642</v>
      </c>
      <c r="B2845">
        <v>36.063079556739602</v>
      </c>
      <c r="C2845">
        <v>2.7883973113271079</v>
      </c>
      <c r="D2845">
        <v>0.36063079556739602</v>
      </c>
      <c r="E2845">
        <v>6.1445822082006512</v>
      </c>
      <c r="F2845">
        <v>0</v>
      </c>
      <c r="G2845">
        <v>0</v>
      </c>
      <c r="H2845">
        <v>0</v>
      </c>
      <c r="I2845">
        <v>45.35668987183476</v>
      </c>
      <c r="J2845" s="2"/>
      <c r="K2845" s="2"/>
      <c r="L2845" s="2"/>
      <c r="M2845" s="2"/>
      <c r="N2845" s="2"/>
      <c r="O2845" s="2"/>
    </row>
    <row r="2846" spans="1:15" x14ac:dyDescent="0.3">
      <c r="A2846" s="1">
        <v>40297.458333333307</v>
      </c>
      <c r="B2846">
        <v>35.636821056795014</v>
      </c>
      <c r="C2846">
        <v>2.7554390041113925</v>
      </c>
      <c r="D2846">
        <v>0.35636821056795015</v>
      </c>
      <c r="E2846">
        <v>6.0719544562990713</v>
      </c>
      <c r="F2846">
        <v>0</v>
      </c>
      <c r="G2846">
        <v>0</v>
      </c>
      <c r="H2846">
        <v>0</v>
      </c>
      <c r="I2846">
        <v>44.820582727773427</v>
      </c>
      <c r="J2846" s="2"/>
      <c r="K2846" s="2"/>
      <c r="L2846" s="2"/>
      <c r="M2846" s="2"/>
      <c r="N2846" s="2"/>
      <c r="O2846" s="2"/>
    </row>
    <row r="2847" spans="1:15" x14ac:dyDescent="0.3">
      <c r="A2847" s="1">
        <v>40297.499999999971</v>
      </c>
      <c r="B2847">
        <v>33.720306568308423</v>
      </c>
      <c r="C2847">
        <v>2.6072541038616093</v>
      </c>
      <c r="D2847">
        <v>0.33720306568308422</v>
      </c>
      <c r="E2847">
        <v>5.7454104957594438</v>
      </c>
      <c r="F2847">
        <v>0</v>
      </c>
      <c r="G2847">
        <v>0</v>
      </c>
      <c r="H2847">
        <v>0</v>
      </c>
      <c r="I2847">
        <v>42.410174233612558</v>
      </c>
      <c r="J2847" s="2"/>
      <c r="K2847" s="2"/>
      <c r="L2847" s="2"/>
      <c r="M2847" s="2"/>
      <c r="N2847" s="2"/>
      <c r="O2847" s="2"/>
    </row>
    <row r="2848" spans="1:15" x14ac:dyDescent="0.3">
      <c r="A2848" s="1">
        <v>40297.541666666635</v>
      </c>
      <c r="B2848">
        <v>31.790060187141009</v>
      </c>
      <c r="C2848">
        <v>2.4580074536697447</v>
      </c>
      <c r="D2848">
        <v>0.31790060187141012</v>
      </c>
      <c r="E2848">
        <v>5.5325678416625728</v>
      </c>
      <c r="F2848">
        <v>0</v>
      </c>
      <c r="G2848">
        <v>0</v>
      </c>
      <c r="H2848">
        <v>0</v>
      </c>
      <c r="I2848">
        <v>40.09853608434473</v>
      </c>
      <c r="J2848" s="2"/>
      <c r="K2848" s="2"/>
      <c r="L2848" s="2"/>
      <c r="M2848" s="2"/>
      <c r="N2848" s="2"/>
      <c r="O2848" s="2"/>
    </row>
    <row r="2849" spans="1:15" x14ac:dyDescent="0.3">
      <c r="A2849" s="1">
        <v>40297.583333333299</v>
      </c>
      <c r="B2849">
        <v>30.342653308617322</v>
      </c>
      <c r="C2849">
        <v>2.3460939538222929</v>
      </c>
      <c r="D2849">
        <v>0.30342653308617323</v>
      </c>
      <c r="E2849">
        <v>5.5325678416625728</v>
      </c>
      <c r="F2849">
        <v>0</v>
      </c>
      <c r="G2849">
        <v>0</v>
      </c>
      <c r="H2849">
        <v>0</v>
      </c>
      <c r="I2849">
        <v>38.524741637188356</v>
      </c>
      <c r="J2849" s="2"/>
      <c r="K2849" s="2"/>
      <c r="L2849" s="2"/>
      <c r="M2849" s="2"/>
      <c r="N2849" s="2"/>
      <c r="O2849" s="2"/>
    </row>
    <row r="2850" spans="1:15" x14ac:dyDescent="0.3">
      <c r="A2850" s="1">
        <v>40297.624999999964</v>
      </c>
      <c r="B2850">
        <v>30.863260186845107</v>
      </c>
      <c r="C2850">
        <v>2.3863472776468653</v>
      </c>
      <c r="D2850">
        <v>0.3086326018684511</v>
      </c>
      <c r="E2850">
        <v>5.5325678416625728</v>
      </c>
      <c r="F2850">
        <v>0</v>
      </c>
      <c r="G2850">
        <v>0</v>
      </c>
      <c r="H2850">
        <v>0</v>
      </c>
      <c r="I2850">
        <v>39.090807908022995</v>
      </c>
      <c r="J2850" s="2"/>
      <c r="K2850" s="2"/>
      <c r="L2850" s="2"/>
      <c r="M2850" s="2"/>
      <c r="N2850" s="2"/>
      <c r="O2850" s="2"/>
    </row>
    <row r="2851" spans="1:15" x14ac:dyDescent="0.3">
      <c r="A2851" s="1">
        <v>40297.666666666628</v>
      </c>
      <c r="B2851">
        <v>30.194162039192605</v>
      </c>
      <c r="C2851">
        <v>2.334612608870374</v>
      </c>
      <c r="D2851">
        <v>0.30194162039192607</v>
      </c>
      <c r="E2851">
        <v>5.5325678416625728</v>
      </c>
      <c r="F2851">
        <v>0</v>
      </c>
      <c r="G2851">
        <v>0</v>
      </c>
      <c r="H2851">
        <v>0</v>
      </c>
      <c r="I2851">
        <v>38.363284110117476</v>
      </c>
      <c r="J2851" s="2"/>
      <c r="K2851" s="2"/>
      <c r="L2851" s="2"/>
      <c r="M2851" s="2"/>
      <c r="N2851" s="2"/>
      <c r="O2851" s="2"/>
    </row>
    <row r="2852" spans="1:15" x14ac:dyDescent="0.3">
      <c r="A2852" s="1">
        <v>40297.708333333292</v>
      </c>
      <c r="B2852">
        <v>38.697800056703919</v>
      </c>
      <c r="C2852">
        <v>2.9921139003843491</v>
      </c>
      <c r="D2852">
        <v>0.38697800056703918</v>
      </c>
      <c r="E2852">
        <v>6.5934971901336556</v>
      </c>
      <c r="F2852">
        <v>0</v>
      </c>
      <c r="G2852">
        <v>0</v>
      </c>
      <c r="H2852">
        <v>0</v>
      </c>
      <c r="I2852">
        <v>48.67038914778896</v>
      </c>
      <c r="J2852" s="2"/>
      <c r="K2852" s="2"/>
      <c r="L2852" s="2"/>
      <c r="M2852" s="2"/>
      <c r="N2852" s="2"/>
      <c r="O2852" s="2"/>
    </row>
    <row r="2853" spans="1:15" x14ac:dyDescent="0.3">
      <c r="A2853" s="1">
        <v>40297.749999999956</v>
      </c>
      <c r="B2853">
        <v>44.636105668695251</v>
      </c>
      <c r="C2853">
        <v>3.4512636903035192</v>
      </c>
      <c r="D2853">
        <v>0.44636105668695253</v>
      </c>
      <c r="E2853">
        <v>7.6052911760823942</v>
      </c>
      <c r="F2853">
        <v>0</v>
      </c>
      <c r="G2853">
        <v>0</v>
      </c>
      <c r="H2853">
        <v>0</v>
      </c>
      <c r="I2853">
        <v>56.13902159176812</v>
      </c>
      <c r="J2853" s="2"/>
      <c r="K2853" s="2"/>
      <c r="L2853" s="2"/>
      <c r="M2853" s="2"/>
      <c r="N2853" s="2"/>
      <c r="O2853" s="2"/>
    </row>
    <row r="2854" spans="1:15" x14ac:dyDescent="0.3">
      <c r="A2854" s="1">
        <v>40297.791666666621</v>
      </c>
      <c r="B2854">
        <v>36.996138310842426</v>
      </c>
      <c r="C2854">
        <v>2.8605414141943384</v>
      </c>
      <c r="D2854">
        <v>0.36996138310842425</v>
      </c>
      <c r="E2854">
        <v>6.3035607616169136</v>
      </c>
      <c r="F2854">
        <v>0</v>
      </c>
      <c r="G2854">
        <v>0</v>
      </c>
      <c r="H2854">
        <v>0</v>
      </c>
      <c r="I2854">
        <v>46.530201869762102</v>
      </c>
      <c r="J2854" s="2"/>
      <c r="K2854" s="2"/>
      <c r="L2854" s="2"/>
      <c r="M2854" s="2"/>
      <c r="N2854" s="2"/>
      <c r="O2854" s="2"/>
    </row>
    <row r="2855" spans="1:15" x14ac:dyDescent="0.3">
      <c r="A2855" s="1">
        <v>40297.833333333285</v>
      </c>
      <c r="B2855">
        <v>31.638775832062169</v>
      </c>
      <c r="C2855">
        <v>2.229584532885422</v>
      </c>
      <c r="D2855">
        <v>0.31638775832062171</v>
      </c>
      <c r="E2855">
        <v>5.4973897240045053</v>
      </c>
      <c r="F2855">
        <v>0</v>
      </c>
      <c r="G2855">
        <v>0</v>
      </c>
      <c r="H2855">
        <v>0</v>
      </c>
      <c r="I2855">
        <v>39.68213784727272</v>
      </c>
      <c r="J2855" s="2"/>
      <c r="K2855" s="2"/>
      <c r="L2855" s="2"/>
      <c r="M2855" s="2"/>
      <c r="N2855" s="2"/>
      <c r="O2855" s="2"/>
    </row>
    <row r="2856" spans="1:15" x14ac:dyDescent="0.3">
      <c r="A2856" s="1">
        <v>40297.874999999949</v>
      </c>
      <c r="B2856">
        <v>27.506998787180578</v>
      </c>
      <c r="C2856">
        <v>1.9384182045326162</v>
      </c>
      <c r="D2856">
        <v>0.27506998787180581</v>
      </c>
      <c r="E2856">
        <v>5.4973897240045053</v>
      </c>
      <c r="F2856">
        <v>0</v>
      </c>
      <c r="G2856">
        <v>0</v>
      </c>
      <c r="H2856">
        <v>0</v>
      </c>
      <c r="I2856">
        <v>35.217876703589504</v>
      </c>
      <c r="J2856" s="2"/>
      <c r="K2856" s="2"/>
      <c r="L2856" s="2"/>
      <c r="M2856" s="2"/>
      <c r="N2856" s="2"/>
      <c r="O2856" s="2"/>
    </row>
    <row r="2857" spans="1:15" x14ac:dyDescent="0.3">
      <c r="A2857" s="1">
        <v>40297.916666666613</v>
      </c>
      <c r="B2857">
        <v>27.990099849684896</v>
      </c>
      <c r="C2857">
        <v>1.9724623364072955</v>
      </c>
      <c r="D2857">
        <v>0.27990099849684896</v>
      </c>
      <c r="E2857">
        <v>5.4973897240045053</v>
      </c>
      <c r="F2857">
        <v>0</v>
      </c>
      <c r="G2857">
        <v>0</v>
      </c>
      <c r="H2857">
        <v>0</v>
      </c>
      <c r="I2857">
        <v>35.739852908593548</v>
      </c>
      <c r="J2857" s="2"/>
      <c r="K2857" s="2"/>
      <c r="L2857" s="2"/>
      <c r="M2857" s="2"/>
      <c r="N2857" s="2"/>
      <c r="O2857" s="2"/>
    </row>
    <row r="2858" spans="1:15" x14ac:dyDescent="0.3">
      <c r="A2858" s="1">
        <v>40297.958333333278</v>
      </c>
      <c r="B2858">
        <v>22.241826817833669</v>
      </c>
      <c r="C2858">
        <v>1.5673815358527394</v>
      </c>
      <c r="D2858">
        <v>0.22241826817833668</v>
      </c>
      <c r="E2858">
        <v>5.4973897240045053</v>
      </c>
      <c r="F2858">
        <v>0</v>
      </c>
      <c r="G2858">
        <v>0</v>
      </c>
      <c r="H2858">
        <v>0</v>
      </c>
      <c r="I2858">
        <v>29.529016345869252</v>
      </c>
      <c r="J2858" s="2"/>
      <c r="K2858" s="2"/>
      <c r="L2858" s="2"/>
      <c r="M2858" s="2"/>
      <c r="N2858" s="2"/>
      <c r="O2858" s="2"/>
    </row>
    <row r="2859" spans="1:15" x14ac:dyDescent="0.3">
      <c r="A2859" s="1">
        <v>40298</v>
      </c>
      <c r="B2859">
        <v>19.854506586992525</v>
      </c>
      <c r="C2859">
        <v>1.399147079185364</v>
      </c>
      <c r="D2859">
        <v>0.19854506586992526</v>
      </c>
      <c r="E2859">
        <v>5.4973897240045053</v>
      </c>
      <c r="F2859">
        <v>0</v>
      </c>
      <c r="G2859">
        <v>0</v>
      </c>
      <c r="H2859">
        <v>0</v>
      </c>
      <c r="I2859">
        <v>26.949588456052322</v>
      </c>
      <c r="J2859" s="2"/>
      <c r="K2859" s="2"/>
      <c r="L2859" s="2"/>
      <c r="M2859" s="2"/>
      <c r="N2859" s="2"/>
      <c r="O2859" s="2"/>
    </row>
    <row r="2860" spans="1:15" x14ac:dyDescent="0.3">
      <c r="A2860" s="1">
        <v>40298.041666666664</v>
      </c>
      <c r="B2860">
        <v>19.300928759189517</v>
      </c>
      <c r="C2860">
        <v>1.3601364496600858</v>
      </c>
      <c r="D2860">
        <v>0.19300928759189517</v>
      </c>
      <c r="E2860">
        <v>5.4973897240045053</v>
      </c>
      <c r="F2860">
        <v>0</v>
      </c>
      <c r="G2860">
        <v>0</v>
      </c>
      <c r="H2860">
        <v>0</v>
      </c>
      <c r="I2860">
        <v>26.351464220446005</v>
      </c>
      <c r="J2860" s="2"/>
      <c r="K2860" s="2"/>
      <c r="L2860" s="2"/>
      <c r="M2860" s="2"/>
      <c r="N2860" s="2"/>
      <c r="O2860" s="2"/>
    </row>
    <row r="2861" spans="1:15" x14ac:dyDescent="0.3">
      <c r="A2861" s="1">
        <v>40298.083333333328</v>
      </c>
      <c r="B2861">
        <v>22.085954373973372</v>
      </c>
      <c r="C2861">
        <v>1.5563972047339043</v>
      </c>
      <c r="D2861">
        <v>0.22085954373973374</v>
      </c>
      <c r="E2861">
        <v>5.4973897240045053</v>
      </c>
      <c r="F2861">
        <v>0</v>
      </c>
      <c r="G2861">
        <v>0</v>
      </c>
      <c r="H2861">
        <v>0</v>
      </c>
      <c r="I2861">
        <v>29.360600846451518</v>
      </c>
      <c r="J2861" s="2"/>
      <c r="K2861" s="2"/>
      <c r="L2861" s="2"/>
      <c r="M2861" s="2"/>
      <c r="N2861" s="2"/>
      <c r="O2861" s="2"/>
    </row>
    <row r="2862" spans="1:15" x14ac:dyDescent="0.3">
      <c r="A2862" s="1">
        <v>40298.124999999993</v>
      </c>
      <c r="B2862">
        <v>31.123703830252929</v>
      </c>
      <c r="C2862">
        <v>2.1932874089179251</v>
      </c>
      <c r="D2862">
        <v>0.3112370383025293</v>
      </c>
      <c r="E2862">
        <v>5.4973897240045053</v>
      </c>
      <c r="F2862">
        <v>0</v>
      </c>
      <c r="G2862">
        <v>0</v>
      </c>
      <c r="H2862">
        <v>0</v>
      </c>
      <c r="I2862">
        <v>39.125618001477889</v>
      </c>
      <c r="J2862" s="2"/>
      <c r="K2862" s="2"/>
      <c r="L2862" s="2"/>
      <c r="M2862" s="2"/>
      <c r="N2862" s="2"/>
      <c r="O2862" s="2"/>
    </row>
    <row r="2863" spans="1:15" x14ac:dyDescent="0.3">
      <c r="A2863" s="1">
        <v>40298.166666666657</v>
      </c>
      <c r="B2863">
        <v>30.908471552209289</v>
      </c>
      <c r="C2863">
        <v>2.1781199902841895</v>
      </c>
      <c r="D2863">
        <v>0.30908471552209288</v>
      </c>
      <c r="E2863">
        <v>5.4973897240045053</v>
      </c>
      <c r="F2863">
        <v>0</v>
      </c>
      <c r="G2863">
        <v>0</v>
      </c>
      <c r="H2863">
        <v>0</v>
      </c>
      <c r="I2863">
        <v>38.893065982020076</v>
      </c>
      <c r="J2863" s="2"/>
      <c r="K2863" s="2"/>
      <c r="L2863" s="2"/>
      <c r="M2863" s="2"/>
      <c r="N2863" s="2"/>
      <c r="O2863" s="2"/>
    </row>
    <row r="2864" spans="1:15" x14ac:dyDescent="0.3">
      <c r="A2864" s="1">
        <v>40298.208333333321</v>
      </c>
      <c r="B2864">
        <v>34.985364526455122</v>
      </c>
      <c r="C2864">
        <v>2.4654186381792935</v>
      </c>
      <c r="D2864">
        <v>0.34985364526455121</v>
      </c>
      <c r="E2864">
        <v>5.9230545262935843</v>
      </c>
      <c r="F2864">
        <v>0</v>
      </c>
      <c r="G2864">
        <v>0</v>
      </c>
      <c r="H2864">
        <v>0</v>
      </c>
      <c r="I2864">
        <v>43.723691336192552</v>
      </c>
      <c r="J2864" s="2"/>
      <c r="K2864" s="2"/>
      <c r="L2864" s="2"/>
      <c r="M2864" s="2"/>
      <c r="N2864" s="2"/>
      <c r="O2864" s="2"/>
    </row>
    <row r="2865" spans="1:15" x14ac:dyDescent="0.3">
      <c r="A2865" s="1">
        <v>40298.249999999985</v>
      </c>
      <c r="B2865">
        <v>36.17977224350944</v>
      </c>
      <c r="C2865">
        <v>2.5495885500001112</v>
      </c>
      <c r="D2865">
        <v>0.36179772243509439</v>
      </c>
      <c r="E2865">
        <v>6.1252688559281703</v>
      </c>
      <c r="F2865">
        <v>0</v>
      </c>
      <c r="G2865">
        <v>0</v>
      </c>
      <c r="H2865">
        <v>0</v>
      </c>
      <c r="I2865">
        <v>45.216427371872811</v>
      </c>
      <c r="J2865" s="2"/>
      <c r="K2865" s="2"/>
      <c r="L2865" s="2"/>
      <c r="M2865" s="2"/>
      <c r="N2865" s="2"/>
      <c r="O2865" s="2"/>
    </row>
    <row r="2866" spans="1:15" x14ac:dyDescent="0.3">
      <c r="A2866" s="1">
        <v>40298.29166666665</v>
      </c>
      <c r="B2866">
        <v>36.099811311317765</v>
      </c>
      <c r="C2866">
        <v>2.7912374105910915</v>
      </c>
      <c r="D2866">
        <v>0.36099811311317764</v>
      </c>
      <c r="E2866">
        <v>6.1508407221276684</v>
      </c>
      <c r="F2866">
        <v>0</v>
      </c>
      <c r="G2866">
        <v>0</v>
      </c>
      <c r="H2866">
        <v>0</v>
      </c>
      <c r="I2866">
        <v>45.402887557149704</v>
      </c>
      <c r="J2866" s="2"/>
      <c r="K2866" s="2"/>
      <c r="L2866" s="2"/>
      <c r="M2866" s="2"/>
      <c r="N2866" s="2"/>
      <c r="O2866" s="2"/>
    </row>
    <row r="2867" spans="1:15" x14ac:dyDescent="0.3">
      <c r="A2867" s="1">
        <v>40298.333333333314</v>
      </c>
      <c r="B2867">
        <v>39.045297498124327</v>
      </c>
      <c r="C2867">
        <v>3.018982402554975</v>
      </c>
      <c r="D2867">
        <v>0.39045297498124326</v>
      </c>
      <c r="E2867">
        <v>6.6527052949930203</v>
      </c>
      <c r="F2867">
        <v>0</v>
      </c>
      <c r="G2867">
        <v>0</v>
      </c>
      <c r="H2867">
        <v>0</v>
      </c>
      <c r="I2867">
        <v>49.107438170653566</v>
      </c>
      <c r="J2867" s="2"/>
      <c r="K2867" s="2"/>
      <c r="L2867" s="2"/>
      <c r="M2867" s="2"/>
      <c r="N2867" s="2"/>
      <c r="O2867" s="2"/>
    </row>
    <row r="2868" spans="1:15" x14ac:dyDescent="0.3">
      <c r="A2868" s="1">
        <v>40298.374999999978</v>
      </c>
      <c r="B2868">
        <v>38.759828889585464</v>
      </c>
      <c r="C2868">
        <v>2.9969099697427501</v>
      </c>
      <c r="D2868">
        <v>0.38759828889585463</v>
      </c>
      <c r="E2868">
        <v>6.6040659287883674</v>
      </c>
      <c r="F2868">
        <v>0</v>
      </c>
      <c r="G2868">
        <v>0</v>
      </c>
      <c r="H2868">
        <v>0</v>
      </c>
      <c r="I2868">
        <v>48.748403077012433</v>
      </c>
      <c r="J2868" s="2"/>
      <c r="K2868" s="2"/>
      <c r="L2868" s="2"/>
      <c r="M2868" s="2"/>
      <c r="N2868" s="2"/>
      <c r="O2868" s="2"/>
    </row>
    <row r="2869" spans="1:15" x14ac:dyDescent="0.3">
      <c r="A2869" s="1">
        <v>40298.416666666642</v>
      </c>
      <c r="B2869">
        <v>35.845049038221532</v>
      </c>
      <c r="C2869">
        <v>2.7715391916352909</v>
      </c>
      <c r="D2869">
        <v>0.35845049038221533</v>
      </c>
      <c r="E2869">
        <v>6.1074332330882219</v>
      </c>
      <c r="F2869">
        <v>0</v>
      </c>
      <c r="G2869">
        <v>0</v>
      </c>
      <c r="H2869">
        <v>0</v>
      </c>
      <c r="I2869">
        <v>45.082471953327264</v>
      </c>
      <c r="J2869" s="2"/>
      <c r="K2869" s="2"/>
      <c r="L2869" s="2"/>
      <c r="M2869" s="2"/>
      <c r="N2869" s="2"/>
      <c r="O2869" s="2"/>
    </row>
    <row r="2870" spans="1:15" x14ac:dyDescent="0.3">
      <c r="A2870" s="1">
        <v>40298.458333333307</v>
      </c>
      <c r="B2870">
        <v>37.20687408629631</v>
      </c>
      <c r="C2870">
        <v>2.8768355043524325</v>
      </c>
      <c r="D2870">
        <v>0.3720687408629631</v>
      </c>
      <c r="E2870">
        <v>6.3394668271110728</v>
      </c>
      <c r="F2870">
        <v>0</v>
      </c>
      <c r="G2870">
        <v>0</v>
      </c>
      <c r="H2870">
        <v>0</v>
      </c>
      <c r="I2870">
        <v>46.795245158622784</v>
      </c>
      <c r="J2870" s="2"/>
      <c r="K2870" s="2"/>
      <c r="L2870" s="2"/>
      <c r="M2870" s="2"/>
      <c r="N2870" s="2"/>
      <c r="O2870" s="2"/>
    </row>
    <row r="2871" spans="1:15" x14ac:dyDescent="0.3">
      <c r="A2871" s="1">
        <v>40298.499999999971</v>
      </c>
      <c r="B2871">
        <v>35.2555449837119</v>
      </c>
      <c r="C2871">
        <v>2.7259587381406059</v>
      </c>
      <c r="D2871">
        <v>0.35255544983711901</v>
      </c>
      <c r="E2871">
        <v>6.0069910032641447</v>
      </c>
      <c r="F2871">
        <v>0</v>
      </c>
      <c r="G2871">
        <v>0</v>
      </c>
      <c r="H2871">
        <v>0</v>
      </c>
      <c r="I2871">
        <v>44.341050174953772</v>
      </c>
      <c r="J2871" s="2"/>
      <c r="K2871" s="2"/>
      <c r="L2871" s="2"/>
      <c r="M2871" s="2"/>
      <c r="N2871" s="2"/>
      <c r="O2871" s="2"/>
    </row>
    <row r="2872" spans="1:15" x14ac:dyDescent="0.3">
      <c r="A2872" s="1">
        <v>40298.541666666635</v>
      </c>
      <c r="B2872">
        <v>34.192581930657624</v>
      </c>
      <c r="C2872">
        <v>2.6437704348784492</v>
      </c>
      <c r="D2872">
        <v>0.34192581930657623</v>
      </c>
      <c r="E2872">
        <v>5.8258787980933215</v>
      </c>
      <c r="F2872">
        <v>0</v>
      </c>
      <c r="G2872">
        <v>0</v>
      </c>
      <c r="H2872">
        <v>0</v>
      </c>
      <c r="I2872">
        <v>43.004156982935967</v>
      </c>
      <c r="J2872" s="2"/>
      <c r="K2872" s="2"/>
      <c r="L2872" s="2"/>
      <c r="M2872" s="2"/>
      <c r="N2872" s="2"/>
      <c r="O2872" s="2"/>
    </row>
    <row r="2873" spans="1:15" x14ac:dyDescent="0.3">
      <c r="A2873" s="1">
        <v>40298.583333333299</v>
      </c>
      <c r="B2873">
        <v>31.01181982639871</v>
      </c>
      <c r="C2873">
        <v>2.3978339089771499</v>
      </c>
      <c r="D2873">
        <v>0.31011819826398712</v>
      </c>
      <c r="E2873">
        <v>5.5325678416625728</v>
      </c>
      <c r="F2873">
        <v>0</v>
      </c>
      <c r="G2873">
        <v>0</v>
      </c>
      <c r="H2873">
        <v>0</v>
      </c>
      <c r="I2873">
        <v>39.252339775302417</v>
      </c>
      <c r="J2873" s="2"/>
      <c r="K2873" s="2"/>
      <c r="L2873" s="2"/>
      <c r="M2873" s="2"/>
      <c r="N2873" s="2"/>
      <c r="O2873" s="2"/>
    </row>
    <row r="2874" spans="1:15" x14ac:dyDescent="0.3">
      <c r="A2874" s="1">
        <v>40298.624999999964</v>
      </c>
      <c r="B2874">
        <v>29.655484023407599</v>
      </c>
      <c r="C2874">
        <v>2.292962024689877</v>
      </c>
      <c r="D2874">
        <v>0.29655484023407602</v>
      </c>
      <c r="E2874">
        <v>5.5325678416625728</v>
      </c>
      <c r="F2874">
        <v>0</v>
      </c>
      <c r="G2874">
        <v>0</v>
      </c>
      <c r="H2874">
        <v>0</v>
      </c>
      <c r="I2874">
        <v>37.77756872999413</v>
      </c>
      <c r="J2874" s="2"/>
      <c r="K2874" s="2"/>
      <c r="L2874" s="2"/>
      <c r="M2874" s="2"/>
      <c r="N2874" s="2"/>
      <c r="O2874" s="2"/>
    </row>
    <row r="2875" spans="1:15" x14ac:dyDescent="0.3">
      <c r="A2875" s="1">
        <v>40298.666666666628</v>
      </c>
      <c r="B2875">
        <v>27.446959175287137</v>
      </c>
      <c r="C2875">
        <v>2.1221988834332031</v>
      </c>
      <c r="D2875">
        <v>0.27446959175287139</v>
      </c>
      <c r="E2875">
        <v>5.5325678416625728</v>
      </c>
      <c r="F2875">
        <v>0</v>
      </c>
      <c r="G2875">
        <v>0</v>
      </c>
      <c r="H2875">
        <v>0</v>
      </c>
      <c r="I2875">
        <v>35.376195492135786</v>
      </c>
      <c r="J2875" s="2"/>
      <c r="K2875" s="2"/>
      <c r="L2875" s="2"/>
      <c r="M2875" s="2"/>
      <c r="N2875" s="2"/>
      <c r="O2875" s="2"/>
    </row>
    <row r="2876" spans="1:15" x14ac:dyDescent="0.3">
      <c r="A2876" s="1">
        <v>40298.708333333292</v>
      </c>
      <c r="B2876">
        <v>32.962461612339844</v>
      </c>
      <c r="C2876">
        <v>2.5486575318661187</v>
      </c>
      <c r="D2876">
        <v>0.32962461612339844</v>
      </c>
      <c r="E2876">
        <v>5.6162856209496628</v>
      </c>
      <c r="F2876">
        <v>0</v>
      </c>
      <c r="G2876">
        <v>0</v>
      </c>
      <c r="H2876">
        <v>0</v>
      </c>
      <c r="I2876">
        <v>41.457029381279021</v>
      </c>
      <c r="J2876" s="2"/>
      <c r="K2876" s="2"/>
      <c r="L2876" s="2"/>
      <c r="M2876" s="2"/>
      <c r="N2876" s="2"/>
      <c r="O2876" s="2"/>
    </row>
    <row r="2877" spans="1:15" x14ac:dyDescent="0.3">
      <c r="A2877" s="1">
        <v>40298.749999999956</v>
      </c>
      <c r="B2877">
        <v>38.410950676670616</v>
      </c>
      <c r="C2877">
        <v>2.9699347063201742</v>
      </c>
      <c r="D2877">
        <v>0.38410950676670619</v>
      </c>
      <c r="E2877">
        <v>6.5446225621581684</v>
      </c>
      <c r="F2877">
        <v>0</v>
      </c>
      <c r="G2877">
        <v>0</v>
      </c>
      <c r="H2877">
        <v>0</v>
      </c>
      <c r="I2877">
        <v>48.309617451915663</v>
      </c>
      <c r="J2877" s="2"/>
      <c r="K2877" s="2"/>
      <c r="L2877" s="2"/>
      <c r="M2877" s="2"/>
      <c r="N2877" s="2"/>
      <c r="O2877" s="2"/>
    </row>
    <row r="2878" spans="1:15" x14ac:dyDescent="0.3">
      <c r="A2878" s="1">
        <v>40298.791666666621</v>
      </c>
      <c r="B2878">
        <v>34.920450255914091</v>
      </c>
      <c r="C2878">
        <v>2.7000492137872794</v>
      </c>
      <c r="D2878">
        <v>0.34920450255914093</v>
      </c>
      <c r="E2878">
        <v>5.94989612596037</v>
      </c>
      <c r="F2878">
        <v>0</v>
      </c>
      <c r="G2878">
        <v>0</v>
      </c>
      <c r="H2878">
        <v>0</v>
      </c>
      <c r="I2878">
        <v>43.919600098220883</v>
      </c>
      <c r="J2878" s="2"/>
      <c r="K2878" s="2"/>
      <c r="L2878" s="2"/>
      <c r="M2878" s="2"/>
      <c r="N2878" s="2"/>
      <c r="O2878" s="2"/>
    </row>
    <row r="2879" spans="1:15" x14ac:dyDescent="0.3">
      <c r="A2879" s="1">
        <v>40298.833333333285</v>
      </c>
      <c r="B2879">
        <v>33.614232839507508</v>
      </c>
      <c r="C2879">
        <v>2.3687949882000954</v>
      </c>
      <c r="D2879">
        <v>0.33614232839507507</v>
      </c>
      <c r="E2879">
        <v>5.6909206653364288</v>
      </c>
      <c r="F2879">
        <v>0</v>
      </c>
      <c r="G2879">
        <v>0</v>
      </c>
      <c r="H2879">
        <v>0</v>
      </c>
      <c r="I2879">
        <v>42.010090821439107</v>
      </c>
      <c r="J2879" s="2"/>
      <c r="K2879" s="2"/>
      <c r="L2879" s="2"/>
      <c r="M2879" s="2"/>
      <c r="N2879" s="2"/>
      <c r="O2879" s="2"/>
    </row>
    <row r="2880" spans="1:15" x14ac:dyDescent="0.3">
      <c r="A2880" s="1">
        <v>40298.874999999949</v>
      </c>
      <c r="B2880">
        <v>27.376202713278058</v>
      </c>
      <c r="C2880">
        <v>1.9292010052047057</v>
      </c>
      <c r="D2880">
        <v>0.27376202713278058</v>
      </c>
      <c r="E2880">
        <v>5.4973897240045053</v>
      </c>
      <c r="F2880">
        <v>0</v>
      </c>
      <c r="G2880">
        <v>0</v>
      </c>
      <c r="H2880">
        <v>0</v>
      </c>
      <c r="I2880">
        <v>35.076555469620047</v>
      </c>
      <c r="J2880" s="2"/>
      <c r="K2880" s="2"/>
      <c r="L2880" s="2"/>
      <c r="M2880" s="2"/>
      <c r="N2880" s="2"/>
      <c r="O2880" s="2"/>
    </row>
    <row r="2881" spans="1:15" x14ac:dyDescent="0.3">
      <c r="A2881" s="1">
        <v>40298.916666666613</v>
      </c>
      <c r="B2881">
        <v>29.048425530305526</v>
      </c>
      <c r="C2881">
        <v>2.0470425471206313</v>
      </c>
      <c r="D2881">
        <v>0.29048425530305527</v>
      </c>
      <c r="E2881">
        <v>5.4973897240045053</v>
      </c>
      <c r="F2881">
        <v>0</v>
      </c>
      <c r="G2881">
        <v>0</v>
      </c>
      <c r="H2881">
        <v>0</v>
      </c>
      <c r="I2881">
        <v>36.883342056733717</v>
      </c>
      <c r="J2881" s="2"/>
      <c r="K2881" s="2"/>
      <c r="L2881" s="2"/>
      <c r="M2881" s="2"/>
      <c r="N2881" s="2"/>
      <c r="O2881" s="2"/>
    </row>
    <row r="2882" spans="1:15" x14ac:dyDescent="0.3">
      <c r="A2882" s="1">
        <v>40298.958333333278</v>
      </c>
      <c r="B2882">
        <v>26.678446287448409</v>
      </c>
      <c r="C2882">
        <v>1.8800301098764902</v>
      </c>
      <c r="D2882">
        <v>0.2667844628744841</v>
      </c>
      <c r="E2882">
        <v>5.4973897240045053</v>
      </c>
      <c r="F2882">
        <v>0</v>
      </c>
      <c r="G2882">
        <v>0</v>
      </c>
      <c r="H2882">
        <v>0</v>
      </c>
      <c r="I2882">
        <v>34.322650584203885</v>
      </c>
      <c r="J2882" s="2"/>
      <c r="K2882" s="2"/>
      <c r="L2882" s="2"/>
      <c r="M2882" s="2"/>
      <c r="N2882" s="2"/>
      <c r="O2882" s="2"/>
    </row>
    <row r="2883" spans="1:15" x14ac:dyDescent="0.3">
      <c r="A2883" s="1">
        <v>40299</v>
      </c>
      <c r="B2883">
        <v>25.300752971820696</v>
      </c>
      <c r="C2883">
        <v>1.7829440619242052</v>
      </c>
      <c r="D2883">
        <v>0.25300752971820695</v>
      </c>
      <c r="E2883">
        <v>5.4973897240045053</v>
      </c>
      <c r="F2883">
        <v>0</v>
      </c>
      <c r="G2883">
        <v>0</v>
      </c>
      <c r="H2883">
        <v>0</v>
      </c>
      <c r="I2883">
        <v>32.834094287467614</v>
      </c>
      <c r="J2883" s="2"/>
      <c r="K2883" s="2"/>
      <c r="L2883" s="2"/>
      <c r="M2883" s="2"/>
      <c r="N2883" s="2"/>
      <c r="O2883" s="2"/>
    </row>
    <row r="2884" spans="1:15" x14ac:dyDescent="0.3">
      <c r="A2884" s="1">
        <v>40299.041666666664</v>
      </c>
      <c r="B2884">
        <v>19.488416254638341</v>
      </c>
      <c r="C2884">
        <v>1.3733486934643646</v>
      </c>
      <c r="D2884">
        <v>0.19488416254638341</v>
      </c>
      <c r="E2884">
        <v>5.4973897240045053</v>
      </c>
      <c r="F2884">
        <v>0</v>
      </c>
      <c r="G2884">
        <v>0</v>
      </c>
      <c r="H2884">
        <v>0</v>
      </c>
      <c r="I2884">
        <v>26.554038834653596</v>
      </c>
      <c r="J2884" s="2"/>
      <c r="K2884" s="2"/>
      <c r="L2884" s="2"/>
      <c r="M2884" s="2"/>
      <c r="N2884" s="2"/>
      <c r="O2884" s="2"/>
    </row>
    <row r="2885" spans="1:15" x14ac:dyDescent="0.3">
      <c r="A2885" s="1">
        <v>40299.083333333328</v>
      </c>
      <c r="B2885">
        <v>24.475176914736533</v>
      </c>
      <c r="C2885">
        <v>1.7247657171814843</v>
      </c>
      <c r="D2885">
        <v>0.24475176914736532</v>
      </c>
      <c r="E2885">
        <v>5.4973897240045053</v>
      </c>
      <c r="F2885">
        <v>0</v>
      </c>
      <c r="G2885">
        <v>0</v>
      </c>
      <c r="H2885">
        <v>0</v>
      </c>
      <c r="I2885">
        <v>31.94208412506989</v>
      </c>
      <c r="J2885" s="2"/>
      <c r="K2885" s="2"/>
      <c r="L2885" s="2"/>
      <c r="M2885" s="2"/>
      <c r="N2885" s="2"/>
      <c r="O2885" s="2"/>
    </row>
    <row r="2886" spans="1:15" x14ac:dyDescent="0.3">
      <c r="A2886" s="1">
        <v>40299.124999999993</v>
      </c>
      <c r="B2886">
        <v>25.867130334355323</v>
      </c>
      <c r="C2886">
        <v>1.8228566746620205</v>
      </c>
      <c r="D2886">
        <v>0.25867130334355326</v>
      </c>
      <c r="E2886">
        <v>5.4973897240045053</v>
      </c>
      <c r="F2886">
        <v>0</v>
      </c>
      <c r="G2886">
        <v>0</v>
      </c>
      <c r="H2886">
        <v>0</v>
      </c>
      <c r="I2886">
        <v>33.446048036365404</v>
      </c>
      <c r="J2886" s="2"/>
      <c r="K2886" s="2"/>
      <c r="L2886" s="2"/>
      <c r="M2886" s="2"/>
      <c r="N2886" s="2"/>
      <c r="O2886" s="2"/>
    </row>
    <row r="2887" spans="1:15" x14ac:dyDescent="0.3">
      <c r="A2887" s="1">
        <v>40299.166666666657</v>
      </c>
      <c r="B2887">
        <v>19.076079859449447</v>
      </c>
      <c r="C2887">
        <v>1.344291347695403</v>
      </c>
      <c r="D2887">
        <v>0.19076079859449446</v>
      </c>
      <c r="E2887">
        <v>5.4973897240045053</v>
      </c>
      <c r="F2887">
        <v>0</v>
      </c>
      <c r="G2887">
        <v>0</v>
      </c>
      <c r="H2887">
        <v>0</v>
      </c>
      <c r="I2887">
        <v>26.108521729743849</v>
      </c>
      <c r="J2887" s="2"/>
      <c r="K2887" s="2"/>
      <c r="L2887" s="2"/>
      <c r="M2887" s="2"/>
      <c r="N2887" s="2"/>
      <c r="O2887" s="2"/>
    </row>
    <row r="2888" spans="1:15" x14ac:dyDescent="0.3">
      <c r="A2888" s="1">
        <v>40299.208333333321</v>
      </c>
      <c r="B2888">
        <v>22.303150712435524</v>
      </c>
      <c r="C2888">
        <v>1.5717030307053321</v>
      </c>
      <c r="D2888">
        <v>0.22303150712435524</v>
      </c>
      <c r="E2888">
        <v>5.4973897240045053</v>
      </c>
      <c r="F2888">
        <v>0</v>
      </c>
      <c r="G2888">
        <v>0</v>
      </c>
      <c r="H2888">
        <v>0</v>
      </c>
      <c r="I2888">
        <v>29.595274974269717</v>
      </c>
      <c r="J2888" s="2"/>
      <c r="K2888" s="2"/>
      <c r="L2888" s="2"/>
      <c r="M2888" s="2"/>
      <c r="N2888" s="2"/>
      <c r="O2888" s="2"/>
    </row>
    <row r="2889" spans="1:15" x14ac:dyDescent="0.3">
      <c r="A2889" s="1">
        <v>40299.249999999985</v>
      </c>
      <c r="B2889">
        <v>25.45051070672006</v>
      </c>
      <c r="C2889">
        <v>1.7934974895025635</v>
      </c>
      <c r="D2889">
        <v>0.25450510706720059</v>
      </c>
      <c r="E2889">
        <v>5.4973897240045053</v>
      </c>
      <c r="F2889">
        <v>0</v>
      </c>
      <c r="G2889">
        <v>0</v>
      </c>
      <c r="H2889">
        <v>0</v>
      </c>
      <c r="I2889">
        <v>32.995903027294325</v>
      </c>
      <c r="J2889" s="2"/>
      <c r="K2889" s="2"/>
      <c r="L2889" s="2"/>
      <c r="M2889" s="2"/>
      <c r="N2889" s="2"/>
      <c r="O2889" s="2"/>
    </row>
    <row r="2890" spans="1:15" x14ac:dyDescent="0.3">
      <c r="A2890" s="1">
        <v>40299.29166666665</v>
      </c>
      <c r="B2890">
        <v>26.535411721441744</v>
      </c>
      <c r="C2890">
        <v>1.8699504640100004</v>
      </c>
      <c r="D2890">
        <v>0.26535411721441743</v>
      </c>
      <c r="E2890">
        <v>5.4973897240045053</v>
      </c>
      <c r="F2890">
        <v>0</v>
      </c>
      <c r="G2890">
        <v>0</v>
      </c>
      <c r="H2890">
        <v>0</v>
      </c>
      <c r="I2890">
        <v>34.168106026670664</v>
      </c>
      <c r="J2890" s="2"/>
      <c r="K2890" s="2"/>
      <c r="L2890" s="2"/>
      <c r="M2890" s="2"/>
      <c r="N2890" s="2"/>
      <c r="O2890" s="2"/>
    </row>
    <row r="2891" spans="1:15" x14ac:dyDescent="0.3">
      <c r="A2891" s="1">
        <v>40299.333333333314</v>
      </c>
      <c r="B2891">
        <v>28.738673469202023</v>
      </c>
      <c r="C2891">
        <v>2.0252143193746677</v>
      </c>
      <c r="D2891">
        <v>0.28738673469202025</v>
      </c>
      <c r="E2891">
        <v>5.4973897240045053</v>
      </c>
      <c r="F2891">
        <v>0</v>
      </c>
      <c r="G2891">
        <v>0</v>
      </c>
      <c r="H2891">
        <v>0</v>
      </c>
      <c r="I2891">
        <v>36.548664247273216</v>
      </c>
      <c r="J2891" s="2"/>
      <c r="K2891" s="2"/>
      <c r="L2891" s="2"/>
      <c r="M2891" s="2"/>
      <c r="N2891" s="2"/>
      <c r="O2891" s="2"/>
    </row>
    <row r="2892" spans="1:15" x14ac:dyDescent="0.3">
      <c r="A2892" s="1">
        <v>40299.374999999978</v>
      </c>
      <c r="B2892">
        <v>27.869624059668958</v>
      </c>
      <c r="C2892">
        <v>1.9639724074848723</v>
      </c>
      <c r="D2892">
        <v>0.27869624059668957</v>
      </c>
      <c r="E2892">
        <v>5.4973897240045053</v>
      </c>
      <c r="F2892">
        <v>0</v>
      </c>
      <c r="G2892">
        <v>0</v>
      </c>
      <c r="H2892">
        <v>0</v>
      </c>
      <c r="I2892">
        <v>35.609682431755026</v>
      </c>
      <c r="J2892" s="2"/>
      <c r="K2892" s="2"/>
      <c r="L2892" s="2"/>
      <c r="M2892" s="2"/>
      <c r="N2892" s="2"/>
      <c r="O2892" s="2"/>
    </row>
    <row r="2893" spans="1:15" x14ac:dyDescent="0.3">
      <c r="A2893" s="1">
        <v>40299.416666666642</v>
      </c>
      <c r="B2893">
        <v>25.881106686941109</v>
      </c>
      <c r="C2893">
        <v>1.8238415882287409</v>
      </c>
      <c r="D2893">
        <v>0.25881106686941108</v>
      </c>
      <c r="E2893">
        <v>5.4973897240045053</v>
      </c>
      <c r="F2893">
        <v>0</v>
      </c>
      <c r="G2893">
        <v>0</v>
      </c>
      <c r="H2893">
        <v>0</v>
      </c>
      <c r="I2893">
        <v>33.461149066043767</v>
      </c>
      <c r="J2893" s="2"/>
      <c r="K2893" s="2"/>
      <c r="L2893" s="2"/>
      <c r="M2893" s="2"/>
      <c r="N2893" s="2"/>
      <c r="O2893" s="2"/>
    </row>
    <row r="2894" spans="1:15" x14ac:dyDescent="0.3">
      <c r="A2894" s="1">
        <v>40299.458333333307</v>
      </c>
      <c r="B2894">
        <v>26.755624259438584</v>
      </c>
      <c r="C2894">
        <v>1.8854688415626379</v>
      </c>
      <c r="D2894">
        <v>0.26755624259438582</v>
      </c>
      <c r="E2894">
        <v>5.4973897240045053</v>
      </c>
      <c r="F2894">
        <v>0</v>
      </c>
      <c r="G2894">
        <v>0</v>
      </c>
      <c r="H2894">
        <v>0</v>
      </c>
      <c r="I2894">
        <v>34.406039067600112</v>
      </c>
      <c r="J2894" s="2"/>
      <c r="K2894" s="2"/>
      <c r="L2894" s="2"/>
      <c r="M2894" s="2"/>
      <c r="N2894" s="2"/>
      <c r="O2894" s="2"/>
    </row>
    <row r="2895" spans="1:15" x14ac:dyDescent="0.3">
      <c r="A2895" s="1">
        <v>40299.499999999971</v>
      </c>
      <c r="B2895">
        <v>25.11159144092375</v>
      </c>
      <c r="C2895">
        <v>1.7696138488418975</v>
      </c>
      <c r="D2895">
        <v>0.25111591440923753</v>
      </c>
      <c r="E2895">
        <v>5.4973897240045053</v>
      </c>
      <c r="F2895">
        <v>0</v>
      </c>
      <c r="G2895">
        <v>0</v>
      </c>
      <c r="H2895">
        <v>0</v>
      </c>
      <c r="I2895">
        <v>32.629710928179385</v>
      </c>
      <c r="J2895" s="2"/>
      <c r="K2895" s="2"/>
      <c r="L2895" s="2"/>
      <c r="M2895" s="2"/>
      <c r="N2895" s="2"/>
      <c r="O2895" s="2"/>
    </row>
    <row r="2896" spans="1:15" x14ac:dyDescent="0.3">
      <c r="A2896" s="1">
        <v>40299.541666666635</v>
      </c>
      <c r="B2896">
        <v>25.692634746755484</v>
      </c>
      <c r="C2896">
        <v>1.8105599706038598</v>
      </c>
      <c r="D2896">
        <v>0.25692634746755483</v>
      </c>
      <c r="E2896">
        <v>5.4973897240045053</v>
      </c>
      <c r="F2896">
        <v>0</v>
      </c>
      <c r="G2896">
        <v>0</v>
      </c>
      <c r="H2896">
        <v>0</v>
      </c>
      <c r="I2896">
        <v>33.257510788831404</v>
      </c>
      <c r="J2896" s="2"/>
      <c r="K2896" s="2"/>
      <c r="L2896" s="2"/>
      <c r="M2896" s="2"/>
      <c r="N2896" s="2"/>
      <c r="O2896" s="2"/>
    </row>
    <row r="2897" spans="1:15" x14ac:dyDescent="0.3">
      <c r="A2897" s="1">
        <v>40299.583333333299</v>
      </c>
      <c r="B2897">
        <v>25.330385947317026</v>
      </c>
      <c r="C2897">
        <v>1.7850322977074318</v>
      </c>
      <c r="D2897">
        <v>0.25330385947317025</v>
      </c>
      <c r="E2897">
        <v>5.4973897240045053</v>
      </c>
      <c r="F2897">
        <v>0</v>
      </c>
      <c r="G2897">
        <v>0</v>
      </c>
      <c r="H2897">
        <v>0</v>
      </c>
      <c r="I2897">
        <v>32.866111828502135</v>
      </c>
      <c r="J2897" s="2"/>
      <c r="K2897" s="2"/>
      <c r="L2897" s="2"/>
      <c r="M2897" s="2"/>
      <c r="N2897" s="2"/>
      <c r="O2897" s="2"/>
    </row>
    <row r="2898" spans="1:15" x14ac:dyDescent="0.3">
      <c r="A2898" s="1">
        <v>40299.624999999964</v>
      </c>
      <c r="B2898">
        <v>26.64054031100985</v>
      </c>
      <c r="C2898">
        <v>1.8773588757168651</v>
      </c>
      <c r="D2898">
        <v>0.26640540311009853</v>
      </c>
      <c r="E2898">
        <v>5.4973897240045053</v>
      </c>
      <c r="F2898">
        <v>0</v>
      </c>
      <c r="G2898">
        <v>0</v>
      </c>
      <c r="H2898">
        <v>0</v>
      </c>
      <c r="I2898">
        <v>34.281694313841321</v>
      </c>
      <c r="J2898" s="2"/>
      <c r="K2898" s="2"/>
      <c r="L2898" s="2"/>
      <c r="M2898" s="2"/>
      <c r="N2898" s="2"/>
      <c r="O2898" s="2"/>
    </row>
    <row r="2899" spans="1:15" x14ac:dyDescent="0.3">
      <c r="A2899" s="1">
        <v>40299.666666666628</v>
      </c>
      <c r="B2899">
        <v>26.097599320114906</v>
      </c>
      <c r="C2899">
        <v>1.8390978240884983</v>
      </c>
      <c r="D2899">
        <v>0.26097599320114906</v>
      </c>
      <c r="E2899">
        <v>5.4973897240045053</v>
      </c>
      <c r="F2899">
        <v>0</v>
      </c>
      <c r="G2899">
        <v>0</v>
      </c>
      <c r="H2899">
        <v>0</v>
      </c>
      <c r="I2899">
        <v>33.695062861409056</v>
      </c>
      <c r="J2899" s="2"/>
      <c r="K2899" s="2"/>
      <c r="L2899" s="2"/>
      <c r="M2899" s="2"/>
      <c r="N2899" s="2"/>
      <c r="O2899" s="2"/>
    </row>
    <row r="2900" spans="1:15" x14ac:dyDescent="0.3">
      <c r="A2900" s="1">
        <v>40299.708333333292</v>
      </c>
      <c r="B2900">
        <v>29.665192008860224</v>
      </c>
      <c r="C2900">
        <v>2.0905060808643809</v>
      </c>
      <c r="D2900">
        <v>0.29665192008860225</v>
      </c>
      <c r="E2900">
        <v>5.4973897240045053</v>
      </c>
      <c r="F2900">
        <v>0</v>
      </c>
      <c r="G2900">
        <v>0</v>
      </c>
      <c r="H2900">
        <v>0</v>
      </c>
      <c r="I2900">
        <v>37.549739733817709</v>
      </c>
      <c r="J2900" s="2"/>
      <c r="K2900" s="2"/>
      <c r="L2900" s="2"/>
      <c r="M2900" s="2"/>
      <c r="N2900" s="2"/>
      <c r="O2900" s="2"/>
    </row>
    <row r="2901" spans="1:15" x14ac:dyDescent="0.3">
      <c r="A2901" s="1">
        <v>40299.749999999956</v>
      </c>
      <c r="B2901">
        <v>38.566118109141172</v>
      </c>
      <c r="C2901">
        <v>2.7177543431511797</v>
      </c>
      <c r="D2901">
        <v>0.38566118109141173</v>
      </c>
      <c r="E2901">
        <v>6.6594683546880207</v>
      </c>
      <c r="F2901">
        <v>0</v>
      </c>
      <c r="G2901">
        <v>0</v>
      </c>
      <c r="H2901">
        <v>0</v>
      </c>
      <c r="I2901">
        <v>48.329001988071788</v>
      </c>
      <c r="J2901" s="2"/>
      <c r="K2901" s="2"/>
      <c r="L2901" s="2"/>
      <c r="M2901" s="2"/>
      <c r="N2901" s="2"/>
      <c r="O2901" s="2"/>
    </row>
    <row r="2902" spans="1:15" x14ac:dyDescent="0.3">
      <c r="A2902" s="1">
        <v>40299.791666666621</v>
      </c>
      <c r="B2902">
        <v>34.139839296623073</v>
      </c>
      <c r="C2902">
        <v>2.405834475233029</v>
      </c>
      <c r="D2902">
        <v>0.34139839296623076</v>
      </c>
      <c r="E2902">
        <v>5.8951533256884172</v>
      </c>
      <c r="F2902">
        <v>0</v>
      </c>
      <c r="G2902">
        <v>0</v>
      </c>
      <c r="H2902">
        <v>0</v>
      </c>
      <c r="I2902">
        <v>42.782225490510754</v>
      </c>
      <c r="J2902" s="2"/>
      <c r="K2902" s="2"/>
      <c r="L2902" s="2"/>
      <c r="M2902" s="2"/>
      <c r="N2902" s="2"/>
      <c r="O2902" s="2"/>
    </row>
    <row r="2903" spans="1:15" x14ac:dyDescent="0.3">
      <c r="A2903" s="1">
        <v>40299.833333333285</v>
      </c>
      <c r="B2903">
        <v>35.419214604482434</v>
      </c>
      <c r="C2903">
        <v>2.4959920531778783</v>
      </c>
      <c r="D2903">
        <v>0.35419214604482435</v>
      </c>
      <c r="E2903">
        <v>6.1160715771014171</v>
      </c>
      <c r="F2903">
        <v>0</v>
      </c>
      <c r="G2903">
        <v>0</v>
      </c>
      <c r="H2903">
        <v>0</v>
      </c>
      <c r="I2903">
        <v>44.385470380806552</v>
      </c>
      <c r="J2903" s="2"/>
      <c r="K2903" s="2"/>
      <c r="L2903" s="2"/>
      <c r="M2903" s="2"/>
      <c r="N2903" s="2"/>
      <c r="O2903" s="2"/>
    </row>
    <row r="2904" spans="1:15" x14ac:dyDescent="0.3">
      <c r="A2904" s="1">
        <v>40299.874999999949</v>
      </c>
      <c r="B2904">
        <v>29.160460170899576</v>
      </c>
      <c r="C2904">
        <v>2.0549376282432941</v>
      </c>
      <c r="D2904">
        <v>0.29160460170899577</v>
      </c>
      <c r="E2904">
        <v>5.4973897240045053</v>
      </c>
      <c r="F2904">
        <v>0</v>
      </c>
      <c r="G2904">
        <v>0</v>
      </c>
      <c r="H2904">
        <v>0</v>
      </c>
      <c r="I2904">
        <v>37.004392124856373</v>
      </c>
      <c r="J2904" s="2"/>
      <c r="K2904" s="2"/>
      <c r="L2904" s="2"/>
      <c r="M2904" s="2"/>
      <c r="N2904" s="2"/>
      <c r="O2904" s="2"/>
    </row>
    <row r="2905" spans="1:15" x14ac:dyDescent="0.3">
      <c r="A2905" s="1">
        <v>40299.916666666613</v>
      </c>
      <c r="B2905">
        <v>25.915440534328695</v>
      </c>
      <c r="C2905">
        <v>1.826261094454144</v>
      </c>
      <c r="D2905">
        <v>0.25915440534328693</v>
      </c>
      <c r="E2905">
        <v>5.4973897240045053</v>
      </c>
      <c r="F2905">
        <v>0</v>
      </c>
      <c r="G2905">
        <v>0</v>
      </c>
      <c r="H2905">
        <v>0</v>
      </c>
      <c r="I2905">
        <v>33.498245758130629</v>
      </c>
      <c r="J2905" s="2"/>
      <c r="K2905" s="2"/>
      <c r="L2905" s="2"/>
      <c r="M2905" s="2"/>
      <c r="N2905" s="2"/>
      <c r="O2905" s="2"/>
    </row>
    <row r="2906" spans="1:15" x14ac:dyDescent="0.3">
      <c r="A2906" s="1">
        <v>40299.958333333278</v>
      </c>
      <c r="B2906">
        <v>23.776417560718784</v>
      </c>
      <c r="C2906">
        <v>1.6755241455038534</v>
      </c>
      <c r="D2906">
        <v>0.23776417560718785</v>
      </c>
      <c r="E2906">
        <v>5.4973897240045053</v>
      </c>
      <c r="F2906">
        <v>0</v>
      </c>
      <c r="G2906">
        <v>0</v>
      </c>
      <c r="H2906">
        <v>0</v>
      </c>
      <c r="I2906">
        <v>31.187095605834333</v>
      </c>
      <c r="J2906" s="2"/>
      <c r="K2906" s="2"/>
      <c r="L2906" s="2"/>
      <c r="M2906" s="2"/>
      <c r="N2906" s="2"/>
      <c r="O2906" s="2"/>
    </row>
    <row r="2907" spans="1:15" x14ac:dyDescent="0.3">
      <c r="A2907" s="1">
        <v>40300</v>
      </c>
      <c r="B2907">
        <v>22.028217694613595</v>
      </c>
      <c r="C2907">
        <v>1.5523285009394208</v>
      </c>
      <c r="D2907">
        <v>0.22028217694613594</v>
      </c>
      <c r="E2907">
        <v>5.4973897240045053</v>
      </c>
      <c r="F2907">
        <v>0</v>
      </c>
      <c r="G2907">
        <v>0</v>
      </c>
      <c r="H2907">
        <v>0</v>
      </c>
      <c r="I2907">
        <v>29.298218096503657</v>
      </c>
      <c r="J2907" s="2"/>
      <c r="K2907" s="2"/>
      <c r="L2907" s="2"/>
      <c r="M2907" s="2"/>
      <c r="N2907" s="2"/>
      <c r="O2907" s="2"/>
    </row>
    <row r="2908" spans="1:15" x14ac:dyDescent="0.3">
      <c r="A2908" s="1">
        <v>40300.041666666664</v>
      </c>
      <c r="B2908">
        <v>21.366628251190566</v>
      </c>
      <c r="C2908">
        <v>1.5057062928613998</v>
      </c>
      <c r="D2908">
        <v>0.21366628251190567</v>
      </c>
      <c r="E2908">
        <v>5.4973897240045053</v>
      </c>
      <c r="F2908">
        <v>0</v>
      </c>
      <c r="G2908">
        <v>0</v>
      </c>
      <c r="H2908">
        <v>0</v>
      </c>
      <c r="I2908">
        <v>28.583390550568378</v>
      </c>
      <c r="J2908" s="2"/>
      <c r="K2908" s="2"/>
      <c r="L2908" s="2"/>
      <c r="M2908" s="2"/>
      <c r="N2908" s="2"/>
      <c r="O2908" s="2"/>
    </row>
    <row r="2909" spans="1:15" x14ac:dyDescent="0.3">
      <c r="A2909" s="1">
        <v>40300.083333333328</v>
      </c>
      <c r="B2909">
        <v>23.700057530121541</v>
      </c>
      <c r="C2909">
        <v>1.6701430541476658</v>
      </c>
      <c r="D2909">
        <v>0.2370005753012154</v>
      </c>
      <c r="E2909">
        <v>5.4973897240045053</v>
      </c>
      <c r="F2909">
        <v>0</v>
      </c>
      <c r="G2909">
        <v>0</v>
      </c>
      <c r="H2909">
        <v>0</v>
      </c>
      <c r="I2909">
        <v>31.104590883574929</v>
      </c>
      <c r="J2909" s="2"/>
      <c r="K2909" s="2"/>
      <c r="L2909" s="2"/>
      <c r="M2909" s="2"/>
      <c r="N2909" s="2"/>
      <c r="O2909" s="2"/>
    </row>
    <row r="2910" spans="1:15" x14ac:dyDescent="0.3">
      <c r="A2910" s="1">
        <v>40300.124999999993</v>
      </c>
      <c r="B2910">
        <v>23.527290775572631</v>
      </c>
      <c r="C2910">
        <v>1.6579681809546041</v>
      </c>
      <c r="D2910">
        <v>0.23527290775572632</v>
      </c>
      <c r="E2910">
        <v>5.4973897240045053</v>
      </c>
      <c r="F2910">
        <v>0</v>
      </c>
      <c r="G2910">
        <v>0</v>
      </c>
      <c r="H2910">
        <v>0</v>
      </c>
      <c r="I2910">
        <v>30.917921588287467</v>
      </c>
      <c r="J2910" s="2"/>
      <c r="K2910" s="2"/>
      <c r="L2910" s="2"/>
      <c r="M2910" s="2"/>
      <c r="N2910" s="2"/>
      <c r="O2910" s="2"/>
    </row>
    <row r="2911" spans="1:15" x14ac:dyDescent="0.3">
      <c r="A2911" s="1">
        <v>40300.166666666657</v>
      </c>
      <c r="B2911">
        <v>17.813225591026093</v>
      </c>
      <c r="C2911">
        <v>1.2552980073996094</v>
      </c>
      <c r="D2911">
        <v>0.17813225591026094</v>
      </c>
      <c r="E2911">
        <v>5.4973897240045053</v>
      </c>
      <c r="F2911">
        <v>0</v>
      </c>
      <c r="G2911">
        <v>0</v>
      </c>
      <c r="H2911">
        <v>0</v>
      </c>
      <c r="I2911">
        <v>24.744045578340469</v>
      </c>
      <c r="J2911" s="2"/>
      <c r="K2911" s="2"/>
      <c r="L2911" s="2"/>
      <c r="M2911" s="2"/>
      <c r="N2911" s="2"/>
      <c r="O2911" s="2"/>
    </row>
    <row r="2912" spans="1:15" x14ac:dyDescent="0.3">
      <c r="A2912" s="1">
        <v>40300.208333333321</v>
      </c>
      <c r="B2912">
        <v>16.43260671169055</v>
      </c>
      <c r="C2912">
        <v>1.1580057949728335</v>
      </c>
      <c r="D2912">
        <v>0.16432606711690551</v>
      </c>
      <c r="E2912">
        <v>5.4973897240045053</v>
      </c>
      <c r="F2912">
        <v>0</v>
      </c>
      <c r="G2912">
        <v>0</v>
      </c>
      <c r="H2912">
        <v>0</v>
      </c>
      <c r="I2912">
        <v>23.252328297784796</v>
      </c>
      <c r="J2912" s="2"/>
      <c r="K2912" s="2"/>
      <c r="L2912" s="2"/>
      <c r="M2912" s="2"/>
      <c r="N2912" s="2"/>
      <c r="O2912" s="2"/>
    </row>
    <row r="2913" spans="1:15" x14ac:dyDescent="0.3">
      <c r="A2913" s="1">
        <v>40300.249999999985</v>
      </c>
      <c r="B2913">
        <v>22.597188306724597</v>
      </c>
      <c r="C2913">
        <v>1.592423859974883</v>
      </c>
      <c r="D2913">
        <v>0.22597188306724597</v>
      </c>
      <c r="E2913">
        <v>5.4973897240045053</v>
      </c>
      <c r="F2913">
        <v>0</v>
      </c>
      <c r="G2913">
        <v>0</v>
      </c>
      <c r="H2913">
        <v>0</v>
      </c>
      <c r="I2913">
        <v>29.912973773771231</v>
      </c>
      <c r="J2913" s="2"/>
      <c r="K2913" s="2"/>
      <c r="L2913" s="2"/>
      <c r="M2913" s="2"/>
      <c r="N2913" s="2"/>
      <c r="O2913" s="2"/>
    </row>
    <row r="2914" spans="1:15" x14ac:dyDescent="0.3">
      <c r="A2914" s="1">
        <v>40300.29166666665</v>
      </c>
      <c r="B2914">
        <v>25.268410196205231</v>
      </c>
      <c r="C2914">
        <v>1.7806648665265834</v>
      </c>
      <c r="D2914">
        <v>0.25268410196205232</v>
      </c>
      <c r="E2914">
        <v>5.4973897240045053</v>
      </c>
      <c r="F2914">
        <v>0</v>
      </c>
      <c r="G2914">
        <v>0</v>
      </c>
      <c r="H2914">
        <v>0</v>
      </c>
      <c r="I2914">
        <v>32.799148888698369</v>
      </c>
      <c r="J2914" s="2"/>
      <c r="K2914" s="2"/>
      <c r="L2914" s="2"/>
      <c r="M2914" s="2"/>
      <c r="N2914" s="2"/>
      <c r="O2914" s="2"/>
    </row>
    <row r="2915" spans="1:15" x14ac:dyDescent="0.3">
      <c r="A2915" s="1">
        <v>40300.333333333314</v>
      </c>
      <c r="B2915">
        <v>26.219899689649431</v>
      </c>
      <c r="C2915">
        <v>1.8477163311295963</v>
      </c>
      <c r="D2915">
        <v>0.26219899689649429</v>
      </c>
      <c r="E2915">
        <v>5.4973897240045053</v>
      </c>
      <c r="F2915">
        <v>0</v>
      </c>
      <c r="G2915">
        <v>0</v>
      </c>
      <c r="H2915">
        <v>0</v>
      </c>
      <c r="I2915">
        <v>33.827204741680028</v>
      </c>
      <c r="J2915" s="2"/>
      <c r="K2915" s="2"/>
      <c r="L2915" s="2"/>
      <c r="M2915" s="2"/>
      <c r="N2915" s="2"/>
      <c r="O2915" s="2"/>
    </row>
    <row r="2916" spans="1:15" x14ac:dyDescent="0.3">
      <c r="A2916" s="1">
        <v>40300.374999999978</v>
      </c>
      <c r="B2916">
        <v>26.294239510838853</v>
      </c>
      <c r="C2916">
        <v>1.8529550583288148</v>
      </c>
      <c r="D2916">
        <v>0.26294239510838852</v>
      </c>
      <c r="E2916">
        <v>5.4973897240045053</v>
      </c>
      <c r="F2916">
        <v>0</v>
      </c>
      <c r="G2916">
        <v>0</v>
      </c>
      <c r="H2916">
        <v>0</v>
      </c>
      <c r="I2916">
        <v>33.907526688280562</v>
      </c>
      <c r="J2916" s="2"/>
      <c r="K2916" s="2"/>
      <c r="L2916" s="2"/>
      <c r="M2916" s="2"/>
      <c r="N2916" s="2"/>
      <c r="O2916" s="2"/>
    </row>
    <row r="2917" spans="1:15" x14ac:dyDescent="0.3">
      <c r="A2917" s="1">
        <v>40300.416666666642</v>
      </c>
      <c r="B2917">
        <v>26.410799766142514</v>
      </c>
      <c r="C2917">
        <v>1.8611690595200638</v>
      </c>
      <c r="D2917">
        <v>0.26410799766142512</v>
      </c>
      <c r="E2917">
        <v>5.4973897240045053</v>
      </c>
      <c r="F2917">
        <v>0</v>
      </c>
      <c r="G2917">
        <v>0</v>
      </c>
      <c r="H2917">
        <v>0</v>
      </c>
      <c r="I2917">
        <v>34.033466547328509</v>
      </c>
      <c r="J2917" s="2"/>
      <c r="K2917" s="2"/>
      <c r="L2917" s="2"/>
      <c r="M2917" s="2"/>
      <c r="N2917" s="2"/>
      <c r="O2917" s="2"/>
    </row>
    <row r="2918" spans="1:15" x14ac:dyDescent="0.3">
      <c r="A2918" s="1">
        <v>40300.458333333307</v>
      </c>
      <c r="B2918">
        <v>26.175600770855986</v>
      </c>
      <c r="C2918">
        <v>1.8445945863222222</v>
      </c>
      <c r="D2918">
        <v>0.26175600770855989</v>
      </c>
      <c r="E2918">
        <v>5.4973897240045053</v>
      </c>
      <c r="F2918">
        <v>0</v>
      </c>
      <c r="G2918">
        <v>0</v>
      </c>
      <c r="H2918">
        <v>0</v>
      </c>
      <c r="I2918">
        <v>33.779341088891272</v>
      </c>
      <c r="J2918" s="2"/>
      <c r="K2918" s="2"/>
      <c r="L2918" s="2"/>
      <c r="M2918" s="2"/>
      <c r="N2918" s="2"/>
      <c r="O2918" s="2"/>
    </row>
    <row r="2919" spans="1:15" x14ac:dyDescent="0.3">
      <c r="A2919" s="1">
        <v>40300.499999999971</v>
      </c>
      <c r="B2919">
        <v>26.253582796506617</v>
      </c>
      <c r="C2919">
        <v>1.8500899796698222</v>
      </c>
      <c r="D2919">
        <v>0.26253582796506619</v>
      </c>
      <c r="E2919">
        <v>5.4973897240045053</v>
      </c>
      <c r="F2919">
        <v>0</v>
      </c>
      <c r="G2919">
        <v>0</v>
      </c>
      <c r="H2919">
        <v>0</v>
      </c>
      <c r="I2919">
        <v>33.863598328146011</v>
      </c>
      <c r="J2919" s="2"/>
      <c r="K2919" s="2"/>
      <c r="L2919" s="2"/>
      <c r="M2919" s="2"/>
      <c r="N2919" s="2"/>
      <c r="O2919" s="2"/>
    </row>
    <row r="2920" spans="1:15" x14ac:dyDescent="0.3">
      <c r="A2920" s="1">
        <v>40300.541666666635</v>
      </c>
      <c r="B2920">
        <v>27.077692259261067</v>
      </c>
      <c r="C2920">
        <v>1.9081649735101283</v>
      </c>
      <c r="D2920">
        <v>0.27077692259261066</v>
      </c>
      <c r="E2920">
        <v>5.4973897240045053</v>
      </c>
      <c r="F2920">
        <v>0</v>
      </c>
      <c r="G2920">
        <v>0</v>
      </c>
      <c r="H2920">
        <v>0</v>
      </c>
      <c r="I2920">
        <v>34.754023879368312</v>
      </c>
      <c r="J2920" s="2"/>
      <c r="K2920" s="2"/>
      <c r="L2920" s="2"/>
      <c r="M2920" s="2"/>
      <c r="N2920" s="2"/>
      <c r="O2920" s="2"/>
    </row>
    <row r="2921" spans="1:15" x14ac:dyDescent="0.3">
      <c r="A2921" s="1">
        <v>40300.583333333299</v>
      </c>
      <c r="B2921">
        <v>27.952170981577623</v>
      </c>
      <c r="C2921">
        <v>1.969789489071776</v>
      </c>
      <c r="D2921">
        <v>0.27952170981577623</v>
      </c>
      <c r="E2921">
        <v>5.4973897240045053</v>
      </c>
      <c r="F2921">
        <v>0</v>
      </c>
      <c r="G2921">
        <v>0</v>
      </c>
      <c r="H2921">
        <v>0</v>
      </c>
      <c r="I2921">
        <v>35.698871904469677</v>
      </c>
      <c r="J2921" s="2"/>
      <c r="K2921" s="2"/>
      <c r="L2921" s="2"/>
      <c r="M2921" s="2"/>
      <c r="N2921" s="2"/>
      <c r="O2921" s="2"/>
    </row>
    <row r="2922" spans="1:15" x14ac:dyDescent="0.3">
      <c r="A2922" s="1">
        <v>40300.624999999964</v>
      </c>
      <c r="B2922">
        <v>30.916556336276635</v>
      </c>
      <c r="C2922">
        <v>2.1786897250174153</v>
      </c>
      <c r="D2922">
        <v>0.30916556336276635</v>
      </c>
      <c r="E2922">
        <v>5.4973897240045053</v>
      </c>
      <c r="F2922">
        <v>0</v>
      </c>
      <c r="G2922">
        <v>0</v>
      </c>
      <c r="H2922">
        <v>0</v>
      </c>
      <c r="I2922">
        <v>38.901801348661323</v>
      </c>
      <c r="J2922" s="2"/>
      <c r="K2922" s="2"/>
      <c r="L2922" s="2"/>
      <c r="M2922" s="2"/>
      <c r="N2922" s="2"/>
      <c r="O2922" s="2"/>
    </row>
    <row r="2923" spans="1:15" x14ac:dyDescent="0.3">
      <c r="A2923" s="1">
        <v>40300.666666666628</v>
      </c>
      <c r="B2923">
        <v>29.602691780306007</v>
      </c>
      <c r="C2923">
        <v>2.0861016897581655</v>
      </c>
      <c r="D2923">
        <v>0.29602691780306006</v>
      </c>
      <c r="E2923">
        <v>5.4973897240045053</v>
      </c>
      <c r="F2923">
        <v>0</v>
      </c>
      <c r="G2923">
        <v>0</v>
      </c>
      <c r="H2923">
        <v>0</v>
      </c>
      <c r="I2923">
        <v>37.482210111871737</v>
      </c>
      <c r="J2923" s="2"/>
      <c r="K2923" s="2"/>
      <c r="L2923" s="2"/>
      <c r="M2923" s="2"/>
      <c r="N2923" s="2"/>
      <c r="O2923" s="2"/>
    </row>
    <row r="2924" spans="1:15" x14ac:dyDescent="0.3">
      <c r="A2924" s="1">
        <v>40300.708333333292</v>
      </c>
      <c r="B2924">
        <v>38.982203546788796</v>
      </c>
      <c r="C2924">
        <v>2.7470758839422076</v>
      </c>
      <c r="D2924">
        <v>0.38982203546788796</v>
      </c>
      <c r="E2924">
        <v>6.731316597153576</v>
      </c>
      <c r="F2924">
        <v>0</v>
      </c>
      <c r="G2924">
        <v>0</v>
      </c>
      <c r="H2924">
        <v>0</v>
      </c>
      <c r="I2924">
        <v>48.850418063352464</v>
      </c>
      <c r="J2924" s="2"/>
      <c r="K2924" s="2"/>
      <c r="L2924" s="2"/>
      <c r="M2924" s="2"/>
      <c r="N2924" s="2"/>
      <c r="O2924" s="2"/>
    </row>
    <row r="2925" spans="1:15" x14ac:dyDescent="0.3">
      <c r="A2925" s="1">
        <v>40300.749999999956</v>
      </c>
      <c r="B2925">
        <v>42.279593227239125</v>
      </c>
      <c r="C2925">
        <v>2.9794429347235427</v>
      </c>
      <c r="D2925">
        <v>0.42279593227239126</v>
      </c>
      <c r="E2925">
        <v>7.3006988245245257</v>
      </c>
      <c r="F2925">
        <v>0</v>
      </c>
      <c r="G2925">
        <v>0</v>
      </c>
      <c r="H2925">
        <v>0</v>
      </c>
      <c r="I2925">
        <v>52.982530918759586</v>
      </c>
      <c r="J2925" s="2"/>
      <c r="K2925" s="2"/>
      <c r="L2925" s="2"/>
      <c r="M2925" s="2"/>
      <c r="N2925" s="2"/>
      <c r="O2925" s="2"/>
    </row>
    <row r="2926" spans="1:15" x14ac:dyDescent="0.3">
      <c r="A2926" s="1">
        <v>40300.791666666621</v>
      </c>
      <c r="B2926">
        <v>39.478805984392039</v>
      </c>
      <c r="C2926">
        <v>2.7820714577201082</v>
      </c>
      <c r="D2926">
        <v>0.3947880598439204</v>
      </c>
      <c r="E2926">
        <v>6.8170682460159462</v>
      </c>
      <c r="F2926">
        <v>0</v>
      </c>
      <c r="G2926">
        <v>0</v>
      </c>
      <c r="H2926">
        <v>0</v>
      </c>
      <c r="I2926">
        <v>49.472733747972015</v>
      </c>
      <c r="J2926" s="2"/>
      <c r="K2926" s="2"/>
      <c r="L2926" s="2"/>
      <c r="M2926" s="2"/>
      <c r="N2926" s="2"/>
      <c r="O2926" s="2"/>
    </row>
    <row r="2927" spans="1:15" x14ac:dyDescent="0.3">
      <c r="A2927" s="1">
        <v>40300.833333333285</v>
      </c>
      <c r="B2927">
        <v>32.992671154432678</v>
      </c>
      <c r="C2927">
        <v>2.324993536252872</v>
      </c>
      <c r="D2927">
        <v>0.32992671154432679</v>
      </c>
      <c r="E2927">
        <v>5.6970641656956129</v>
      </c>
      <c r="F2927">
        <v>0</v>
      </c>
      <c r="G2927">
        <v>0</v>
      </c>
      <c r="H2927">
        <v>0</v>
      </c>
      <c r="I2927">
        <v>41.344655567925486</v>
      </c>
      <c r="J2927" s="2"/>
      <c r="K2927" s="2"/>
      <c r="L2927" s="2"/>
      <c r="M2927" s="2"/>
      <c r="N2927" s="2"/>
      <c r="O2927" s="2"/>
    </row>
    <row r="2928" spans="1:15" x14ac:dyDescent="0.3">
      <c r="A2928" s="1">
        <v>40300.874999999949</v>
      </c>
      <c r="B2928">
        <v>27.116804678901751</v>
      </c>
      <c r="C2928">
        <v>1.9109212257222072</v>
      </c>
      <c r="D2928">
        <v>0.27116804678901751</v>
      </c>
      <c r="E2928">
        <v>5.4973897240045053</v>
      </c>
      <c r="F2928">
        <v>0</v>
      </c>
      <c r="G2928">
        <v>0</v>
      </c>
      <c r="H2928">
        <v>0</v>
      </c>
      <c r="I2928">
        <v>34.796283675417477</v>
      </c>
      <c r="J2928" s="2"/>
      <c r="K2928" s="2"/>
      <c r="L2928" s="2"/>
      <c r="M2928" s="2"/>
      <c r="N2928" s="2"/>
      <c r="O2928" s="2"/>
    </row>
    <row r="2929" spans="1:15" x14ac:dyDescent="0.3">
      <c r="A2929" s="1">
        <v>40300.916666666613</v>
      </c>
      <c r="B2929">
        <v>25.689701558096065</v>
      </c>
      <c r="C2929">
        <v>1.8103532687990305</v>
      </c>
      <c r="D2929">
        <v>0.25689701558096067</v>
      </c>
      <c r="E2929">
        <v>5.4973897240045053</v>
      </c>
      <c r="F2929">
        <v>0</v>
      </c>
      <c r="G2929">
        <v>0</v>
      </c>
      <c r="H2929">
        <v>0</v>
      </c>
      <c r="I2929">
        <v>33.254341566480562</v>
      </c>
      <c r="J2929" s="2"/>
      <c r="K2929" s="2"/>
      <c r="L2929" s="2"/>
      <c r="M2929" s="2"/>
      <c r="N2929" s="2"/>
      <c r="O2929" s="2"/>
    </row>
    <row r="2930" spans="1:15" x14ac:dyDescent="0.3">
      <c r="A2930" s="1">
        <v>40300.958333333278</v>
      </c>
      <c r="B2930">
        <v>25.773462548158459</v>
      </c>
      <c r="C2930">
        <v>1.8162559057687275</v>
      </c>
      <c r="D2930">
        <v>0.2577346254815846</v>
      </c>
      <c r="E2930">
        <v>5.4973897240045053</v>
      </c>
      <c r="F2930">
        <v>0</v>
      </c>
      <c r="G2930">
        <v>0</v>
      </c>
      <c r="H2930">
        <v>0</v>
      </c>
      <c r="I2930">
        <v>33.344842803413279</v>
      </c>
      <c r="J2930" s="2"/>
      <c r="K2930" s="2"/>
      <c r="L2930" s="2"/>
      <c r="M2930" s="2"/>
      <c r="N2930" s="2"/>
      <c r="O2930" s="2"/>
    </row>
    <row r="2931" spans="1:15" x14ac:dyDescent="0.3">
      <c r="A2931" s="1">
        <v>40301</v>
      </c>
      <c r="B2931">
        <v>20.872172286083121</v>
      </c>
      <c r="C2931">
        <v>1.4708619810002781</v>
      </c>
      <c r="D2931">
        <v>0.20872172286083121</v>
      </c>
      <c r="E2931">
        <v>5.4973897240045053</v>
      </c>
      <c r="F2931">
        <v>0</v>
      </c>
      <c r="G2931">
        <v>0</v>
      </c>
      <c r="H2931">
        <v>0</v>
      </c>
      <c r="I2931">
        <v>28.049145713948736</v>
      </c>
      <c r="J2931" s="2"/>
      <c r="K2931" s="2"/>
      <c r="L2931" s="2"/>
      <c r="M2931" s="2"/>
      <c r="N2931" s="2"/>
      <c r="O2931" s="2"/>
    </row>
    <row r="2932" spans="1:15" x14ac:dyDescent="0.3">
      <c r="A2932" s="1">
        <v>40301.041666666664</v>
      </c>
      <c r="B2932">
        <v>20.716101396784339</v>
      </c>
      <c r="C2932">
        <v>1.459863665431393</v>
      </c>
      <c r="D2932">
        <v>0.20716101396784339</v>
      </c>
      <c r="E2932">
        <v>5.4973897240045053</v>
      </c>
      <c r="F2932">
        <v>0</v>
      </c>
      <c r="G2932">
        <v>0</v>
      </c>
      <c r="H2932">
        <v>0</v>
      </c>
      <c r="I2932">
        <v>27.880515800188082</v>
      </c>
      <c r="J2932" s="2"/>
      <c r="K2932" s="2"/>
      <c r="L2932" s="2"/>
      <c r="M2932" s="2"/>
      <c r="N2932" s="2"/>
      <c r="O2932" s="2"/>
    </row>
    <row r="2933" spans="1:15" x14ac:dyDescent="0.3">
      <c r="A2933" s="1">
        <v>40301.083333333328</v>
      </c>
      <c r="B2933">
        <v>22.756998525936879</v>
      </c>
      <c r="C2933">
        <v>1.6036856861227726</v>
      </c>
      <c r="D2933">
        <v>0.22756998525936881</v>
      </c>
      <c r="E2933">
        <v>5.4973897240045053</v>
      </c>
      <c r="F2933">
        <v>0</v>
      </c>
      <c r="G2933">
        <v>0</v>
      </c>
      <c r="H2933">
        <v>0</v>
      </c>
      <c r="I2933">
        <v>30.085643921323527</v>
      </c>
      <c r="J2933" s="2"/>
      <c r="K2933" s="2"/>
      <c r="L2933" s="2"/>
      <c r="M2933" s="2"/>
      <c r="N2933" s="2"/>
      <c r="O2933" s="2"/>
    </row>
    <row r="2934" spans="1:15" x14ac:dyDescent="0.3">
      <c r="A2934" s="1">
        <v>40301.124999999993</v>
      </c>
      <c r="B2934">
        <v>29.530080792167499</v>
      </c>
      <c r="C2934">
        <v>2.0809847934240446</v>
      </c>
      <c r="D2934">
        <v>0.29530080792167501</v>
      </c>
      <c r="E2934">
        <v>5.4973897240045053</v>
      </c>
      <c r="F2934">
        <v>0</v>
      </c>
      <c r="G2934">
        <v>0</v>
      </c>
      <c r="H2934">
        <v>0</v>
      </c>
      <c r="I2934">
        <v>37.403756117517723</v>
      </c>
      <c r="J2934" s="2"/>
      <c r="K2934" s="2"/>
      <c r="L2934" s="2"/>
      <c r="M2934" s="2"/>
      <c r="N2934" s="2"/>
      <c r="O2934" s="2"/>
    </row>
    <row r="2935" spans="1:15" x14ac:dyDescent="0.3">
      <c r="A2935" s="1">
        <v>40301.166666666657</v>
      </c>
      <c r="B2935">
        <v>23.356670493519502</v>
      </c>
      <c r="C2935">
        <v>1.6459445696783201</v>
      </c>
      <c r="D2935">
        <v>0.23356670493519502</v>
      </c>
      <c r="E2935">
        <v>5.4973897240045053</v>
      </c>
      <c r="F2935">
        <v>0</v>
      </c>
      <c r="G2935">
        <v>0</v>
      </c>
      <c r="H2935">
        <v>0</v>
      </c>
      <c r="I2935">
        <v>30.733571492137525</v>
      </c>
      <c r="J2935" s="2"/>
      <c r="K2935" s="2"/>
      <c r="L2935" s="2"/>
      <c r="M2935" s="2"/>
      <c r="N2935" s="2"/>
      <c r="O2935" s="2"/>
    </row>
    <row r="2936" spans="1:15" x14ac:dyDescent="0.3">
      <c r="A2936" s="1">
        <v>40301.208333333321</v>
      </c>
      <c r="B2936">
        <v>28.046101006495693</v>
      </c>
      <c r="C2936">
        <v>1.9764087379277524</v>
      </c>
      <c r="D2936">
        <v>0.28046101006495694</v>
      </c>
      <c r="E2936">
        <v>5.4973897240045053</v>
      </c>
      <c r="F2936">
        <v>0</v>
      </c>
      <c r="G2936">
        <v>0</v>
      </c>
      <c r="H2936">
        <v>0</v>
      </c>
      <c r="I2936">
        <v>35.800360478492905</v>
      </c>
      <c r="J2936" s="2"/>
      <c r="K2936" s="2"/>
      <c r="L2936" s="2"/>
      <c r="M2936" s="2"/>
      <c r="N2936" s="2"/>
      <c r="O2936" s="2"/>
    </row>
    <row r="2937" spans="1:15" x14ac:dyDescent="0.3">
      <c r="A2937" s="1">
        <v>40301.249999999985</v>
      </c>
      <c r="B2937">
        <v>27.782220865145362</v>
      </c>
      <c r="C2937">
        <v>1.9578131043667946</v>
      </c>
      <c r="D2937">
        <v>0.27782220865145363</v>
      </c>
      <c r="E2937">
        <v>5.4973897240045053</v>
      </c>
      <c r="F2937">
        <v>0</v>
      </c>
      <c r="G2937">
        <v>0</v>
      </c>
      <c r="H2937">
        <v>0</v>
      </c>
      <c r="I2937">
        <v>35.515245902168118</v>
      </c>
      <c r="J2937" s="2"/>
      <c r="K2937" s="2"/>
      <c r="L2937" s="2"/>
      <c r="M2937" s="2"/>
      <c r="N2937" s="2"/>
      <c r="O2937" s="2"/>
    </row>
    <row r="2938" spans="1:15" x14ac:dyDescent="0.3">
      <c r="A2938" s="1">
        <v>40301.29166666665</v>
      </c>
      <c r="B2938">
        <v>29.963221459238774</v>
      </c>
      <c r="C2938">
        <v>2.3167562832283437</v>
      </c>
      <c r="D2938">
        <v>0.29963221459238776</v>
      </c>
      <c r="E2938">
        <v>5.5325678416625728</v>
      </c>
      <c r="F2938">
        <v>0</v>
      </c>
      <c r="G2938">
        <v>0</v>
      </c>
      <c r="H2938">
        <v>0</v>
      </c>
      <c r="I2938">
        <v>38.112177798722072</v>
      </c>
      <c r="J2938" s="2"/>
      <c r="K2938" s="2"/>
      <c r="L2938" s="2"/>
      <c r="M2938" s="2"/>
      <c r="N2938" s="2"/>
      <c r="O2938" s="2"/>
    </row>
    <row r="2939" spans="1:15" x14ac:dyDescent="0.3">
      <c r="A2939" s="1">
        <v>40301.333333333314</v>
      </c>
      <c r="B2939">
        <v>31.806448867873002</v>
      </c>
      <c r="C2939">
        <v>2.4592746264639422</v>
      </c>
      <c r="D2939">
        <v>0.31806448867873</v>
      </c>
      <c r="E2939">
        <v>5.5325678416625728</v>
      </c>
      <c r="F2939">
        <v>0</v>
      </c>
      <c r="G2939">
        <v>0</v>
      </c>
      <c r="H2939">
        <v>0</v>
      </c>
      <c r="I2939">
        <v>40.116355824678251</v>
      </c>
      <c r="J2939" s="2"/>
      <c r="K2939" s="2"/>
      <c r="L2939" s="2"/>
      <c r="M2939" s="2"/>
      <c r="N2939" s="2"/>
      <c r="O2939" s="2"/>
    </row>
    <row r="2940" spans="1:15" x14ac:dyDescent="0.3">
      <c r="A2940" s="1">
        <v>40301.374999999978</v>
      </c>
      <c r="B2940">
        <v>35.147515864222065</v>
      </c>
      <c r="C2940">
        <v>2.7176059266216521</v>
      </c>
      <c r="D2940">
        <v>0.35147515864222068</v>
      </c>
      <c r="E2940">
        <v>6.1079924274044188</v>
      </c>
      <c r="F2940">
        <v>0</v>
      </c>
      <c r="G2940">
        <v>0</v>
      </c>
      <c r="H2940">
        <v>0</v>
      </c>
      <c r="I2940">
        <v>44.324589376890358</v>
      </c>
      <c r="J2940" s="2"/>
      <c r="K2940" s="2"/>
      <c r="L2940" s="2"/>
      <c r="M2940" s="2"/>
      <c r="N2940" s="2"/>
      <c r="O2940" s="2"/>
    </row>
    <row r="2941" spans="1:15" x14ac:dyDescent="0.3">
      <c r="A2941" s="1">
        <v>40301.416666666642</v>
      </c>
      <c r="B2941">
        <v>36.603533232177078</v>
      </c>
      <c r="C2941">
        <v>2.8301851895119339</v>
      </c>
      <c r="D2941">
        <v>0.36603533232177077</v>
      </c>
      <c r="E2941">
        <v>6.3610214918764081</v>
      </c>
      <c r="F2941">
        <v>0</v>
      </c>
      <c r="G2941">
        <v>0</v>
      </c>
      <c r="H2941">
        <v>0</v>
      </c>
      <c r="I2941">
        <v>46.160775245887194</v>
      </c>
      <c r="J2941" s="2"/>
      <c r="K2941" s="2"/>
      <c r="L2941" s="2"/>
      <c r="M2941" s="2"/>
      <c r="N2941" s="2"/>
      <c r="O2941" s="2"/>
    </row>
    <row r="2942" spans="1:15" x14ac:dyDescent="0.3">
      <c r="A2942" s="1">
        <v>40301.458333333307</v>
      </c>
      <c r="B2942">
        <v>37.42802148419549</v>
      </c>
      <c r="C2942">
        <v>2.8939346211579973</v>
      </c>
      <c r="D2942">
        <v>0.37428021484195489</v>
      </c>
      <c r="E2942">
        <v>6.50430240024179</v>
      </c>
      <c r="F2942">
        <v>0</v>
      </c>
      <c r="G2942">
        <v>0</v>
      </c>
      <c r="H2942">
        <v>0</v>
      </c>
      <c r="I2942">
        <v>47.20053872043723</v>
      </c>
      <c r="J2942" s="2"/>
      <c r="K2942" s="2"/>
      <c r="L2942" s="2"/>
      <c r="M2942" s="2"/>
      <c r="N2942" s="2"/>
      <c r="O2942" s="2"/>
    </row>
    <row r="2943" spans="1:15" x14ac:dyDescent="0.3">
      <c r="A2943" s="1">
        <v>40301.499999999971</v>
      </c>
      <c r="B2943">
        <v>39.479952064729169</v>
      </c>
      <c r="C2943">
        <v>3.0525898936448614</v>
      </c>
      <c r="D2943">
        <v>0.39479952064729168</v>
      </c>
      <c r="E2943">
        <v>6.8608902312531184</v>
      </c>
      <c r="F2943">
        <v>284.4572591704877</v>
      </c>
      <c r="G2943">
        <v>0</v>
      </c>
      <c r="H2943">
        <v>0</v>
      </c>
      <c r="I2943">
        <v>334.24549088076213</v>
      </c>
      <c r="J2943" s="2"/>
      <c r="K2943" s="2"/>
      <c r="L2943" s="2"/>
      <c r="M2943" s="2"/>
      <c r="N2943" s="2"/>
      <c r="O2943" s="2"/>
    </row>
    <row r="2944" spans="1:15" x14ac:dyDescent="0.3">
      <c r="A2944" s="1">
        <v>40301.541666666635</v>
      </c>
      <c r="B2944">
        <v>38.479831857319013</v>
      </c>
      <c r="C2944">
        <v>2.9752605992079082</v>
      </c>
      <c r="D2944">
        <v>0.38479831857319013</v>
      </c>
      <c r="E2944">
        <v>6.6870877162488158</v>
      </c>
      <c r="F2944">
        <v>0</v>
      </c>
      <c r="G2944">
        <v>0</v>
      </c>
      <c r="H2944">
        <v>0</v>
      </c>
      <c r="I2944">
        <v>48.526978491348927</v>
      </c>
      <c r="J2944" s="2"/>
      <c r="K2944" s="2"/>
      <c r="L2944" s="2"/>
      <c r="M2944" s="2"/>
      <c r="N2944" s="2"/>
      <c r="O2944" s="2"/>
    </row>
    <row r="2945" spans="1:15" x14ac:dyDescent="0.3">
      <c r="A2945" s="1">
        <v>40301.583333333299</v>
      </c>
      <c r="B2945">
        <v>37.965222360859585</v>
      </c>
      <c r="C2945">
        <v>2.9354709929416654</v>
      </c>
      <c r="D2945">
        <v>0.37965222360859585</v>
      </c>
      <c r="E2945">
        <v>6.5976580416286481</v>
      </c>
      <c r="F2945">
        <v>0</v>
      </c>
      <c r="G2945">
        <v>0</v>
      </c>
      <c r="H2945">
        <v>0</v>
      </c>
      <c r="I2945">
        <v>47.878003619038495</v>
      </c>
      <c r="J2945" s="2"/>
      <c r="K2945" s="2"/>
      <c r="L2945" s="2"/>
      <c r="M2945" s="2"/>
      <c r="N2945" s="2"/>
      <c r="O2945" s="2"/>
    </row>
    <row r="2946" spans="1:15" x14ac:dyDescent="0.3">
      <c r="A2946" s="1">
        <v>40301.624999999964</v>
      </c>
      <c r="B2946">
        <v>35.446079504588262</v>
      </c>
      <c r="C2946">
        <v>2.7406908672947665</v>
      </c>
      <c r="D2946">
        <v>0.35446079504588263</v>
      </c>
      <c r="E2946">
        <v>6.1598773020424966</v>
      </c>
      <c r="F2946">
        <v>0</v>
      </c>
      <c r="G2946">
        <v>0</v>
      </c>
      <c r="H2946">
        <v>0</v>
      </c>
      <c r="I2946">
        <v>44.701108468971405</v>
      </c>
      <c r="J2946" s="2"/>
      <c r="K2946" s="2"/>
      <c r="L2946" s="2"/>
      <c r="M2946" s="2"/>
      <c r="N2946" s="2"/>
      <c r="O2946" s="2"/>
    </row>
    <row r="2947" spans="1:15" x14ac:dyDescent="0.3">
      <c r="A2947" s="1">
        <v>40301.666666666628</v>
      </c>
      <c r="B2947">
        <v>31.811411978485463</v>
      </c>
      <c r="C2947">
        <v>2.4596583741764979</v>
      </c>
      <c r="D2947">
        <v>0.31811411978485465</v>
      </c>
      <c r="E2947">
        <v>5.5325678416625728</v>
      </c>
      <c r="F2947">
        <v>0</v>
      </c>
      <c r="G2947">
        <v>0</v>
      </c>
      <c r="H2947">
        <v>0</v>
      </c>
      <c r="I2947">
        <v>40.121752314109386</v>
      </c>
      <c r="J2947" s="2"/>
      <c r="K2947" s="2"/>
      <c r="L2947" s="2"/>
      <c r="M2947" s="2"/>
      <c r="N2947" s="2"/>
      <c r="O2947" s="2"/>
    </row>
    <row r="2948" spans="1:15" x14ac:dyDescent="0.3">
      <c r="A2948" s="1">
        <v>40301.708333333292</v>
      </c>
      <c r="B2948">
        <v>33.913333029317279</v>
      </c>
      <c r="C2948">
        <v>2.6221789098268138</v>
      </c>
      <c r="D2948">
        <v>0.33913333029317277</v>
      </c>
      <c r="E2948">
        <v>5.8935141286036625</v>
      </c>
      <c r="F2948">
        <v>0</v>
      </c>
      <c r="G2948">
        <v>0</v>
      </c>
      <c r="H2948">
        <v>0</v>
      </c>
      <c r="I2948">
        <v>42.768159398040929</v>
      </c>
      <c r="J2948" s="2"/>
      <c r="K2948" s="2"/>
      <c r="L2948" s="2"/>
      <c r="M2948" s="2"/>
      <c r="N2948" s="2"/>
      <c r="O2948" s="2"/>
    </row>
    <row r="2949" spans="1:15" x14ac:dyDescent="0.3">
      <c r="A2949" s="1">
        <v>40301.749999999956</v>
      </c>
      <c r="B2949">
        <v>37.986551110184386</v>
      </c>
      <c r="C2949">
        <v>2.9371201318394591</v>
      </c>
      <c r="D2949">
        <v>0.37986551110184386</v>
      </c>
      <c r="E2949">
        <v>6.6013645863490549</v>
      </c>
      <c r="F2949">
        <v>0</v>
      </c>
      <c r="G2949">
        <v>0</v>
      </c>
      <c r="H2949">
        <v>0</v>
      </c>
      <c r="I2949">
        <v>47.90490133947474</v>
      </c>
      <c r="J2949" s="2"/>
      <c r="K2949" s="2"/>
      <c r="L2949" s="2"/>
      <c r="M2949" s="2"/>
      <c r="N2949" s="2"/>
      <c r="O2949" s="2"/>
    </row>
    <row r="2950" spans="1:15" x14ac:dyDescent="0.3">
      <c r="A2950" s="1">
        <v>40301.791666666621</v>
      </c>
      <c r="B2950">
        <v>30.273352740973746</v>
      </c>
      <c r="C2950">
        <v>2.3407356339320917</v>
      </c>
      <c r="D2950">
        <v>0.30273352740973747</v>
      </c>
      <c r="E2950">
        <v>5.5325678416625728</v>
      </c>
      <c r="F2950">
        <v>0</v>
      </c>
      <c r="G2950">
        <v>0</v>
      </c>
      <c r="H2950">
        <v>0</v>
      </c>
      <c r="I2950">
        <v>38.449389743978145</v>
      </c>
      <c r="J2950" s="2"/>
      <c r="K2950" s="2"/>
      <c r="L2950" s="2"/>
      <c r="M2950" s="2"/>
      <c r="N2950" s="2"/>
      <c r="O2950" s="2"/>
    </row>
    <row r="2951" spans="1:15" x14ac:dyDescent="0.3">
      <c r="A2951" s="1">
        <v>40301.833333333285</v>
      </c>
      <c r="B2951">
        <v>33.198382862401331</v>
      </c>
      <c r="C2951">
        <v>2.3394900403134229</v>
      </c>
      <c r="D2951">
        <v>0.33198382862401332</v>
      </c>
      <c r="E2951">
        <v>5.7325857757661183</v>
      </c>
      <c r="F2951">
        <v>0</v>
      </c>
      <c r="G2951">
        <v>0</v>
      </c>
      <c r="H2951">
        <v>0</v>
      </c>
      <c r="I2951">
        <v>41.602442507104882</v>
      </c>
      <c r="J2951" s="2"/>
      <c r="K2951" s="2"/>
      <c r="L2951" s="2"/>
      <c r="M2951" s="2"/>
      <c r="N2951" s="2"/>
      <c r="O2951" s="2"/>
    </row>
    <row r="2952" spans="1:15" x14ac:dyDescent="0.3">
      <c r="A2952" s="1">
        <v>40301.874999999949</v>
      </c>
      <c r="B2952">
        <v>29.118501975506543</v>
      </c>
      <c r="C2952">
        <v>2.0519808342139472</v>
      </c>
      <c r="D2952">
        <v>0.29118501975506544</v>
      </c>
      <c r="E2952">
        <v>5.4973897240045053</v>
      </c>
      <c r="F2952">
        <v>0</v>
      </c>
      <c r="G2952">
        <v>0</v>
      </c>
      <c r="H2952">
        <v>0</v>
      </c>
      <c r="I2952">
        <v>36.959057553480058</v>
      </c>
      <c r="J2952" s="2"/>
      <c r="K2952" s="2"/>
      <c r="L2952" s="2"/>
      <c r="M2952" s="2"/>
      <c r="N2952" s="2"/>
      <c r="O2952" s="2"/>
    </row>
    <row r="2953" spans="1:15" x14ac:dyDescent="0.3">
      <c r="A2953" s="1">
        <v>40301.916666666613</v>
      </c>
      <c r="B2953">
        <v>25.586369789395487</v>
      </c>
      <c r="C2953">
        <v>1.8030714790587008</v>
      </c>
      <c r="D2953">
        <v>0.25586369789395486</v>
      </c>
      <c r="E2953">
        <v>5.4973897240045053</v>
      </c>
      <c r="F2953">
        <v>0</v>
      </c>
      <c r="G2953">
        <v>0</v>
      </c>
      <c r="H2953">
        <v>0</v>
      </c>
      <c r="I2953">
        <v>33.142694690352648</v>
      </c>
      <c r="J2953" s="2"/>
      <c r="K2953" s="2"/>
      <c r="L2953" s="2"/>
      <c r="M2953" s="2"/>
      <c r="N2953" s="2"/>
      <c r="O2953" s="2"/>
    </row>
    <row r="2954" spans="1:15" x14ac:dyDescent="0.3">
      <c r="A2954" s="1">
        <v>40301.958333333278</v>
      </c>
      <c r="B2954">
        <v>22.698839805100416</v>
      </c>
      <c r="C2954">
        <v>1.599587241065427</v>
      </c>
      <c r="D2954">
        <v>0.22698839805100415</v>
      </c>
      <c r="E2954">
        <v>5.4973897240045053</v>
      </c>
      <c r="F2954">
        <v>0</v>
      </c>
      <c r="G2954">
        <v>0</v>
      </c>
      <c r="H2954">
        <v>0</v>
      </c>
      <c r="I2954">
        <v>30.022805168221357</v>
      </c>
      <c r="J2954" s="2"/>
      <c r="K2954" s="2"/>
      <c r="L2954" s="2"/>
      <c r="M2954" s="2"/>
      <c r="N2954" s="2"/>
      <c r="O2954" s="2"/>
    </row>
    <row r="2955" spans="1:15" x14ac:dyDescent="0.3">
      <c r="A2955" s="1">
        <v>40302</v>
      </c>
      <c r="B2955">
        <v>19.997734643957077</v>
      </c>
      <c r="C2955">
        <v>1.4092403603596559</v>
      </c>
      <c r="D2955">
        <v>0.19997734643957077</v>
      </c>
      <c r="E2955">
        <v>5.4973897240045053</v>
      </c>
      <c r="F2955">
        <v>0</v>
      </c>
      <c r="G2955">
        <v>0</v>
      </c>
      <c r="H2955">
        <v>0</v>
      </c>
      <c r="I2955">
        <v>27.104342074760812</v>
      </c>
      <c r="J2955" s="2"/>
      <c r="K2955" s="2"/>
      <c r="L2955" s="2"/>
      <c r="M2955" s="2"/>
      <c r="N2955" s="2"/>
      <c r="O2955" s="2"/>
    </row>
    <row r="2956" spans="1:15" x14ac:dyDescent="0.3">
      <c r="A2956" s="1">
        <v>40302.041666666664</v>
      </c>
      <c r="B2956">
        <v>20.817528054313545</v>
      </c>
      <c r="C2956">
        <v>1.4670112019874761</v>
      </c>
      <c r="D2956">
        <v>0.20817528054313544</v>
      </c>
      <c r="E2956">
        <v>5.4973897240045053</v>
      </c>
      <c r="F2956">
        <v>0</v>
      </c>
      <c r="G2956">
        <v>0</v>
      </c>
      <c r="H2956">
        <v>0</v>
      </c>
      <c r="I2956">
        <v>27.990104260848661</v>
      </c>
      <c r="J2956" s="2"/>
      <c r="K2956" s="2"/>
      <c r="L2956" s="2"/>
      <c r="M2956" s="2"/>
      <c r="N2956" s="2"/>
      <c r="O2956" s="2"/>
    </row>
    <row r="2957" spans="1:15" x14ac:dyDescent="0.3">
      <c r="A2957" s="1">
        <v>40302.083333333328</v>
      </c>
      <c r="B2957">
        <v>20.034786231904466</v>
      </c>
      <c r="C2957">
        <v>1.4118513857623083</v>
      </c>
      <c r="D2957">
        <v>0.20034786231904467</v>
      </c>
      <c r="E2957">
        <v>5.4973897240045053</v>
      </c>
      <c r="F2957">
        <v>0</v>
      </c>
      <c r="G2957">
        <v>0</v>
      </c>
      <c r="H2957">
        <v>0</v>
      </c>
      <c r="I2957">
        <v>27.144375203990325</v>
      </c>
      <c r="J2957" s="2"/>
      <c r="K2957" s="2"/>
      <c r="L2957" s="2"/>
      <c r="M2957" s="2"/>
      <c r="N2957" s="2"/>
      <c r="O2957" s="2"/>
    </row>
    <row r="2958" spans="1:15" x14ac:dyDescent="0.3">
      <c r="A2958" s="1">
        <v>40302.124999999993</v>
      </c>
      <c r="B2958">
        <v>25.864907649467639</v>
      </c>
      <c r="C2958">
        <v>1.8227000420579853</v>
      </c>
      <c r="D2958">
        <v>0.25864907649467639</v>
      </c>
      <c r="E2958">
        <v>5.4973897240045053</v>
      </c>
      <c r="F2958">
        <v>0</v>
      </c>
      <c r="G2958">
        <v>0</v>
      </c>
      <c r="H2958">
        <v>0</v>
      </c>
      <c r="I2958">
        <v>33.443646492024804</v>
      </c>
      <c r="J2958" s="2"/>
      <c r="K2958" s="2"/>
      <c r="L2958" s="2"/>
      <c r="M2958" s="2"/>
      <c r="N2958" s="2"/>
      <c r="O2958" s="2"/>
    </row>
    <row r="2959" spans="1:15" x14ac:dyDescent="0.3">
      <c r="A2959" s="1">
        <v>40302.166666666657</v>
      </c>
      <c r="B2959">
        <v>36.097691375885397</v>
      </c>
      <c r="C2959">
        <v>2.5438043112586453</v>
      </c>
      <c r="D2959">
        <v>0.36097691375885399</v>
      </c>
      <c r="E2959">
        <v>6.2332286779473529</v>
      </c>
      <c r="F2959">
        <v>0</v>
      </c>
      <c r="G2959">
        <v>0</v>
      </c>
      <c r="H2959">
        <v>0</v>
      </c>
      <c r="I2959">
        <v>45.23570127885025</v>
      </c>
      <c r="J2959" s="2"/>
      <c r="K2959" s="2"/>
      <c r="L2959" s="2"/>
      <c r="M2959" s="2"/>
      <c r="N2959" s="2"/>
      <c r="O2959" s="2"/>
    </row>
    <row r="2960" spans="1:15" x14ac:dyDescent="0.3">
      <c r="A2960" s="1">
        <v>40302.208333333321</v>
      </c>
      <c r="B2960">
        <v>32.168512980171805</v>
      </c>
      <c r="C2960">
        <v>2.2669151097127083</v>
      </c>
      <c r="D2960">
        <v>0.32168512980171804</v>
      </c>
      <c r="E2960">
        <v>5.554751287193926</v>
      </c>
      <c r="F2960">
        <v>0</v>
      </c>
      <c r="G2960">
        <v>0</v>
      </c>
      <c r="H2960">
        <v>0</v>
      </c>
      <c r="I2960">
        <v>40.311864506880148</v>
      </c>
      <c r="J2960" s="2"/>
      <c r="K2960" s="2"/>
      <c r="L2960" s="2"/>
      <c r="M2960" s="2"/>
      <c r="N2960" s="2"/>
      <c r="O2960" s="2"/>
    </row>
    <row r="2961" spans="1:15" x14ac:dyDescent="0.3">
      <c r="A2961" s="1">
        <v>40302.249999999985</v>
      </c>
      <c r="B2961">
        <v>32.099913488428349</v>
      </c>
      <c r="C2961">
        <v>2.2620809035295468</v>
      </c>
      <c r="D2961">
        <v>0.3209991348842835</v>
      </c>
      <c r="E2961">
        <v>5.5429057562768564</v>
      </c>
      <c r="F2961">
        <v>0</v>
      </c>
      <c r="G2961">
        <v>0</v>
      </c>
      <c r="H2961">
        <v>0</v>
      </c>
      <c r="I2961">
        <v>40.225899283119034</v>
      </c>
      <c r="J2961" s="2"/>
      <c r="K2961" s="2"/>
      <c r="L2961" s="2"/>
      <c r="M2961" s="2"/>
      <c r="N2961" s="2"/>
      <c r="O2961" s="2"/>
    </row>
    <row r="2962" spans="1:15" x14ac:dyDescent="0.3">
      <c r="A2962" s="1">
        <v>40302.29166666665</v>
      </c>
      <c r="B2962">
        <v>36.07599113551727</v>
      </c>
      <c r="C2962">
        <v>2.7893956345981974</v>
      </c>
      <c r="D2962">
        <v>0.36075991135517271</v>
      </c>
      <c r="E2962">
        <v>6.2693443689758048</v>
      </c>
      <c r="F2962">
        <v>0</v>
      </c>
      <c r="G2962">
        <v>0</v>
      </c>
      <c r="H2962">
        <v>0</v>
      </c>
      <c r="I2962">
        <v>45.495491050446446</v>
      </c>
      <c r="J2962" s="2"/>
      <c r="K2962" s="2"/>
      <c r="L2962" s="2"/>
      <c r="M2962" s="2"/>
      <c r="N2962" s="2"/>
      <c r="O2962" s="2"/>
    </row>
    <row r="2963" spans="1:15" x14ac:dyDescent="0.3">
      <c r="A2963" s="1">
        <v>40302.333333333314</v>
      </c>
      <c r="B2963">
        <v>38.024924317565009</v>
      </c>
      <c r="C2963">
        <v>2.9400871482341286</v>
      </c>
      <c r="D2963">
        <v>0.38024924317565012</v>
      </c>
      <c r="E2963">
        <v>6.6080331446904594</v>
      </c>
      <c r="F2963">
        <v>0</v>
      </c>
      <c r="G2963">
        <v>0</v>
      </c>
      <c r="H2963">
        <v>0</v>
      </c>
      <c r="I2963">
        <v>47.953293853665244</v>
      </c>
      <c r="J2963" s="2"/>
      <c r="K2963" s="2"/>
      <c r="L2963" s="2"/>
      <c r="M2963" s="2"/>
      <c r="N2963" s="2"/>
      <c r="O2963" s="2"/>
    </row>
    <row r="2964" spans="1:15" x14ac:dyDescent="0.3">
      <c r="A2964" s="1">
        <v>40302.374999999978</v>
      </c>
      <c r="B2964">
        <v>38.135047140628807</v>
      </c>
      <c r="C2964">
        <v>2.9486018449134215</v>
      </c>
      <c r="D2964">
        <v>0.38135047140628808</v>
      </c>
      <c r="E2964">
        <v>6.6271704678502692</v>
      </c>
      <c r="F2964">
        <v>0</v>
      </c>
      <c r="G2964">
        <v>0</v>
      </c>
      <c r="H2964">
        <v>0</v>
      </c>
      <c r="I2964">
        <v>48.092169924798782</v>
      </c>
      <c r="J2964" s="2"/>
      <c r="K2964" s="2"/>
      <c r="L2964" s="2"/>
      <c r="M2964" s="2"/>
      <c r="N2964" s="2"/>
      <c r="O2964" s="2"/>
    </row>
    <row r="2965" spans="1:15" x14ac:dyDescent="0.3">
      <c r="A2965" s="1">
        <v>40302.416666666642</v>
      </c>
      <c r="B2965">
        <v>38.148943943110943</v>
      </c>
      <c r="C2965">
        <v>2.9496763456813402</v>
      </c>
      <c r="D2965">
        <v>0.38148943943110947</v>
      </c>
      <c r="E2965">
        <v>6.629585476770214</v>
      </c>
      <c r="F2965">
        <v>0</v>
      </c>
      <c r="G2965">
        <v>0</v>
      </c>
      <c r="H2965">
        <v>0</v>
      </c>
      <c r="I2965">
        <v>48.109695204993606</v>
      </c>
      <c r="J2965" s="2"/>
      <c r="K2965" s="2"/>
      <c r="L2965" s="2"/>
      <c r="M2965" s="2"/>
      <c r="N2965" s="2"/>
      <c r="O2965" s="2"/>
    </row>
    <row r="2966" spans="1:15" x14ac:dyDescent="0.3">
      <c r="A2966" s="1">
        <v>40302.458333333307</v>
      </c>
      <c r="B2966">
        <v>39.704186804204639</v>
      </c>
      <c r="C2966">
        <v>3.0699277237011047</v>
      </c>
      <c r="D2966">
        <v>0.39704186804204639</v>
      </c>
      <c r="E2966">
        <v>6.8998581086976634</v>
      </c>
      <c r="F2966">
        <v>0</v>
      </c>
      <c r="G2966">
        <v>0</v>
      </c>
      <c r="H2966">
        <v>0</v>
      </c>
      <c r="I2966">
        <v>50.071014504645454</v>
      </c>
      <c r="J2966" s="2"/>
      <c r="K2966" s="2"/>
      <c r="L2966" s="2"/>
      <c r="M2966" s="2"/>
      <c r="N2966" s="2"/>
      <c r="O2966" s="2"/>
    </row>
    <row r="2967" spans="1:15" x14ac:dyDescent="0.3">
      <c r="A2967" s="1">
        <v>40302.499999999971</v>
      </c>
      <c r="B2967">
        <v>41.105503413194342</v>
      </c>
      <c r="C2967">
        <v>3.1782775239081889</v>
      </c>
      <c r="D2967">
        <v>0.41105503413194344</v>
      </c>
      <c r="E2967">
        <v>7.1433811863788907</v>
      </c>
      <c r="F2967">
        <v>296.28118639931017</v>
      </c>
      <c r="G2967">
        <v>0</v>
      </c>
      <c r="H2967">
        <v>0</v>
      </c>
      <c r="I2967">
        <v>348.11940355692354</v>
      </c>
      <c r="J2967" s="2"/>
      <c r="K2967" s="2"/>
      <c r="L2967" s="2"/>
      <c r="M2967" s="2"/>
      <c r="N2967" s="2"/>
      <c r="O2967" s="2"/>
    </row>
    <row r="2968" spans="1:15" x14ac:dyDescent="0.3">
      <c r="A2968" s="1">
        <v>40302.541666666635</v>
      </c>
      <c r="B2968">
        <v>41.234731882669216</v>
      </c>
      <c r="C2968">
        <v>3.1882694691679863</v>
      </c>
      <c r="D2968">
        <v>0.41234731882669218</v>
      </c>
      <c r="E2968">
        <v>7.1658387198218474</v>
      </c>
      <c r="F2968">
        <v>0</v>
      </c>
      <c r="G2968">
        <v>0</v>
      </c>
      <c r="H2968">
        <v>0</v>
      </c>
      <c r="I2968">
        <v>52.00118739048574</v>
      </c>
      <c r="J2968" s="2"/>
      <c r="K2968" s="2"/>
      <c r="L2968" s="2"/>
      <c r="M2968" s="2"/>
      <c r="N2968" s="2"/>
      <c r="O2968" s="2"/>
    </row>
    <row r="2969" spans="1:15" x14ac:dyDescent="0.3">
      <c r="A2969" s="1">
        <v>40302.583333333299</v>
      </c>
      <c r="B2969">
        <v>39.685100813808411</v>
      </c>
      <c r="C2969">
        <v>3.0684519949236684</v>
      </c>
      <c r="D2969">
        <v>0.3968510081380841</v>
      </c>
      <c r="E2969">
        <v>6.896541314268716</v>
      </c>
      <c r="F2969">
        <v>0</v>
      </c>
      <c r="G2969">
        <v>0</v>
      </c>
      <c r="H2969">
        <v>0</v>
      </c>
      <c r="I2969">
        <v>50.046945131138884</v>
      </c>
      <c r="J2969" s="2"/>
      <c r="K2969" s="2"/>
      <c r="L2969" s="2"/>
      <c r="M2969" s="2"/>
      <c r="N2969" s="2"/>
      <c r="O2969" s="2"/>
    </row>
    <row r="2970" spans="1:15" x14ac:dyDescent="0.3">
      <c r="A2970" s="1">
        <v>40302.624999999964</v>
      </c>
      <c r="B2970">
        <v>38.733789008249786</v>
      </c>
      <c r="C2970">
        <v>2.9948965661178755</v>
      </c>
      <c r="D2970">
        <v>0.38733789008249786</v>
      </c>
      <c r="E2970">
        <v>6.7312208026598936</v>
      </c>
      <c r="F2970">
        <v>0</v>
      </c>
      <c r="G2970">
        <v>0</v>
      </c>
      <c r="H2970">
        <v>0</v>
      </c>
      <c r="I2970">
        <v>48.84724426711005</v>
      </c>
      <c r="J2970" s="2"/>
      <c r="K2970" s="2"/>
      <c r="L2970" s="2"/>
      <c r="M2970" s="2"/>
      <c r="N2970" s="2"/>
      <c r="O2970" s="2"/>
    </row>
    <row r="2971" spans="1:15" x14ac:dyDescent="0.3">
      <c r="A2971" s="1">
        <v>40302.666666666628</v>
      </c>
      <c r="B2971">
        <v>36.503312897838939</v>
      </c>
      <c r="C2971">
        <v>2.8224361532609086</v>
      </c>
      <c r="D2971">
        <v>0.36503312897838941</v>
      </c>
      <c r="E2971">
        <v>6.3436050393005248</v>
      </c>
      <c r="F2971">
        <v>0</v>
      </c>
      <c r="G2971">
        <v>0</v>
      </c>
      <c r="H2971">
        <v>0</v>
      </c>
      <c r="I2971">
        <v>46.034387219378765</v>
      </c>
      <c r="J2971" s="2"/>
      <c r="K2971" s="2"/>
      <c r="L2971" s="2"/>
      <c r="M2971" s="2"/>
      <c r="N2971" s="2"/>
      <c r="O2971" s="2"/>
    </row>
    <row r="2972" spans="1:15" x14ac:dyDescent="0.3">
      <c r="A2972" s="1">
        <v>40302.708333333292</v>
      </c>
      <c r="B2972">
        <v>38.826624366273954</v>
      </c>
      <c r="C2972">
        <v>3.0020745960003041</v>
      </c>
      <c r="D2972">
        <v>0.38826624366273954</v>
      </c>
      <c r="E2972">
        <v>6.7473538820501275</v>
      </c>
      <c r="F2972">
        <v>0</v>
      </c>
      <c r="G2972">
        <v>0</v>
      </c>
      <c r="H2972">
        <v>0</v>
      </c>
      <c r="I2972">
        <v>48.964319087987128</v>
      </c>
      <c r="J2972" s="2"/>
      <c r="K2972" s="2"/>
      <c r="L2972" s="2"/>
      <c r="M2972" s="2"/>
      <c r="N2972" s="2"/>
      <c r="O2972" s="2"/>
    </row>
    <row r="2973" spans="1:15" x14ac:dyDescent="0.3">
      <c r="A2973" s="1">
        <v>40302.749999999956</v>
      </c>
      <c r="B2973">
        <v>43.045709324659235</v>
      </c>
      <c r="C2973">
        <v>3.3282942449826542</v>
      </c>
      <c r="D2973">
        <v>0.43045709324659237</v>
      </c>
      <c r="E2973">
        <v>7.4805533228284018</v>
      </c>
      <c r="F2973">
        <v>0</v>
      </c>
      <c r="G2973">
        <v>0</v>
      </c>
      <c r="H2973">
        <v>0</v>
      </c>
      <c r="I2973">
        <v>54.28501398571688</v>
      </c>
      <c r="J2973" s="2"/>
      <c r="K2973" s="2"/>
      <c r="L2973" s="2"/>
      <c r="M2973" s="2"/>
      <c r="N2973" s="2"/>
      <c r="O2973" s="2"/>
    </row>
    <row r="2974" spans="1:15" x14ac:dyDescent="0.3">
      <c r="A2974" s="1">
        <v>40302.791666666621</v>
      </c>
      <c r="B2974">
        <v>39.932609352499945</v>
      </c>
      <c r="C2974">
        <v>3.087589355135298</v>
      </c>
      <c r="D2974">
        <v>0.39932609352499948</v>
      </c>
      <c r="E2974">
        <v>6.9395537503647997</v>
      </c>
      <c r="F2974">
        <v>0</v>
      </c>
      <c r="G2974">
        <v>0</v>
      </c>
      <c r="H2974">
        <v>0</v>
      </c>
      <c r="I2974">
        <v>50.359078551525045</v>
      </c>
      <c r="J2974" s="2"/>
      <c r="K2974" s="2"/>
      <c r="L2974" s="2"/>
      <c r="M2974" s="2"/>
      <c r="N2974" s="2"/>
      <c r="O2974" s="2"/>
    </row>
    <row r="2975" spans="1:15" x14ac:dyDescent="0.3">
      <c r="A2975" s="1">
        <v>40302.833333333285</v>
      </c>
      <c r="B2975">
        <v>32.619431788292317</v>
      </c>
      <c r="C2975">
        <v>2.2986913581209607</v>
      </c>
      <c r="D2975">
        <v>0.32619431788292319</v>
      </c>
      <c r="E2975">
        <v>5.6326144396303253</v>
      </c>
      <c r="F2975">
        <v>0</v>
      </c>
      <c r="G2975">
        <v>0</v>
      </c>
      <c r="H2975">
        <v>0</v>
      </c>
      <c r="I2975">
        <v>40.876931903926526</v>
      </c>
      <c r="J2975" s="2"/>
      <c r="K2975" s="2"/>
      <c r="L2975" s="2"/>
      <c r="M2975" s="2"/>
      <c r="N2975" s="2"/>
      <c r="O2975" s="2"/>
    </row>
    <row r="2976" spans="1:15" x14ac:dyDescent="0.3">
      <c r="A2976" s="1">
        <v>40302.874999999949</v>
      </c>
      <c r="B2976">
        <v>25.832180384781996</v>
      </c>
      <c r="C2976">
        <v>1.8203937517155881</v>
      </c>
      <c r="D2976">
        <v>0.25832180384781994</v>
      </c>
      <c r="E2976">
        <v>5.4973897240045053</v>
      </c>
      <c r="F2976">
        <v>0</v>
      </c>
      <c r="G2976">
        <v>0</v>
      </c>
      <c r="H2976">
        <v>0</v>
      </c>
      <c r="I2976">
        <v>33.408285664349911</v>
      </c>
      <c r="J2976" s="2"/>
      <c r="K2976" s="2"/>
      <c r="L2976" s="2"/>
      <c r="M2976" s="2"/>
      <c r="N2976" s="2"/>
      <c r="O2976" s="2"/>
    </row>
    <row r="2977" spans="1:15" x14ac:dyDescent="0.3">
      <c r="A2977" s="1">
        <v>40302.916666666613</v>
      </c>
      <c r="B2977">
        <v>30.686351182201921</v>
      </c>
      <c r="C2977">
        <v>2.1624671678097704</v>
      </c>
      <c r="D2977">
        <v>0.30686351182201921</v>
      </c>
      <c r="E2977">
        <v>5.4973897240045053</v>
      </c>
      <c r="F2977">
        <v>0</v>
      </c>
      <c r="G2977">
        <v>0</v>
      </c>
      <c r="H2977">
        <v>0</v>
      </c>
      <c r="I2977">
        <v>38.653071585838212</v>
      </c>
      <c r="J2977" s="2"/>
      <c r="K2977" s="2"/>
      <c r="L2977" s="2"/>
      <c r="M2977" s="2"/>
      <c r="N2977" s="2"/>
      <c r="O2977" s="2"/>
    </row>
    <row r="2978" spans="1:15" x14ac:dyDescent="0.3">
      <c r="A2978" s="1">
        <v>40302.958333333278</v>
      </c>
      <c r="B2978">
        <v>28.561742367644989</v>
      </c>
      <c r="C2978">
        <v>2.0127459846479434</v>
      </c>
      <c r="D2978">
        <v>0.28561742367644988</v>
      </c>
      <c r="E2978">
        <v>5.4973897240045053</v>
      </c>
      <c r="F2978">
        <v>0</v>
      </c>
      <c r="G2978">
        <v>0</v>
      </c>
      <c r="H2978">
        <v>0</v>
      </c>
      <c r="I2978">
        <v>36.357495499973886</v>
      </c>
      <c r="J2978" s="2"/>
      <c r="K2978" s="2"/>
      <c r="L2978" s="2"/>
      <c r="M2978" s="2"/>
      <c r="N2978" s="2"/>
      <c r="O2978" s="2"/>
    </row>
    <row r="2979" spans="1:15" x14ac:dyDescent="0.3">
      <c r="A2979" s="1">
        <v>40303</v>
      </c>
      <c r="B2979">
        <v>25.607864661392512</v>
      </c>
      <c r="C2979">
        <v>1.8045862226883311</v>
      </c>
      <c r="D2979">
        <v>0.2560786466139251</v>
      </c>
      <c r="E2979">
        <v>5.4973897240045053</v>
      </c>
      <c r="F2979">
        <v>0</v>
      </c>
      <c r="G2979">
        <v>0</v>
      </c>
      <c r="H2979">
        <v>0</v>
      </c>
      <c r="I2979">
        <v>33.165919254699276</v>
      </c>
      <c r="J2979" s="2"/>
      <c r="K2979" s="2"/>
      <c r="L2979" s="2"/>
      <c r="M2979" s="2"/>
      <c r="N2979" s="2"/>
      <c r="O2979" s="2"/>
    </row>
    <row r="2980" spans="1:15" x14ac:dyDescent="0.3">
      <c r="A2980" s="1">
        <v>40303.041666666664</v>
      </c>
      <c r="B2980">
        <v>25.672147883287053</v>
      </c>
      <c r="C2980">
        <v>1.8091162613352394</v>
      </c>
      <c r="D2980">
        <v>0.25672147883287055</v>
      </c>
      <c r="E2980">
        <v>5.4973897240045053</v>
      </c>
      <c r="F2980">
        <v>0</v>
      </c>
      <c r="G2980">
        <v>0</v>
      </c>
      <c r="H2980">
        <v>0</v>
      </c>
      <c r="I2980">
        <v>33.235375347459666</v>
      </c>
      <c r="J2980" s="2"/>
      <c r="K2980" s="2"/>
      <c r="L2980" s="2"/>
      <c r="M2980" s="2"/>
      <c r="N2980" s="2"/>
      <c r="O2980" s="2"/>
    </row>
    <row r="2981" spans="1:15" x14ac:dyDescent="0.3">
      <c r="A2981" s="1">
        <v>40303.083333333328</v>
      </c>
      <c r="B2981">
        <v>25.748772398836461</v>
      </c>
      <c r="C2981">
        <v>1.8145159909460062</v>
      </c>
      <c r="D2981">
        <v>0.25748772398836461</v>
      </c>
      <c r="E2981">
        <v>5.4973897240045053</v>
      </c>
      <c r="F2981">
        <v>0</v>
      </c>
      <c r="G2981">
        <v>0</v>
      </c>
      <c r="H2981">
        <v>0</v>
      </c>
      <c r="I2981">
        <v>33.318165837775339</v>
      </c>
      <c r="J2981" s="2"/>
      <c r="K2981" s="2"/>
      <c r="L2981" s="2"/>
      <c r="M2981" s="2"/>
      <c r="N2981" s="2"/>
      <c r="O2981" s="2"/>
    </row>
    <row r="2982" spans="1:15" x14ac:dyDescent="0.3">
      <c r="A2982" s="1">
        <v>40303.124999999993</v>
      </c>
      <c r="B2982">
        <v>31.248252404541905</v>
      </c>
      <c r="C2982">
        <v>2.202064346948069</v>
      </c>
      <c r="D2982">
        <v>0.31248252404541904</v>
      </c>
      <c r="E2982">
        <v>5.4973897240045053</v>
      </c>
      <c r="F2982">
        <v>0</v>
      </c>
      <c r="G2982">
        <v>0</v>
      </c>
      <c r="H2982">
        <v>0</v>
      </c>
      <c r="I2982">
        <v>39.260188999539899</v>
      </c>
      <c r="J2982" s="2"/>
      <c r="K2982" s="2"/>
      <c r="L2982" s="2"/>
      <c r="M2982" s="2"/>
      <c r="N2982" s="2"/>
      <c r="O2982" s="2"/>
    </row>
    <row r="2983" spans="1:15" x14ac:dyDescent="0.3">
      <c r="A2983" s="1">
        <v>40303.166666666657</v>
      </c>
      <c r="B2983">
        <v>30.49950204994321</v>
      </c>
      <c r="C2983">
        <v>2.1492999094594989</v>
      </c>
      <c r="D2983">
        <v>0.30499502049943211</v>
      </c>
      <c r="E2983">
        <v>5.4973897240045053</v>
      </c>
      <c r="F2983">
        <v>0</v>
      </c>
      <c r="G2983">
        <v>0</v>
      </c>
      <c r="H2983">
        <v>0</v>
      </c>
      <c r="I2983">
        <v>38.45118670390665</v>
      </c>
      <c r="J2983" s="2"/>
      <c r="K2983" s="2"/>
      <c r="L2983" s="2"/>
      <c r="M2983" s="2"/>
      <c r="N2983" s="2"/>
      <c r="O2983" s="2"/>
    </row>
    <row r="2984" spans="1:15" x14ac:dyDescent="0.3">
      <c r="A2984" s="1">
        <v>40303.208333333321</v>
      </c>
      <c r="B2984">
        <v>32.600118098976999</v>
      </c>
      <c r="C2984">
        <v>2.29733032243491</v>
      </c>
      <c r="D2984">
        <v>0.32600118098976999</v>
      </c>
      <c r="E2984">
        <v>5.6292794163219479</v>
      </c>
      <c r="F2984">
        <v>0</v>
      </c>
      <c r="G2984">
        <v>0</v>
      </c>
      <c r="H2984">
        <v>0</v>
      </c>
      <c r="I2984">
        <v>40.852729018723629</v>
      </c>
      <c r="J2984" s="2"/>
      <c r="K2984" s="2"/>
      <c r="L2984" s="2"/>
      <c r="M2984" s="2"/>
      <c r="N2984" s="2"/>
      <c r="O2984" s="2"/>
    </row>
    <row r="2985" spans="1:15" x14ac:dyDescent="0.3">
      <c r="A2985" s="1">
        <v>40303.249999999985</v>
      </c>
      <c r="B2985">
        <v>32.148062518366572</v>
      </c>
      <c r="C2985">
        <v>2.2654739656692935</v>
      </c>
      <c r="D2985">
        <v>0.32148062518366571</v>
      </c>
      <c r="E2985">
        <v>5.5512199698120419</v>
      </c>
      <c r="F2985">
        <v>0</v>
      </c>
      <c r="G2985">
        <v>0</v>
      </c>
      <c r="H2985">
        <v>0</v>
      </c>
      <c r="I2985">
        <v>40.286237079031579</v>
      </c>
      <c r="J2985" s="2"/>
      <c r="K2985" s="2"/>
      <c r="L2985" s="2"/>
      <c r="M2985" s="2"/>
      <c r="N2985" s="2"/>
      <c r="O2985" s="2"/>
    </row>
    <row r="2986" spans="1:15" x14ac:dyDescent="0.3">
      <c r="A2986" s="1">
        <v>40303.29166666665</v>
      </c>
      <c r="B2986">
        <v>33.351338649715402</v>
      </c>
      <c r="C2986">
        <v>2.5787255043959969</v>
      </c>
      <c r="D2986">
        <v>0.33351338649715401</v>
      </c>
      <c r="E2986">
        <v>5.7958498319827347</v>
      </c>
      <c r="F2986">
        <v>0</v>
      </c>
      <c r="G2986">
        <v>0</v>
      </c>
      <c r="H2986">
        <v>0</v>
      </c>
      <c r="I2986">
        <v>42.059427372591287</v>
      </c>
      <c r="J2986" s="2"/>
      <c r="K2986" s="2"/>
      <c r="L2986" s="2"/>
      <c r="M2986" s="2"/>
      <c r="N2986" s="2"/>
      <c r="O2986" s="2"/>
    </row>
    <row r="2987" spans="1:15" x14ac:dyDescent="0.3">
      <c r="A2987" s="1">
        <v>40303.333333333314</v>
      </c>
      <c r="B2987">
        <v>34.888401245322882</v>
      </c>
      <c r="C2987">
        <v>2.6975711842883672</v>
      </c>
      <c r="D2987">
        <v>0.34888401245322881</v>
      </c>
      <c r="E2987">
        <v>6.0629630678280515</v>
      </c>
      <c r="F2987">
        <v>0</v>
      </c>
      <c r="G2987">
        <v>0</v>
      </c>
      <c r="H2987">
        <v>0</v>
      </c>
      <c r="I2987">
        <v>43.997819509892523</v>
      </c>
      <c r="J2987" s="2"/>
      <c r="K2987" s="2"/>
      <c r="L2987" s="2"/>
      <c r="M2987" s="2"/>
      <c r="N2987" s="2"/>
      <c r="O2987" s="2"/>
    </row>
    <row r="2988" spans="1:15" x14ac:dyDescent="0.3">
      <c r="A2988" s="1">
        <v>40303.374999999978</v>
      </c>
      <c r="B2988">
        <v>35.654617339685856</v>
      </c>
      <c r="C2988">
        <v>2.7568150127045126</v>
      </c>
      <c r="D2988">
        <v>0.35654617339685857</v>
      </c>
      <c r="E2988">
        <v>6.1961173459341881</v>
      </c>
      <c r="F2988">
        <v>0</v>
      </c>
      <c r="G2988">
        <v>0</v>
      </c>
      <c r="H2988">
        <v>0</v>
      </c>
      <c r="I2988">
        <v>44.964095871721419</v>
      </c>
      <c r="J2988" s="2"/>
      <c r="K2988" s="2"/>
      <c r="L2988" s="2"/>
      <c r="M2988" s="2"/>
      <c r="N2988" s="2"/>
      <c r="O2988" s="2"/>
    </row>
    <row r="2989" spans="1:15" x14ac:dyDescent="0.3">
      <c r="A2989" s="1">
        <v>40303.416666666642</v>
      </c>
      <c r="B2989">
        <v>35.527378020881628</v>
      </c>
      <c r="C2989">
        <v>2.7469768685745692</v>
      </c>
      <c r="D2989">
        <v>0.35527378020881628</v>
      </c>
      <c r="E2989">
        <v>6.1740054903274766</v>
      </c>
      <c r="F2989">
        <v>0</v>
      </c>
      <c r="G2989">
        <v>0</v>
      </c>
      <c r="H2989">
        <v>0</v>
      </c>
      <c r="I2989">
        <v>44.803634159992491</v>
      </c>
      <c r="J2989" s="2"/>
      <c r="K2989" s="2"/>
      <c r="L2989" s="2"/>
      <c r="M2989" s="2"/>
      <c r="N2989" s="2"/>
      <c r="O2989" s="2"/>
    </row>
    <row r="2990" spans="1:15" x14ac:dyDescent="0.3">
      <c r="A2990" s="1">
        <v>40303.458333333307</v>
      </c>
      <c r="B2990">
        <v>34.817162726062392</v>
      </c>
      <c r="C2990">
        <v>2.6920630219791462</v>
      </c>
      <c r="D2990">
        <v>0.34817162726062395</v>
      </c>
      <c r="E2990">
        <v>6.0505831221766044</v>
      </c>
      <c r="F2990">
        <v>0</v>
      </c>
      <c r="G2990">
        <v>0</v>
      </c>
      <c r="H2990">
        <v>0</v>
      </c>
      <c r="I2990">
        <v>43.907980497478768</v>
      </c>
      <c r="J2990" s="2"/>
      <c r="K2990" s="2"/>
      <c r="L2990" s="2"/>
      <c r="M2990" s="2"/>
      <c r="N2990" s="2"/>
      <c r="O2990" s="2"/>
    </row>
    <row r="2991" spans="1:15" x14ac:dyDescent="0.3">
      <c r="A2991" s="1">
        <v>40303.499999999971</v>
      </c>
      <c r="B2991">
        <v>35.142628019795517</v>
      </c>
      <c r="C2991">
        <v>2.7172279984905914</v>
      </c>
      <c r="D2991">
        <v>0.35142628019795519</v>
      </c>
      <c r="E2991">
        <v>6.1071430098564168</v>
      </c>
      <c r="F2991">
        <v>0</v>
      </c>
      <c r="G2991">
        <v>0</v>
      </c>
      <c r="H2991">
        <v>0</v>
      </c>
      <c r="I2991">
        <v>44.31842530834048</v>
      </c>
      <c r="J2991" s="2"/>
      <c r="K2991" s="2"/>
      <c r="L2991" s="2"/>
      <c r="M2991" s="2"/>
      <c r="N2991" s="2"/>
      <c r="O2991" s="2"/>
    </row>
    <row r="2992" spans="1:15" x14ac:dyDescent="0.3">
      <c r="A2992" s="1">
        <v>40303.541666666635</v>
      </c>
      <c r="B2992">
        <v>33.419816361525598</v>
      </c>
      <c r="C2992">
        <v>2.584020201073161</v>
      </c>
      <c r="D2992">
        <v>0.33419816361525601</v>
      </c>
      <c r="E2992">
        <v>5.8077500000287055</v>
      </c>
      <c r="F2992">
        <v>0</v>
      </c>
      <c r="G2992">
        <v>0</v>
      </c>
      <c r="H2992">
        <v>0</v>
      </c>
      <c r="I2992">
        <v>42.145784726242717</v>
      </c>
      <c r="J2992" s="2"/>
      <c r="K2992" s="2"/>
      <c r="L2992" s="2"/>
      <c r="M2992" s="2"/>
      <c r="N2992" s="2"/>
      <c r="O2992" s="2"/>
    </row>
    <row r="2993" spans="1:15" x14ac:dyDescent="0.3">
      <c r="A2993" s="1">
        <v>40303.583333333299</v>
      </c>
      <c r="B2993">
        <v>32.513690295218247</v>
      </c>
      <c r="C2993">
        <v>2.5139585336262766</v>
      </c>
      <c r="D2993">
        <v>0.32513690295218245</v>
      </c>
      <c r="E2993">
        <v>5.650281939621256</v>
      </c>
      <c r="F2993">
        <v>0</v>
      </c>
      <c r="G2993">
        <v>0</v>
      </c>
      <c r="H2993">
        <v>0</v>
      </c>
      <c r="I2993">
        <v>41.003067671417966</v>
      </c>
      <c r="J2993" s="2"/>
      <c r="K2993" s="2"/>
      <c r="L2993" s="2"/>
      <c r="M2993" s="2"/>
      <c r="N2993" s="2"/>
      <c r="O2993" s="2"/>
    </row>
    <row r="2994" spans="1:15" x14ac:dyDescent="0.3">
      <c r="A2994" s="1">
        <v>40303.624999999964</v>
      </c>
      <c r="B2994">
        <v>31.534068628471768</v>
      </c>
      <c r="C2994">
        <v>2.4382141863534388</v>
      </c>
      <c r="D2994">
        <v>0.31534068628471768</v>
      </c>
      <c r="E2994">
        <v>5.5325678416625728</v>
      </c>
      <c r="F2994">
        <v>0</v>
      </c>
      <c r="G2994">
        <v>0</v>
      </c>
      <c r="H2994">
        <v>0</v>
      </c>
      <c r="I2994">
        <v>39.820191342772503</v>
      </c>
      <c r="J2994" s="2"/>
      <c r="K2994" s="2"/>
      <c r="L2994" s="2"/>
      <c r="M2994" s="2"/>
      <c r="N2994" s="2"/>
      <c r="O2994" s="2"/>
    </row>
    <row r="2995" spans="1:15" x14ac:dyDescent="0.3">
      <c r="A2995" s="1">
        <v>40303.666666666628</v>
      </c>
      <c r="B2995">
        <v>30.088209549159828</v>
      </c>
      <c r="C2995">
        <v>2.3264203623410395</v>
      </c>
      <c r="D2995">
        <v>0.30088209549159828</v>
      </c>
      <c r="E2995">
        <v>5.5325678416625728</v>
      </c>
      <c r="F2995">
        <v>0</v>
      </c>
      <c r="G2995">
        <v>0</v>
      </c>
      <c r="H2995">
        <v>0</v>
      </c>
      <c r="I2995">
        <v>38.248079848655038</v>
      </c>
      <c r="J2995" s="2"/>
      <c r="K2995" s="2"/>
      <c r="L2995" s="2"/>
      <c r="M2995" s="2"/>
      <c r="N2995" s="2"/>
      <c r="O2995" s="2"/>
    </row>
    <row r="2996" spans="1:15" x14ac:dyDescent="0.3">
      <c r="A2996" s="1">
        <v>40303.708333333292</v>
      </c>
      <c r="B2996">
        <v>32.206785377185852</v>
      </c>
      <c r="C2996">
        <v>2.4902286453640117</v>
      </c>
      <c r="D2996">
        <v>0.32206785377185854</v>
      </c>
      <c r="E2996">
        <v>5.5969475041943912</v>
      </c>
      <c r="F2996">
        <v>0</v>
      </c>
      <c r="G2996">
        <v>0</v>
      </c>
      <c r="H2996">
        <v>0</v>
      </c>
      <c r="I2996">
        <v>40.61602938051611</v>
      </c>
      <c r="J2996" s="2"/>
      <c r="K2996" s="2"/>
      <c r="L2996" s="2"/>
      <c r="M2996" s="2"/>
      <c r="N2996" s="2"/>
      <c r="O2996" s="2"/>
    </row>
    <row r="2997" spans="1:15" x14ac:dyDescent="0.3">
      <c r="A2997" s="1">
        <v>40303.749999999956</v>
      </c>
      <c r="B2997">
        <v>37.17214116818041</v>
      </c>
      <c r="C2997">
        <v>2.8741499551237113</v>
      </c>
      <c r="D2997">
        <v>0.37172141168180411</v>
      </c>
      <c r="E2997">
        <v>6.4598351030769008</v>
      </c>
      <c r="F2997">
        <v>0</v>
      </c>
      <c r="G2997">
        <v>0</v>
      </c>
      <c r="H2997">
        <v>0</v>
      </c>
      <c r="I2997">
        <v>46.877847638062825</v>
      </c>
      <c r="J2997" s="2"/>
      <c r="K2997" s="2"/>
      <c r="L2997" s="2"/>
      <c r="M2997" s="2"/>
      <c r="N2997" s="2"/>
      <c r="O2997" s="2"/>
    </row>
    <row r="2998" spans="1:15" x14ac:dyDescent="0.3">
      <c r="A2998" s="1">
        <v>40303.791666666621</v>
      </c>
      <c r="B2998">
        <v>31.36770334022329</v>
      </c>
      <c r="C2998">
        <v>2.4253508222660667</v>
      </c>
      <c r="D2998">
        <v>0.31367703340223291</v>
      </c>
      <c r="E2998">
        <v>5.5325678416625728</v>
      </c>
      <c r="F2998">
        <v>0</v>
      </c>
      <c r="G2998">
        <v>0</v>
      </c>
      <c r="H2998">
        <v>0</v>
      </c>
      <c r="I2998">
        <v>39.639299037554167</v>
      </c>
      <c r="J2998" s="2"/>
      <c r="K2998" s="2"/>
      <c r="L2998" s="2"/>
      <c r="M2998" s="2"/>
      <c r="N2998" s="2"/>
      <c r="O2998" s="2"/>
    </row>
    <row r="2999" spans="1:15" x14ac:dyDescent="0.3">
      <c r="A2999" s="1">
        <v>40303.833333333285</v>
      </c>
      <c r="B2999">
        <v>32.219029800403852</v>
      </c>
      <c r="C2999">
        <v>2.2704750300344605</v>
      </c>
      <c r="D2999">
        <v>0.32219029800403853</v>
      </c>
      <c r="E2999">
        <v>5.5634743628419026</v>
      </c>
      <c r="F2999">
        <v>0</v>
      </c>
      <c r="G2999">
        <v>0</v>
      </c>
      <c r="H2999">
        <v>0</v>
      </c>
      <c r="I2999">
        <v>40.375169491284254</v>
      </c>
      <c r="J2999" s="2"/>
      <c r="K2999" s="2"/>
      <c r="L2999" s="2"/>
      <c r="M2999" s="2"/>
      <c r="N2999" s="2"/>
      <c r="O2999" s="2"/>
    </row>
    <row r="3000" spans="1:15" x14ac:dyDescent="0.3">
      <c r="A3000" s="1">
        <v>40303.874999999949</v>
      </c>
      <c r="B3000">
        <v>28.461977716430699</v>
      </c>
      <c r="C3000">
        <v>2.0057155696768723</v>
      </c>
      <c r="D3000">
        <v>0.28461977716430698</v>
      </c>
      <c r="E3000">
        <v>5.4973897240045053</v>
      </c>
      <c r="F3000">
        <v>0</v>
      </c>
      <c r="G3000">
        <v>0</v>
      </c>
      <c r="H3000">
        <v>0</v>
      </c>
      <c r="I3000">
        <v>36.249702787276384</v>
      </c>
      <c r="J3000" s="2"/>
      <c r="K3000" s="2"/>
      <c r="L3000" s="2"/>
      <c r="M3000" s="2"/>
      <c r="N3000" s="2"/>
      <c r="O3000" s="2"/>
    </row>
    <row r="3001" spans="1:15" x14ac:dyDescent="0.3">
      <c r="A3001" s="1">
        <v>40303.916666666613</v>
      </c>
      <c r="B3001">
        <v>27.816830294044507</v>
      </c>
      <c r="C3001">
        <v>1.9602520308213174</v>
      </c>
      <c r="D3001">
        <v>0.27816830294044509</v>
      </c>
      <c r="E3001">
        <v>5.4973897240045053</v>
      </c>
      <c r="F3001">
        <v>0</v>
      </c>
      <c r="G3001">
        <v>0</v>
      </c>
      <c r="H3001">
        <v>0</v>
      </c>
      <c r="I3001">
        <v>35.552640351810773</v>
      </c>
      <c r="J3001" s="2"/>
      <c r="K3001" s="2"/>
      <c r="L3001" s="2"/>
      <c r="M3001" s="2"/>
      <c r="N3001" s="2"/>
      <c r="O3001" s="2"/>
    </row>
    <row r="3002" spans="1:15" x14ac:dyDescent="0.3">
      <c r="A3002" s="1">
        <v>40303.958333333278</v>
      </c>
      <c r="B3002">
        <v>26.645192047371324</v>
      </c>
      <c r="C3002">
        <v>1.8776866835782582</v>
      </c>
      <c r="D3002">
        <v>0.26645192047371324</v>
      </c>
      <c r="E3002">
        <v>5.4973897240045053</v>
      </c>
      <c r="F3002">
        <v>0</v>
      </c>
      <c r="G3002">
        <v>0</v>
      </c>
      <c r="H3002">
        <v>0</v>
      </c>
      <c r="I3002">
        <v>34.286720375427798</v>
      </c>
      <c r="J3002" s="2"/>
      <c r="K3002" s="2"/>
      <c r="L3002" s="2"/>
      <c r="M3002" s="2"/>
      <c r="N3002" s="2"/>
      <c r="O3002" s="2"/>
    </row>
    <row r="3003" spans="1:15" x14ac:dyDescent="0.3">
      <c r="A3003" s="1">
        <v>40304</v>
      </c>
      <c r="B3003">
        <v>22.960962522360862</v>
      </c>
      <c r="C3003">
        <v>1.6180590289507708</v>
      </c>
      <c r="D3003">
        <v>0.22960962522360862</v>
      </c>
      <c r="E3003">
        <v>5.4973897240045053</v>
      </c>
      <c r="F3003">
        <v>0</v>
      </c>
      <c r="G3003">
        <v>0</v>
      </c>
      <c r="H3003">
        <v>0</v>
      </c>
      <c r="I3003">
        <v>30.30602090053975</v>
      </c>
      <c r="J3003" s="2"/>
      <c r="K3003" s="2"/>
      <c r="L3003" s="2"/>
      <c r="M3003" s="2"/>
      <c r="N3003" s="2"/>
      <c r="O3003" s="2"/>
    </row>
    <row r="3004" spans="1:15" x14ac:dyDescent="0.3">
      <c r="A3004" s="1">
        <v>40304.041666666664</v>
      </c>
      <c r="B3004">
        <v>23.519333726833906</v>
      </c>
      <c r="C3004">
        <v>1.657407447729986</v>
      </c>
      <c r="D3004">
        <v>0.23519333726833908</v>
      </c>
      <c r="E3004">
        <v>5.4973897240045053</v>
      </c>
      <c r="F3004">
        <v>0</v>
      </c>
      <c r="G3004">
        <v>0</v>
      </c>
      <c r="H3004">
        <v>0</v>
      </c>
      <c r="I3004">
        <v>30.909324235836738</v>
      </c>
      <c r="J3004" s="2"/>
      <c r="K3004" s="2"/>
      <c r="L3004" s="2"/>
      <c r="M3004" s="2"/>
      <c r="N3004" s="2"/>
      <c r="O3004" s="2"/>
    </row>
    <row r="3005" spans="1:15" x14ac:dyDescent="0.3">
      <c r="A3005" s="1">
        <v>40304.083333333328</v>
      </c>
      <c r="B3005">
        <v>25.747968016162286</v>
      </c>
      <c r="C3005">
        <v>1.8144593060989571</v>
      </c>
      <c r="D3005">
        <v>0.25747968016162287</v>
      </c>
      <c r="E3005">
        <v>5.4973897240045053</v>
      </c>
      <c r="F3005">
        <v>0</v>
      </c>
      <c r="G3005">
        <v>0</v>
      </c>
      <c r="H3005">
        <v>0</v>
      </c>
      <c r="I3005">
        <v>33.317296726427372</v>
      </c>
      <c r="J3005" s="2"/>
      <c r="K3005" s="2"/>
      <c r="L3005" s="2"/>
      <c r="M3005" s="2"/>
      <c r="N3005" s="2"/>
      <c r="O3005" s="2"/>
    </row>
    <row r="3006" spans="1:15" x14ac:dyDescent="0.3">
      <c r="A3006" s="1">
        <v>40304.124999999993</v>
      </c>
      <c r="B3006">
        <v>27.888703384484732</v>
      </c>
      <c r="C3006">
        <v>1.96531692750464</v>
      </c>
      <c r="D3006">
        <v>0.27888703384484731</v>
      </c>
      <c r="E3006">
        <v>5.4973897240045053</v>
      </c>
      <c r="F3006">
        <v>0</v>
      </c>
      <c r="G3006">
        <v>0</v>
      </c>
      <c r="H3006">
        <v>0</v>
      </c>
      <c r="I3006">
        <v>35.630297069838726</v>
      </c>
      <c r="J3006" s="2"/>
      <c r="K3006" s="2"/>
      <c r="L3006" s="2"/>
      <c r="M3006" s="2"/>
      <c r="N3006" s="2"/>
      <c r="O3006" s="2"/>
    </row>
    <row r="3007" spans="1:15" x14ac:dyDescent="0.3">
      <c r="A3007" s="1">
        <v>40304.166666666657</v>
      </c>
      <c r="B3007">
        <v>29.068637938465329</v>
      </c>
      <c r="C3007">
        <v>2.0484669155236528</v>
      </c>
      <c r="D3007">
        <v>0.2906863793846533</v>
      </c>
      <c r="E3007">
        <v>5.4973897240045053</v>
      </c>
      <c r="F3007">
        <v>0</v>
      </c>
      <c r="G3007">
        <v>0</v>
      </c>
      <c r="H3007">
        <v>0</v>
      </c>
      <c r="I3007">
        <v>36.905180957378143</v>
      </c>
      <c r="J3007" s="2"/>
      <c r="K3007" s="2"/>
      <c r="L3007" s="2"/>
      <c r="M3007" s="2"/>
      <c r="N3007" s="2"/>
      <c r="O3007" s="2"/>
    </row>
    <row r="3008" spans="1:15" x14ac:dyDescent="0.3">
      <c r="A3008" s="1">
        <v>40304.208333333321</v>
      </c>
      <c r="B3008">
        <v>30.496693454577571</v>
      </c>
      <c r="C3008">
        <v>2.1491019877440825</v>
      </c>
      <c r="D3008">
        <v>0.30496693454577573</v>
      </c>
      <c r="E3008">
        <v>5.4973897240045053</v>
      </c>
      <c r="F3008">
        <v>0</v>
      </c>
      <c r="G3008">
        <v>0</v>
      </c>
      <c r="H3008">
        <v>0</v>
      </c>
      <c r="I3008">
        <v>38.448152100871937</v>
      </c>
      <c r="J3008" s="2"/>
      <c r="K3008" s="2"/>
      <c r="L3008" s="2"/>
      <c r="M3008" s="2"/>
      <c r="N3008" s="2"/>
      <c r="O3008" s="2"/>
    </row>
    <row r="3009" spans="1:15" x14ac:dyDescent="0.3">
      <c r="A3009" s="1">
        <v>40304.249999999985</v>
      </c>
      <c r="B3009">
        <v>28.954138409618409</v>
      </c>
      <c r="C3009">
        <v>2.0403981337258101</v>
      </c>
      <c r="D3009">
        <v>0.28954138409618407</v>
      </c>
      <c r="E3009">
        <v>5.4973897240045053</v>
      </c>
      <c r="F3009">
        <v>0</v>
      </c>
      <c r="G3009">
        <v>0</v>
      </c>
      <c r="H3009">
        <v>0</v>
      </c>
      <c r="I3009">
        <v>36.781467651444906</v>
      </c>
      <c r="J3009" s="2"/>
      <c r="K3009" s="2"/>
      <c r="L3009" s="2"/>
      <c r="M3009" s="2"/>
      <c r="N3009" s="2"/>
      <c r="O3009" s="2"/>
    </row>
    <row r="3010" spans="1:15" x14ac:dyDescent="0.3">
      <c r="A3010" s="1">
        <v>40304.29166666665</v>
      </c>
      <c r="B3010">
        <v>31.485428288995056</v>
      </c>
      <c r="C3010">
        <v>2.4344533153050993</v>
      </c>
      <c r="D3010">
        <v>0.31485428288995054</v>
      </c>
      <c r="E3010">
        <v>5.5325678416625728</v>
      </c>
      <c r="F3010">
        <v>0</v>
      </c>
      <c r="G3010">
        <v>0</v>
      </c>
      <c r="H3010">
        <v>0</v>
      </c>
      <c r="I3010">
        <v>39.767303728852681</v>
      </c>
      <c r="J3010" s="2"/>
      <c r="K3010" s="2"/>
      <c r="L3010" s="2"/>
      <c r="M3010" s="2"/>
      <c r="N3010" s="2"/>
      <c r="O3010" s="2"/>
    </row>
    <row r="3011" spans="1:15" x14ac:dyDescent="0.3">
      <c r="A3011" s="1">
        <v>40304.333333333314</v>
      </c>
      <c r="B3011">
        <v>33.023905797990217</v>
      </c>
      <c r="C3011">
        <v>2.5534083963006053</v>
      </c>
      <c r="D3011">
        <v>0.33023905797990216</v>
      </c>
      <c r="E3011">
        <v>5.7389480188774549</v>
      </c>
      <c r="F3011">
        <v>0</v>
      </c>
      <c r="G3011">
        <v>0</v>
      </c>
      <c r="H3011">
        <v>0</v>
      </c>
      <c r="I3011">
        <v>41.646501271148182</v>
      </c>
      <c r="J3011" s="2"/>
      <c r="K3011" s="2"/>
      <c r="L3011" s="2"/>
      <c r="M3011" s="2"/>
      <c r="N3011" s="2"/>
      <c r="O3011" s="2"/>
    </row>
    <row r="3012" spans="1:15" x14ac:dyDescent="0.3">
      <c r="A3012" s="1">
        <v>40304.374999999978</v>
      </c>
      <c r="B3012">
        <v>34.700314174014046</v>
      </c>
      <c r="C3012">
        <v>2.6830282919347681</v>
      </c>
      <c r="D3012">
        <v>0.34700314174014046</v>
      </c>
      <c r="E3012">
        <v>6.0302769909034399</v>
      </c>
      <c r="F3012">
        <v>0</v>
      </c>
      <c r="G3012">
        <v>0</v>
      </c>
      <c r="H3012">
        <v>0</v>
      </c>
      <c r="I3012">
        <v>43.760622598592391</v>
      </c>
      <c r="J3012" s="2"/>
      <c r="K3012" s="2"/>
      <c r="L3012" s="2"/>
      <c r="M3012" s="2"/>
      <c r="N3012" s="2"/>
      <c r="O3012" s="2"/>
    </row>
    <row r="3013" spans="1:15" x14ac:dyDescent="0.3">
      <c r="A3013" s="1">
        <v>40304.416666666642</v>
      </c>
      <c r="B3013">
        <v>35.175221502522561</v>
      </c>
      <c r="C3013">
        <v>2.7197481265750465</v>
      </c>
      <c r="D3013">
        <v>0.35175221502522563</v>
      </c>
      <c r="E3013">
        <v>6.1128071582545198</v>
      </c>
      <c r="F3013">
        <v>0</v>
      </c>
      <c r="G3013">
        <v>0</v>
      </c>
      <c r="H3013">
        <v>0</v>
      </c>
      <c r="I3013">
        <v>44.359529002377357</v>
      </c>
      <c r="J3013" s="2"/>
      <c r="K3013" s="2"/>
      <c r="L3013" s="2"/>
      <c r="M3013" s="2"/>
      <c r="N3013" s="2"/>
      <c r="O3013" s="2"/>
    </row>
    <row r="3014" spans="1:15" x14ac:dyDescent="0.3">
      <c r="A3014" s="1">
        <v>40304.458333333307</v>
      </c>
      <c r="B3014">
        <v>34.033646706307565</v>
      </c>
      <c r="C3014">
        <v>2.6314815633317026</v>
      </c>
      <c r="D3014">
        <v>0.34033646706307563</v>
      </c>
      <c r="E3014">
        <v>5.9144224349206356</v>
      </c>
      <c r="F3014">
        <v>0</v>
      </c>
      <c r="G3014">
        <v>0</v>
      </c>
      <c r="H3014">
        <v>0</v>
      </c>
      <c r="I3014">
        <v>42.919887171622982</v>
      </c>
      <c r="J3014" s="2"/>
      <c r="K3014" s="2"/>
      <c r="L3014" s="2"/>
      <c r="M3014" s="2"/>
      <c r="N3014" s="2"/>
      <c r="O3014" s="2"/>
    </row>
    <row r="3015" spans="1:15" x14ac:dyDescent="0.3">
      <c r="A3015" s="1">
        <v>40304.499999999971</v>
      </c>
      <c r="B3015">
        <v>34.213763644470873</v>
      </c>
      <c r="C3015">
        <v>2.6454082049904897</v>
      </c>
      <c r="D3015">
        <v>0.34213763644470874</v>
      </c>
      <c r="E3015">
        <v>5.9457234491544364</v>
      </c>
      <c r="F3015">
        <v>0</v>
      </c>
      <c r="G3015">
        <v>0</v>
      </c>
      <c r="H3015">
        <v>0</v>
      </c>
      <c r="I3015">
        <v>43.147032935060508</v>
      </c>
      <c r="J3015" s="2"/>
      <c r="K3015" s="2"/>
      <c r="L3015" s="2"/>
      <c r="M3015" s="2"/>
      <c r="N3015" s="2"/>
      <c r="O3015" s="2"/>
    </row>
    <row r="3016" spans="1:15" x14ac:dyDescent="0.3">
      <c r="A3016" s="1">
        <v>40304.541666666635</v>
      </c>
      <c r="B3016">
        <v>32.266083177951081</v>
      </c>
      <c r="C3016">
        <v>2.4948135513191794</v>
      </c>
      <c r="D3016">
        <v>0.32266083177951083</v>
      </c>
      <c r="E3016">
        <v>5.6072523723800973</v>
      </c>
      <c r="F3016">
        <v>0</v>
      </c>
      <c r="G3016">
        <v>0</v>
      </c>
      <c r="H3016">
        <v>0</v>
      </c>
      <c r="I3016">
        <v>40.690809933429861</v>
      </c>
      <c r="J3016" s="2"/>
      <c r="K3016" s="2"/>
      <c r="L3016" s="2"/>
      <c r="M3016" s="2"/>
      <c r="N3016" s="2"/>
      <c r="O3016" s="2"/>
    </row>
    <row r="3017" spans="1:15" x14ac:dyDescent="0.3">
      <c r="A3017" s="1">
        <v>40304.583333333299</v>
      </c>
      <c r="B3017">
        <v>32.307689504635889</v>
      </c>
      <c r="C3017">
        <v>2.4980305524984487</v>
      </c>
      <c r="D3017">
        <v>0.32307689504635889</v>
      </c>
      <c r="E3017">
        <v>5.6144827874485372</v>
      </c>
      <c r="F3017">
        <v>0</v>
      </c>
      <c r="G3017">
        <v>0</v>
      </c>
      <c r="H3017">
        <v>0</v>
      </c>
      <c r="I3017">
        <v>40.74327973962923</v>
      </c>
      <c r="J3017" s="2"/>
      <c r="K3017" s="2"/>
      <c r="L3017" s="2"/>
      <c r="M3017" s="2"/>
      <c r="N3017" s="2"/>
      <c r="O3017" s="2"/>
    </row>
    <row r="3018" spans="1:15" x14ac:dyDescent="0.3">
      <c r="A3018" s="1">
        <v>40304.624999999964</v>
      </c>
      <c r="B3018">
        <v>30.681158476114824</v>
      </c>
      <c r="C3018">
        <v>2.3722671733731997</v>
      </c>
      <c r="D3018">
        <v>0.30681158476114823</v>
      </c>
      <c r="E3018">
        <v>5.5325678416625728</v>
      </c>
      <c r="F3018">
        <v>0</v>
      </c>
      <c r="G3018">
        <v>0</v>
      </c>
      <c r="H3018">
        <v>0</v>
      </c>
      <c r="I3018">
        <v>38.892805075911753</v>
      </c>
      <c r="J3018" s="2"/>
      <c r="K3018" s="2"/>
      <c r="L3018" s="2"/>
      <c r="M3018" s="2"/>
      <c r="N3018" s="2"/>
      <c r="O3018" s="2"/>
    </row>
    <row r="3019" spans="1:15" x14ac:dyDescent="0.3">
      <c r="A3019" s="1">
        <v>40304.666666666628</v>
      </c>
      <c r="B3019">
        <v>29.060067383014932</v>
      </c>
      <c r="C3019">
        <v>2.2469244100547163</v>
      </c>
      <c r="D3019">
        <v>0.29060067383014931</v>
      </c>
      <c r="E3019">
        <v>5.5325678416625728</v>
      </c>
      <c r="F3019">
        <v>0</v>
      </c>
      <c r="G3019">
        <v>0</v>
      </c>
      <c r="H3019">
        <v>0</v>
      </c>
      <c r="I3019">
        <v>37.130160308562367</v>
      </c>
      <c r="J3019" s="2"/>
      <c r="K3019" s="2"/>
      <c r="L3019" s="2"/>
      <c r="M3019" s="2"/>
      <c r="N3019" s="2"/>
      <c r="O3019" s="2"/>
    </row>
    <row r="3020" spans="1:15" x14ac:dyDescent="0.3">
      <c r="A3020" s="1">
        <v>40304.708333333292</v>
      </c>
      <c r="B3020">
        <v>31.747008984770908</v>
      </c>
      <c r="C3020">
        <v>2.4546787347024885</v>
      </c>
      <c r="D3020">
        <v>0.31747008984770908</v>
      </c>
      <c r="E3020">
        <v>5.5325678416625728</v>
      </c>
      <c r="F3020">
        <v>0</v>
      </c>
      <c r="G3020">
        <v>0</v>
      </c>
      <c r="H3020">
        <v>0</v>
      </c>
      <c r="I3020">
        <v>40.051725650983684</v>
      </c>
      <c r="J3020" s="2"/>
      <c r="K3020" s="2"/>
      <c r="L3020" s="2"/>
      <c r="M3020" s="2"/>
      <c r="N3020" s="2"/>
      <c r="O3020" s="2"/>
    </row>
    <row r="3021" spans="1:15" x14ac:dyDescent="0.3">
      <c r="A3021" s="1">
        <v>40304.749999999956</v>
      </c>
      <c r="B3021">
        <v>35.458987085912959</v>
      </c>
      <c r="C3021">
        <v>2.741688881482792</v>
      </c>
      <c r="D3021">
        <v>0.35458987085912957</v>
      </c>
      <c r="E3021">
        <v>6.1621204025020546</v>
      </c>
      <c r="F3021">
        <v>0</v>
      </c>
      <c r="G3021">
        <v>0</v>
      </c>
      <c r="H3021">
        <v>0</v>
      </c>
      <c r="I3021">
        <v>44.717386240756937</v>
      </c>
      <c r="J3021" s="2"/>
      <c r="K3021" s="2"/>
      <c r="L3021" s="2"/>
      <c r="M3021" s="2"/>
      <c r="N3021" s="2"/>
      <c r="O3021" s="2"/>
    </row>
    <row r="3022" spans="1:15" x14ac:dyDescent="0.3">
      <c r="A3022" s="1">
        <v>40304.791666666621</v>
      </c>
      <c r="B3022">
        <v>32.173555963753792</v>
      </c>
      <c r="C3022">
        <v>2.4876593471174449</v>
      </c>
      <c r="D3022">
        <v>0.32173555963753792</v>
      </c>
      <c r="E3022">
        <v>5.5911728427248812</v>
      </c>
      <c r="F3022">
        <v>0</v>
      </c>
      <c r="G3022">
        <v>0</v>
      </c>
      <c r="H3022">
        <v>0</v>
      </c>
      <c r="I3022">
        <v>40.574123713233654</v>
      </c>
      <c r="J3022" s="2"/>
      <c r="K3022" s="2"/>
      <c r="L3022" s="2"/>
      <c r="M3022" s="2"/>
      <c r="N3022" s="2"/>
      <c r="O3022" s="2"/>
    </row>
    <row r="3023" spans="1:15" x14ac:dyDescent="0.3">
      <c r="A3023" s="1">
        <v>40304.833333333285</v>
      </c>
      <c r="B3023">
        <v>28.78593521989967</v>
      </c>
      <c r="C3023">
        <v>2.0285448549463307</v>
      </c>
      <c r="D3023">
        <v>0.28785935219899672</v>
      </c>
      <c r="E3023">
        <v>5.4973897240045053</v>
      </c>
      <c r="F3023">
        <v>0</v>
      </c>
      <c r="G3023">
        <v>0</v>
      </c>
      <c r="H3023">
        <v>0</v>
      </c>
      <c r="I3023">
        <v>36.599729151049502</v>
      </c>
      <c r="J3023" s="2"/>
      <c r="K3023" s="2"/>
      <c r="L3023" s="2"/>
      <c r="M3023" s="2"/>
      <c r="N3023" s="2"/>
      <c r="O3023" s="2"/>
    </row>
    <row r="3024" spans="1:15" x14ac:dyDescent="0.3">
      <c r="A3024" s="1">
        <v>40304.874999999949</v>
      </c>
      <c r="B3024">
        <v>27.49094071743729</v>
      </c>
      <c r="C3024">
        <v>1.9372865923578066</v>
      </c>
      <c r="D3024">
        <v>0.2749094071743729</v>
      </c>
      <c r="E3024">
        <v>5.4973897240045053</v>
      </c>
      <c r="F3024">
        <v>0</v>
      </c>
      <c r="G3024">
        <v>0</v>
      </c>
      <c r="H3024">
        <v>0</v>
      </c>
      <c r="I3024">
        <v>35.200526440973974</v>
      </c>
      <c r="J3024" s="2"/>
      <c r="K3024" s="2"/>
      <c r="L3024" s="2"/>
      <c r="M3024" s="2"/>
      <c r="N3024" s="2"/>
      <c r="O3024" s="2"/>
    </row>
    <row r="3025" spans="1:15" x14ac:dyDescent="0.3">
      <c r="A3025" s="1">
        <v>40304.916666666613</v>
      </c>
      <c r="B3025">
        <v>29.018857215037539</v>
      </c>
      <c r="C3025">
        <v>2.0449588679436963</v>
      </c>
      <c r="D3025">
        <v>0.29018857215037541</v>
      </c>
      <c r="E3025">
        <v>5.4973897240045053</v>
      </c>
      <c r="F3025">
        <v>0</v>
      </c>
      <c r="G3025">
        <v>0</v>
      </c>
      <c r="H3025">
        <v>0</v>
      </c>
      <c r="I3025">
        <v>36.85139437913611</v>
      </c>
      <c r="J3025" s="2"/>
      <c r="K3025" s="2"/>
      <c r="L3025" s="2"/>
      <c r="M3025" s="2"/>
      <c r="N3025" s="2"/>
      <c r="O3025" s="2"/>
    </row>
    <row r="3026" spans="1:15" x14ac:dyDescent="0.3">
      <c r="A3026" s="1">
        <v>40304.958333333278</v>
      </c>
      <c r="B3026">
        <v>27.605817080176614</v>
      </c>
      <c r="C3026">
        <v>1.945381929640047</v>
      </c>
      <c r="D3026">
        <v>0.27605817080176615</v>
      </c>
      <c r="E3026">
        <v>5.4973897240045053</v>
      </c>
      <c r="F3026">
        <v>0</v>
      </c>
      <c r="G3026">
        <v>0</v>
      </c>
      <c r="H3026">
        <v>0</v>
      </c>
      <c r="I3026">
        <v>35.324646904622931</v>
      </c>
      <c r="J3026" s="2"/>
      <c r="K3026" s="2"/>
      <c r="L3026" s="2"/>
      <c r="M3026" s="2"/>
      <c r="N3026" s="2"/>
      <c r="O3026" s="2"/>
    </row>
    <row r="3027" spans="1:15" x14ac:dyDescent="0.3">
      <c r="A3027" s="1">
        <v>40305</v>
      </c>
      <c r="B3027">
        <v>26.838967039443045</v>
      </c>
      <c r="C3027">
        <v>1.8913420072695522</v>
      </c>
      <c r="D3027">
        <v>0.26838967039443046</v>
      </c>
      <c r="E3027">
        <v>5.4973897240045053</v>
      </c>
      <c r="F3027">
        <v>0</v>
      </c>
      <c r="G3027">
        <v>0</v>
      </c>
      <c r="H3027">
        <v>0</v>
      </c>
      <c r="I3027">
        <v>34.496088441111532</v>
      </c>
      <c r="J3027" s="2"/>
      <c r="K3027" s="2"/>
      <c r="L3027" s="2"/>
      <c r="M3027" s="2"/>
      <c r="N3027" s="2"/>
      <c r="O3027" s="2"/>
    </row>
    <row r="3028" spans="1:15" x14ac:dyDescent="0.3">
      <c r="A3028" s="1">
        <v>40305.041666666664</v>
      </c>
      <c r="B3028">
        <v>26.87379996188033</v>
      </c>
      <c r="C3028">
        <v>1.8937966833137077</v>
      </c>
      <c r="D3028">
        <v>0.26873799961880329</v>
      </c>
      <c r="E3028">
        <v>5.4973897240045053</v>
      </c>
      <c r="F3028">
        <v>0</v>
      </c>
      <c r="G3028">
        <v>0</v>
      </c>
      <c r="H3028">
        <v>0</v>
      </c>
      <c r="I3028">
        <v>34.533724368817346</v>
      </c>
      <c r="J3028" s="2"/>
      <c r="K3028" s="2"/>
      <c r="L3028" s="2"/>
      <c r="M3028" s="2"/>
      <c r="N3028" s="2"/>
      <c r="O3028" s="2"/>
    </row>
    <row r="3029" spans="1:15" x14ac:dyDescent="0.3">
      <c r="A3029" s="1">
        <v>40305.083333333328</v>
      </c>
      <c r="B3029">
        <v>27.610088798678028</v>
      </c>
      <c r="C3029">
        <v>1.9456829576428416</v>
      </c>
      <c r="D3029">
        <v>0.27610088798678029</v>
      </c>
      <c r="E3029">
        <v>5.4973897240045053</v>
      </c>
      <c r="F3029">
        <v>0</v>
      </c>
      <c r="G3029">
        <v>0</v>
      </c>
      <c r="H3029">
        <v>0</v>
      </c>
      <c r="I3029">
        <v>35.32926236831215</v>
      </c>
      <c r="J3029" s="2"/>
      <c r="K3029" s="2"/>
      <c r="L3029" s="2"/>
      <c r="M3029" s="2"/>
      <c r="N3029" s="2"/>
      <c r="O3029" s="2"/>
    </row>
    <row r="3030" spans="1:15" x14ac:dyDescent="0.3">
      <c r="A3030" s="1">
        <v>40305.124999999993</v>
      </c>
      <c r="B3030">
        <v>34.352540773430633</v>
      </c>
      <c r="C3030">
        <v>2.420823548303658</v>
      </c>
      <c r="D3030">
        <v>0.34352540773430634</v>
      </c>
      <c r="E3030">
        <v>5.9318819056763417</v>
      </c>
      <c r="F3030">
        <v>0</v>
      </c>
      <c r="G3030">
        <v>0</v>
      </c>
      <c r="H3030">
        <v>0</v>
      </c>
      <c r="I3030">
        <v>43.048771635144938</v>
      </c>
      <c r="J3030" s="2"/>
      <c r="K3030" s="2"/>
      <c r="L3030" s="2"/>
      <c r="M3030" s="2"/>
      <c r="N3030" s="2"/>
      <c r="O3030" s="2"/>
    </row>
    <row r="3031" spans="1:15" x14ac:dyDescent="0.3">
      <c r="A3031" s="1">
        <v>40305.166666666657</v>
      </c>
      <c r="B3031">
        <v>34.118656996605608</v>
      </c>
      <c r="C3031">
        <v>2.4043417585507982</v>
      </c>
      <c r="D3031">
        <v>0.34118656996605606</v>
      </c>
      <c r="E3031">
        <v>5.8914956369304603</v>
      </c>
      <c r="F3031">
        <v>0</v>
      </c>
      <c r="G3031">
        <v>0</v>
      </c>
      <c r="H3031">
        <v>0</v>
      </c>
      <c r="I3031">
        <v>42.755680962052921</v>
      </c>
      <c r="J3031" s="2"/>
      <c r="K3031" s="2"/>
      <c r="L3031" s="2"/>
      <c r="M3031" s="2"/>
      <c r="N3031" s="2"/>
      <c r="O3031" s="2"/>
    </row>
    <row r="3032" spans="1:15" x14ac:dyDescent="0.3">
      <c r="A3032" s="1">
        <v>40305.208333333321</v>
      </c>
      <c r="B3032">
        <v>33.480574528227862</v>
      </c>
      <c r="C3032">
        <v>2.3593760870042186</v>
      </c>
      <c r="D3032">
        <v>0.33480574528227863</v>
      </c>
      <c r="E3032">
        <v>5.7813136892991892</v>
      </c>
      <c r="F3032">
        <v>0</v>
      </c>
      <c r="G3032">
        <v>0</v>
      </c>
      <c r="H3032">
        <v>0</v>
      </c>
      <c r="I3032">
        <v>41.956070049813555</v>
      </c>
      <c r="J3032" s="2"/>
      <c r="K3032" s="2"/>
      <c r="L3032" s="2"/>
      <c r="M3032" s="2"/>
      <c r="N3032" s="2"/>
      <c r="O3032" s="2"/>
    </row>
    <row r="3033" spans="1:15" x14ac:dyDescent="0.3">
      <c r="A3033" s="1">
        <v>40305.249999999985</v>
      </c>
      <c r="B3033">
        <v>38.929752885386897</v>
      </c>
      <c r="C3033">
        <v>2.743379685833216</v>
      </c>
      <c r="D3033">
        <v>0.38929752885386898</v>
      </c>
      <c r="E3033">
        <v>6.7222595922769157</v>
      </c>
      <c r="F3033">
        <v>0</v>
      </c>
      <c r="G3033">
        <v>0</v>
      </c>
      <c r="H3033">
        <v>0</v>
      </c>
      <c r="I3033">
        <v>48.784689692350895</v>
      </c>
      <c r="J3033" s="2"/>
      <c r="K3033" s="2"/>
      <c r="L3033" s="2"/>
      <c r="M3033" s="2"/>
      <c r="N3033" s="2"/>
      <c r="O3033" s="2"/>
    </row>
    <row r="3034" spans="1:15" x14ac:dyDescent="0.3">
      <c r="A3034" s="1">
        <v>40305.29166666665</v>
      </c>
      <c r="B3034">
        <v>41.203350983759513</v>
      </c>
      <c r="C3034">
        <v>3.185843098064288</v>
      </c>
      <c r="D3034">
        <v>0.41203350983759512</v>
      </c>
      <c r="E3034">
        <v>7.1603852962101753</v>
      </c>
      <c r="F3034">
        <v>0</v>
      </c>
      <c r="G3034">
        <v>0</v>
      </c>
      <c r="H3034">
        <v>0</v>
      </c>
      <c r="I3034">
        <v>51.961612887871567</v>
      </c>
      <c r="J3034" s="2"/>
      <c r="K3034" s="2"/>
      <c r="L3034" s="2"/>
      <c r="M3034" s="2"/>
      <c r="N3034" s="2"/>
      <c r="O3034" s="2"/>
    </row>
    <row r="3035" spans="1:15" x14ac:dyDescent="0.3">
      <c r="A3035" s="1">
        <v>40305.333333333314</v>
      </c>
      <c r="B3035">
        <v>41.70874591028641</v>
      </c>
      <c r="C3035">
        <v>3.2249202337833474</v>
      </c>
      <c r="D3035">
        <v>0.4170874591028641</v>
      </c>
      <c r="E3035">
        <v>7.2482136478922685</v>
      </c>
      <c r="F3035">
        <v>0</v>
      </c>
      <c r="G3035">
        <v>0</v>
      </c>
      <c r="H3035">
        <v>0</v>
      </c>
      <c r="I3035">
        <v>52.598967251064899</v>
      </c>
      <c r="J3035" s="2"/>
      <c r="K3035" s="2"/>
      <c r="L3035" s="2"/>
      <c r="M3035" s="2"/>
      <c r="N3035" s="2"/>
      <c r="O3035" s="2"/>
    </row>
    <row r="3036" spans="1:15" x14ac:dyDescent="0.3">
      <c r="A3036" s="1">
        <v>40305.374999999978</v>
      </c>
      <c r="B3036">
        <v>41.135482967139779</v>
      </c>
      <c r="C3036">
        <v>3.1805955430192498</v>
      </c>
      <c r="D3036">
        <v>0.4113548296713978</v>
      </c>
      <c r="E3036">
        <v>7.1485910819852556</v>
      </c>
      <c r="F3036">
        <v>0</v>
      </c>
      <c r="G3036">
        <v>0</v>
      </c>
      <c r="H3036">
        <v>0</v>
      </c>
      <c r="I3036">
        <v>51.876024421815686</v>
      </c>
      <c r="J3036" s="2"/>
      <c r="K3036" s="2"/>
      <c r="L3036" s="2"/>
      <c r="M3036" s="2"/>
      <c r="N3036" s="2"/>
      <c r="O3036" s="2"/>
    </row>
    <row r="3037" spans="1:15" x14ac:dyDescent="0.3">
      <c r="A3037" s="1">
        <v>40305.416666666642</v>
      </c>
      <c r="B3037">
        <v>42.219426842714739</v>
      </c>
      <c r="C3037">
        <v>3.2644060834787059</v>
      </c>
      <c r="D3037">
        <v>0.42219426842714741</v>
      </c>
      <c r="E3037">
        <v>7.3369606102705456</v>
      </c>
      <c r="F3037">
        <v>0</v>
      </c>
      <c r="G3037">
        <v>0</v>
      </c>
      <c r="H3037">
        <v>0</v>
      </c>
      <c r="I3037">
        <v>53.242987804891136</v>
      </c>
      <c r="J3037" s="2"/>
      <c r="K3037" s="2"/>
      <c r="L3037" s="2"/>
      <c r="M3037" s="2"/>
      <c r="N3037" s="2"/>
      <c r="O3037" s="2"/>
    </row>
    <row r="3038" spans="1:15" x14ac:dyDescent="0.3">
      <c r="A3038" s="1">
        <v>40305.458333333307</v>
      </c>
      <c r="B3038">
        <v>42.985252825242569</v>
      </c>
      <c r="C3038">
        <v>3.3236197484477579</v>
      </c>
      <c r="D3038">
        <v>0.4298525282524257</v>
      </c>
      <c r="E3038">
        <v>7.470047094107974</v>
      </c>
      <c r="F3038">
        <v>0</v>
      </c>
      <c r="G3038">
        <v>0</v>
      </c>
      <c r="H3038">
        <v>0</v>
      </c>
      <c r="I3038">
        <v>54.208772196050724</v>
      </c>
      <c r="J3038" s="2"/>
      <c r="K3038" s="2"/>
      <c r="L3038" s="2"/>
      <c r="M3038" s="2"/>
      <c r="N3038" s="2"/>
      <c r="O3038" s="2"/>
    </row>
    <row r="3039" spans="1:15" x14ac:dyDescent="0.3">
      <c r="A3039" s="1">
        <v>40305.499999999971</v>
      </c>
      <c r="B3039">
        <v>44.185117540030966</v>
      </c>
      <c r="C3039">
        <v>3.4163932881951968</v>
      </c>
      <c r="D3039">
        <v>0.44185117540030966</v>
      </c>
      <c r="E3039">
        <v>7.6785615342222879</v>
      </c>
      <c r="F3039">
        <v>0</v>
      </c>
      <c r="G3039">
        <v>0</v>
      </c>
      <c r="H3039">
        <v>0</v>
      </c>
      <c r="I3039">
        <v>55.72192353784876</v>
      </c>
      <c r="J3039" s="2"/>
      <c r="K3039" s="2"/>
      <c r="L3039" s="2"/>
      <c r="M3039" s="2"/>
      <c r="N3039" s="2"/>
      <c r="O3039" s="2"/>
    </row>
    <row r="3040" spans="1:15" x14ac:dyDescent="0.3">
      <c r="A3040" s="1">
        <v>40305.541666666635</v>
      </c>
      <c r="B3040">
        <v>43.295710406595205</v>
      </c>
      <c r="C3040">
        <v>3.3476243286379437</v>
      </c>
      <c r="D3040">
        <v>0.43295710406595206</v>
      </c>
      <c r="E3040">
        <v>7.5239989171402959</v>
      </c>
      <c r="F3040">
        <v>0</v>
      </c>
      <c r="G3040">
        <v>0</v>
      </c>
      <c r="H3040">
        <v>0</v>
      </c>
      <c r="I3040">
        <v>54.600290756439392</v>
      </c>
      <c r="J3040" s="2"/>
      <c r="K3040" s="2"/>
      <c r="L3040" s="2"/>
      <c r="M3040" s="2"/>
      <c r="N3040" s="2"/>
      <c r="O3040" s="2"/>
    </row>
    <row r="3041" spans="1:15" x14ac:dyDescent="0.3">
      <c r="A3041" s="1">
        <v>40305.583333333299</v>
      </c>
      <c r="B3041">
        <v>42.156708040716168</v>
      </c>
      <c r="C3041">
        <v>3.2595566657081765</v>
      </c>
      <c r="D3041">
        <v>0.42156708040716168</v>
      </c>
      <c r="E3041">
        <v>7.3260612349308198</v>
      </c>
      <c r="F3041">
        <v>0</v>
      </c>
      <c r="G3041">
        <v>0</v>
      </c>
      <c r="H3041">
        <v>0</v>
      </c>
      <c r="I3041">
        <v>53.163893021762327</v>
      </c>
      <c r="J3041" s="2"/>
      <c r="K3041" s="2"/>
      <c r="L3041" s="2"/>
      <c r="M3041" s="2"/>
      <c r="N3041" s="2"/>
      <c r="O3041" s="2"/>
    </row>
    <row r="3042" spans="1:15" x14ac:dyDescent="0.3">
      <c r="A3042" s="1">
        <v>40305.624999999964</v>
      </c>
      <c r="B3042">
        <v>39.517115101205917</v>
      </c>
      <c r="C3042">
        <v>3.0554633396252435</v>
      </c>
      <c r="D3042">
        <v>0.39517115101205919</v>
      </c>
      <c r="E3042">
        <v>6.8673484841281214</v>
      </c>
      <c r="F3042">
        <v>0</v>
      </c>
      <c r="G3042">
        <v>0</v>
      </c>
      <c r="H3042">
        <v>0</v>
      </c>
      <c r="I3042">
        <v>49.835098075971338</v>
      </c>
      <c r="J3042" s="2"/>
      <c r="K3042" s="2"/>
      <c r="L3042" s="2"/>
      <c r="M3042" s="2"/>
      <c r="N3042" s="2"/>
      <c r="O3042" s="2"/>
    </row>
    <row r="3043" spans="1:15" x14ac:dyDescent="0.3">
      <c r="A3043" s="1">
        <v>40305.666666666628</v>
      </c>
      <c r="B3043">
        <v>36.711926546136858</v>
      </c>
      <c r="C3043">
        <v>2.838566160547304</v>
      </c>
      <c r="D3043">
        <v>0.36711926546136858</v>
      </c>
      <c r="E3043">
        <v>6.3798582581333827</v>
      </c>
      <c r="F3043">
        <v>0</v>
      </c>
      <c r="G3043">
        <v>0</v>
      </c>
      <c r="H3043">
        <v>0</v>
      </c>
      <c r="I3043">
        <v>46.297470230278911</v>
      </c>
      <c r="J3043" s="2"/>
      <c r="K3043" s="2"/>
      <c r="L3043" s="2"/>
      <c r="M3043" s="2"/>
      <c r="N3043" s="2"/>
      <c r="O3043" s="2"/>
    </row>
    <row r="3044" spans="1:15" x14ac:dyDescent="0.3">
      <c r="A3044" s="1">
        <v>40305.708333333292</v>
      </c>
      <c r="B3044">
        <v>37.194448016443374</v>
      </c>
      <c r="C3044">
        <v>2.8758747206314039</v>
      </c>
      <c r="D3044">
        <v>0.37194448016443377</v>
      </c>
      <c r="E3044">
        <v>6.4637116234203535</v>
      </c>
      <c r="F3044">
        <v>0</v>
      </c>
      <c r="G3044">
        <v>0</v>
      </c>
      <c r="H3044">
        <v>0</v>
      </c>
      <c r="I3044">
        <v>46.905978840659564</v>
      </c>
      <c r="J3044" s="2"/>
      <c r="K3044" s="2"/>
      <c r="L3044" s="2"/>
      <c r="M3044" s="2"/>
      <c r="N3044" s="2"/>
      <c r="O3044" s="2"/>
    </row>
    <row r="3045" spans="1:15" x14ac:dyDescent="0.3">
      <c r="A3045" s="1">
        <v>40305.749999999956</v>
      </c>
      <c r="B3045">
        <v>40.996170819002117</v>
      </c>
      <c r="C3045">
        <v>3.169823927725246</v>
      </c>
      <c r="D3045">
        <v>0.4099617081900212</v>
      </c>
      <c r="E3045">
        <v>7.1243811904766376</v>
      </c>
      <c r="F3045">
        <v>0</v>
      </c>
      <c r="G3045">
        <v>0</v>
      </c>
      <c r="H3045">
        <v>0</v>
      </c>
      <c r="I3045">
        <v>51.700337645394022</v>
      </c>
      <c r="J3045" s="2"/>
      <c r="K3045" s="2"/>
      <c r="L3045" s="2"/>
      <c r="M3045" s="2"/>
      <c r="N3045" s="2"/>
      <c r="O3045" s="2"/>
    </row>
    <row r="3046" spans="1:15" x14ac:dyDescent="0.3">
      <c r="A3046" s="1">
        <v>40305.791666666621</v>
      </c>
      <c r="B3046">
        <v>38.016514756768963</v>
      </c>
      <c r="C3046">
        <v>2.9394369209933782</v>
      </c>
      <c r="D3046">
        <v>0.38016514756768965</v>
      </c>
      <c r="E3046">
        <v>6.6065717175483964</v>
      </c>
      <c r="F3046">
        <v>0</v>
      </c>
      <c r="G3046">
        <v>0</v>
      </c>
      <c r="H3046">
        <v>0</v>
      </c>
      <c r="I3046">
        <v>47.942688542878429</v>
      </c>
      <c r="J3046" s="2"/>
      <c r="K3046" s="2"/>
      <c r="L3046" s="2"/>
      <c r="M3046" s="2"/>
      <c r="N3046" s="2"/>
      <c r="O3046" s="2"/>
    </row>
    <row r="3047" spans="1:15" x14ac:dyDescent="0.3">
      <c r="A3047" s="1">
        <v>40305.833333333285</v>
      </c>
      <c r="B3047">
        <v>34.911098653949452</v>
      </c>
      <c r="C3047">
        <v>2.4601851221438191</v>
      </c>
      <c r="D3047">
        <v>0.34911098653949452</v>
      </c>
      <c r="E3047">
        <v>6.0283318133141837</v>
      </c>
      <c r="F3047">
        <v>0</v>
      </c>
      <c r="G3047">
        <v>0</v>
      </c>
      <c r="H3047">
        <v>0</v>
      </c>
      <c r="I3047">
        <v>43.748726575946947</v>
      </c>
      <c r="J3047" s="2"/>
      <c r="K3047" s="2"/>
      <c r="L3047" s="2"/>
      <c r="M3047" s="2"/>
      <c r="N3047" s="2"/>
      <c r="O3047" s="2"/>
    </row>
    <row r="3048" spans="1:15" x14ac:dyDescent="0.3">
      <c r="A3048" s="1">
        <v>40305.874999999949</v>
      </c>
      <c r="B3048">
        <v>29.109116043392007</v>
      </c>
      <c r="C3048">
        <v>2.0513194075778358</v>
      </c>
      <c r="D3048">
        <v>0.29109116043392008</v>
      </c>
      <c r="E3048">
        <v>5.4973897240045053</v>
      </c>
      <c r="F3048">
        <v>0</v>
      </c>
      <c r="G3048">
        <v>0</v>
      </c>
      <c r="H3048">
        <v>0</v>
      </c>
      <c r="I3048">
        <v>36.948916335408263</v>
      </c>
      <c r="J3048" s="2"/>
      <c r="K3048" s="2"/>
      <c r="L3048" s="2"/>
      <c r="M3048" s="2"/>
      <c r="N3048" s="2"/>
      <c r="O3048" s="2"/>
    </row>
    <row r="3049" spans="1:15" x14ac:dyDescent="0.3">
      <c r="A3049" s="1">
        <v>40305.916666666613</v>
      </c>
      <c r="B3049">
        <v>28.122352601635058</v>
      </c>
      <c r="C3049">
        <v>1.9817821878372235</v>
      </c>
      <c r="D3049">
        <v>0.28122352601635059</v>
      </c>
      <c r="E3049">
        <v>5.4973897240045053</v>
      </c>
      <c r="F3049">
        <v>0</v>
      </c>
      <c r="G3049">
        <v>0</v>
      </c>
      <c r="H3049">
        <v>0</v>
      </c>
      <c r="I3049">
        <v>35.882748039493137</v>
      </c>
      <c r="J3049" s="2"/>
      <c r="K3049" s="2"/>
      <c r="L3049" s="2"/>
      <c r="M3049" s="2"/>
      <c r="N3049" s="2"/>
      <c r="O3049" s="2"/>
    </row>
    <row r="3050" spans="1:15" x14ac:dyDescent="0.3">
      <c r="A3050" s="1">
        <v>40305.958333333278</v>
      </c>
      <c r="B3050">
        <v>28.086552369430237</v>
      </c>
      <c r="C3050">
        <v>1.9792593454737497</v>
      </c>
      <c r="D3050">
        <v>0.2808655236943024</v>
      </c>
      <c r="E3050">
        <v>5.4973897240045053</v>
      </c>
      <c r="F3050">
        <v>0</v>
      </c>
      <c r="G3050">
        <v>0</v>
      </c>
      <c r="H3050">
        <v>0</v>
      </c>
      <c r="I3050">
        <v>35.844066962602795</v>
      </c>
      <c r="J3050" s="2"/>
      <c r="K3050" s="2"/>
      <c r="L3050" s="2"/>
      <c r="M3050" s="2"/>
      <c r="N3050" s="2"/>
      <c r="O3050" s="2"/>
    </row>
    <row r="3051" spans="1:15" x14ac:dyDescent="0.3">
      <c r="A3051" s="1">
        <v>40306</v>
      </c>
      <c r="B3051">
        <v>26.66769072992264</v>
      </c>
      <c r="C3051">
        <v>1.8792721657376492</v>
      </c>
      <c r="D3051">
        <v>0.26667690729922638</v>
      </c>
      <c r="E3051">
        <v>5.4973897240045053</v>
      </c>
      <c r="F3051">
        <v>0</v>
      </c>
      <c r="G3051">
        <v>0</v>
      </c>
      <c r="H3051">
        <v>0</v>
      </c>
      <c r="I3051">
        <v>34.31102952696402</v>
      </c>
      <c r="J3051" s="2"/>
      <c r="K3051" s="2"/>
      <c r="L3051" s="2"/>
      <c r="M3051" s="2"/>
      <c r="N3051" s="2"/>
      <c r="O3051" s="2"/>
    </row>
    <row r="3052" spans="1:15" x14ac:dyDescent="0.3">
      <c r="A3052" s="1">
        <v>40306.041666666664</v>
      </c>
      <c r="B3052">
        <v>26.38549231219217</v>
      </c>
      <c r="C3052">
        <v>1.8593856432401832</v>
      </c>
      <c r="D3052">
        <v>0.26385492312192171</v>
      </c>
      <c r="E3052">
        <v>5.4973897240045053</v>
      </c>
      <c r="F3052">
        <v>0</v>
      </c>
      <c r="G3052">
        <v>0</v>
      </c>
      <c r="H3052">
        <v>0</v>
      </c>
      <c r="I3052">
        <v>34.006122602558783</v>
      </c>
      <c r="J3052" s="2"/>
      <c r="K3052" s="2"/>
      <c r="L3052" s="2"/>
      <c r="M3052" s="2"/>
      <c r="N3052" s="2"/>
      <c r="O3052" s="2"/>
    </row>
    <row r="3053" spans="1:15" x14ac:dyDescent="0.3">
      <c r="A3053" s="1">
        <v>40306.083333333328</v>
      </c>
      <c r="B3053">
        <v>26.519183065771891</v>
      </c>
      <c r="C3053">
        <v>1.8688068306449461</v>
      </c>
      <c r="D3053">
        <v>0.2651918306577189</v>
      </c>
      <c r="E3053">
        <v>5.4973897240045053</v>
      </c>
      <c r="F3053">
        <v>0</v>
      </c>
      <c r="G3053">
        <v>0</v>
      </c>
      <c r="H3053">
        <v>0</v>
      </c>
      <c r="I3053">
        <v>34.15057145107906</v>
      </c>
      <c r="J3053" s="2"/>
      <c r="K3053" s="2"/>
      <c r="L3053" s="2"/>
      <c r="M3053" s="2"/>
      <c r="N3053" s="2"/>
      <c r="O3053" s="2"/>
    </row>
    <row r="3054" spans="1:15" x14ac:dyDescent="0.3">
      <c r="A3054" s="1">
        <v>40306.124999999993</v>
      </c>
      <c r="B3054">
        <v>26.501886712504501</v>
      </c>
      <c r="C3054">
        <v>1.8675879566301929</v>
      </c>
      <c r="D3054">
        <v>0.26501886712504502</v>
      </c>
      <c r="E3054">
        <v>5.4973897240045053</v>
      </c>
      <c r="F3054">
        <v>0</v>
      </c>
      <c r="G3054">
        <v>0</v>
      </c>
      <c r="H3054">
        <v>0</v>
      </c>
      <c r="I3054">
        <v>34.131883260264239</v>
      </c>
      <c r="J3054" s="2"/>
      <c r="K3054" s="2"/>
      <c r="L3054" s="2"/>
      <c r="M3054" s="2"/>
      <c r="N3054" s="2"/>
      <c r="O3054" s="2"/>
    </row>
    <row r="3055" spans="1:15" x14ac:dyDescent="0.3">
      <c r="A3055" s="1">
        <v>40306.166666666657</v>
      </c>
      <c r="B3055">
        <v>25.692552802966837</v>
      </c>
      <c r="C3055">
        <v>1.8105541960250739</v>
      </c>
      <c r="D3055">
        <v>0.25692552802966839</v>
      </c>
      <c r="E3055">
        <v>5.4973897240045053</v>
      </c>
      <c r="F3055">
        <v>0</v>
      </c>
      <c r="G3055">
        <v>0</v>
      </c>
      <c r="H3055">
        <v>0</v>
      </c>
      <c r="I3055">
        <v>33.257422251026085</v>
      </c>
      <c r="J3055" s="2"/>
      <c r="K3055" s="2"/>
      <c r="L3055" s="2"/>
      <c r="M3055" s="2"/>
      <c r="N3055" s="2"/>
      <c r="O3055" s="2"/>
    </row>
    <row r="3056" spans="1:15" x14ac:dyDescent="0.3">
      <c r="A3056" s="1">
        <v>40306.208333333321</v>
      </c>
      <c r="B3056">
        <v>26.298761605825465</v>
      </c>
      <c r="C3056">
        <v>1.8532737303625213</v>
      </c>
      <c r="D3056">
        <v>0.26298761605825466</v>
      </c>
      <c r="E3056">
        <v>5.4973897240045053</v>
      </c>
      <c r="F3056">
        <v>0</v>
      </c>
      <c r="G3056">
        <v>0</v>
      </c>
      <c r="H3056">
        <v>0</v>
      </c>
      <c r="I3056">
        <v>33.912412676250746</v>
      </c>
      <c r="J3056" s="2"/>
      <c r="K3056" s="2"/>
      <c r="L3056" s="2"/>
      <c r="M3056" s="2"/>
      <c r="N3056" s="2"/>
      <c r="O3056" s="2"/>
    </row>
    <row r="3057" spans="1:15" x14ac:dyDescent="0.3">
      <c r="A3057" s="1">
        <v>40306.249999999985</v>
      </c>
      <c r="B3057">
        <v>30.148459844370301</v>
      </c>
      <c r="C3057">
        <v>2.1245619652327759</v>
      </c>
      <c r="D3057">
        <v>0.30148459844370301</v>
      </c>
      <c r="E3057">
        <v>5.4973897240045053</v>
      </c>
      <c r="F3057">
        <v>0</v>
      </c>
      <c r="G3057">
        <v>0</v>
      </c>
      <c r="H3057">
        <v>0</v>
      </c>
      <c r="I3057">
        <v>38.071896132051286</v>
      </c>
      <c r="J3057" s="2"/>
      <c r="K3057" s="2"/>
      <c r="L3057" s="2"/>
      <c r="M3057" s="2"/>
      <c r="N3057" s="2"/>
      <c r="O3057" s="2"/>
    </row>
    <row r="3058" spans="1:15" x14ac:dyDescent="0.3">
      <c r="A3058" s="1">
        <v>40306.29166666665</v>
      </c>
      <c r="B3058">
        <v>34.55377231412632</v>
      </c>
      <c r="C3058">
        <v>2.4350043349764827</v>
      </c>
      <c r="D3058">
        <v>0.34553772314126319</v>
      </c>
      <c r="E3058">
        <v>5.9666298954386425</v>
      </c>
      <c r="F3058">
        <v>0</v>
      </c>
      <c r="G3058">
        <v>0</v>
      </c>
      <c r="H3058">
        <v>0</v>
      </c>
      <c r="I3058">
        <v>43.300944267682709</v>
      </c>
      <c r="J3058" s="2"/>
      <c r="K3058" s="2"/>
      <c r="L3058" s="2"/>
      <c r="M3058" s="2"/>
      <c r="N3058" s="2"/>
      <c r="O3058" s="2"/>
    </row>
    <row r="3059" spans="1:15" x14ac:dyDescent="0.3">
      <c r="A3059" s="1">
        <v>40306.333333333314</v>
      </c>
      <c r="B3059">
        <v>36.945687696026013</v>
      </c>
      <c r="C3059">
        <v>2.6035626119389543</v>
      </c>
      <c r="D3059">
        <v>0.36945687696026014</v>
      </c>
      <c r="E3059">
        <v>6.3796578477924211</v>
      </c>
      <c r="F3059">
        <v>0</v>
      </c>
      <c r="G3059">
        <v>0</v>
      </c>
      <c r="H3059">
        <v>0</v>
      </c>
      <c r="I3059">
        <v>46.298365032717648</v>
      </c>
      <c r="J3059" s="2"/>
      <c r="K3059" s="2"/>
      <c r="L3059" s="2"/>
      <c r="M3059" s="2"/>
      <c r="N3059" s="2"/>
      <c r="O3059" s="2"/>
    </row>
    <row r="3060" spans="1:15" x14ac:dyDescent="0.3">
      <c r="A3060" s="1">
        <v>40306.374999999978</v>
      </c>
      <c r="B3060">
        <v>38.170681752046512</v>
      </c>
      <c r="C3060">
        <v>2.6898879430667191</v>
      </c>
      <c r="D3060">
        <v>0.38170681752046515</v>
      </c>
      <c r="E3060">
        <v>6.5911857264257581</v>
      </c>
      <c r="F3060">
        <v>0</v>
      </c>
      <c r="G3060">
        <v>0</v>
      </c>
      <c r="H3060">
        <v>0</v>
      </c>
      <c r="I3060">
        <v>47.833462239059457</v>
      </c>
      <c r="J3060" s="2"/>
      <c r="K3060" s="2"/>
      <c r="L3060" s="2"/>
      <c r="M3060" s="2"/>
      <c r="N3060" s="2"/>
      <c r="O3060" s="2"/>
    </row>
    <row r="3061" spans="1:15" x14ac:dyDescent="0.3">
      <c r="A3061" s="1">
        <v>40306.416666666642</v>
      </c>
      <c r="B3061">
        <v>35.594122571276799</v>
      </c>
      <c r="C3061">
        <v>2.5083178175978773</v>
      </c>
      <c r="D3061">
        <v>0.35594122571276798</v>
      </c>
      <c r="E3061">
        <v>6.1462741001179566</v>
      </c>
      <c r="F3061">
        <v>0</v>
      </c>
      <c r="G3061">
        <v>0</v>
      </c>
      <c r="H3061">
        <v>0</v>
      </c>
      <c r="I3061">
        <v>44.604655714705402</v>
      </c>
      <c r="J3061" s="2"/>
      <c r="K3061" s="2"/>
      <c r="L3061" s="2"/>
      <c r="M3061" s="2"/>
      <c r="N3061" s="2"/>
      <c r="O3061" s="2"/>
    </row>
    <row r="3062" spans="1:15" x14ac:dyDescent="0.3">
      <c r="A3062" s="1">
        <v>40306.458333333307</v>
      </c>
      <c r="B3062">
        <v>31.324920552189724</v>
      </c>
      <c r="C3062">
        <v>2.207467151312811</v>
      </c>
      <c r="D3062">
        <v>0.31324920552189722</v>
      </c>
      <c r="E3062">
        <v>5.4973897240045053</v>
      </c>
      <c r="F3062">
        <v>0</v>
      </c>
      <c r="G3062">
        <v>0</v>
      </c>
      <c r="H3062">
        <v>0</v>
      </c>
      <c r="I3062">
        <v>39.343026633028941</v>
      </c>
      <c r="J3062" s="2"/>
      <c r="K3062" s="2"/>
      <c r="L3062" s="2"/>
      <c r="M3062" s="2"/>
      <c r="N3062" s="2"/>
      <c r="O3062" s="2"/>
    </row>
    <row r="3063" spans="1:15" x14ac:dyDescent="0.3">
      <c r="A3063" s="1">
        <v>40306.499999999971</v>
      </c>
      <c r="B3063">
        <v>28.983689360348187</v>
      </c>
      <c r="C3063">
        <v>2.0424805892237377</v>
      </c>
      <c r="D3063">
        <v>0.28983689360348186</v>
      </c>
      <c r="E3063">
        <v>5.4973897240045053</v>
      </c>
      <c r="F3063">
        <v>0</v>
      </c>
      <c r="G3063">
        <v>0</v>
      </c>
      <c r="H3063">
        <v>0</v>
      </c>
      <c r="I3063">
        <v>36.813396567179907</v>
      </c>
      <c r="J3063" s="2"/>
      <c r="K3063" s="2"/>
      <c r="L3063" s="2"/>
      <c r="M3063" s="2"/>
      <c r="N3063" s="2"/>
      <c r="O3063" s="2"/>
    </row>
    <row r="3064" spans="1:15" x14ac:dyDescent="0.3">
      <c r="A3064" s="1">
        <v>40306.541666666635</v>
      </c>
      <c r="B3064">
        <v>28.950271650753855</v>
      </c>
      <c r="C3064">
        <v>2.0401256432286252</v>
      </c>
      <c r="D3064">
        <v>0.28950271650753856</v>
      </c>
      <c r="E3064">
        <v>5.4973897240045053</v>
      </c>
      <c r="F3064">
        <v>0</v>
      </c>
      <c r="G3064">
        <v>0</v>
      </c>
      <c r="H3064">
        <v>0</v>
      </c>
      <c r="I3064">
        <v>36.777289734494524</v>
      </c>
      <c r="J3064" s="2"/>
      <c r="K3064" s="2"/>
      <c r="L3064" s="2"/>
      <c r="M3064" s="2"/>
      <c r="N3064" s="2"/>
      <c r="O3064" s="2"/>
    </row>
    <row r="3065" spans="1:15" x14ac:dyDescent="0.3">
      <c r="A3065" s="1">
        <v>40306.583333333299</v>
      </c>
      <c r="B3065">
        <v>28.985322406943386</v>
      </c>
      <c r="C3065">
        <v>2.0425956700173011</v>
      </c>
      <c r="D3065">
        <v>0.28985322406943387</v>
      </c>
      <c r="E3065">
        <v>5.4973897240045053</v>
      </c>
      <c r="F3065">
        <v>0</v>
      </c>
      <c r="G3065">
        <v>0</v>
      </c>
      <c r="H3065">
        <v>0</v>
      </c>
      <c r="I3065">
        <v>36.815161025034627</v>
      </c>
      <c r="J3065" s="2"/>
      <c r="K3065" s="2"/>
      <c r="L3065" s="2"/>
      <c r="M3065" s="2"/>
      <c r="N3065" s="2"/>
      <c r="O3065" s="2"/>
    </row>
    <row r="3066" spans="1:15" x14ac:dyDescent="0.3">
      <c r="A3066" s="1">
        <v>40306.624999999964</v>
      </c>
      <c r="B3066">
        <v>31.458203044120644</v>
      </c>
      <c r="C3066">
        <v>2.2168595685191828</v>
      </c>
      <c r="D3066">
        <v>0.31458203044120647</v>
      </c>
      <c r="E3066">
        <v>5.4973897240045053</v>
      </c>
      <c r="F3066">
        <v>0</v>
      </c>
      <c r="G3066">
        <v>0</v>
      </c>
      <c r="H3066">
        <v>0</v>
      </c>
      <c r="I3066">
        <v>39.487034367085542</v>
      </c>
      <c r="J3066" s="2"/>
      <c r="K3066" s="2"/>
      <c r="L3066" s="2"/>
      <c r="M3066" s="2"/>
      <c r="N3066" s="2"/>
      <c r="O3066" s="2"/>
    </row>
    <row r="3067" spans="1:15" x14ac:dyDescent="0.3">
      <c r="A3067" s="1">
        <v>40306.666666666628</v>
      </c>
      <c r="B3067">
        <v>30.167687972268592</v>
      </c>
      <c r="C3067">
        <v>2.1259169714057689</v>
      </c>
      <c r="D3067">
        <v>0.30167687972268592</v>
      </c>
      <c r="E3067">
        <v>5.4973897240045053</v>
      </c>
      <c r="F3067">
        <v>0</v>
      </c>
      <c r="G3067">
        <v>0</v>
      </c>
      <c r="H3067">
        <v>0</v>
      </c>
      <c r="I3067">
        <v>38.092671547401551</v>
      </c>
      <c r="J3067" s="2"/>
      <c r="K3067" s="2"/>
      <c r="L3067" s="2"/>
      <c r="M3067" s="2"/>
      <c r="N3067" s="2"/>
      <c r="O3067" s="2"/>
    </row>
    <row r="3068" spans="1:15" x14ac:dyDescent="0.3">
      <c r="A3068" s="1">
        <v>40306.708333333292</v>
      </c>
      <c r="B3068">
        <v>35.713086032696204</v>
      </c>
      <c r="C3068">
        <v>2.5167011727241024</v>
      </c>
      <c r="D3068">
        <v>0.35713086032696206</v>
      </c>
      <c r="E3068">
        <v>6.1668163129599298</v>
      </c>
      <c r="F3068">
        <v>0</v>
      </c>
      <c r="G3068">
        <v>0</v>
      </c>
      <c r="H3068">
        <v>0</v>
      </c>
      <c r="I3068">
        <v>44.7537343787072</v>
      </c>
      <c r="J3068" s="2"/>
      <c r="K3068" s="2"/>
      <c r="L3068" s="2"/>
      <c r="M3068" s="2"/>
      <c r="N3068" s="2"/>
      <c r="O3068" s="2"/>
    </row>
    <row r="3069" spans="1:15" x14ac:dyDescent="0.3">
      <c r="A3069" s="1">
        <v>40306.749999999956</v>
      </c>
      <c r="B3069">
        <v>43.48348020627207</v>
      </c>
      <c r="C3069">
        <v>3.0642808501359942</v>
      </c>
      <c r="D3069">
        <v>0.43483480206272068</v>
      </c>
      <c r="E3069">
        <v>7.5085820036612532</v>
      </c>
      <c r="F3069">
        <v>0</v>
      </c>
      <c r="G3069">
        <v>0</v>
      </c>
      <c r="H3069">
        <v>0</v>
      </c>
      <c r="I3069">
        <v>54.491177862132041</v>
      </c>
      <c r="J3069" s="2"/>
      <c r="K3069" s="2"/>
      <c r="L3069" s="2"/>
      <c r="M3069" s="2"/>
      <c r="N3069" s="2"/>
      <c r="O3069" s="2"/>
    </row>
    <row r="3070" spans="1:15" x14ac:dyDescent="0.3">
      <c r="A3070" s="1">
        <v>40306.791666666621</v>
      </c>
      <c r="B3070">
        <v>40.756611035536189</v>
      </c>
      <c r="C3070">
        <v>2.8721183796742364</v>
      </c>
      <c r="D3070">
        <v>0.40756611035536189</v>
      </c>
      <c r="E3070">
        <v>7.0377153507484813</v>
      </c>
      <c r="F3070">
        <v>0</v>
      </c>
      <c r="G3070">
        <v>0</v>
      </c>
      <c r="H3070">
        <v>0</v>
      </c>
      <c r="I3070">
        <v>51.074010876314262</v>
      </c>
      <c r="J3070" s="2"/>
      <c r="K3070" s="2"/>
      <c r="L3070" s="2"/>
      <c r="M3070" s="2"/>
      <c r="N3070" s="2"/>
      <c r="O3070" s="2"/>
    </row>
    <row r="3071" spans="1:15" x14ac:dyDescent="0.3">
      <c r="A3071" s="1">
        <v>40306.833333333285</v>
      </c>
      <c r="B3071">
        <v>35.412695077591223</v>
      </c>
      <c r="C3071">
        <v>2.4955326221178549</v>
      </c>
      <c r="D3071">
        <v>0.35412695077591222</v>
      </c>
      <c r="E3071">
        <v>6.1149458069915834</v>
      </c>
      <c r="F3071">
        <v>0</v>
      </c>
      <c r="G3071">
        <v>0</v>
      </c>
      <c r="H3071">
        <v>0</v>
      </c>
      <c r="I3071">
        <v>44.377300457476579</v>
      </c>
      <c r="J3071" s="2"/>
      <c r="K3071" s="2"/>
      <c r="L3071" s="2"/>
      <c r="M3071" s="2"/>
      <c r="N3071" s="2"/>
      <c r="O3071" s="2"/>
    </row>
    <row r="3072" spans="1:15" x14ac:dyDescent="0.3">
      <c r="A3072" s="1">
        <v>40306.874999999949</v>
      </c>
      <c r="B3072">
        <v>30.761051469591855</v>
      </c>
      <c r="C3072">
        <v>2.1677312970621392</v>
      </c>
      <c r="D3072">
        <v>0.30761051469591855</v>
      </c>
      <c r="E3072">
        <v>5.4973897240045053</v>
      </c>
      <c r="F3072">
        <v>0</v>
      </c>
      <c r="G3072">
        <v>0</v>
      </c>
      <c r="H3072">
        <v>0</v>
      </c>
      <c r="I3072">
        <v>38.733783005354418</v>
      </c>
      <c r="J3072" s="2"/>
      <c r="K3072" s="2"/>
      <c r="L3072" s="2"/>
      <c r="M3072" s="2"/>
      <c r="N3072" s="2"/>
      <c r="O3072" s="2"/>
    </row>
    <row r="3073" spans="1:15" x14ac:dyDescent="0.3">
      <c r="A3073" s="1">
        <v>40306.916666666613</v>
      </c>
      <c r="B3073">
        <v>26.866603771298227</v>
      </c>
      <c r="C3073">
        <v>1.893289567763387</v>
      </c>
      <c r="D3073">
        <v>0.26866603771298225</v>
      </c>
      <c r="E3073">
        <v>5.4973897240045053</v>
      </c>
      <c r="F3073">
        <v>0</v>
      </c>
      <c r="G3073">
        <v>0</v>
      </c>
      <c r="H3073">
        <v>0</v>
      </c>
      <c r="I3073">
        <v>34.525949100779101</v>
      </c>
      <c r="J3073" s="2"/>
      <c r="K3073" s="2"/>
      <c r="L3073" s="2"/>
      <c r="M3073" s="2"/>
      <c r="N3073" s="2"/>
      <c r="O3073" s="2"/>
    </row>
    <row r="3074" spans="1:15" x14ac:dyDescent="0.3">
      <c r="A3074" s="1">
        <v>40306.958333333278</v>
      </c>
      <c r="B3074">
        <v>28.452789895291094</v>
      </c>
      <c r="C3074">
        <v>2.0050681039211642</v>
      </c>
      <c r="D3074">
        <v>0.28452789895291092</v>
      </c>
      <c r="E3074">
        <v>5.4973897240045053</v>
      </c>
      <c r="F3074">
        <v>0</v>
      </c>
      <c r="G3074">
        <v>0</v>
      </c>
      <c r="H3074">
        <v>0</v>
      </c>
      <c r="I3074">
        <v>36.239775622169674</v>
      </c>
      <c r="J3074" s="2"/>
      <c r="K3074" s="2"/>
      <c r="L3074" s="2"/>
      <c r="M3074" s="2"/>
      <c r="N3074" s="2"/>
      <c r="O3074" s="2"/>
    </row>
    <row r="3075" spans="1:15" x14ac:dyDescent="0.3">
      <c r="A3075" s="1">
        <v>40307</v>
      </c>
      <c r="B3075">
        <v>25.479808653538054</v>
      </c>
      <c r="C3075">
        <v>1.7955621158148276</v>
      </c>
      <c r="D3075">
        <v>0.25479808653538055</v>
      </c>
      <c r="E3075">
        <v>5.4973897240045053</v>
      </c>
      <c r="F3075">
        <v>0</v>
      </c>
      <c r="G3075">
        <v>0</v>
      </c>
      <c r="H3075">
        <v>0</v>
      </c>
      <c r="I3075">
        <v>33.027558579892769</v>
      </c>
      <c r="J3075" s="2"/>
      <c r="K3075" s="2"/>
      <c r="L3075" s="2"/>
      <c r="M3075" s="2"/>
      <c r="N3075" s="2"/>
      <c r="O3075" s="2"/>
    </row>
    <row r="3076" spans="1:15" x14ac:dyDescent="0.3">
      <c r="A3076" s="1">
        <v>40307.041666666664</v>
      </c>
      <c r="B3076">
        <v>24.707078885975594</v>
      </c>
      <c r="C3076">
        <v>1.741107849094701</v>
      </c>
      <c r="D3076">
        <v>0.24707078885975595</v>
      </c>
      <c r="E3076">
        <v>5.4973897240045053</v>
      </c>
      <c r="F3076">
        <v>0</v>
      </c>
      <c r="G3076">
        <v>0</v>
      </c>
      <c r="H3076">
        <v>0</v>
      </c>
      <c r="I3076">
        <v>32.192647247934552</v>
      </c>
      <c r="J3076" s="2"/>
      <c r="K3076" s="2"/>
      <c r="L3076" s="2"/>
      <c r="M3076" s="2"/>
      <c r="N3076" s="2"/>
      <c r="O3076" s="2"/>
    </row>
    <row r="3077" spans="1:15" x14ac:dyDescent="0.3">
      <c r="A3077" s="1">
        <v>40307.083333333328</v>
      </c>
      <c r="B3077">
        <v>24.750523899968464</v>
      </c>
      <c r="C3077">
        <v>1.7441694192307784</v>
      </c>
      <c r="D3077">
        <v>0.24750523899968463</v>
      </c>
      <c r="E3077">
        <v>5.4973897240045053</v>
      </c>
      <c r="F3077">
        <v>0</v>
      </c>
      <c r="G3077">
        <v>0</v>
      </c>
      <c r="H3077">
        <v>0</v>
      </c>
      <c r="I3077">
        <v>32.239588282203435</v>
      </c>
      <c r="J3077" s="2"/>
      <c r="K3077" s="2"/>
      <c r="L3077" s="2"/>
      <c r="M3077" s="2"/>
      <c r="N3077" s="2"/>
      <c r="O3077" s="2"/>
    </row>
    <row r="3078" spans="1:15" x14ac:dyDescent="0.3">
      <c r="A3078" s="1">
        <v>40307.124999999993</v>
      </c>
      <c r="B3078">
        <v>23.51098178860909</v>
      </c>
      <c r="C3078">
        <v>1.6568188866432834</v>
      </c>
      <c r="D3078">
        <v>0.23510981788609089</v>
      </c>
      <c r="E3078">
        <v>5.4973897240045053</v>
      </c>
      <c r="F3078">
        <v>0</v>
      </c>
      <c r="G3078">
        <v>0</v>
      </c>
      <c r="H3078">
        <v>0</v>
      </c>
      <c r="I3078">
        <v>30.90030021714297</v>
      </c>
      <c r="J3078" s="2"/>
      <c r="K3078" s="2"/>
      <c r="L3078" s="2"/>
      <c r="M3078" s="2"/>
      <c r="N3078" s="2"/>
      <c r="O3078" s="2"/>
    </row>
    <row r="3079" spans="1:15" x14ac:dyDescent="0.3">
      <c r="A3079" s="1">
        <v>40307.166666666657</v>
      </c>
      <c r="B3079">
        <v>20.70683167503601</v>
      </c>
      <c r="C3079">
        <v>1.4592104281397884</v>
      </c>
      <c r="D3079">
        <v>0.20706831675036011</v>
      </c>
      <c r="E3079">
        <v>5.4973897240045053</v>
      </c>
      <c r="F3079">
        <v>0</v>
      </c>
      <c r="G3079">
        <v>0</v>
      </c>
      <c r="H3079">
        <v>0</v>
      </c>
      <c r="I3079">
        <v>27.870500143930663</v>
      </c>
      <c r="J3079" s="2"/>
      <c r="K3079" s="2"/>
      <c r="L3079" s="2"/>
      <c r="M3079" s="2"/>
      <c r="N3079" s="2"/>
      <c r="O3079" s="2"/>
    </row>
    <row r="3080" spans="1:15" x14ac:dyDescent="0.3">
      <c r="A3080" s="1">
        <v>40307.208333333321</v>
      </c>
      <c r="B3080">
        <v>23.155654747737731</v>
      </c>
      <c r="C3080">
        <v>1.6317789900730786</v>
      </c>
      <c r="D3080">
        <v>0.23155654747737731</v>
      </c>
      <c r="E3080">
        <v>5.4973897240045053</v>
      </c>
      <c r="F3080">
        <v>0</v>
      </c>
      <c r="G3080">
        <v>0</v>
      </c>
      <c r="H3080">
        <v>0</v>
      </c>
      <c r="I3080">
        <v>30.516380009292696</v>
      </c>
      <c r="J3080" s="2"/>
      <c r="K3080" s="2"/>
      <c r="L3080" s="2"/>
      <c r="M3080" s="2"/>
      <c r="N3080" s="2"/>
      <c r="O3080" s="2"/>
    </row>
    <row r="3081" spans="1:15" x14ac:dyDescent="0.3">
      <c r="A3081" s="1">
        <v>40307.249999999985</v>
      </c>
      <c r="B3081">
        <v>25.980546544590009</v>
      </c>
      <c r="C3081">
        <v>1.8308491149972588</v>
      </c>
      <c r="D3081">
        <v>0.25980546544590011</v>
      </c>
      <c r="E3081">
        <v>5.4973897240045053</v>
      </c>
      <c r="F3081">
        <v>0</v>
      </c>
      <c r="G3081">
        <v>0</v>
      </c>
      <c r="H3081">
        <v>0</v>
      </c>
      <c r="I3081">
        <v>33.568590849037676</v>
      </c>
      <c r="J3081" s="2"/>
      <c r="K3081" s="2"/>
      <c r="L3081" s="2"/>
      <c r="M3081" s="2"/>
      <c r="N3081" s="2"/>
      <c r="O3081" s="2"/>
    </row>
    <row r="3082" spans="1:15" x14ac:dyDescent="0.3">
      <c r="A3082" s="1">
        <v>40307.29166666665</v>
      </c>
      <c r="B3082">
        <v>28.527571480229554</v>
      </c>
      <c r="C3082">
        <v>2.0103379622117776</v>
      </c>
      <c r="D3082">
        <v>0.28527571480229552</v>
      </c>
      <c r="E3082">
        <v>5.4973897240045053</v>
      </c>
      <c r="F3082">
        <v>0</v>
      </c>
      <c r="G3082">
        <v>0</v>
      </c>
      <c r="H3082">
        <v>0</v>
      </c>
      <c r="I3082">
        <v>36.320574881248135</v>
      </c>
      <c r="J3082" s="2"/>
      <c r="K3082" s="2"/>
      <c r="L3082" s="2"/>
      <c r="M3082" s="2"/>
      <c r="N3082" s="2"/>
      <c r="O3082" s="2"/>
    </row>
    <row r="3083" spans="1:15" x14ac:dyDescent="0.3">
      <c r="A3083" s="1">
        <v>40307.333333333314</v>
      </c>
      <c r="B3083">
        <v>29.883069857448902</v>
      </c>
      <c r="C3083">
        <v>2.105859932854425</v>
      </c>
      <c r="D3083">
        <v>0.29883069857448902</v>
      </c>
      <c r="E3083">
        <v>5.4973897240045053</v>
      </c>
      <c r="F3083">
        <v>0</v>
      </c>
      <c r="G3083">
        <v>0</v>
      </c>
      <c r="H3083">
        <v>0</v>
      </c>
      <c r="I3083">
        <v>37.785150212882321</v>
      </c>
      <c r="J3083" s="2"/>
      <c r="K3083" s="2"/>
      <c r="L3083" s="2"/>
      <c r="M3083" s="2"/>
      <c r="N3083" s="2"/>
      <c r="O3083" s="2"/>
    </row>
    <row r="3084" spans="1:15" x14ac:dyDescent="0.3">
      <c r="A3084" s="1">
        <v>40307.374999999978</v>
      </c>
      <c r="B3084">
        <v>28.559206779210847</v>
      </c>
      <c r="C3084">
        <v>2.0125673017309893</v>
      </c>
      <c r="D3084">
        <v>0.28559206779210849</v>
      </c>
      <c r="E3084">
        <v>5.4973897240045053</v>
      </c>
      <c r="F3084">
        <v>0</v>
      </c>
      <c r="G3084">
        <v>0</v>
      </c>
      <c r="H3084">
        <v>0</v>
      </c>
      <c r="I3084">
        <v>36.354755872738451</v>
      </c>
      <c r="J3084" s="2"/>
      <c r="K3084" s="2"/>
      <c r="L3084" s="2"/>
      <c r="M3084" s="2"/>
      <c r="N3084" s="2"/>
      <c r="O3084" s="2"/>
    </row>
    <row r="3085" spans="1:15" x14ac:dyDescent="0.3">
      <c r="A3085" s="1">
        <v>40307.416666666642</v>
      </c>
      <c r="B3085">
        <v>26.703299111778822</v>
      </c>
      <c r="C3085">
        <v>1.8817814884070545</v>
      </c>
      <c r="D3085">
        <v>0.26703299111778822</v>
      </c>
      <c r="E3085">
        <v>5.4973897240045053</v>
      </c>
      <c r="F3085">
        <v>0</v>
      </c>
      <c r="G3085">
        <v>0</v>
      </c>
      <c r="H3085">
        <v>0</v>
      </c>
      <c r="I3085">
        <v>34.349503315308169</v>
      </c>
      <c r="J3085" s="2"/>
      <c r="K3085" s="2"/>
      <c r="L3085" s="2"/>
      <c r="M3085" s="2"/>
      <c r="N3085" s="2"/>
      <c r="O3085" s="2"/>
    </row>
    <row r="3086" spans="1:15" x14ac:dyDescent="0.3">
      <c r="A3086" s="1">
        <v>40307.458333333307</v>
      </c>
      <c r="B3086">
        <v>25.596531654689667</v>
      </c>
      <c r="C3086">
        <v>1.8037875857059817</v>
      </c>
      <c r="D3086">
        <v>0.25596531654689669</v>
      </c>
      <c r="E3086">
        <v>5.4973897240045053</v>
      </c>
      <c r="F3086">
        <v>0</v>
      </c>
      <c r="G3086">
        <v>0</v>
      </c>
      <c r="H3086">
        <v>0</v>
      </c>
      <c r="I3086">
        <v>33.153674280947051</v>
      </c>
      <c r="J3086" s="2"/>
      <c r="K3086" s="2"/>
      <c r="L3086" s="2"/>
      <c r="M3086" s="2"/>
      <c r="N3086" s="2"/>
      <c r="O3086" s="2"/>
    </row>
    <row r="3087" spans="1:15" x14ac:dyDescent="0.3">
      <c r="A3087" s="1">
        <v>40307.499999999971</v>
      </c>
      <c r="B3087">
        <v>25.506475109525432</v>
      </c>
      <c r="C3087">
        <v>1.7974413009682579</v>
      </c>
      <c r="D3087">
        <v>0.25506475109525434</v>
      </c>
      <c r="E3087">
        <v>5.4973897240045053</v>
      </c>
      <c r="F3087">
        <v>0</v>
      </c>
      <c r="G3087">
        <v>0</v>
      </c>
      <c r="H3087">
        <v>0</v>
      </c>
      <c r="I3087">
        <v>33.056370885593452</v>
      </c>
      <c r="J3087" s="2"/>
      <c r="K3087" s="2"/>
      <c r="L3087" s="2"/>
      <c r="M3087" s="2"/>
      <c r="N3087" s="2"/>
      <c r="O3087" s="2"/>
    </row>
    <row r="3088" spans="1:15" x14ac:dyDescent="0.3">
      <c r="A3088" s="1">
        <v>40307.541666666635</v>
      </c>
      <c r="B3088">
        <v>25.412017304635125</v>
      </c>
      <c r="C3088">
        <v>1.7907848594576381</v>
      </c>
      <c r="D3088">
        <v>0.25412017304635126</v>
      </c>
      <c r="E3088">
        <v>5.4973897240045053</v>
      </c>
      <c r="F3088">
        <v>0</v>
      </c>
      <c r="G3088">
        <v>0</v>
      </c>
      <c r="H3088">
        <v>0</v>
      </c>
      <c r="I3088">
        <v>32.954312061143618</v>
      </c>
      <c r="J3088" s="2"/>
      <c r="K3088" s="2"/>
      <c r="L3088" s="2"/>
      <c r="M3088" s="2"/>
      <c r="N3088" s="2"/>
      <c r="O3088" s="2"/>
    </row>
    <row r="3089" spans="1:15" x14ac:dyDescent="0.3">
      <c r="A3089" s="1">
        <v>40307.583333333299</v>
      </c>
      <c r="B3089">
        <v>25.589103284201773</v>
      </c>
      <c r="C3089">
        <v>1.8032641084376997</v>
      </c>
      <c r="D3089">
        <v>0.25589103284201775</v>
      </c>
      <c r="E3089">
        <v>5.4973897240045053</v>
      </c>
      <c r="F3089">
        <v>0</v>
      </c>
      <c r="G3089">
        <v>0</v>
      </c>
      <c r="H3089">
        <v>0</v>
      </c>
      <c r="I3089">
        <v>33.145648149485993</v>
      </c>
      <c r="J3089" s="2"/>
      <c r="K3089" s="2"/>
      <c r="L3089" s="2"/>
      <c r="M3089" s="2"/>
      <c r="N3089" s="2"/>
      <c r="O3089" s="2"/>
    </row>
    <row r="3090" spans="1:15" x14ac:dyDescent="0.3">
      <c r="A3090" s="1">
        <v>40307.624999999964</v>
      </c>
      <c r="B3090">
        <v>29.704779008138239</v>
      </c>
      <c r="C3090">
        <v>2.0932957767035028</v>
      </c>
      <c r="D3090">
        <v>0.29704779008138238</v>
      </c>
      <c r="E3090">
        <v>5.4973897240045053</v>
      </c>
      <c r="F3090">
        <v>0</v>
      </c>
      <c r="G3090">
        <v>0</v>
      </c>
      <c r="H3090">
        <v>0</v>
      </c>
      <c r="I3090">
        <v>37.59251229892763</v>
      </c>
      <c r="J3090" s="2"/>
      <c r="K3090" s="2"/>
      <c r="L3090" s="2"/>
      <c r="M3090" s="2"/>
      <c r="N3090" s="2"/>
      <c r="O3090" s="2"/>
    </row>
    <row r="3091" spans="1:15" x14ac:dyDescent="0.3">
      <c r="A3091" s="1">
        <v>40307.666666666628</v>
      </c>
      <c r="B3091">
        <v>29.992713004154272</v>
      </c>
      <c r="C3091">
        <v>2.1135864854027524</v>
      </c>
      <c r="D3091">
        <v>0.2999271300415427</v>
      </c>
      <c r="E3091">
        <v>5.4973897240045053</v>
      </c>
      <c r="F3091">
        <v>0</v>
      </c>
      <c r="G3091">
        <v>0</v>
      </c>
      <c r="H3091">
        <v>0</v>
      </c>
      <c r="I3091">
        <v>37.903616343603076</v>
      </c>
      <c r="J3091" s="2"/>
      <c r="K3091" s="2"/>
      <c r="L3091" s="2"/>
      <c r="M3091" s="2"/>
      <c r="N3091" s="2"/>
      <c r="O3091" s="2"/>
    </row>
    <row r="3092" spans="1:15" x14ac:dyDescent="0.3">
      <c r="A3092" s="1">
        <v>40307.708333333292</v>
      </c>
      <c r="B3092">
        <v>39.387002737430322</v>
      </c>
      <c r="C3092">
        <v>2.7756020829067163</v>
      </c>
      <c r="D3092">
        <v>0.39387002737430321</v>
      </c>
      <c r="E3092">
        <v>6.8012159682142492</v>
      </c>
      <c r="F3092">
        <v>0</v>
      </c>
      <c r="G3092">
        <v>0</v>
      </c>
      <c r="H3092">
        <v>0</v>
      </c>
      <c r="I3092">
        <v>49.357690815925594</v>
      </c>
      <c r="J3092" s="2"/>
      <c r="K3092" s="2"/>
      <c r="L3092" s="2"/>
      <c r="M3092" s="2"/>
      <c r="N3092" s="2"/>
      <c r="O3092" s="2"/>
    </row>
    <row r="3093" spans="1:15" x14ac:dyDescent="0.3">
      <c r="A3093" s="1">
        <v>40307.749999999956</v>
      </c>
      <c r="B3093">
        <v>47.607948492059492</v>
      </c>
      <c r="C3093">
        <v>3.3549321302354338</v>
      </c>
      <c r="D3093">
        <v>0.47607948492059493</v>
      </c>
      <c r="E3093">
        <v>8.2207813998095869</v>
      </c>
      <c r="F3093">
        <v>0</v>
      </c>
      <c r="G3093">
        <v>0</v>
      </c>
      <c r="H3093">
        <v>0</v>
      </c>
      <c r="I3093">
        <v>59.65974150702511</v>
      </c>
      <c r="J3093" s="2"/>
      <c r="K3093" s="2"/>
      <c r="L3093" s="2"/>
      <c r="M3093" s="2"/>
      <c r="N3093" s="2"/>
      <c r="O3093" s="2"/>
    </row>
    <row r="3094" spans="1:15" x14ac:dyDescent="0.3">
      <c r="A3094" s="1">
        <v>40307.791666666621</v>
      </c>
      <c r="B3094">
        <v>42.201439053032892</v>
      </c>
      <c r="C3094">
        <v>2.9739354100672295</v>
      </c>
      <c r="D3094">
        <v>0.42201439053032891</v>
      </c>
      <c r="E3094">
        <v>7.2872034229795641</v>
      </c>
      <c r="F3094">
        <v>0</v>
      </c>
      <c r="G3094">
        <v>0</v>
      </c>
      <c r="H3094">
        <v>0</v>
      </c>
      <c r="I3094">
        <v>52.884592276610014</v>
      </c>
      <c r="J3094" s="2"/>
      <c r="K3094" s="2"/>
      <c r="L3094" s="2"/>
      <c r="M3094" s="2"/>
      <c r="N3094" s="2"/>
      <c r="O3094" s="2"/>
    </row>
    <row r="3095" spans="1:15" x14ac:dyDescent="0.3">
      <c r="A3095" s="1">
        <v>40307.833333333285</v>
      </c>
      <c r="B3095">
        <v>35.28793629227912</v>
      </c>
      <c r="C3095">
        <v>2.4867408705169107</v>
      </c>
      <c r="D3095">
        <v>0.35287936292279121</v>
      </c>
      <c r="E3095">
        <v>6.0934028769926654</v>
      </c>
      <c r="F3095">
        <v>0</v>
      </c>
      <c r="G3095">
        <v>0</v>
      </c>
      <c r="H3095">
        <v>0</v>
      </c>
      <c r="I3095">
        <v>44.220959402711486</v>
      </c>
      <c r="J3095" s="2"/>
      <c r="K3095" s="2"/>
      <c r="L3095" s="2"/>
      <c r="M3095" s="2"/>
      <c r="N3095" s="2"/>
      <c r="O3095" s="2"/>
    </row>
    <row r="3096" spans="1:15" x14ac:dyDescent="0.3">
      <c r="A3096" s="1">
        <v>40307.874999999949</v>
      </c>
      <c r="B3096">
        <v>25.927243505418833</v>
      </c>
      <c r="C3096">
        <v>1.8270928498268659</v>
      </c>
      <c r="D3096">
        <v>0.25927243505418834</v>
      </c>
      <c r="E3096">
        <v>5.4973897240045053</v>
      </c>
      <c r="F3096">
        <v>0</v>
      </c>
      <c r="G3096">
        <v>0</v>
      </c>
      <c r="H3096">
        <v>0</v>
      </c>
      <c r="I3096">
        <v>33.51099851430439</v>
      </c>
      <c r="J3096" s="2"/>
      <c r="K3096" s="2"/>
      <c r="L3096" s="2"/>
      <c r="M3096" s="2"/>
      <c r="N3096" s="2"/>
      <c r="O3096" s="2"/>
    </row>
    <row r="3097" spans="1:15" x14ac:dyDescent="0.3">
      <c r="A3097" s="1">
        <v>40307.916666666613</v>
      </c>
      <c r="B3097">
        <v>26.255565531862345</v>
      </c>
      <c r="C3097">
        <v>1.8502297030303403</v>
      </c>
      <c r="D3097">
        <v>0.26255565531862346</v>
      </c>
      <c r="E3097">
        <v>5.4973897240045053</v>
      </c>
      <c r="F3097">
        <v>0</v>
      </c>
      <c r="G3097">
        <v>0</v>
      </c>
      <c r="H3097">
        <v>0</v>
      </c>
      <c r="I3097">
        <v>33.865740614215817</v>
      </c>
      <c r="J3097" s="2"/>
      <c r="K3097" s="2"/>
      <c r="L3097" s="2"/>
      <c r="M3097" s="2"/>
      <c r="N3097" s="2"/>
      <c r="O3097" s="2"/>
    </row>
    <row r="3098" spans="1:15" x14ac:dyDescent="0.3">
      <c r="A3098" s="1">
        <v>40307.958333333278</v>
      </c>
      <c r="B3098">
        <v>25.614037117582043</v>
      </c>
      <c r="C3098">
        <v>1.8050211956760074</v>
      </c>
      <c r="D3098">
        <v>0.25614037117582045</v>
      </c>
      <c r="E3098">
        <v>5.4973897240045053</v>
      </c>
      <c r="F3098">
        <v>0</v>
      </c>
      <c r="G3098">
        <v>0</v>
      </c>
      <c r="H3098">
        <v>0</v>
      </c>
      <c r="I3098">
        <v>33.172588408438379</v>
      </c>
      <c r="J3098" s="2"/>
      <c r="K3098" s="2"/>
      <c r="L3098" s="2"/>
      <c r="M3098" s="2"/>
      <c r="N3098" s="2"/>
      <c r="O3098" s="2"/>
    </row>
    <row r="3099" spans="1:15" x14ac:dyDescent="0.3">
      <c r="A3099" s="1">
        <v>40308</v>
      </c>
      <c r="B3099">
        <v>24.774252863604737</v>
      </c>
      <c r="C3099">
        <v>1.7458415992982266</v>
      </c>
      <c r="D3099">
        <v>0.24774252863604737</v>
      </c>
      <c r="E3099">
        <v>5.4973897240045053</v>
      </c>
      <c r="F3099">
        <v>0</v>
      </c>
      <c r="G3099">
        <v>0</v>
      </c>
      <c r="H3099">
        <v>0</v>
      </c>
      <c r="I3099">
        <v>32.265226715543513</v>
      </c>
      <c r="J3099" s="2"/>
      <c r="K3099" s="2"/>
      <c r="L3099" s="2"/>
      <c r="M3099" s="2"/>
      <c r="N3099" s="2"/>
      <c r="O3099" s="2"/>
    </row>
    <row r="3100" spans="1:15" x14ac:dyDescent="0.3">
      <c r="A3100" s="1">
        <v>40308.041666666664</v>
      </c>
      <c r="B3100">
        <v>24.886524817024313</v>
      </c>
      <c r="C3100">
        <v>1.7537534038557041</v>
      </c>
      <c r="D3100">
        <v>0.24886524817024314</v>
      </c>
      <c r="E3100">
        <v>5.4973897240045053</v>
      </c>
      <c r="F3100">
        <v>0</v>
      </c>
      <c r="G3100">
        <v>0</v>
      </c>
      <c r="H3100">
        <v>0</v>
      </c>
      <c r="I3100">
        <v>32.386533193054767</v>
      </c>
      <c r="J3100" s="2"/>
      <c r="K3100" s="2"/>
      <c r="L3100" s="2"/>
      <c r="M3100" s="2"/>
      <c r="N3100" s="2"/>
      <c r="O3100" s="2"/>
    </row>
    <row r="3101" spans="1:15" x14ac:dyDescent="0.3">
      <c r="A3101" s="1">
        <v>40308.083333333328</v>
      </c>
      <c r="B3101">
        <v>26.864990639905407</v>
      </c>
      <c r="C3101">
        <v>1.8931758903941349</v>
      </c>
      <c r="D3101">
        <v>0.26864990639905406</v>
      </c>
      <c r="E3101">
        <v>5.4973897240045053</v>
      </c>
      <c r="F3101">
        <v>0</v>
      </c>
      <c r="G3101">
        <v>0</v>
      </c>
      <c r="H3101">
        <v>0</v>
      </c>
      <c r="I3101">
        <v>34.524206160703102</v>
      </c>
      <c r="J3101" s="2"/>
      <c r="K3101" s="2"/>
      <c r="L3101" s="2"/>
      <c r="M3101" s="2"/>
      <c r="N3101" s="2"/>
      <c r="O3101" s="2"/>
    </row>
    <row r="3102" spans="1:15" x14ac:dyDescent="0.3">
      <c r="A3102" s="1">
        <v>40308.124999999993</v>
      </c>
      <c r="B3102">
        <v>27.630889493051388</v>
      </c>
      <c r="C3102">
        <v>1.9471487825753322</v>
      </c>
      <c r="D3102">
        <v>0.27630889493051386</v>
      </c>
      <c r="E3102">
        <v>5.4973897240045053</v>
      </c>
      <c r="F3102">
        <v>0</v>
      </c>
      <c r="G3102">
        <v>0</v>
      </c>
      <c r="H3102">
        <v>0</v>
      </c>
      <c r="I3102">
        <v>35.351736894561739</v>
      </c>
      <c r="J3102" s="2"/>
      <c r="K3102" s="2"/>
      <c r="L3102" s="2"/>
      <c r="M3102" s="2"/>
      <c r="N3102" s="2"/>
      <c r="O3102" s="2"/>
    </row>
    <row r="3103" spans="1:15" x14ac:dyDescent="0.3">
      <c r="A3103" s="1">
        <v>40308.166666666657</v>
      </c>
      <c r="B3103">
        <v>30.157610879864102</v>
      </c>
      <c r="C3103">
        <v>2.1252068387040244</v>
      </c>
      <c r="D3103">
        <v>0.301576108798641</v>
      </c>
      <c r="E3103">
        <v>5.4973897240045053</v>
      </c>
      <c r="F3103">
        <v>0</v>
      </c>
      <c r="G3103">
        <v>0</v>
      </c>
      <c r="H3103">
        <v>0</v>
      </c>
      <c r="I3103">
        <v>38.081783551371274</v>
      </c>
      <c r="J3103" s="2"/>
      <c r="K3103" s="2"/>
      <c r="L3103" s="2"/>
      <c r="M3103" s="2"/>
      <c r="N3103" s="2"/>
      <c r="O3103" s="2"/>
    </row>
    <row r="3104" spans="1:15" x14ac:dyDescent="0.3">
      <c r="A3104" s="1">
        <v>40308.208333333321</v>
      </c>
      <c r="B3104">
        <v>35.100982329932975</v>
      </c>
      <c r="C3104">
        <v>2.4735662247903778</v>
      </c>
      <c r="D3104">
        <v>0.35100982329932978</v>
      </c>
      <c r="E3104">
        <v>6.0611202917320934</v>
      </c>
      <c r="F3104">
        <v>0</v>
      </c>
      <c r="G3104">
        <v>0</v>
      </c>
      <c r="H3104">
        <v>0</v>
      </c>
      <c r="I3104">
        <v>43.986678669754774</v>
      </c>
      <c r="J3104" s="2"/>
      <c r="K3104" s="2"/>
      <c r="L3104" s="2"/>
      <c r="M3104" s="2"/>
      <c r="N3104" s="2"/>
      <c r="O3104" s="2"/>
    </row>
    <row r="3105" spans="1:15" x14ac:dyDescent="0.3">
      <c r="A3105" s="1">
        <v>40308.249999999985</v>
      </c>
      <c r="B3105">
        <v>34.425568198802409</v>
      </c>
      <c r="C3105">
        <v>2.425969790969607</v>
      </c>
      <c r="D3105">
        <v>0.34425568198802409</v>
      </c>
      <c r="E3105">
        <v>5.9444920373704742</v>
      </c>
      <c r="F3105">
        <v>0</v>
      </c>
      <c r="G3105">
        <v>0</v>
      </c>
      <c r="H3105">
        <v>0</v>
      </c>
      <c r="I3105">
        <v>43.140285709130517</v>
      </c>
      <c r="J3105" s="2"/>
      <c r="K3105" s="2"/>
      <c r="L3105" s="2"/>
      <c r="M3105" s="2"/>
      <c r="N3105" s="2"/>
      <c r="O3105" s="2"/>
    </row>
    <row r="3106" spans="1:15" x14ac:dyDescent="0.3">
      <c r="A3106" s="1">
        <v>40308.29166666665</v>
      </c>
      <c r="B3106">
        <v>36.787073066667205</v>
      </c>
      <c r="C3106">
        <v>2.8443764895147101</v>
      </c>
      <c r="D3106">
        <v>0.36787073066667203</v>
      </c>
      <c r="E3106">
        <v>6.3929173425966574</v>
      </c>
      <c r="F3106">
        <v>0</v>
      </c>
      <c r="G3106">
        <v>0</v>
      </c>
      <c r="H3106">
        <v>0</v>
      </c>
      <c r="I3106">
        <v>46.392237629445248</v>
      </c>
      <c r="J3106" s="2"/>
      <c r="K3106" s="2"/>
      <c r="L3106" s="2"/>
      <c r="M3106" s="2"/>
      <c r="N3106" s="2"/>
      <c r="O3106" s="2"/>
    </row>
    <row r="3107" spans="1:15" x14ac:dyDescent="0.3">
      <c r="A3107" s="1">
        <v>40308.333333333314</v>
      </c>
      <c r="B3107">
        <v>42.117108128553021</v>
      </c>
      <c r="C3107">
        <v>3.2564948004997221</v>
      </c>
      <c r="D3107">
        <v>0.42117108128553021</v>
      </c>
      <c r="E3107">
        <v>7.319179497838709</v>
      </c>
      <c r="F3107">
        <v>0</v>
      </c>
      <c r="G3107">
        <v>0</v>
      </c>
      <c r="H3107">
        <v>0</v>
      </c>
      <c r="I3107">
        <v>53.113953508176984</v>
      </c>
      <c r="J3107" s="2"/>
      <c r="K3107" s="2"/>
      <c r="L3107" s="2"/>
      <c r="M3107" s="2"/>
      <c r="N3107" s="2"/>
      <c r="O3107" s="2"/>
    </row>
    <row r="3108" spans="1:15" x14ac:dyDescent="0.3">
      <c r="A3108" s="1">
        <v>40308.374999999978</v>
      </c>
      <c r="B3108">
        <v>42.032189705602931</v>
      </c>
      <c r="C3108">
        <v>3.2499289080372211</v>
      </c>
      <c r="D3108">
        <v>0.42032189705602935</v>
      </c>
      <c r="E3108">
        <v>7.3044222362919768</v>
      </c>
      <c r="F3108">
        <v>0</v>
      </c>
      <c r="G3108">
        <v>0</v>
      </c>
      <c r="H3108">
        <v>0</v>
      </c>
      <c r="I3108">
        <v>53.006862746988155</v>
      </c>
      <c r="J3108" s="2"/>
      <c r="K3108" s="2"/>
      <c r="L3108" s="2"/>
      <c r="M3108" s="2"/>
      <c r="N3108" s="2"/>
      <c r="O3108" s="2"/>
    </row>
    <row r="3109" spans="1:15" x14ac:dyDescent="0.3">
      <c r="A3109" s="1">
        <v>40308.416666666642</v>
      </c>
      <c r="B3109">
        <v>39.479887241332577</v>
      </c>
      <c r="C3109">
        <v>3.0525848814998371</v>
      </c>
      <c r="D3109">
        <v>0.39479887241332579</v>
      </c>
      <c r="E3109">
        <v>6.8608789661379097</v>
      </c>
      <c r="F3109">
        <v>0</v>
      </c>
      <c r="G3109">
        <v>0</v>
      </c>
      <c r="H3109">
        <v>0</v>
      </c>
      <c r="I3109">
        <v>49.788149961383652</v>
      </c>
      <c r="J3109" s="2"/>
      <c r="K3109" s="2"/>
      <c r="L3109" s="2"/>
      <c r="M3109" s="2"/>
      <c r="N3109" s="2"/>
      <c r="O3109" s="2"/>
    </row>
    <row r="3110" spans="1:15" x14ac:dyDescent="0.3">
      <c r="A3110" s="1">
        <v>40308.458333333307</v>
      </c>
      <c r="B3110">
        <v>36.555638499804388</v>
      </c>
      <c r="C3110">
        <v>2.8264819688048775</v>
      </c>
      <c r="D3110">
        <v>0.36555638499804388</v>
      </c>
      <c r="E3110">
        <v>6.3526982674478312</v>
      </c>
      <c r="F3110">
        <v>0</v>
      </c>
      <c r="G3110">
        <v>0</v>
      </c>
      <c r="H3110">
        <v>0</v>
      </c>
      <c r="I3110">
        <v>46.100375121055137</v>
      </c>
      <c r="J3110" s="2"/>
      <c r="K3110" s="2"/>
      <c r="L3110" s="2"/>
      <c r="M3110" s="2"/>
      <c r="N3110" s="2"/>
      <c r="O3110" s="2"/>
    </row>
    <row r="3111" spans="1:15" x14ac:dyDescent="0.3">
      <c r="A3111" s="1">
        <v>40308.499999999971</v>
      </c>
      <c r="B3111">
        <v>33.952323244636624</v>
      </c>
      <c r="C3111">
        <v>2.6251936332753054</v>
      </c>
      <c r="D3111">
        <v>0.33952323244636623</v>
      </c>
      <c r="E3111">
        <v>5.9002899115873992</v>
      </c>
      <c r="F3111">
        <v>0</v>
      </c>
      <c r="G3111">
        <v>0</v>
      </c>
      <c r="H3111">
        <v>0</v>
      </c>
      <c r="I3111">
        <v>42.8173300219457</v>
      </c>
      <c r="J3111" s="2"/>
      <c r="K3111" s="2"/>
      <c r="L3111" s="2"/>
      <c r="M3111" s="2"/>
      <c r="N3111" s="2"/>
      <c r="O3111" s="2"/>
    </row>
    <row r="3112" spans="1:15" x14ac:dyDescent="0.3">
      <c r="A3112" s="1">
        <v>40308.541666666635</v>
      </c>
      <c r="B3112">
        <v>33.448339175596672</v>
      </c>
      <c r="C3112">
        <v>2.5862255850571367</v>
      </c>
      <c r="D3112">
        <v>0.33448339175596675</v>
      </c>
      <c r="E3112">
        <v>5.8127067410122599</v>
      </c>
      <c r="F3112">
        <v>0</v>
      </c>
      <c r="G3112">
        <v>0</v>
      </c>
      <c r="H3112">
        <v>0</v>
      </c>
      <c r="I3112">
        <v>42.181754893422038</v>
      </c>
      <c r="J3112" s="2"/>
      <c r="K3112" s="2"/>
      <c r="L3112" s="2"/>
      <c r="M3112" s="2"/>
      <c r="N3112" s="2"/>
      <c r="O3112" s="2"/>
    </row>
    <row r="3113" spans="1:15" x14ac:dyDescent="0.3">
      <c r="A3113" s="1">
        <v>40308.583333333299</v>
      </c>
      <c r="B3113">
        <v>31.18750565576487</v>
      </c>
      <c r="C3113">
        <v>2.4114179373037414</v>
      </c>
      <c r="D3113">
        <v>0.31187505655764869</v>
      </c>
      <c r="E3113">
        <v>5.5325678416625728</v>
      </c>
      <c r="F3113">
        <v>0</v>
      </c>
      <c r="G3113">
        <v>0</v>
      </c>
      <c r="H3113">
        <v>0</v>
      </c>
      <c r="I3113">
        <v>39.443366491288828</v>
      </c>
      <c r="J3113" s="2"/>
      <c r="K3113" s="2"/>
      <c r="L3113" s="2"/>
      <c r="M3113" s="2"/>
      <c r="N3113" s="2"/>
      <c r="O3113" s="2"/>
    </row>
    <row r="3114" spans="1:15" x14ac:dyDescent="0.3">
      <c r="A3114" s="1">
        <v>40308.624999999964</v>
      </c>
      <c r="B3114">
        <v>30.998829028412811</v>
      </c>
      <c r="C3114">
        <v>2.3968294604768801</v>
      </c>
      <c r="D3114">
        <v>0.30998829028412811</v>
      </c>
      <c r="E3114">
        <v>5.5325678416625728</v>
      </c>
      <c r="F3114">
        <v>0</v>
      </c>
      <c r="G3114">
        <v>0</v>
      </c>
      <c r="H3114">
        <v>0</v>
      </c>
      <c r="I3114">
        <v>39.238214620836402</v>
      </c>
      <c r="J3114" s="2"/>
      <c r="K3114" s="2"/>
      <c r="L3114" s="2"/>
      <c r="M3114" s="2"/>
      <c r="N3114" s="2"/>
      <c r="O3114" s="2"/>
    </row>
    <row r="3115" spans="1:15" x14ac:dyDescent="0.3">
      <c r="A3115" s="1">
        <v>40308.666666666628</v>
      </c>
      <c r="B3115">
        <v>30.477658139718557</v>
      </c>
      <c r="C3115">
        <v>2.3565325273630404</v>
      </c>
      <c r="D3115">
        <v>0.30477658139718555</v>
      </c>
      <c r="E3115">
        <v>5.5325678416625728</v>
      </c>
      <c r="F3115">
        <v>0</v>
      </c>
      <c r="G3115">
        <v>0</v>
      </c>
      <c r="H3115">
        <v>0</v>
      </c>
      <c r="I3115">
        <v>38.671535090141361</v>
      </c>
      <c r="J3115" s="2"/>
      <c r="K3115" s="2"/>
      <c r="L3115" s="2"/>
      <c r="M3115" s="2"/>
      <c r="N3115" s="2"/>
      <c r="O3115" s="2"/>
    </row>
    <row r="3116" spans="1:15" x14ac:dyDescent="0.3">
      <c r="A3116" s="1">
        <v>40308.708333333292</v>
      </c>
      <c r="B3116">
        <v>33.218916044174286</v>
      </c>
      <c r="C3116">
        <v>2.5684865885355577</v>
      </c>
      <c r="D3116">
        <v>0.33218916044174285</v>
      </c>
      <c r="E3116">
        <v>5.7728372163831896</v>
      </c>
      <c r="F3116">
        <v>0</v>
      </c>
      <c r="G3116">
        <v>0</v>
      </c>
      <c r="H3116">
        <v>0</v>
      </c>
      <c r="I3116">
        <v>41.892429009534773</v>
      </c>
      <c r="J3116" s="2"/>
      <c r="K3116" s="2"/>
      <c r="L3116" s="2"/>
      <c r="M3116" s="2"/>
      <c r="N3116" s="2"/>
      <c r="O3116" s="2"/>
    </row>
    <row r="3117" spans="1:15" x14ac:dyDescent="0.3">
      <c r="A3117" s="1">
        <v>40308.749999999956</v>
      </c>
      <c r="B3117">
        <v>44.286978961512268</v>
      </c>
      <c r="C3117">
        <v>3.424269213304131</v>
      </c>
      <c r="D3117">
        <v>0.44286978961512269</v>
      </c>
      <c r="E3117">
        <v>7.6962631775889498</v>
      </c>
      <c r="F3117">
        <v>0</v>
      </c>
      <c r="G3117">
        <v>0</v>
      </c>
      <c r="H3117">
        <v>0</v>
      </c>
      <c r="I3117">
        <v>55.850381142020467</v>
      </c>
      <c r="J3117" s="2"/>
      <c r="K3117" s="2"/>
      <c r="L3117" s="2"/>
      <c r="M3117" s="2"/>
      <c r="N3117" s="2"/>
      <c r="O3117" s="2"/>
    </row>
    <row r="3118" spans="1:15" x14ac:dyDescent="0.3">
      <c r="A3118" s="1">
        <v>40308.791666666621</v>
      </c>
      <c r="B3118">
        <v>41.433399315631007</v>
      </c>
      <c r="C3118">
        <v>3.2036304350845919</v>
      </c>
      <c r="D3118">
        <v>0.41433399315631009</v>
      </c>
      <c r="E3118">
        <v>7.2003634691893472</v>
      </c>
      <c r="F3118">
        <v>0</v>
      </c>
      <c r="G3118">
        <v>0</v>
      </c>
      <c r="H3118">
        <v>0</v>
      </c>
      <c r="I3118">
        <v>52.251727213061258</v>
      </c>
      <c r="J3118" s="2"/>
      <c r="K3118" s="2"/>
      <c r="L3118" s="2"/>
      <c r="M3118" s="2"/>
      <c r="N3118" s="2"/>
      <c r="O3118" s="2"/>
    </row>
    <row r="3119" spans="1:15" x14ac:dyDescent="0.3">
      <c r="A3119" s="1">
        <v>40308.833333333285</v>
      </c>
      <c r="B3119">
        <v>35.693897735202675</v>
      </c>
      <c r="C3119">
        <v>2.5153489733997336</v>
      </c>
      <c r="D3119">
        <v>0.35693897735202679</v>
      </c>
      <c r="E3119">
        <v>6.1635029418921752</v>
      </c>
      <c r="F3119">
        <v>0</v>
      </c>
      <c r="G3119">
        <v>0</v>
      </c>
      <c r="H3119">
        <v>0</v>
      </c>
      <c r="I3119">
        <v>44.729688627846613</v>
      </c>
      <c r="J3119" s="2"/>
      <c r="K3119" s="2"/>
      <c r="L3119" s="2"/>
      <c r="M3119" s="2"/>
      <c r="N3119" s="2"/>
      <c r="O3119" s="2"/>
    </row>
    <row r="3120" spans="1:15" x14ac:dyDescent="0.3">
      <c r="A3120" s="1">
        <v>40308.874999999949</v>
      </c>
      <c r="B3120">
        <v>32.587365146286579</v>
      </c>
      <c r="C3120">
        <v>2.2964316218588161</v>
      </c>
      <c r="D3120">
        <v>0.32587365146286579</v>
      </c>
      <c r="E3120">
        <v>5.6270772790824592</v>
      </c>
      <c r="F3120">
        <v>0</v>
      </c>
      <c r="G3120">
        <v>0</v>
      </c>
      <c r="H3120">
        <v>0</v>
      </c>
      <c r="I3120">
        <v>40.836747698690715</v>
      </c>
      <c r="J3120" s="2"/>
      <c r="K3120" s="2"/>
      <c r="L3120" s="2"/>
      <c r="M3120" s="2"/>
      <c r="N3120" s="2"/>
      <c r="O3120" s="2"/>
    </row>
    <row r="3121" spans="1:15" x14ac:dyDescent="0.3">
      <c r="A3121" s="1">
        <v>40308.916666666613</v>
      </c>
      <c r="B3121">
        <v>28.950640081997893</v>
      </c>
      <c r="C3121">
        <v>2.0401516065783927</v>
      </c>
      <c r="D3121">
        <v>0.28950640081997892</v>
      </c>
      <c r="E3121">
        <v>5.4973897240045053</v>
      </c>
      <c r="F3121">
        <v>0</v>
      </c>
      <c r="G3121">
        <v>0</v>
      </c>
      <c r="H3121">
        <v>0</v>
      </c>
      <c r="I3121">
        <v>36.777687813400767</v>
      </c>
      <c r="J3121" s="2"/>
      <c r="K3121" s="2"/>
      <c r="L3121" s="2"/>
      <c r="M3121" s="2"/>
      <c r="N3121" s="2"/>
      <c r="O3121" s="2"/>
    </row>
    <row r="3122" spans="1:15" x14ac:dyDescent="0.3">
      <c r="A3122" s="1">
        <v>40308.958333333278</v>
      </c>
      <c r="B3122">
        <v>25.665288890908052</v>
      </c>
      <c r="C3122">
        <v>1.8086329081422912</v>
      </c>
      <c r="D3122">
        <v>0.2566528889090805</v>
      </c>
      <c r="E3122">
        <v>5.4973897240045053</v>
      </c>
      <c r="F3122">
        <v>0</v>
      </c>
      <c r="G3122">
        <v>0</v>
      </c>
      <c r="H3122">
        <v>0</v>
      </c>
      <c r="I3122">
        <v>33.227964411963924</v>
      </c>
      <c r="J3122" s="2"/>
      <c r="K3122" s="2"/>
      <c r="L3122" s="2"/>
      <c r="M3122" s="2"/>
      <c r="N3122" s="2"/>
      <c r="O3122" s="2"/>
    </row>
    <row r="3123" spans="1:15" x14ac:dyDescent="0.3">
      <c r="A3123" s="1">
        <v>40309</v>
      </c>
      <c r="B3123">
        <v>24.760593162822346</v>
      </c>
      <c r="C3123">
        <v>1.7448790001840915</v>
      </c>
      <c r="D3123">
        <v>0.24760593162822347</v>
      </c>
      <c r="E3123">
        <v>5.4973897240045053</v>
      </c>
      <c r="F3123">
        <v>0</v>
      </c>
      <c r="G3123">
        <v>0</v>
      </c>
      <c r="H3123">
        <v>0</v>
      </c>
      <c r="I3123">
        <v>32.250467818639166</v>
      </c>
      <c r="J3123" s="2"/>
      <c r="K3123" s="2"/>
      <c r="L3123" s="2"/>
      <c r="M3123" s="2"/>
      <c r="N3123" s="2"/>
      <c r="O3123" s="2"/>
    </row>
    <row r="3124" spans="1:15" x14ac:dyDescent="0.3">
      <c r="A3124" s="1">
        <v>40309.041666666664</v>
      </c>
      <c r="B3124">
        <v>24.837198435647313</v>
      </c>
      <c r="C3124">
        <v>1.750277373760067</v>
      </c>
      <c r="D3124">
        <v>0.24837198435647315</v>
      </c>
      <c r="E3124">
        <v>5.4973897240045053</v>
      </c>
      <c r="F3124">
        <v>0</v>
      </c>
      <c r="G3124">
        <v>0</v>
      </c>
      <c r="H3124">
        <v>0</v>
      </c>
      <c r="I3124">
        <v>32.33323751776836</v>
      </c>
      <c r="J3124" s="2"/>
      <c r="K3124" s="2"/>
      <c r="L3124" s="2"/>
      <c r="M3124" s="2"/>
      <c r="N3124" s="2"/>
      <c r="O3124" s="2"/>
    </row>
    <row r="3125" spans="1:15" x14ac:dyDescent="0.3">
      <c r="A3125" s="1">
        <v>40309.083333333328</v>
      </c>
      <c r="B3125">
        <v>26.188511259077636</v>
      </c>
      <c r="C3125">
        <v>1.8455043884272018</v>
      </c>
      <c r="D3125">
        <v>0.26188511259077635</v>
      </c>
      <c r="E3125">
        <v>5.4973897240045053</v>
      </c>
      <c r="F3125">
        <v>0</v>
      </c>
      <c r="G3125">
        <v>0</v>
      </c>
      <c r="H3125">
        <v>0</v>
      </c>
      <c r="I3125">
        <v>33.793290484100119</v>
      </c>
      <c r="J3125" s="2"/>
      <c r="K3125" s="2"/>
      <c r="L3125" s="2"/>
      <c r="M3125" s="2"/>
      <c r="N3125" s="2"/>
      <c r="O3125" s="2"/>
    </row>
    <row r="3126" spans="1:15" x14ac:dyDescent="0.3">
      <c r="A3126" s="1">
        <v>40309.124999999993</v>
      </c>
      <c r="B3126">
        <v>28.942064274113861</v>
      </c>
      <c r="C3126">
        <v>2.0395472693968046</v>
      </c>
      <c r="D3126">
        <v>0.2894206427411386</v>
      </c>
      <c r="E3126">
        <v>5.4973897240045053</v>
      </c>
      <c r="F3126">
        <v>0</v>
      </c>
      <c r="G3126">
        <v>0</v>
      </c>
      <c r="H3126">
        <v>0</v>
      </c>
      <c r="I3126">
        <v>36.768421910256308</v>
      </c>
      <c r="J3126" s="2"/>
      <c r="K3126" s="2"/>
      <c r="L3126" s="2"/>
      <c r="M3126" s="2"/>
      <c r="N3126" s="2"/>
      <c r="O3126" s="2"/>
    </row>
    <row r="3127" spans="1:15" x14ac:dyDescent="0.3">
      <c r="A3127" s="1">
        <v>40309.166666666657</v>
      </c>
      <c r="B3127">
        <v>31.81658049959518</v>
      </c>
      <c r="C3127">
        <v>2.2421144278064733</v>
      </c>
      <c r="D3127">
        <v>0.31816580499595182</v>
      </c>
      <c r="E3127">
        <v>5.4973897240045053</v>
      </c>
      <c r="F3127">
        <v>0</v>
      </c>
      <c r="G3127">
        <v>0</v>
      </c>
      <c r="H3127">
        <v>0</v>
      </c>
      <c r="I3127">
        <v>39.874250456402109</v>
      </c>
      <c r="J3127" s="2"/>
      <c r="K3127" s="2"/>
      <c r="L3127" s="2"/>
      <c r="M3127" s="2"/>
      <c r="N3127" s="2"/>
      <c r="O3127" s="2"/>
    </row>
    <row r="3128" spans="1:15" x14ac:dyDescent="0.3">
      <c r="A3128" s="1">
        <v>40309.208333333321</v>
      </c>
      <c r="B3128">
        <v>34.405659727898716</v>
      </c>
      <c r="C3128">
        <v>2.4245668410250234</v>
      </c>
      <c r="D3128">
        <v>0.34405659727898719</v>
      </c>
      <c r="E3128">
        <v>5.9410543091656756</v>
      </c>
      <c r="F3128">
        <v>0</v>
      </c>
      <c r="G3128">
        <v>0</v>
      </c>
      <c r="H3128">
        <v>0</v>
      </c>
      <c r="I3128">
        <v>43.115337475368406</v>
      </c>
      <c r="J3128" s="2"/>
      <c r="K3128" s="2"/>
      <c r="L3128" s="2"/>
      <c r="M3128" s="2"/>
      <c r="N3128" s="2"/>
      <c r="O3128" s="2"/>
    </row>
    <row r="3129" spans="1:15" x14ac:dyDescent="0.3">
      <c r="A3129" s="1">
        <v>40309.249999999985</v>
      </c>
      <c r="B3129">
        <v>34.199808049580469</v>
      </c>
      <c r="C3129">
        <v>2.4100604732539366</v>
      </c>
      <c r="D3129">
        <v>0.34199808049580471</v>
      </c>
      <c r="E3129">
        <v>5.9055085294830976</v>
      </c>
      <c r="F3129">
        <v>0</v>
      </c>
      <c r="G3129">
        <v>0</v>
      </c>
      <c r="H3129">
        <v>0</v>
      </c>
      <c r="I3129">
        <v>42.85737513281331</v>
      </c>
      <c r="J3129" s="2"/>
      <c r="K3129" s="2"/>
      <c r="L3129" s="2"/>
      <c r="M3129" s="2"/>
      <c r="N3129" s="2"/>
      <c r="O3129" s="2"/>
    </row>
    <row r="3130" spans="1:15" x14ac:dyDescent="0.3">
      <c r="A3130" s="1">
        <v>40309.29166666665</v>
      </c>
      <c r="B3130">
        <v>34.235997043118594</v>
      </c>
      <c r="C3130">
        <v>2.6471272913739314</v>
      </c>
      <c r="D3130">
        <v>0.34235997043118593</v>
      </c>
      <c r="E3130">
        <v>5.9495872053043808</v>
      </c>
      <c r="F3130">
        <v>0</v>
      </c>
      <c r="G3130">
        <v>0</v>
      </c>
      <c r="H3130">
        <v>0</v>
      </c>
      <c r="I3130">
        <v>43.175071510228094</v>
      </c>
      <c r="J3130" s="2"/>
      <c r="K3130" s="2"/>
      <c r="L3130" s="2"/>
      <c r="M3130" s="2"/>
      <c r="N3130" s="2"/>
      <c r="O3130" s="2"/>
    </row>
    <row r="3131" spans="1:15" x14ac:dyDescent="0.3">
      <c r="A3131" s="1">
        <v>40309.333333333314</v>
      </c>
      <c r="B3131">
        <v>36.789106258902521</v>
      </c>
      <c r="C3131">
        <v>2.8445336959383449</v>
      </c>
      <c r="D3131">
        <v>0.36789106258902521</v>
      </c>
      <c r="E3131">
        <v>6.3932706740475798</v>
      </c>
      <c r="F3131">
        <v>0</v>
      </c>
      <c r="G3131">
        <v>0</v>
      </c>
      <c r="H3131">
        <v>0</v>
      </c>
      <c r="I3131">
        <v>46.394801691477468</v>
      </c>
      <c r="J3131" s="2"/>
      <c r="K3131" s="2"/>
      <c r="L3131" s="2"/>
      <c r="M3131" s="2"/>
      <c r="N3131" s="2"/>
      <c r="O3131" s="2"/>
    </row>
    <row r="3132" spans="1:15" x14ac:dyDescent="0.3">
      <c r="A3132" s="1">
        <v>40309.374999999978</v>
      </c>
      <c r="B3132">
        <v>36.513828076801069</v>
      </c>
      <c r="C3132">
        <v>2.8232491868982605</v>
      </c>
      <c r="D3132">
        <v>0.36513828076801069</v>
      </c>
      <c r="E3132">
        <v>6.3454323841894649</v>
      </c>
      <c r="F3132">
        <v>0</v>
      </c>
      <c r="G3132">
        <v>0</v>
      </c>
      <c r="H3132">
        <v>0</v>
      </c>
      <c r="I3132">
        <v>46.047647928656801</v>
      </c>
      <c r="J3132" s="2"/>
      <c r="K3132" s="2"/>
      <c r="L3132" s="2"/>
      <c r="M3132" s="2"/>
      <c r="N3132" s="2"/>
      <c r="O3132" s="2"/>
    </row>
    <row r="3133" spans="1:15" x14ac:dyDescent="0.3">
      <c r="A3133" s="1">
        <v>40309.416666666642</v>
      </c>
      <c r="B3133">
        <v>35.31446903839268</v>
      </c>
      <c r="C3133">
        <v>2.7305147460485242</v>
      </c>
      <c r="D3133">
        <v>0.35314469038392682</v>
      </c>
      <c r="E3133">
        <v>6.1370058213382759</v>
      </c>
      <c r="F3133">
        <v>0</v>
      </c>
      <c r="G3133">
        <v>0</v>
      </c>
      <c r="H3133">
        <v>0</v>
      </c>
      <c r="I3133">
        <v>44.535134296163413</v>
      </c>
      <c r="J3133" s="2"/>
      <c r="K3133" s="2"/>
      <c r="L3133" s="2"/>
      <c r="M3133" s="2"/>
      <c r="N3133" s="2"/>
      <c r="O3133" s="2"/>
    </row>
    <row r="3134" spans="1:15" x14ac:dyDescent="0.3">
      <c r="A3134" s="1">
        <v>40309.458333333307</v>
      </c>
      <c r="B3134">
        <v>34.199093981041834</v>
      </c>
      <c r="C3134">
        <v>2.6442739466141565</v>
      </c>
      <c r="D3134">
        <v>0.34199093981041834</v>
      </c>
      <c r="E3134">
        <v>5.9431741312031097</v>
      </c>
      <c r="F3134">
        <v>0</v>
      </c>
      <c r="G3134">
        <v>0</v>
      </c>
      <c r="H3134">
        <v>0</v>
      </c>
      <c r="I3134">
        <v>43.128532998669513</v>
      </c>
      <c r="J3134" s="2"/>
      <c r="K3134" s="2"/>
      <c r="L3134" s="2"/>
      <c r="M3134" s="2"/>
      <c r="N3134" s="2"/>
      <c r="O3134" s="2"/>
    </row>
    <row r="3135" spans="1:15" x14ac:dyDescent="0.3">
      <c r="A3135" s="1">
        <v>40309.499999999971</v>
      </c>
      <c r="B3135">
        <v>32.250838901138742</v>
      </c>
      <c r="C3135">
        <v>2.4936348638360495</v>
      </c>
      <c r="D3135">
        <v>0.32250838901138745</v>
      </c>
      <c r="E3135">
        <v>5.6046031971811825</v>
      </c>
      <c r="F3135">
        <v>0</v>
      </c>
      <c r="G3135">
        <v>0</v>
      </c>
      <c r="H3135">
        <v>0</v>
      </c>
      <c r="I3135">
        <v>40.671585351167366</v>
      </c>
      <c r="J3135" s="2"/>
      <c r="K3135" s="2"/>
      <c r="L3135" s="2"/>
      <c r="M3135" s="2"/>
      <c r="N3135" s="2"/>
      <c r="O3135" s="2"/>
    </row>
    <row r="3136" spans="1:15" x14ac:dyDescent="0.3">
      <c r="A3136" s="1">
        <v>40309.541666666635</v>
      </c>
      <c r="B3136">
        <v>30.63870064282899</v>
      </c>
      <c r="C3136">
        <v>2.3689843337035392</v>
      </c>
      <c r="D3136">
        <v>0.30638700642828992</v>
      </c>
      <c r="E3136">
        <v>5.5325678416625728</v>
      </c>
      <c r="F3136">
        <v>0</v>
      </c>
      <c r="G3136">
        <v>0</v>
      </c>
      <c r="H3136">
        <v>0</v>
      </c>
      <c r="I3136">
        <v>38.846639824623395</v>
      </c>
      <c r="J3136" s="2"/>
      <c r="K3136" s="2"/>
      <c r="L3136" s="2"/>
      <c r="M3136" s="2"/>
      <c r="N3136" s="2"/>
      <c r="O3136" s="2"/>
    </row>
    <row r="3137" spans="1:15" x14ac:dyDescent="0.3">
      <c r="A3137" s="1">
        <v>40309.583333333299</v>
      </c>
      <c r="B3137">
        <v>30.374504804447191</v>
      </c>
      <c r="C3137">
        <v>2.3485567114798584</v>
      </c>
      <c r="D3137">
        <v>0.30374504804447194</v>
      </c>
      <c r="E3137">
        <v>5.5325678416625728</v>
      </c>
      <c r="F3137">
        <v>0</v>
      </c>
      <c r="G3137">
        <v>0</v>
      </c>
      <c r="H3137">
        <v>0</v>
      </c>
      <c r="I3137">
        <v>38.559374405634088</v>
      </c>
      <c r="J3137" s="2"/>
      <c r="K3137" s="2"/>
      <c r="L3137" s="2"/>
      <c r="M3137" s="2"/>
      <c r="N3137" s="2"/>
      <c r="O3137" s="2"/>
    </row>
    <row r="3138" spans="1:15" x14ac:dyDescent="0.3">
      <c r="A3138" s="1">
        <v>40309.624999999964</v>
      </c>
      <c r="B3138">
        <v>30.665492494398645</v>
      </c>
      <c r="C3138">
        <v>2.3710558796669048</v>
      </c>
      <c r="D3138">
        <v>0.30665492494398644</v>
      </c>
      <c r="E3138">
        <v>5.5325678416625728</v>
      </c>
      <c r="F3138">
        <v>0</v>
      </c>
      <c r="G3138">
        <v>0</v>
      </c>
      <c r="H3138">
        <v>0</v>
      </c>
      <c r="I3138">
        <v>38.8757711406721</v>
      </c>
      <c r="J3138" s="2"/>
      <c r="K3138" s="2"/>
      <c r="L3138" s="2"/>
      <c r="M3138" s="2"/>
      <c r="N3138" s="2"/>
      <c r="O3138" s="2"/>
    </row>
    <row r="3139" spans="1:15" x14ac:dyDescent="0.3">
      <c r="A3139" s="1">
        <v>40309.666666666628</v>
      </c>
      <c r="B3139">
        <v>29.377522310802345</v>
      </c>
      <c r="C3139">
        <v>2.2714700250712387</v>
      </c>
      <c r="D3139">
        <v>0.29377522310802345</v>
      </c>
      <c r="E3139">
        <v>5.5325678416625728</v>
      </c>
      <c r="F3139">
        <v>0</v>
      </c>
      <c r="G3139">
        <v>0</v>
      </c>
      <c r="H3139">
        <v>0</v>
      </c>
      <c r="I3139">
        <v>37.475335400644184</v>
      </c>
      <c r="J3139" s="2"/>
      <c r="K3139" s="2"/>
      <c r="L3139" s="2"/>
      <c r="M3139" s="2"/>
      <c r="N3139" s="2"/>
      <c r="O3139" s="2"/>
    </row>
    <row r="3140" spans="1:15" x14ac:dyDescent="0.3">
      <c r="A3140" s="1">
        <v>40309.708333333292</v>
      </c>
      <c r="B3140">
        <v>32.637073813230529</v>
      </c>
      <c r="C3140">
        <v>2.5234985472389861</v>
      </c>
      <c r="D3140">
        <v>0.32637073813230527</v>
      </c>
      <c r="E3140">
        <v>5.6717237279000319</v>
      </c>
      <c r="F3140">
        <v>0</v>
      </c>
      <c r="G3140">
        <v>0</v>
      </c>
      <c r="H3140">
        <v>0</v>
      </c>
      <c r="I3140">
        <v>41.15866682650185</v>
      </c>
      <c r="J3140" s="2"/>
      <c r="K3140" s="2"/>
      <c r="L3140" s="2"/>
      <c r="M3140" s="2"/>
      <c r="N3140" s="2"/>
      <c r="O3140" s="2"/>
    </row>
    <row r="3141" spans="1:15" x14ac:dyDescent="0.3">
      <c r="A3141" s="1">
        <v>40309.749999999956</v>
      </c>
      <c r="B3141">
        <v>40.570337193831129</v>
      </c>
      <c r="C3141">
        <v>3.136898471827025</v>
      </c>
      <c r="D3141">
        <v>0.4057033719383113</v>
      </c>
      <c r="E3141">
        <v>7.050379131044429</v>
      </c>
      <c r="F3141">
        <v>0</v>
      </c>
      <c r="G3141">
        <v>0</v>
      </c>
      <c r="H3141">
        <v>0</v>
      </c>
      <c r="I3141">
        <v>51.163318168640892</v>
      </c>
      <c r="J3141" s="2"/>
      <c r="K3141" s="2"/>
      <c r="L3141" s="2"/>
      <c r="M3141" s="2"/>
      <c r="N3141" s="2"/>
      <c r="O3141" s="2"/>
    </row>
    <row r="3142" spans="1:15" x14ac:dyDescent="0.3">
      <c r="A3142" s="1">
        <v>40309.791666666621</v>
      </c>
      <c r="B3142">
        <v>38.308339439878694</v>
      </c>
      <c r="C3142">
        <v>2.9620008054914226</v>
      </c>
      <c r="D3142">
        <v>0.38308339439878697</v>
      </c>
      <c r="E3142">
        <v>6.6572854852425287</v>
      </c>
      <c r="F3142">
        <v>0</v>
      </c>
      <c r="G3142">
        <v>0</v>
      </c>
      <c r="H3142">
        <v>0</v>
      </c>
      <c r="I3142">
        <v>48.310709125011428</v>
      </c>
      <c r="J3142" s="2"/>
      <c r="K3142" s="2"/>
      <c r="L3142" s="2"/>
      <c r="M3142" s="2"/>
      <c r="N3142" s="2"/>
      <c r="O3142" s="2"/>
    </row>
    <row r="3143" spans="1:15" x14ac:dyDescent="0.3">
      <c r="A3143" s="1">
        <v>40309.833333333285</v>
      </c>
      <c r="B3143">
        <v>33.298263196352906</v>
      </c>
      <c r="C3143">
        <v>2.3465286074469902</v>
      </c>
      <c r="D3143">
        <v>0.33298263196352906</v>
      </c>
      <c r="E3143">
        <v>5.7498327779488063</v>
      </c>
      <c r="F3143">
        <v>0</v>
      </c>
      <c r="G3143">
        <v>0</v>
      </c>
      <c r="H3143">
        <v>0</v>
      </c>
      <c r="I3143">
        <v>41.727607213712233</v>
      </c>
      <c r="J3143" s="2"/>
      <c r="K3143" s="2"/>
      <c r="L3143" s="2"/>
      <c r="M3143" s="2"/>
      <c r="N3143" s="2"/>
      <c r="O3143" s="2"/>
    </row>
    <row r="3144" spans="1:15" x14ac:dyDescent="0.3">
      <c r="A3144" s="1">
        <v>40309.874999999949</v>
      </c>
      <c r="B3144">
        <v>31.613289947102178</v>
      </c>
      <c r="C3144">
        <v>2.2277885425722914</v>
      </c>
      <c r="D3144">
        <v>0.3161328994710218</v>
      </c>
      <c r="E3144">
        <v>5.4973897240045053</v>
      </c>
      <c r="F3144">
        <v>0</v>
      </c>
      <c r="G3144">
        <v>0</v>
      </c>
      <c r="H3144">
        <v>0</v>
      </c>
      <c r="I3144">
        <v>39.654601113150001</v>
      </c>
      <c r="J3144" s="2"/>
      <c r="K3144" s="2"/>
      <c r="L3144" s="2"/>
      <c r="M3144" s="2"/>
      <c r="N3144" s="2"/>
      <c r="O3144" s="2"/>
    </row>
    <row r="3145" spans="1:15" x14ac:dyDescent="0.3">
      <c r="A3145" s="1">
        <v>40309.916666666613</v>
      </c>
      <c r="B3145">
        <v>27.153608212243874</v>
      </c>
      <c r="C3145">
        <v>1.9135147707168267</v>
      </c>
      <c r="D3145">
        <v>0.27153608212243874</v>
      </c>
      <c r="E3145">
        <v>5.4973897240045053</v>
      </c>
      <c r="F3145">
        <v>0</v>
      </c>
      <c r="G3145">
        <v>0</v>
      </c>
      <c r="H3145">
        <v>0</v>
      </c>
      <c r="I3145">
        <v>34.836048789087641</v>
      </c>
      <c r="J3145" s="2"/>
      <c r="K3145" s="2"/>
      <c r="L3145" s="2"/>
      <c r="M3145" s="2"/>
      <c r="N3145" s="2"/>
      <c r="O3145" s="2"/>
    </row>
    <row r="3146" spans="1:15" x14ac:dyDescent="0.3">
      <c r="A3146" s="1">
        <v>40309.958333333278</v>
      </c>
      <c r="B3146">
        <v>25.668774093002305</v>
      </c>
      <c r="C3146">
        <v>1.8088785103338734</v>
      </c>
      <c r="D3146">
        <v>0.25668774093002306</v>
      </c>
      <c r="E3146">
        <v>5.4973897240045053</v>
      </c>
      <c r="F3146">
        <v>0</v>
      </c>
      <c r="G3146">
        <v>0</v>
      </c>
      <c r="H3146">
        <v>0</v>
      </c>
      <c r="I3146">
        <v>33.231730068270707</v>
      </c>
      <c r="J3146" s="2"/>
      <c r="K3146" s="2"/>
      <c r="L3146" s="2"/>
      <c r="M3146" s="2"/>
      <c r="N3146" s="2"/>
      <c r="O3146" s="2"/>
    </row>
    <row r="3147" spans="1:15" x14ac:dyDescent="0.3">
      <c r="A3147" s="1">
        <v>40310</v>
      </c>
      <c r="B3147">
        <v>22.102976170177765</v>
      </c>
      <c r="C3147">
        <v>1.5575967307124279</v>
      </c>
      <c r="D3147">
        <v>0.22102976170177766</v>
      </c>
      <c r="E3147">
        <v>5.4973897240045053</v>
      </c>
      <c r="F3147">
        <v>0</v>
      </c>
      <c r="G3147">
        <v>0</v>
      </c>
      <c r="H3147">
        <v>0</v>
      </c>
      <c r="I3147">
        <v>29.378992386596479</v>
      </c>
      <c r="J3147" s="2"/>
      <c r="K3147" s="2"/>
      <c r="L3147" s="2"/>
      <c r="M3147" s="2"/>
      <c r="N3147" s="2"/>
      <c r="O3147" s="2"/>
    </row>
    <row r="3148" spans="1:15" x14ac:dyDescent="0.3">
      <c r="A3148" s="1">
        <v>40310.041666666664</v>
      </c>
      <c r="B3148">
        <v>23.198300622454539</v>
      </c>
      <c r="C3148">
        <v>1.6347842448643721</v>
      </c>
      <c r="D3148">
        <v>0.2319830062245454</v>
      </c>
      <c r="E3148">
        <v>5.4973897240045053</v>
      </c>
      <c r="F3148">
        <v>0</v>
      </c>
      <c r="G3148">
        <v>0</v>
      </c>
      <c r="H3148">
        <v>0</v>
      </c>
      <c r="I3148">
        <v>30.562457597547962</v>
      </c>
      <c r="J3148" s="2"/>
      <c r="K3148" s="2"/>
      <c r="L3148" s="2"/>
      <c r="M3148" s="2"/>
      <c r="N3148" s="2"/>
      <c r="O3148" s="2"/>
    </row>
    <row r="3149" spans="1:15" x14ac:dyDescent="0.3">
      <c r="A3149" s="1">
        <v>40310.083333333328</v>
      </c>
      <c r="B3149">
        <v>25.95745001030404</v>
      </c>
      <c r="C3149">
        <v>1.8292215022261265</v>
      </c>
      <c r="D3149">
        <v>0.2595745001030404</v>
      </c>
      <c r="E3149">
        <v>5.4973897240045053</v>
      </c>
      <c r="F3149">
        <v>0</v>
      </c>
      <c r="G3149">
        <v>0</v>
      </c>
      <c r="H3149">
        <v>0</v>
      </c>
      <c r="I3149">
        <v>33.543635736637711</v>
      </c>
      <c r="J3149" s="2"/>
      <c r="K3149" s="2"/>
      <c r="L3149" s="2"/>
      <c r="M3149" s="2"/>
      <c r="N3149" s="2"/>
      <c r="O3149" s="2"/>
    </row>
    <row r="3150" spans="1:15" x14ac:dyDescent="0.3">
      <c r="A3150" s="1">
        <v>40310.124999999993</v>
      </c>
      <c r="B3150">
        <v>28.113676642169505</v>
      </c>
      <c r="C3150">
        <v>1.9811707929736859</v>
      </c>
      <c r="D3150">
        <v>0.28113676642169505</v>
      </c>
      <c r="E3150">
        <v>5.4973897240045053</v>
      </c>
      <c r="F3150">
        <v>0</v>
      </c>
      <c r="G3150">
        <v>0</v>
      </c>
      <c r="H3150">
        <v>0</v>
      </c>
      <c r="I3150">
        <v>35.873373925569389</v>
      </c>
      <c r="J3150" s="2"/>
      <c r="K3150" s="2"/>
      <c r="L3150" s="2"/>
      <c r="M3150" s="2"/>
      <c r="N3150" s="2"/>
      <c r="O3150" s="2"/>
    </row>
    <row r="3151" spans="1:15" x14ac:dyDescent="0.3">
      <c r="A3151" s="1">
        <v>40310.166666666657</v>
      </c>
      <c r="B3151">
        <v>32.004534890560471</v>
      </c>
      <c r="C3151">
        <v>2.2553595737377976</v>
      </c>
      <c r="D3151">
        <v>0.32004534890560471</v>
      </c>
      <c r="E3151">
        <v>5.5264360988325141</v>
      </c>
      <c r="F3151">
        <v>0</v>
      </c>
      <c r="G3151">
        <v>0</v>
      </c>
      <c r="H3151">
        <v>0</v>
      </c>
      <c r="I3151">
        <v>40.106375912036384</v>
      </c>
      <c r="J3151" s="2"/>
      <c r="K3151" s="2"/>
      <c r="L3151" s="2"/>
      <c r="M3151" s="2"/>
      <c r="N3151" s="2"/>
      <c r="O3151" s="2"/>
    </row>
    <row r="3152" spans="1:15" x14ac:dyDescent="0.3">
      <c r="A3152" s="1">
        <v>40310.208333333321</v>
      </c>
      <c r="B3152">
        <v>35.419905428663007</v>
      </c>
      <c r="C3152">
        <v>2.4960407355578833</v>
      </c>
      <c r="D3152">
        <v>0.35419905428663007</v>
      </c>
      <c r="E3152">
        <v>6.1161908663116025</v>
      </c>
      <c r="F3152">
        <v>0</v>
      </c>
      <c r="G3152">
        <v>0</v>
      </c>
      <c r="H3152">
        <v>0</v>
      </c>
      <c r="I3152">
        <v>44.386336084819128</v>
      </c>
      <c r="J3152" s="2"/>
      <c r="K3152" s="2"/>
      <c r="L3152" s="2"/>
      <c r="M3152" s="2"/>
      <c r="N3152" s="2"/>
      <c r="O3152" s="2"/>
    </row>
    <row r="3153" spans="1:15" x14ac:dyDescent="0.3">
      <c r="A3153" s="1">
        <v>40310.249999999985</v>
      </c>
      <c r="B3153">
        <v>33.210040802140263</v>
      </c>
      <c r="C3153">
        <v>2.3403115753268255</v>
      </c>
      <c r="D3153">
        <v>0.33210040802140262</v>
      </c>
      <c r="E3153">
        <v>5.7345988298295989</v>
      </c>
      <c r="F3153">
        <v>0</v>
      </c>
      <c r="G3153">
        <v>0</v>
      </c>
      <c r="H3153">
        <v>0</v>
      </c>
      <c r="I3153">
        <v>41.61705161531809</v>
      </c>
      <c r="J3153" s="2"/>
      <c r="K3153" s="2"/>
      <c r="L3153" s="2"/>
      <c r="M3153" s="2"/>
      <c r="N3153" s="2"/>
      <c r="O3153" s="2"/>
    </row>
    <row r="3154" spans="1:15" x14ac:dyDescent="0.3">
      <c r="A3154" s="1">
        <v>40310.29166666665</v>
      </c>
      <c r="B3154">
        <v>32.165099840799925</v>
      </c>
      <c r="C3154">
        <v>2.4870055196906522</v>
      </c>
      <c r="D3154">
        <v>0.32165099840799927</v>
      </c>
      <c r="E3154">
        <v>5.5897033239353631</v>
      </c>
      <c r="F3154">
        <v>0</v>
      </c>
      <c r="G3154">
        <v>0</v>
      </c>
      <c r="H3154">
        <v>0</v>
      </c>
      <c r="I3154">
        <v>40.563459682833937</v>
      </c>
      <c r="J3154" s="2"/>
      <c r="K3154" s="2"/>
      <c r="L3154" s="2"/>
      <c r="M3154" s="2"/>
      <c r="N3154" s="2"/>
      <c r="O3154" s="2"/>
    </row>
    <row r="3155" spans="1:15" x14ac:dyDescent="0.3">
      <c r="A3155" s="1">
        <v>40310.333333333314</v>
      </c>
      <c r="B3155">
        <v>36.234833160364154</v>
      </c>
      <c r="C3155">
        <v>2.8016772999593584</v>
      </c>
      <c r="D3155">
        <v>0.36234833160364155</v>
      </c>
      <c r="E3155">
        <v>6.2969481941982322</v>
      </c>
      <c r="F3155">
        <v>0</v>
      </c>
      <c r="G3155">
        <v>0</v>
      </c>
      <c r="H3155">
        <v>0</v>
      </c>
      <c r="I3155">
        <v>45.695806986125383</v>
      </c>
      <c r="J3155" s="2"/>
      <c r="K3155" s="2"/>
      <c r="L3155" s="2"/>
      <c r="M3155" s="2"/>
      <c r="N3155" s="2"/>
      <c r="O3155" s="2"/>
    </row>
    <row r="3156" spans="1:15" x14ac:dyDescent="0.3">
      <c r="A3156" s="1">
        <v>40310.374999999978</v>
      </c>
      <c r="B3156">
        <v>37.559161474459451</v>
      </c>
      <c r="C3156">
        <v>2.904074365205207</v>
      </c>
      <c r="D3156">
        <v>0.37559161474459452</v>
      </c>
      <c r="E3156">
        <v>6.5270921208740091</v>
      </c>
      <c r="F3156">
        <v>0</v>
      </c>
      <c r="G3156">
        <v>0</v>
      </c>
      <c r="H3156">
        <v>0</v>
      </c>
      <c r="I3156">
        <v>47.365919575283257</v>
      </c>
      <c r="J3156" s="2"/>
      <c r="K3156" s="2"/>
      <c r="L3156" s="2"/>
      <c r="M3156" s="2"/>
      <c r="N3156" s="2"/>
      <c r="O3156" s="2"/>
    </row>
    <row r="3157" spans="1:15" x14ac:dyDescent="0.3">
      <c r="A3157" s="1">
        <v>40310.416666666642</v>
      </c>
      <c r="B3157">
        <v>36.156772237784338</v>
      </c>
      <c r="C3157">
        <v>2.7956416294254871</v>
      </c>
      <c r="D3157">
        <v>0.3615677223778434</v>
      </c>
      <c r="E3157">
        <v>6.283382640210414</v>
      </c>
      <c r="F3157">
        <v>0</v>
      </c>
      <c r="G3157">
        <v>0</v>
      </c>
      <c r="H3157">
        <v>0</v>
      </c>
      <c r="I3157">
        <v>45.597364229798082</v>
      </c>
      <c r="J3157" s="2"/>
      <c r="K3157" s="2"/>
      <c r="L3157" s="2"/>
      <c r="M3157" s="2"/>
      <c r="N3157" s="2"/>
      <c r="O3157" s="2"/>
    </row>
    <row r="3158" spans="1:15" x14ac:dyDescent="0.3">
      <c r="A3158" s="1">
        <v>40310.458333333307</v>
      </c>
      <c r="B3158">
        <v>35.653984429617211</v>
      </c>
      <c r="C3158">
        <v>2.7567660760980046</v>
      </c>
      <c r="D3158">
        <v>0.35653984429617214</v>
      </c>
      <c r="E3158">
        <v>6.1960073577938779</v>
      </c>
      <c r="F3158">
        <v>0</v>
      </c>
      <c r="G3158">
        <v>0</v>
      </c>
      <c r="H3158">
        <v>0</v>
      </c>
      <c r="I3158">
        <v>44.963297707805268</v>
      </c>
      <c r="J3158" s="2"/>
      <c r="K3158" s="2"/>
      <c r="L3158" s="2"/>
      <c r="M3158" s="2"/>
      <c r="N3158" s="2"/>
      <c r="O3158" s="2"/>
    </row>
    <row r="3159" spans="1:15" x14ac:dyDescent="0.3">
      <c r="A3159" s="1">
        <v>40310.499999999971</v>
      </c>
      <c r="B3159">
        <v>35.960087012915487</v>
      </c>
      <c r="C3159">
        <v>2.7804339278386276</v>
      </c>
      <c r="D3159">
        <v>0.35960087012915487</v>
      </c>
      <c r="E3159">
        <v>6.249202362186721</v>
      </c>
      <c r="F3159">
        <v>0</v>
      </c>
      <c r="G3159">
        <v>0</v>
      </c>
      <c r="H3159">
        <v>0</v>
      </c>
      <c r="I3159">
        <v>45.349324173069995</v>
      </c>
      <c r="J3159" s="2"/>
      <c r="K3159" s="2"/>
      <c r="L3159" s="2"/>
      <c r="M3159" s="2"/>
      <c r="N3159" s="2"/>
      <c r="O3159" s="2"/>
    </row>
    <row r="3160" spans="1:15" x14ac:dyDescent="0.3">
      <c r="A3160" s="1">
        <v>40310.541666666635</v>
      </c>
      <c r="B3160">
        <v>34.977792889865512</v>
      </c>
      <c r="C3160">
        <v>2.7044829462444033</v>
      </c>
      <c r="D3160">
        <v>0.34977792889865511</v>
      </c>
      <c r="E3160">
        <v>6.0784976930928618</v>
      </c>
      <c r="F3160">
        <v>0</v>
      </c>
      <c r="G3160">
        <v>0</v>
      </c>
      <c r="H3160">
        <v>0</v>
      </c>
      <c r="I3160">
        <v>44.110551458101433</v>
      </c>
      <c r="J3160" s="2"/>
      <c r="K3160" s="2"/>
      <c r="L3160" s="2"/>
      <c r="M3160" s="2"/>
      <c r="N3160" s="2"/>
      <c r="O3160" s="2"/>
    </row>
    <row r="3161" spans="1:15" x14ac:dyDescent="0.3">
      <c r="A3161" s="1">
        <v>40310.583333333299</v>
      </c>
      <c r="B3161">
        <v>34.574130661694639</v>
      </c>
      <c r="C3161">
        <v>2.6732717827622312</v>
      </c>
      <c r="D3161">
        <v>0.34574130661694641</v>
      </c>
      <c r="E3161">
        <v>6.0083486150635199</v>
      </c>
      <c r="F3161">
        <v>0</v>
      </c>
      <c r="G3161">
        <v>0</v>
      </c>
      <c r="H3161">
        <v>0</v>
      </c>
      <c r="I3161">
        <v>43.601492366137329</v>
      </c>
      <c r="J3161" s="2"/>
      <c r="K3161" s="2"/>
      <c r="L3161" s="2"/>
      <c r="M3161" s="2"/>
      <c r="N3161" s="2"/>
      <c r="O3161" s="2"/>
    </row>
    <row r="3162" spans="1:15" x14ac:dyDescent="0.3">
      <c r="A3162" s="1">
        <v>40310.624999999964</v>
      </c>
      <c r="B3162">
        <v>34.112632600733818</v>
      </c>
      <c r="C3162">
        <v>2.6375887526887407</v>
      </c>
      <c r="D3162">
        <v>0.34112632600733817</v>
      </c>
      <c r="E3162">
        <v>5.9281487320191557</v>
      </c>
      <c r="F3162">
        <v>0</v>
      </c>
      <c r="G3162">
        <v>0</v>
      </c>
      <c r="H3162">
        <v>0</v>
      </c>
      <c r="I3162">
        <v>43.019496411449055</v>
      </c>
      <c r="J3162" s="2"/>
      <c r="K3162" s="2"/>
      <c r="L3162" s="2"/>
      <c r="M3162" s="2"/>
      <c r="N3162" s="2"/>
      <c r="O3162" s="2"/>
    </row>
    <row r="3163" spans="1:15" x14ac:dyDescent="0.3">
      <c r="A3163" s="1">
        <v>40310.666666666628</v>
      </c>
      <c r="B3163">
        <v>30.214708777598155</v>
      </c>
      <c r="C3163">
        <v>2.3362012826838909</v>
      </c>
      <c r="D3163">
        <v>0.30214708777598154</v>
      </c>
      <c r="E3163">
        <v>5.5325678416625728</v>
      </c>
      <c r="F3163">
        <v>0</v>
      </c>
      <c r="G3163">
        <v>0</v>
      </c>
      <c r="H3163">
        <v>0</v>
      </c>
      <c r="I3163">
        <v>38.385624989720597</v>
      </c>
      <c r="J3163" s="2"/>
      <c r="K3163" s="2"/>
      <c r="L3163" s="2"/>
      <c r="M3163" s="2"/>
      <c r="N3163" s="2"/>
      <c r="O3163" s="2"/>
    </row>
    <row r="3164" spans="1:15" x14ac:dyDescent="0.3">
      <c r="A3164" s="1">
        <v>40310.708333333292</v>
      </c>
      <c r="B3164">
        <v>33.397207782793629</v>
      </c>
      <c r="C3164">
        <v>2.5822721057656053</v>
      </c>
      <c r="D3164">
        <v>0.33397207782793631</v>
      </c>
      <c r="E3164">
        <v>5.8038210444739882</v>
      </c>
      <c r="F3164">
        <v>0</v>
      </c>
      <c r="G3164">
        <v>0</v>
      </c>
      <c r="H3164">
        <v>0</v>
      </c>
      <c r="I3164">
        <v>42.117273010861155</v>
      </c>
      <c r="J3164" s="2"/>
      <c r="K3164" s="2"/>
      <c r="L3164" s="2"/>
      <c r="M3164" s="2"/>
      <c r="N3164" s="2"/>
      <c r="O3164" s="2"/>
    </row>
    <row r="3165" spans="1:15" x14ac:dyDescent="0.3">
      <c r="A3165" s="1">
        <v>40310.749999999956</v>
      </c>
      <c r="B3165">
        <v>41.472291848313979</v>
      </c>
      <c r="C3165">
        <v>3.2066376057116392</v>
      </c>
      <c r="D3165">
        <v>0.4147229184831398</v>
      </c>
      <c r="E3165">
        <v>7.2071222767257863</v>
      </c>
      <c r="F3165">
        <v>0</v>
      </c>
      <c r="G3165">
        <v>0</v>
      </c>
      <c r="H3165">
        <v>0</v>
      </c>
      <c r="I3165">
        <v>52.300774649234548</v>
      </c>
      <c r="J3165" s="2"/>
      <c r="K3165" s="2"/>
      <c r="L3165" s="2"/>
      <c r="M3165" s="2"/>
      <c r="N3165" s="2"/>
      <c r="O3165" s="2"/>
    </row>
    <row r="3166" spans="1:15" x14ac:dyDescent="0.3">
      <c r="A3166" s="1">
        <v>40310.791666666621</v>
      </c>
      <c r="B3166">
        <v>38.504665555447644</v>
      </c>
      <c r="C3166">
        <v>2.9771807407472139</v>
      </c>
      <c r="D3166">
        <v>0.38504665555447648</v>
      </c>
      <c r="E3166">
        <v>6.6914033566684727</v>
      </c>
      <c r="F3166">
        <v>0</v>
      </c>
      <c r="G3166">
        <v>0</v>
      </c>
      <c r="H3166">
        <v>0</v>
      </c>
      <c r="I3166">
        <v>48.558296308417809</v>
      </c>
      <c r="J3166" s="2"/>
      <c r="K3166" s="2"/>
      <c r="L3166" s="2"/>
      <c r="M3166" s="2"/>
      <c r="N3166" s="2"/>
      <c r="O3166" s="2"/>
    </row>
    <row r="3167" spans="1:15" x14ac:dyDescent="0.3">
      <c r="A3167" s="1">
        <v>40310.833333333285</v>
      </c>
      <c r="B3167">
        <v>32.538867801459546</v>
      </c>
      <c r="C3167">
        <v>2.2930140139688553</v>
      </c>
      <c r="D3167">
        <v>0.32538867801459548</v>
      </c>
      <c r="E3167">
        <v>5.618702919696636</v>
      </c>
      <c r="F3167">
        <v>0</v>
      </c>
      <c r="G3167">
        <v>0</v>
      </c>
      <c r="H3167">
        <v>0</v>
      </c>
      <c r="I3167">
        <v>40.775973413139639</v>
      </c>
      <c r="J3167" s="2"/>
      <c r="K3167" s="2"/>
      <c r="L3167" s="2"/>
      <c r="M3167" s="2"/>
      <c r="N3167" s="2"/>
      <c r="O3167" s="2"/>
    </row>
    <row r="3168" spans="1:15" x14ac:dyDescent="0.3">
      <c r="A3168" s="1">
        <v>40310.874999999949</v>
      </c>
      <c r="B3168">
        <v>27.559354475083513</v>
      </c>
      <c r="C3168">
        <v>1.9421077098591359</v>
      </c>
      <c r="D3168">
        <v>0.27559354475083514</v>
      </c>
      <c r="E3168">
        <v>5.4973897240045053</v>
      </c>
      <c r="F3168">
        <v>0</v>
      </c>
      <c r="G3168">
        <v>0</v>
      </c>
      <c r="H3168">
        <v>0</v>
      </c>
      <c r="I3168">
        <v>35.274445453697986</v>
      </c>
      <c r="J3168" s="2"/>
      <c r="K3168" s="2"/>
      <c r="L3168" s="2"/>
      <c r="M3168" s="2"/>
      <c r="N3168" s="2"/>
      <c r="O3168" s="2"/>
    </row>
    <row r="3169" spans="1:15" x14ac:dyDescent="0.3">
      <c r="A3169" s="1">
        <v>40310.916666666613</v>
      </c>
      <c r="B3169">
        <v>27.297852742777081</v>
      </c>
      <c r="C3169">
        <v>1.9236796827835019</v>
      </c>
      <c r="D3169">
        <v>0.27297852742777085</v>
      </c>
      <c r="E3169">
        <v>5.4973897240045053</v>
      </c>
      <c r="F3169">
        <v>0</v>
      </c>
      <c r="G3169">
        <v>0</v>
      </c>
      <c r="H3169">
        <v>0</v>
      </c>
      <c r="I3169">
        <v>34.991900676992856</v>
      </c>
      <c r="J3169" s="2"/>
      <c r="K3169" s="2"/>
      <c r="L3169" s="2"/>
      <c r="M3169" s="2"/>
      <c r="N3169" s="2"/>
      <c r="O3169" s="2"/>
    </row>
    <row r="3170" spans="1:15" x14ac:dyDescent="0.3">
      <c r="A3170" s="1">
        <v>40310.958333333278</v>
      </c>
      <c r="B3170">
        <v>25.834109035955827</v>
      </c>
      <c r="C3170">
        <v>1.820529663763808</v>
      </c>
      <c r="D3170">
        <v>0.25834109035955827</v>
      </c>
      <c r="E3170">
        <v>5.4973897240045053</v>
      </c>
      <c r="F3170">
        <v>0</v>
      </c>
      <c r="G3170">
        <v>0</v>
      </c>
      <c r="H3170">
        <v>0</v>
      </c>
      <c r="I3170">
        <v>33.410369514083698</v>
      </c>
      <c r="J3170" s="2"/>
      <c r="K3170" s="2"/>
      <c r="L3170" s="2"/>
      <c r="M3170" s="2"/>
      <c r="N3170" s="2"/>
      <c r="O3170" s="2"/>
    </row>
    <row r="3171" spans="1:15" x14ac:dyDescent="0.3">
      <c r="A3171" s="1">
        <v>40311</v>
      </c>
      <c r="B3171">
        <v>23.585965824178004</v>
      </c>
      <c r="C3171">
        <v>1.6621030116298248</v>
      </c>
      <c r="D3171">
        <v>0.23585965824178004</v>
      </c>
      <c r="E3171">
        <v>5.4973897240045053</v>
      </c>
      <c r="F3171">
        <v>0</v>
      </c>
      <c r="G3171">
        <v>0</v>
      </c>
      <c r="H3171">
        <v>0</v>
      </c>
      <c r="I3171">
        <v>30.981318218054113</v>
      </c>
      <c r="J3171" s="2"/>
      <c r="K3171" s="2"/>
      <c r="L3171" s="2"/>
      <c r="M3171" s="2"/>
      <c r="N3171" s="2"/>
      <c r="O3171" s="2"/>
    </row>
    <row r="3172" spans="1:15" x14ac:dyDescent="0.3">
      <c r="A3172" s="1">
        <v>40311.041666666664</v>
      </c>
      <c r="B3172">
        <v>23.615930881800939</v>
      </c>
      <c r="C3172">
        <v>1.664214649240513</v>
      </c>
      <c r="D3172">
        <v>0.23615930881800939</v>
      </c>
      <c r="E3172">
        <v>5.4973897240045053</v>
      </c>
      <c r="F3172">
        <v>0</v>
      </c>
      <c r="G3172">
        <v>0</v>
      </c>
      <c r="H3172">
        <v>0</v>
      </c>
      <c r="I3172">
        <v>31.013694563863968</v>
      </c>
      <c r="J3172" s="2"/>
      <c r="K3172" s="2"/>
      <c r="L3172" s="2"/>
      <c r="M3172" s="2"/>
      <c r="N3172" s="2"/>
      <c r="O3172" s="2"/>
    </row>
    <row r="3173" spans="1:15" x14ac:dyDescent="0.3">
      <c r="A3173" s="1">
        <v>40311.083333333328</v>
      </c>
      <c r="B3173">
        <v>25.730708702456614</v>
      </c>
      <c r="C3173">
        <v>1.8132430422621184</v>
      </c>
      <c r="D3173">
        <v>0.25730708702456612</v>
      </c>
      <c r="E3173">
        <v>5.4973897240045053</v>
      </c>
      <c r="F3173">
        <v>0</v>
      </c>
      <c r="G3173">
        <v>0</v>
      </c>
      <c r="H3173">
        <v>0</v>
      </c>
      <c r="I3173">
        <v>33.298648555747803</v>
      </c>
      <c r="J3173" s="2"/>
      <c r="K3173" s="2"/>
      <c r="L3173" s="2"/>
      <c r="M3173" s="2"/>
      <c r="N3173" s="2"/>
      <c r="O3173" s="2"/>
    </row>
    <row r="3174" spans="1:15" x14ac:dyDescent="0.3">
      <c r="A3174" s="1">
        <v>40311.124999999993</v>
      </c>
      <c r="B3174">
        <v>27.035507096253568</v>
      </c>
      <c r="C3174">
        <v>1.9051921850729898</v>
      </c>
      <c r="D3174">
        <v>0.27035507096253569</v>
      </c>
      <c r="E3174">
        <v>5.4973897240045053</v>
      </c>
      <c r="F3174">
        <v>0</v>
      </c>
      <c r="G3174">
        <v>0</v>
      </c>
      <c r="H3174">
        <v>0</v>
      </c>
      <c r="I3174">
        <v>34.708444076293596</v>
      </c>
      <c r="J3174" s="2"/>
      <c r="K3174" s="2"/>
      <c r="L3174" s="2"/>
      <c r="M3174" s="2"/>
      <c r="N3174" s="2"/>
      <c r="O3174" s="2"/>
    </row>
    <row r="3175" spans="1:15" x14ac:dyDescent="0.3">
      <c r="A3175" s="1">
        <v>40311.166666666657</v>
      </c>
      <c r="B3175">
        <v>29.036837698435452</v>
      </c>
      <c r="C3175">
        <v>2.0462259526087472</v>
      </c>
      <c r="D3175">
        <v>0.29036837698435453</v>
      </c>
      <c r="E3175">
        <v>5.4973897240045053</v>
      </c>
      <c r="F3175">
        <v>0</v>
      </c>
      <c r="G3175">
        <v>0</v>
      </c>
      <c r="H3175">
        <v>0</v>
      </c>
      <c r="I3175">
        <v>36.870821752033059</v>
      </c>
      <c r="J3175" s="2"/>
      <c r="K3175" s="2"/>
      <c r="L3175" s="2"/>
      <c r="M3175" s="2"/>
      <c r="N3175" s="2"/>
      <c r="O3175" s="2"/>
    </row>
    <row r="3176" spans="1:15" x14ac:dyDescent="0.3">
      <c r="A3176" s="1">
        <v>40311.208333333321</v>
      </c>
      <c r="B3176">
        <v>31.786362453100161</v>
      </c>
      <c r="C3176">
        <v>2.2399849620699692</v>
      </c>
      <c r="D3176">
        <v>0.31786362453100159</v>
      </c>
      <c r="E3176">
        <v>5.4973897240045053</v>
      </c>
      <c r="F3176">
        <v>0</v>
      </c>
      <c r="G3176">
        <v>0</v>
      </c>
      <c r="H3176">
        <v>0</v>
      </c>
      <c r="I3176">
        <v>39.841600763705635</v>
      </c>
      <c r="J3176" s="2"/>
      <c r="K3176" s="2"/>
      <c r="L3176" s="2"/>
      <c r="M3176" s="2"/>
      <c r="N3176" s="2"/>
      <c r="O3176" s="2"/>
    </row>
    <row r="3177" spans="1:15" x14ac:dyDescent="0.3">
      <c r="A3177" s="1">
        <v>40311.249999999985</v>
      </c>
      <c r="B3177">
        <v>30.666543200374043</v>
      </c>
      <c r="C3177">
        <v>2.1610712993303598</v>
      </c>
      <c r="D3177">
        <v>0.30666543200374047</v>
      </c>
      <c r="E3177">
        <v>5.4973897240045053</v>
      </c>
      <c r="F3177">
        <v>0</v>
      </c>
      <c r="G3177">
        <v>0</v>
      </c>
      <c r="H3177">
        <v>0</v>
      </c>
      <c r="I3177">
        <v>38.631669655712649</v>
      </c>
      <c r="J3177" s="2"/>
      <c r="K3177" s="2"/>
      <c r="L3177" s="2"/>
      <c r="M3177" s="2"/>
      <c r="N3177" s="2"/>
      <c r="O3177" s="2"/>
    </row>
    <row r="3178" spans="1:15" x14ac:dyDescent="0.3">
      <c r="A3178" s="1">
        <v>40311.29166666665</v>
      </c>
      <c r="B3178">
        <v>31.348460144952952</v>
      </c>
      <c r="C3178">
        <v>2.4238629384077641</v>
      </c>
      <c r="D3178">
        <v>0.31348460144952955</v>
      </c>
      <c r="E3178">
        <v>5.5325678416625728</v>
      </c>
      <c r="F3178">
        <v>0</v>
      </c>
      <c r="G3178">
        <v>0</v>
      </c>
      <c r="H3178">
        <v>0</v>
      </c>
      <c r="I3178">
        <v>39.618375526472818</v>
      </c>
      <c r="J3178" s="2"/>
      <c r="K3178" s="2"/>
      <c r="L3178" s="2"/>
      <c r="M3178" s="2"/>
      <c r="N3178" s="2"/>
      <c r="O3178" s="2"/>
    </row>
    <row r="3179" spans="1:15" x14ac:dyDescent="0.3">
      <c r="A3179" s="1">
        <v>40311.333333333314</v>
      </c>
      <c r="B3179">
        <v>34.622514663790461</v>
      </c>
      <c r="C3179">
        <v>2.6770128338042802</v>
      </c>
      <c r="D3179">
        <v>0.3462251466379046</v>
      </c>
      <c r="E3179">
        <v>6.0167568655797279</v>
      </c>
      <c r="F3179">
        <v>0</v>
      </c>
      <c r="G3179">
        <v>0</v>
      </c>
      <c r="H3179">
        <v>0</v>
      </c>
      <c r="I3179">
        <v>43.662509509812374</v>
      </c>
      <c r="J3179" s="2"/>
      <c r="K3179" s="2"/>
      <c r="L3179" s="2"/>
      <c r="M3179" s="2"/>
      <c r="N3179" s="2"/>
      <c r="O3179" s="2"/>
    </row>
    <row r="3180" spans="1:15" x14ac:dyDescent="0.3">
      <c r="A3180" s="1">
        <v>40311.374999999978</v>
      </c>
      <c r="B3180">
        <v>34.657046991352786</v>
      </c>
      <c r="C3180">
        <v>2.6796828733713993</v>
      </c>
      <c r="D3180">
        <v>0.34657046991352786</v>
      </c>
      <c r="E3180">
        <v>6.0227579495842445</v>
      </c>
      <c r="F3180">
        <v>0</v>
      </c>
      <c r="G3180">
        <v>0</v>
      </c>
      <c r="H3180">
        <v>0</v>
      </c>
      <c r="I3180">
        <v>43.70605828422196</v>
      </c>
      <c r="J3180" s="2"/>
      <c r="K3180" s="2"/>
      <c r="L3180" s="2"/>
      <c r="M3180" s="2"/>
      <c r="N3180" s="2"/>
      <c r="O3180" s="2"/>
    </row>
    <row r="3181" spans="1:15" x14ac:dyDescent="0.3">
      <c r="A3181" s="1">
        <v>40311.416666666642</v>
      </c>
      <c r="B3181">
        <v>35.637324376116354</v>
      </c>
      <c r="C3181">
        <v>2.7554779207613183</v>
      </c>
      <c r="D3181">
        <v>0.35637324376116353</v>
      </c>
      <c r="E3181">
        <v>6.1931121466211607</v>
      </c>
      <c r="F3181">
        <v>0</v>
      </c>
      <c r="G3181">
        <v>0</v>
      </c>
      <c r="H3181">
        <v>0</v>
      </c>
      <c r="I3181">
        <v>44.942287687259991</v>
      </c>
      <c r="J3181" s="2"/>
      <c r="K3181" s="2"/>
      <c r="L3181" s="2"/>
      <c r="M3181" s="2"/>
      <c r="N3181" s="2"/>
      <c r="O3181" s="2"/>
    </row>
    <row r="3182" spans="1:15" x14ac:dyDescent="0.3">
      <c r="A3182" s="1">
        <v>40311.458333333307</v>
      </c>
      <c r="B3182">
        <v>36.226925965611123</v>
      </c>
      <c r="C3182">
        <v>2.801065915661054</v>
      </c>
      <c r="D3182">
        <v>0.36226925965611123</v>
      </c>
      <c r="E3182">
        <v>6.2955740690435489</v>
      </c>
      <c r="F3182">
        <v>0</v>
      </c>
      <c r="G3182">
        <v>0</v>
      </c>
      <c r="H3182">
        <v>0</v>
      </c>
      <c r="I3182">
        <v>45.685835209971835</v>
      </c>
      <c r="J3182" s="2"/>
      <c r="K3182" s="2"/>
      <c r="L3182" s="2"/>
      <c r="M3182" s="2"/>
      <c r="N3182" s="2"/>
      <c r="O3182" s="2"/>
    </row>
    <row r="3183" spans="1:15" x14ac:dyDescent="0.3">
      <c r="A3183" s="1">
        <v>40311.499999999971</v>
      </c>
      <c r="B3183">
        <v>36.461052698050345</v>
      </c>
      <c r="C3183">
        <v>2.8191685946132545</v>
      </c>
      <c r="D3183">
        <v>0.36461052698050345</v>
      </c>
      <c r="E3183">
        <v>6.3362609931014573</v>
      </c>
      <c r="F3183">
        <v>0</v>
      </c>
      <c r="G3183">
        <v>0</v>
      </c>
      <c r="H3183">
        <v>0</v>
      </c>
      <c r="I3183">
        <v>45.981092812745558</v>
      </c>
      <c r="J3183" s="2"/>
      <c r="K3183" s="2"/>
      <c r="L3183" s="2"/>
      <c r="M3183" s="2"/>
      <c r="N3183" s="2"/>
      <c r="O3183" s="2"/>
    </row>
    <row r="3184" spans="1:15" x14ac:dyDescent="0.3">
      <c r="A3184" s="1">
        <v>40311.541666666635</v>
      </c>
      <c r="B3184">
        <v>36.443066129835437</v>
      </c>
      <c r="C3184">
        <v>2.8177778731588781</v>
      </c>
      <c r="D3184">
        <v>0.36443066129835439</v>
      </c>
      <c r="E3184">
        <v>6.3331352580459246</v>
      </c>
      <c r="F3184">
        <v>0</v>
      </c>
      <c r="G3184">
        <v>0</v>
      </c>
      <c r="H3184">
        <v>0</v>
      </c>
      <c r="I3184">
        <v>45.958409922338603</v>
      </c>
      <c r="J3184" s="2"/>
      <c r="K3184" s="2"/>
      <c r="L3184" s="2"/>
      <c r="M3184" s="2"/>
      <c r="N3184" s="2"/>
      <c r="O3184" s="2"/>
    </row>
    <row r="3185" spans="1:15" x14ac:dyDescent="0.3">
      <c r="A3185" s="1">
        <v>40311.583333333299</v>
      </c>
      <c r="B3185">
        <v>35.012088664042956</v>
      </c>
      <c r="C3185">
        <v>2.7071346955038034</v>
      </c>
      <c r="D3185">
        <v>0.35012088664042956</v>
      </c>
      <c r="E3185">
        <v>6.0844576684657179</v>
      </c>
      <c r="F3185">
        <v>0</v>
      </c>
      <c r="G3185">
        <v>0</v>
      </c>
      <c r="H3185">
        <v>0</v>
      </c>
      <c r="I3185">
        <v>44.153801914652909</v>
      </c>
      <c r="J3185" s="2"/>
      <c r="K3185" s="2"/>
      <c r="L3185" s="2"/>
      <c r="M3185" s="2"/>
      <c r="N3185" s="2"/>
      <c r="O3185" s="2"/>
    </row>
    <row r="3186" spans="1:15" x14ac:dyDescent="0.3">
      <c r="A3186" s="1">
        <v>40311.624999999964</v>
      </c>
      <c r="B3186">
        <v>32.603037403519494</v>
      </c>
      <c r="C3186">
        <v>2.5208668520401289</v>
      </c>
      <c r="D3186">
        <v>0.32603037403519497</v>
      </c>
      <c r="E3186">
        <v>5.6658088253056595</v>
      </c>
      <c r="F3186">
        <v>0</v>
      </c>
      <c r="G3186">
        <v>0</v>
      </c>
      <c r="H3186">
        <v>0</v>
      </c>
      <c r="I3186">
        <v>41.115743454900475</v>
      </c>
      <c r="J3186" s="2"/>
      <c r="K3186" s="2"/>
      <c r="L3186" s="2"/>
      <c r="M3186" s="2"/>
      <c r="N3186" s="2"/>
      <c r="O3186" s="2"/>
    </row>
    <row r="3187" spans="1:15" x14ac:dyDescent="0.3">
      <c r="A3187" s="1">
        <v>40311.666666666628</v>
      </c>
      <c r="B3187">
        <v>30.933507191119737</v>
      </c>
      <c r="C3187">
        <v>2.3917787760173796</v>
      </c>
      <c r="D3187">
        <v>0.30933507191119736</v>
      </c>
      <c r="E3187">
        <v>5.5325678416625728</v>
      </c>
      <c r="F3187">
        <v>0</v>
      </c>
      <c r="G3187">
        <v>0</v>
      </c>
      <c r="H3187">
        <v>0</v>
      </c>
      <c r="I3187">
        <v>39.167188880710896</v>
      </c>
      <c r="J3187" s="2"/>
      <c r="K3187" s="2"/>
      <c r="L3187" s="2"/>
      <c r="M3187" s="2"/>
      <c r="N3187" s="2"/>
      <c r="O3187" s="2"/>
    </row>
    <row r="3188" spans="1:15" x14ac:dyDescent="0.3">
      <c r="A3188" s="1">
        <v>40311.708333333292</v>
      </c>
      <c r="B3188">
        <v>32.326496271478234</v>
      </c>
      <c r="C3188">
        <v>2.4994846917106988</v>
      </c>
      <c r="D3188">
        <v>0.32326496271478233</v>
      </c>
      <c r="E3188">
        <v>5.6177510579545045</v>
      </c>
      <c r="F3188">
        <v>0</v>
      </c>
      <c r="G3188">
        <v>0</v>
      </c>
      <c r="H3188">
        <v>0</v>
      </c>
      <c r="I3188">
        <v>40.76699698385822</v>
      </c>
      <c r="J3188" s="2"/>
      <c r="K3188" s="2"/>
      <c r="L3188" s="2"/>
      <c r="M3188" s="2"/>
      <c r="N3188" s="2"/>
      <c r="O3188" s="2"/>
    </row>
    <row r="3189" spans="1:15" x14ac:dyDescent="0.3">
      <c r="A3189" s="1">
        <v>40311.749999999956</v>
      </c>
      <c r="B3189">
        <v>40.940979485502844</v>
      </c>
      <c r="C3189">
        <v>3.1655565338190823</v>
      </c>
      <c r="D3189">
        <v>0.40940979485502843</v>
      </c>
      <c r="E3189">
        <v>7.114789950846097</v>
      </c>
      <c r="F3189">
        <v>0</v>
      </c>
      <c r="G3189">
        <v>0</v>
      </c>
      <c r="H3189">
        <v>0</v>
      </c>
      <c r="I3189">
        <v>51.630735765023054</v>
      </c>
      <c r="J3189" s="2"/>
      <c r="K3189" s="2"/>
      <c r="L3189" s="2"/>
      <c r="M3189" s="2"/>
      <c r="N3189" s="2"/>
      <c r="O3189" s="2"/>
    </row>
    <row r="3190" spans="1:15" x14ac:dyDescent="0.3">
      <c r="A3190" s="1">
        <v>40311.791666666621</v>
      </c>
      <c r="B3190">
        <v>37.365061383351886</v>
      </c>
      <c r="C3190">
        <v>2.8890665461607701</v>
      </c>
      <c r="D3190">
        <v>0.37365061383351889</v>
      </c>
      <c r="E3190">
        <v>6.4933610915966211</v>
      </c>
      <c r="F3190">
        <v>0</v>
      </c>
      <c r="G3190">
        <v>0</v>
      </c>
      <c r="H3190">
        <v>0</v>
      </c>
      <c r="I3190">
        <v>47.121139634942793</v>
      </c>
      <c r="J3190" s="2"/>
      <c r="K3190" s="2"/>
      <c r="L3190" s="2"/>
      <c r="M3190" s="2"/>
      <c r="N3190" s="2"/>
      <c r="O3190" s="2"/>
    </row>
    <row r="3191" spans="1:15" x14ac:dyDescent="0.3">
      <c r="A3191" s="1">
        <v>40311.833333333285</v>
      </c>
      <c r="B3191">
        <v>31.192636195082802</v>
      </c>
      <c r="C3191">
        <v>2.198145072667486</v>
      </c>
      <c r="D3191">
        <v>0.31192636195082801</v>
      </c>
      <c r="E3191">
        <v>5.4973897240045053</v>
      </c>
      <c r="F3191">
        <v>0</v>
      </c>
      <c r="G3191">
        <v>0</v>
      </c>
      <c r="H3191">
        <v>0</v>
      </c>
      <c r="I3191">
        <v>39.200097353705615</v>
      </c>
      <c r="J3191" s="2"/>
      <c r="K3191" s="2"/>
      <c r="L3191" s="2"/>
      <c r="M3191" s="2"/>
      <c r="N3191" s="2"/>
      <c r="O3191" s="2"/>
    </row>
    <row r="3192" spans="1:15" x14ac:dyDescent="0.3">
      <c r="A3192" s="1">
        <v>40311.874999999949</v>
      </c>
      <c r="B3192">
        <v>28.06268139709579</v>
      </c>
      <c r="C3192">
        <v>1.9775771580533412</v>
      </c>
      <c r="D3192">
        <v>0.2806268139709579</v>
      </c>
      <c r="E3192">
        <v>5.4973897240045053</v>
      </c>
      <c r="F3192">
        <v>0</v>
      </c>
      <c r="G3192">
        <v>0</v>
      </c>
      <c r="H3192">
        <v>0</v>
      </c>
      <c r="I3192">
        <v>35.818275093124591</v>
      </c>
      <c r="J3192" s="2"/>
      <c r="K3192" s="2"/>
      <c r="L3192" s="2"/>
      <c r="M3192" s="2"/>
      <c r="N3192" s="2"/>
      <c r="O3192" s="2"/>
    </row>
    <row r="3193" spans="1:15" x14ac:dyDescent="0.3">
      <c r="A3193" s="1">
        <v>40311.916666666613</v>
      </c>
      <c r="B3193">
        <v>27.081867240401191</v>
      </c>
      <c r="C3193">
        <v>1.9084591844310728</v>
      </c>
      <c r="D3193">
        <v>0.27081867240401192</v>
      </c>
      <c r="E3193">
        <v>5.4973897240045053</v>
      </c>
      <c r="F3193">
        <v>0</v>
      </c>
      <c r="G3193">
        <v>0</v>
      </c>
      <c r="H3193">
        <v>0</v>
      </c>
      <c r="I3193">
        <v>34.758534821240779</v>
      </c>
      <c r="J3193" s="2"/>
      <c r="K3193" s="2"/>
      <c r="L3193" s="2"/>
      <c r="M3193" s="2"/>
      <c r="N3193" s="2"/>
      <c r="O3193" s="2"/>
    </row>
    <row r="3194" spans="1:15" x14ac:dyDescent="0.3">
      <c r="A3194" s="1">
        <v>40311.958333333278</v>
      </c>
      <c r="B3194">
        <v>25.39712848995584</v>
      </c>
      <c r="C3194">
        <v>1.7897356446871888</v>
      </c>
      <c r="D3194">
        <v>0.25397128489955839</v>
      </c>
      <c r="E3194">
        <v>5.4973897240045053</v>
      </c>
      <c r="F3194">
        <v>0</v>
      </c>
      <c r="G3194">
        <v>0</v>
      </c>
      <c r="H3194">
        <v>0</v>
      </c>
      <c r="I3194">
        <v>32.938225143547093</v>
      </c>
      <c r="J3194" s="2"/>
      <c r="K3194" s="2"/>
      <c r="L3194" s="2"/>
      <c r="M3194" s="2"/>
      <c r="N3194" s="2"/>
      <c r="O3194" s="2"/>
    </row>
    <row r="3195" spans="1:15" x14ac:dyDescent="0.3">
      <c r="A3195" s="1">
        <v>40312</v>
      </c>
      <c r="B3195">
        <v>22.153623489258045</v>
      </c>
      <c r="C3195">
        <v>1.5611658472880152</v>
      </c>
      <c r="D3195">
        <v>0.22153623489258045</v>
      </c>
      <c r="E3195">
        <v>5.4973897240045053</v>
      </c>
      <c r="F3195">
        <v>0</v>
      </c>
      <c r="G3195">
        <v>0</v>
      </c>
      <c r="H3195">
        <v>0</v>
      </c>
      <c r="I3195">
        <v>29.43371529544315</v>
      </c>
      <c r="J3195" s="2"/>
      <c r="K3195" s="2"/>
      <c r="L3195" s="2"/>
      <c r="M3195" s="2"/>
      <c r="N3195" s="2"/>
      <c r="O3195" s="2"/>
    </row>
    <row r="3196" spans="1:15" x14ac:dyDescent="0.3">
      <c r="A3196" s="1">
        <v>40312.041666666664</v>
      </c>
      <c r="B3196">
        <v>21.410671434604218</v>
      </c>
      <c r="C3196">
        <v>1.5088100159965601</v>
      </c>
      <c r="D3196">
        <v>0.2141067143460422</v>
      </c>
      <c r="E3196">
        <v>5.4973897240045053</v>
      </c>
      <c r="F3196">
        <v>0</v>
      </c>
      <c r="G3196">
        <v>0</v>
      </c>
      <c r="H3196">
        <v>0</v>
      </c>
      <c r="I3196">
        <v>28.630977888951325</v>
      </c>
      <c r="J3196" s="2"/>
      <c r="K3196" s="2"/>
      <c r="L3196" s="2"/>
      <c r="M3196" s="2"/>
      <c r="N3196" s="2"/>
      <c r="O3196" s="2"/>
    </row>
    <row r="3197" spans="1:15" x14ac:dyDescent="0.3">
      <c r="A3197" s="1">
        <v>40312.083333333328</v>
      </c>
      <c r="B3197">
        <v>23.127211092942698</v>
      </c>
      <c r="C3197">
        <v>1.6297745657196727</v>
      </c>
      <c r="D3197">
        <v>0.23127211092942698</v>
      </c>
      <c r="E3197">
        <v>5.4973897240045053</v>
      </c>
      <c r="F3197">
        <v>0</v>
      </c>
      <c r="G3197">
        <v>0</v>
      </c>
      <c r="H3197">
        <v>0</v>
      </c>
      <c r="I3197">
        <v>30.485647493596304</v>
      </c>
      <c r="J3197" s="2"/>
      <c r="K3197" s="2"/>
      <c r="L3197" s="2"/>
      <c r="M3197" s="2"/>
      <c r="N3197" s="2"/>
      <c r="O3197" s="2"/>
    </row>
    <row r="3198" spans="1:15" x14ac:dyDescent="0.3">
      <c r="A3198" s="1">
        <v>40312.124999999993</v>
      </c>
      <c r="B3198">
        <v>26.953216812423911</v>
      </c>
      <c r="C3198">
        <v>1.8993931887715139</v>
      </c>
      <c r="D3198">
        <v>0.26953216812423914</v>
      </c>
      <c r="E3198">
        <v>5.4973897240045053</v>
      </c>
      <c r="F3198">
        <v>0</v>
      </c>
      <c r="G3198">
        <v>0</v>
      </c>
      <c r="H3198">
        <v>0</v>
      </c>
      <c r="I3198">
        <v>34.619531893324165</v>
      </c>
      <c r="J3198" s="2"/>
      <c r="K3198" s="2"/>
      <c r="L3198" s="2"/>
      <c r="M3198" s="2"/>
      <c r="N3198" s="2"/>
      <c r="O3198" s="2"/>
    </row>
    <row r="3199" spans="1:15" x14ac:dyDescent="0.3">
      <c r="A3199" s="1">
        <v>40312.166666666657</v>
      </c>
      <c r="B3199">
        <v>32.475136472829981</v>
      </c>
      <c r="C3199">
        <v>2.2885228672403297</v>
      </c>
      <c r="D3199">
        <v>0.3247513647282998</v>
      </c>
      <c r="E3199">
        <v>5.6076980069125764</v>
      </c>
      <c r="F3199">
        <v>0</v>
      </c>
      <c r="G3199">
        <v>0</v>
      </c>
      <c r="H3199">
        <v>0</v>
      </c>
      <c r="I3199">
        <v>40.69610871171119</v>
      </c>
      <c r="J3199" s="2"/>
      <c r="K3199" s="2"/>
      <c r="L3199" s="2"/>
      <c r="M3199" s="2"/>
      <c r="N3199" s="2"/>
      <c r="O3199" s="2"/>
    </row>
    <row r="3200" spans="1:15" x14ac:dyDescent="0.3">
      <c r="A3200" s="1">
        <v>40312.208333333321</v>
      </c>
      <c r="B3200">
        <v>30.299781158979108</v>
      </c>
      <c r="C3200">
        <v>2.1352255782732588</v>
      </c>
      <c r="D3200">
        <v>0.30299781158979111</v>
      </c>
      <c r="E3200">
        <v>5.4973897240045053</v>
      </c>
      <c r="F3200">
        <v>0</v>
      </c>
      <c r="G3200">
        <v>0</v>
      </c>
      <c r="H3200">
        <v>0</v>
      </c>
      <c r="I3200">
        <v>38.235394272846662</v>
      </c>
      <c r="J3200" s="2"/>
      <c r="K3200" s="2"/>
      <c r="L3200" s="2"/>
      <c r="M3200" s="2"/>
      <c r="N3200" s="2"/>
      <c r="O3200" s="2"/>
    </row>
    <row r="3201" spans="1:15" x14ac:dyDescent="0.3">
      <c r="A3201" s="1">
        <v>40312.249999999985</v>
      </c>
      <c r="B3201">
        <v>32.012975855958068</v>
      </c>
      <c r="C3201">
        <v>2.2559544085693659</v>
      </c>
      <c r="D3201">
        <v>0.3201297585595807</v>
      </c>
      <c r="E3201">
        <v>5.5278936565205647</v>
      </c>
      <c r="F3201">
        <v>0</v>
      </c>
      <c r="G3201">
        <v>0</v>
      </c>
      <c r="H3201">
        <v>0</v>
      </c>
      <c r="I3201">
        <v>40.116953679607576</v>
      </c>
      <c r="J3201" s="2"/>
      <c r="K3201" s="2"/>
      <c r="L3201" s="2"/>
      <c r="M3201" s="2"/>
      <c r="N3201" s="2"/>
      <c r="O3201" s="2"/>
    </row>
    <row r="3202" spans="1:15" x14ac:dyDescent="0.3">
      <c r="A3202" s="1">
        <v>40312.29166666665</v>
      </c>
      <c r="B3202">
        <v>32.111110165539245</v>
      </c>
      <c r="C3202">
        <v>2.482831037999496</v>
      </c>
      <c r="D3202">
        <v>0.32111110165539247</v>
      </c>
      <c r="E3202">
        <v>5.5803209104264218</v>
      </c>
      <c r="F3202">
        <v>0</v>
      </c>
      <c r="G3202">
        <v>0</v>
      </c>
      <c r="H3202">
        <v>0</v>
      </c>
      <c r="I3202">
        <v>40.495373215620553</v>
      </c>
      <c r="J3202" s="2"/>
      <c r="K3202" s="2"/>
      <c r="L3202" s="2"/>
      <c r="M3202" s="2"/>
      <c r="N3202" s="2"/>
      <c r="O3202" s="2"/>
    </row>
    <row r="3203" spans="1:15" x14ac:dyDescent="0.3">
      <c r="A3203" s="1">
        <v>40312.333333333314</v>
      </c>
      <c r="B3203">
        <v>35.414282672629945</v>
      </c>
      <c r="C3203">
        <v>2.7382323362477492</v>
      </c>
      <c r="D3203">
        <v>0.35414282672629943</v>
      </c>
      <c r="E3203">
        <v>6.1543515969096729</v>
      </c>
      <c r="F3203">
        <v>0</v>
      </c>
      <c r="G3203">
        <v>0</v>
      </c>
      <c r="H3203">
        <v>0</v>
      </c>
      <c r="I3203">
        <v>44.661009432513666</v>
      </c>
      <c r="J3203" s="2"/>
      <c r="K3203" s="2"/>
      <c r="L3203" s="2"/>
      <c r="M3203" s="2"/>
      <c r="N3203" s="2"/>
      <c r="O3203" s="2"/>
    </row>
    <row r="3204" spans="1:15" x14ac:dyDescent="0.3">
      <c r="A3204" s="1">
        <v>40312.374999999978</v>
      </c>
      <c r="B3204">
        <v>35.960854918270101</v>
      </c>
      <c r="C3204">
        <v>2.7804933022806462</v>
      </c>
      <c r="D3204">
        <v>0.35960854918270102</v>
      </c>
      <c r="E3204">
        <v>6.2493358100272189</v>
      </c>
      <c r="F3204">
        <v>0</v>
      </c>
      <c r="G3204">
        <v>0</v>
      </c>
      <c r="H3204">
        <v>0</v>
      </c>
      <c r="I3204">
        <v>45.350292579760669</v>
      </c>
      <c r="J3204" s="2"/>
      <c r="K3204" s="2"/>
      <c r="L3204" s="2"/>
      <c r="M3204" s="2"/>
      <c r="N3204" s="2"/>
      <c r="O3204" s="2"/>
    </row>
    <row r="3205" spans="1:15" x14ac:dyDescent="0.3">
      <c r="A3205" s="1">
        <v>40312.416666666642</v>
      </c>
      <c r="B3205">
        <v>36.780805944939779</v>
      </c>
      <c r="C3205">
        <v>2.8438919156627458</v>
      </c>
      <c r="D3205">
        <v>0.36780805944939782</v>
      </c>
      <c r="E3205">
        <v>6.3918282319977555</v>
      </c>
      <c r="F3205">
        <v>0</v>
      </c>
      <c r="G3205">
        <v>0</v>
      </c>
      <c r="H3205">
        <v>0</v>
      </c>
      <c r="I3205">
        <v>46.384334152049675</v>
      </c>
      <c r="J3205" s="2"/>
      <c r="K3205" s="2"/>
      <c r="L3205" s="2"/>
      <c r="M3205" s="2"/>
      <c r="N3205" s="2"/>
      <c r="O3205" s="2"/>
    </row>
    <row r="3206" spans="1:15" x14ac:dyDescent="0.3">
      <c r="A3206" s="1">
        <v>40312.458333333307</v>
      </c>
      <c r="B3206">
        <v>38.449524701404165</v>
      </c>
      <c r="C3206">
        <v>2.9729172499125722</v>
      </c>
      <c r="D3206">
        <v>0.38449524701404164</v>
      </c>
      <c r="E3206">
        <v>6.6818208894398001</v>
      </c>
      <c r="F3206">
        <v>0</v>
      </c>
      <c r="G3206">
        <v>0</v>
      </c>
      <c r="H3206">
        <v>0</v>
      </c>
      <c r="I3206">
        <v>48.488758087770577</v>
      </c>
      <c r="J3206" s="2"/>
      <c r="K3206" s="2"/>
      <c r="L3206" s="2"/>
      <c r="M3206" s="2"/>
      <c r="N3206" s="2"/>
      <c r="O3206" s="2"/>
    </row>
    <row r="3207" spans="1:15" x14ac:dyDescent="0.3">
      <c r="A3207" s="1">
        <v>40312.499999999971</v>
      </c>
      <c r="B3207">
        <v>37.033855514825731</v>
      </c>
      <c r="C3207">
        <v>2.8634577084063277</v>
      </c>
      <c r="D3207">
        <v>0.37033855514825731</v>
      </c>
      <c r="E3207">
        <v>6.4358035974998939</v>
      </c>
      <c r="F3207">
        <v>0</v>
      </c>
      <c r="G3207">
        <v>0</v>
      </c>
      <c r="H3207">
        <v>0</v>
      </c>
      <c r="I3207">
        <v>46.70345537588021</v>
      </c>
      <c r="J3207" s="2"/>
      <c r="K3207" s="2"/>
      <c r="L3207" s="2"/>
      <c r="M3207" s="2"/>
      <c r="N3207" s="2"/>
      <c r="O3207" s="2"/>
    </row>
    <row r="3208" spans="1:15" x14ac:dyDescent="0.3">
      <c r="A3208" s="1">
        <v>40312.541666666635</v>
      </c>
      <c r="B3208">
        <v>36.396367034117056</v>
      </c>
      <c r="C3208">
        <v>2.8141670990779328</v>
      </c>
      <c r="D3208">
        <v>0.36396367034117055</v>
      </c>
      <c r="E3208">
        <v>6.3250198132982396</v>
      </c>
      <c r="F3208">
        <v>0</v>
      </c>
      <c r="G3208">
        <v>0</v>
      </c>
      <c r="H3208">
        <v>0</v>
      </c>
      <c r="I3208">
        <v>45.899517616834402</v>
      </c>
      <c r="J3208" s="2"/>
      <c r="K3208" s="2"/>
      <c r="L3208" s="2"/>
      <c r="M3208" s="2"/>
      <c r="N3208" s="2"/>
      <c r="O3208" s="2"/>
    </row>
    <row r="3209" spans="1:15" x14ac:dyDescent="0.3">
      <c r="A3209" s="1">
        <v>40312.583333333299</v>
      </c>
      <c r="B3209">
        <v>35.513019260572264</v>
      </c>
      <c r="C3209">
        <v>2.7458666492274495</v>
      </c>
      <c r="D3209">
        <v>0.35513019260572265</v>
      </c>
      <c r="E3209">
        <v>6.1715102016255576</v>
      </c>
      <c r="F3209">
        <v>0</v>
      </c>
      <c r="G3209">
        <v>0</v>
      </c>
      <c r="H3209">
        <v>0</v>
      </c>
      <c r="I3209">
        <v>44.785526304030995</v>
      </c>
      <c r="J3209" s="2"/>
      <c r="K3209" s="2"/>
      <c r="L3209" s="2"/>
      <c r="M3209" s="2"/>
      <c r="N3209" s="2"/>
      <c r="O3209" s="2"/>
    </row>
    <row r="3210" spans="1:15" x14ac:dyDescent="0.3">
      <c r="A3210" s="1">
        <v>40312.624999999964</v>
      </c>
      <c r="B3210">
        <v>31.93957202246715</v>
      </c>
      <c r="C3210">
        <v>2.4695677087771619</v>
      </c>
      <c r="D3210">
        <v>0.3193957202246715</v>
      </c>
      <c r="E3210">
        <v>5.5505107331455319</v>
      </c>
      <c r="F3210">
        <v>0</v>
      </c>
      <c r="G3210">
        <v>0</v>
      </c>
      <c r="H3210">
        <v>0</v>
      </c>
      <c r="I3210">
        <v>40.279046184614508</v>
      </c>
      <c r="J3210" s="2"/>
      <c r="K3210" s="2"/>
      <c r="L3210" s="2"/>
      <c r="M3210" s="2"/>
      <c r="N3210" s="2"/>
      <c r="O3210" s="2"/>
    </row>
    <row r="3211" spans="1:15" x14ac:dyDescent="0.3">
      <c r="A3211" s="1">
        <v>40312.666666666628</v>
      </c>
      <c r="B3211">
        <v>29.054399229645806</v>
      </c>
      <c r="C3211">
        <v>2.2464861484362153</v>
      </c>
      <c r="D3211">
        <v>0.29054399229645805</v>
      </c>
      <c r="E3211">
        <v>5.5325678416625728</v>
      </c>
      <c r="F3211">
        <v>0</v>
      </c>
      <c r="G3211">
        <v>0</v>
      </c>
      <c r="H3211">
        <v>0</v>
      </c>
      <c r="I3211">
        <v>37.123997212041054</v>
      </c>
      <c r="J3211" s="2"/>
      <c r="K3211" s="2"/>
      <c r="L3211" s="2"/>
      <c r="M3211" s="2"/>
      <c r="N3211" s="2"/>
      <c r="O3211" s="2"/>
    </row>
    <row r="3212" spans="1:15" x14ac:dyDescent="0.3">
      <c r="A3212" s="1">
        <v>40312.708333333292</v>
      </c>
      <c r="B3212">
        <v>30.403354505452395</v>
      </c>
      <c r="C3212">
        <v>2.3507873703615809</v>
      </c>
      <c r="D3212">
        <v>0.30403354505452396</v>
      </c>
      <c r="E3212">
        <v>5.5325678416625728</v>
      </c>
      <c r="F3212">
        <v>0</v>
      </c>
      <c r="G3212">
        <v>0</v>
      </c>
      <c r="H3212">
        <v>0</v>
      </c>
      <c r="I3212">
        <v>38.590743262531078</v>
      </c>
      <c r="J3212" s="2"/>
      <c r="K3212" s="2"/>
      <c r="L3212" s="2"/>
      <c r="M3212" s="2"/>
      <c r="N3212" s="2"/>
      <c r="O3212" s="2"/>
    </row>
    <row r="3213" spans="1:15" x14ac:dyDescent="0.3">
      <c r="A3213" s="1">
        <v>40312.749999999956</v>
      </c>
      <c r="B3213">
        <v>35.426874923288132</v>
      </c>
      <c r="C3213">
        <v>2.7392059690686401</v>
      </c>
      <c r="D3213">
        <v>0.35426874923288132</v>
      </c>
      <c r="E3213">
        <v>6.1565398986935405</v>
      </c>
      <c r="F3213">
        <v>0</v>
      </c>
      <c r="G3213">
        <v>0</v>
      </c>
      <c r="H3213">
        <v>0</v>
      </c>
      <c r="I3213">
        <v>44.676889540283192</v>
      </c>
      <c r="J3213" s="2"/>
      <c r="K3213" s="2"/>
      <c r="L3213" s="2"/>
      <c r="M3213" s="2"/>
      <c r="N3213" s="2"/>
      <c r="O3213" s="2"/>
    </row>
    <row r="3214" spans="1:15" x14ac:dyDescent="0.3">
      <c r="A3214" s="1">
        <v>40312.791666666621</v>
      </c>
      <c r="B3214">
        <v>35.761713894616179</v>
      </c>
      <c r="C3214">
        <v>2.7650957183317249</v>
      </c>
      <c r="D3214">
        <v>0.35761713894616182</v>
      </c>
      <c r="E3214">
        <v>6.2147287592995752</v>
      </c>
      <c r="F3214">
        <v>0</v>
      </c>
      <c r="G3214">
        <v>0</v>
      </c>
      <c r="H3214">
        <v>0</v>
      </c>
      <c r="I3214">
        <v>45.099155511193636</v>
      </c>
      <c r="J3214" s="2"/>
      <c r="K3214" s="2"/>
      <c r="L3214" s="2"/>
      <c r="M3214" s="2"/>
      <c r="N3214" s="2"/>
      <c r="O3214" s="2"/>
    </row>
    <row r="3215" spans="1:15" x14ac:dyDescent="0.3">
      <c r="A3215" s="1">
        <v>40312.833333333285</v>
      </c>
      <c r="B3215">
        <v>30.716196417867611</v>
      </c>
      <c r="C3215">
        <v>2.1645703615671317</v>
      </c>
      <c r="D3215">
        <v>0.30716196417867614</v>
      </c>
      <c r="E3215">
        <v>5.4973897240045053</v>
      </c>
      <c r="F3215">
        <v>0</v>
      </c>
      <c r="G3215">
        <v>0</v>
      </c>
      <c r="H3215">
        <v>0</v>
      </c>
      <c r="I3215">
        <v>38.685318467617925</v>
      </c>
      <c r="J3215" s="2"/>
      <c r="K3215" s="2"/>
      <c r="L3215" s="2"/>
      <c r="M3215" s="2"/>
      <c r="N3215" s="2"/>
      <c r="O3215" s="2"/>
    </row>
    <row r="3216" spans="1:15" x14ac:dyDescent="0.3">
      <c r="A3216" s="1">
        <v>40312.874999999949</v>
      </c>
      <c r="B3216">
        <v>30.01002040652676</v>
      </c>
      <c r="C3216">
        <v>2.1148061380479417</v>
      </c>
      <c r="D3216">
        <v>0.30010020406526761</v>
      </c>
      <c r="E3216">
        <v>5.4973897240045053</v>
      </c>
      <c r="F3216">
        <v>0</v>
      </c>
      <c r="G3216">
        <v>0</v>
      </c>
      <c r="H3216">
        <v>0</v>
      </c>
      <c r="I3216">
        <v>37.922316472644475</v>
      </c>
      <c r="J3216" s="2"/>
      <c r="K3216" s="2"/>
      <c r="L3216" s="2"/>
      <c r="M3216" s="2"/>
      <c r="N3216" s="2"/>
      <c r="O3216" s="2"/>
    </row>
    <row r="3217" spans="1:15" x14ac:dyDescent="0.3">
      <c r="A3217" s="1">
        <v>40312.916666666613</v>
      </c>
      <c r="B3217">
        <v>27.2588962452521</v>
      </c>
      <c r="C3217">
        <v>1.9209344184029162</v>
      </c>
      <c r="D3217">
        <v>0.27258896245252101</v>
      </c>
      <c r="E3217">
        <v>5.4973897240045053</v>
      </c>
      <c r="F3217">
        <v>0</v>
      </c>
      <c r="G3217">
        <v>0</v>
      </c>
      <c r="H3217">
        <v>0</v>
      </c>
      <c r="I3217">
        <v>34.949809350112041</v>
      </c>
      <c r="J3217" s="2"/>
      <c r="K3217" s="2"/>
      <c r="L3217" s="2"/>
      <c r="M3217" s="2"/>
      <c r="N3217" s="2"/>
      <c r="O3217" s="2"/>
    </row>
    <row r="3218" spans="1:15" x14ac:dyDescent="0.3">
      <c r="A3218" s="1">
        <v>40312.958333333278</v>
      </c>
      <c r="B3218">
        <v>26.413176970546811</v>
      </c>
      <c r="C3218">
        <v>1.8613365811144347</v>
      </c>
      <c r="D3218">
        <v>0.26413176970546809</v>
      </c>
      <c r="E3218">
        <v>5.4973897240045053</v>
      </c>
      <c r="F3218">
        <v>0</v>
      </c>
      <c r="G3218">
        <v>0</v>
      </c>
      <c r="H3218">
        <v>0</v>
      </c>
      <c r="I3218">
        <v>34.036035045371221</v>
      </c>
      <c r="J3218" s="2"/>
      <c r="K3218" s="2"/>
      <c r="L3218" s="2"/>
      <c r="M3218" s="2"/>
      <c r="N3218" s="2"/>
      <c r="O3218" s="2"/>
    </row>
    <row r="3219" spans="1:15" x14ac:dyDescent="0.3">
      <c r="A3219" s="1">
        <v>40313</v>
      </c>
      <c r="B3219">
        <v>22.875822068388104</v>
      </c>
      <c r="C3219">
        <v>1.6120591811593104</v>
      </c>
      <c r="D3219">
        <v>0.22875822068388105</v>
      </c>
      <c r="E3219">
        <v>5.4973897240045053</v>
      </c>
      <c r="F3219">
        <v>0</v>
      </c>
      <c r="G3219">
        <v>0</v>
      </c>
      <c r="H3219">
        <v>0</v>
      </c>
      <c r="I3219">
        <v>30.214029194235803</v>
      </c>
      <c r="J3219" s="2"/>
      <c r="K3219" s="2"/>
      <c r="L3219" s="2"/>
      <c r="M3219" s="2"/>
      <c r="N3219" s="2"/>
      <c r="O3219" s="2"/>
    </row>
    <row r="3220" spans="1:15" x14ac:dyDescent="0.3">
      <c r="A3220" s="1">
        <v>40313.041666666664</v>
      </c>
      <c r="B3220">
        <v>22.239825588118876</v>
      </c>
      <c r="C3220">
        <v>1.5672405091947379</v>
      </c>
      <c r="D3220">
        <v>0.22239825588118878</v>
      </c>
      <c r="E3220">
        <v>5.4973897240045053</v>
      </c>
      <c r="F3220">
        <v>0</v>
      </c>
      <c r="G3220">
        <v>0</v>
      </c>
      <c r="H3220">
        <v>0</v>
      </c>
      <c r="I3220">
        <v>29.52685407719931</v>
      </c>
      <c r="J3220" s="2"/>
      <c r="K3220" s="2"/>
      <c r="L3220" s="2"/>
      <c r="M3220" s="2"/>
      <c r="N3220" s="2"/>
      <c r="O3220" s="2"/>
    </row>
    <row r="3221" spans="1:15" x14ac:dyDescent="0.3">
      <c r="A3221" s="1">
        <v>40313.083333333328</v>
      </c>
      <c r="B3221">
        <v>22.568918465539568</v>
      </c>
      <c r="C3221">
        <v>1.590431684266574</v>
      </c>
      <c r="D3221">
        <v>0.22568918465539567</v>
      </c>
      <c r="E3221">
        <v>5.4973897240045053</v>
      </c>
      <c r="F3221">
        <v>0</v>
      </c>
      <c r="G3221">
        <v>0</v>
      </c>
      <c r="H3221">
        <v>0</v>
      </c>
      <c r="I3221">
        <v>29.882429058466041</v>
      </c>
      <c r="J3221" s="2"/>
      <c r="K3221" s="2"/>
      <c r="L3221" s="2"/>
      <c r="M3221" s="2"/>
      <c r="N3221" s="2"/>
      <c r="O3221" s="2"/>
    </row>
    <row r="3222" spans="1:15" x14ac:dyDescent="0.3">
      <c r="A3222" s="1">
        <v>40313.124999999993</v>
      </c>
      <c r="B3222">
        <v>24.215935265233487</v>
      </c>
      <c r="C3222">
        <v>1.7064969581410045</v>
      </c>
      <c r="D3222">
        <v>0.24215935265233487</v>
      </c>
      <c r="E3222">
        <v>5.4973897240045053</v>
      </c>
      <c r="F3222">
        <v>0</v>
      </c>
      <c r="G3222">
        <v>0</v>
      </c>
      <c r="H3222">
        <v>0</v>
      </c>
      <c r="I3222">
        <v>31.661981300031332</v>
      </c>
      <c r="J3222" s="2"/>
      <c r="K3222" s="2"/>
      <c r="L3222" s="2"/>
      <c r="M3222" s="2"/>
      <c r="N3222" s="2"/>
      <c r="O3222" s="2"/>
    </row>
    <row r="3223" spans="1:15" x14ac:dyDescent="0.3">
      <c r="A3223" s="1">
        <v>40313.166666666657</v>
      </c>
      <c r="B3223">
        <v>22.7555984035194</v>
      </c>
      <c r="C3223">
        <v>1.6035870194960129</v>
      </c>
      <c r="D3223">
        <v>0.227555984035194</v>
      </c>
      <c r="E3223">
        <v>5.4973897240045053</v>
      </c>
      <c r="F3223">
        <v>0</v>
      </c>
      <c r="G3223">
        <v>0</v>
      </c>
      <c r="H3223">
        <v>0</v>
      </c>
      <c r="I3223">
        <v>30.084131131055113</v>
      </c>
      <c r="J3223" s="2"/>
      <c r="K3223" s="2"/>
      <c r="L3223" s="2"/>
      <c r="M3223" s="2"/>
      <c r="N3223" s="2"/>
      <c r="O3223" s="2"/>
    </row>
    <row r="3224" spans="1:15" x14ac:dyDescent="0.3">
      <c r="A3224" s="1">
        <v>40313.208333333321</v>
      </c>
      <c r="B3224">
        <v>25.856100998584861</v>
      </c>
      <c r="C3224">
        <v>1.822079437370276</v>
      </c>
      <c r="D3224">
        <v>0.25856100998584863</v>
      </c>
      <c r="E3224">
        <v>5.4973897240045053</v>
      </c>
      <c r="F3224">
        <v>0</v>
      </c>
      <c r="G3224">
        <v>0</v>
      </c>
      <c r="H3224">
        <v>0</v>
      </c>
      <c r="I3224">
        <v>33.434131169945488</v>
      </c>
      <c r="J3224" s="2"/>
      <c r="K3224" s="2"/>
      <c r="L3224" s="2"/>
      <c r="M3224" s="2"/>
      <c r="N3224" s="2"/>
      <c r="O3224" s="2"/>
    </row>
    <row r="3225" spans="1:15" x14ac:dyDescent="0.3">
      <c r="A3225" s="1">
        <v>40313.249999999985</v>
      </c>
      <c r="B3225">
        <v>27.484460959541334</v>
      </c>
      <c r="C3225">
        <v>1.9368299638188786</v>
      </c>
      <c r="D3225">
        <v>0.27484460959541335</v>
      </c>
      <c r="E3225">
        <v>5.4973897240045053</v>
      </c>
      <c r="F3225">
        <v>0</v>
      </c>
      <c r="G3225">
        <v>0</v>
      </c>
      <c r="H3225">
        <v>0</v>
      </c>
      <c r="I3225">
        <v>35.193525256960129</v>
      </c>
      <c r="J3225" s="2"/>
      <c r="K3225" s="2"/>
      <c r="L3225" s="2"/>
      <c r="M3225" s="2"/>
      <c r="N3225" s="2"/>
      <c r="O3225" s="2"/>
    </row>
    <row r="3226" spans="1:15" x14ac:dyDescent="0.3">
      <c r="A3226" s="1">
        <v>40313.29166666665</v>
      </c>
      <c r="B3226">
        <v>30.622546812711196</v>
      </c>
      <c r="C3226">
        <v>2.1579708738917591</v>
      </c>
      <c r="D3226">
        <v>0.30622546812711199</v>
      </c>
      <c r="E3226">
        <v>5.4973897240045053</v>
      </c>
      <c r="F3226">
        <v>0</v>
      </c>
      <c r="G3226">
        <v>0</v>
      </c>
      <c r="H3226">
        <v>0</v>
      </c>
      <c r="I3226">
        <v>38.584132878734572</v>
      </c>
      <c r="J3226" s="2"/>
      <c r="K3226" s="2"/>
      <c r="L3226" s="2"/>
      <c r="M3226" s="2"/>
      <c r="N3226" s="2"/>
      <c r="O3226" s="2"/>
    </row>
    <row r="3227" spans="1:15" x14ac:dyDescent="0.3">
      <c r="A3227" s="1">
        <v>40313.333333333314</v>
      </c>
      <c r="B3227">
        <v>33.661789533696044</v>
      </c>
      <c r="C3227">
        <v>2.3721463084395613</v>
      </c>
      <c r="D3227">
        <v>0.33661789533696046</v>
      </c>
      <c r="E3227">
        <v>5.8126052906704953</v>
      </c>
      <c r="F3227">
        <v>0</v>
      </c>
      <c r="G3227">
        <v>0</v>
      </c>
      <c r="H3227">
        <v>0</v>
      </c>
      <c r="I3227">
        <v>42.183159028143059</v>
      </c>
      <c r="J3227" s="2"/>
      <c r="K3227" s="2"/>
      <c r="L3227" s="2"/>
      <c r="M3227" s="2"/>
      <c r="N3227" s="2"/>
      <c r="O3227" s="2"/>
    </row>
    <row r="3228" spans="1:15" x14ac:dyDescent="0.3">
      <c r="A3228" s="1">
        <v>40313.374999999978</v>
      </c>
      <c r="B3228">
        <v>38.70618227271018</v>
      </c>
      <c r="C3228">
        <v>2.7276246647578875</v>
      </c>
      <c r="D3228">
        <v>0.38706182272710182</v>
      </c>
      <c r="E3228">
        <v>6.6836541662408964</v>
      </c>
      <c r="F3228">
        <v>0</v>
      </c>
      <c r="G3228">
        <v>0</v>
      </c>
      <c r="H3228">
        <v>0</v>
      </c>
      <c r="I3228">
        <v>48.504522926436074</v>
      </c>
      <c r="J3228" s="2"/>
      <c r="K3228" s="2"/>
      <c r="L3228" s="2"/>
      <c r="M3228" s="2"/>
      <c r="N3228" s="2"/>
      <c r="O3228" s="2"/>
    </row>
    <row r="3229" spans="1:15" x14ac:dyDescent="0.3">
      <c r="A3229" s="1">
        <v>40313.416666666642</v>
      </c>
      <c r="B3229">
        <v>39.867963235206155</v>
      </c>
      <c r="C3229">
        <v>2.8094953691849791</v>
      </c>
      <c r="D3229">
        <v>0.39867963235206155</v>
      </c>
      <c r="E3229">
        <v>6.8842666191957376</v>
      </c>
      <c r="F3229">
        <v>0</v>
      </c>
      <c r="G3229">
        <v>0</v>
      </c>
      <c r="H3229">
        <v>0</v>
      </c>
      <c r="I3229">
        <v>49.960404855938933</v>
      </c>
      <c r="J3229" s="2"/>
      <c r="K3229" s="2"/>
      <c r="L3229" s="2"/>
      <c r="M3229" s="2"/>
      <c r="N3229" s="2"/>
      <c r="O3229" s="2"/>
    </row>
    <row r="3230" spans="1:15" x14ac:dyDescent="0.3">
      <c r="A3230" s="1">
        <v>40313.458333333307</v>
      </c>
      <c r="B3230">
        <v>30.917217032511157</v>
      </c>
      <c r="C3230">
        <v>2.1787362842810625</v>
      </c>
      <c r="D3230">
        <v>0.30917217032511157</v>
      </c>
      <c r="E3230">
        <v>5.4973897240045053</v>
      </c>
      <c r="F3230">
        <v>0</v>
      </c>
      <c r="G3230">
        <v>0</v>
      </c>
      <c r="H3230">
        <v>0</v>
      </c>
      <c r="I3230">
        <v>38.902515211121838</v>
      </c>
      <c r="J3230" s="2"/>
      <c r="K3230" s="2"/>
      <c r="L3230" s="2"/>
      <c r="M3230" s="2"/>
      <c r="N3230" s="2"/>
      <c r="O3230" s="2"/>
    </row>
    <row r="3231" spans="1:15" x14ac:dyDescent="0.3">
      <c r="A3231" s="1">
        <v>40313.499999999971</v>
      </c>
      <c r="B3231">
        <v>30.738159719227241</v>
      </c>
      <c r="C3231">
        <v>2.1661181154139446</v>
      </c>
      <c r="D3231">
        <v>0.30738159719227243</v>
      </c>
      <c r="E3231">
        <v>5.4973897240045053</v>
      </c>
      <c r="F3231">
        <v>0</v>
      </c>
      <c r="G3231">
        <v>0</v>
      </c>
      <c r="H3231">
        <v>0</v>
      </c>
      <c r="I3231">
        <v>38.709049155837967</v>
      </c>
      <c r="J3231" s="2"/>
      <c r="K3231" s="2"/>
      <c r="L3231" s="2"/>
      <c r="M3231" s="2"/>
      <c r="N3231" s="2"/>
      <c r="O3231" s="2"/>
    </row>
    <row r="3232" spans="1:15" x14ac:dyDescent="0.3">
      <c r="A3232" s="1">
        <v>40313.541666666635</v>
      </c>
      <c r="B3232">
        <v>30.488732565762692</v>
      </c>
      <c r="C3232">
        <v>2.1485409839092977</v>
      </c>
      <c r="D3232">
        <v>0.30488732565762694</v>
      </c>
      <c r="E3232">
        <v>5.4973897240045053</v>
      </c>
      <c r="F3232">
        <v>0</v>
      </c>
      <c r="G3232">
        <v>0</v>
      </c>
      <c r="H3232">
        <v>0</v>
      </c>
      <c r="I3232">
        <v>38.439550599334119</v>
      </c>
      <c r="J3232" s="2"/>
      <c r="K3232" s="2"/>
      <c r="L3232" s="2"/>
      <c r="M3232" s="2"/>
      <c r="N3232" s="2"/>
      <c r="O3232" s="2"/>
    </row>
    <row r="3233" spans="1:15" x14ac:dyDescent="0.3">
      <c r="A3233" s="1">
        <v>40313.583333333299</v>
      </c>
      <c r="B3233">
        <v>35.872406470815491</v>
      </c>
      <c r="C3233">
        <v>2.5279284839983687</v>
      </c>
      <c r="D3233">
        <v>0.35872406470815493</v>
      </c>
      <c r="E3233">
        <v>6.1943272336314843</v>
      </c>
      <c r="F3233">
        <v>0</v>
      </c>
      <c r="G3233">
        <v>0</v>
      </c>
      <c r="H3233">
        <v>0</v>
      </c>
      <c r="I3233">
        <v>44.953386253153496</v>
      </c>
      <c r="J3233" s="2"/>
      <c r="K3233" s="2"/>
      <c r="L3233" s="2"/>
      <c r="M3233" s="2"/>
      <c r="N3233" s="2"/>
      <c r="O3233" s="2"/>
    </row>
    <row r="3234" spans="1:15" x14ac:dyDescent="0.3">
      <c r="A3234" s="1">
        <v>40313.624999999964</v>
      </c>
      <c r="B3234">
        <v>35.937579911965614</v>
      </c>
      <c r="C3234">
        <v>2.5325212563962181</v>
      </c>
      <c r="D3234">
        <v>0.35937579911965617</v>
      </c>
      <c r="E3234">
        <v>6.2055811655848396</v>
      </c>
      <c r="F3234">
        <v>0</v>
      </c>
      <c r="G3234">
        <v>0</v>
      </c>
      <c r="H3234">
        <v>0</v>
      </c>
      <c r="I3234">
        <v>45.035058133066322</v>
      </c>
      <c r="J3234" s="2"/>
      <c r="K3234" s="2"/>
      <c r="L3234" s="2"/>
      <c r="M3234" s="2"/>
      <c r="N3234" s="2"/>
      <c r="O3234" s="2"/>
    </row>
    <row r="3235" spans="1:15" x14ac:dyDescent="0.3">
      <c r="A3235" s="1">
        <v>40313.666666666628</v>
      </c>
      <c r="B3235">
        <v>33.01098471057243</v>
      </c>
      <c r="C3235">
        <v>2.3262840925540402</v>
      </c>
      <c r="D3235">
        <v>0.33010984710572433</v>
      </c>
      <c r="E3235">
        <v>5.7002264893505181</v>
      </c>
      <c r="F3235">
        <v>0</v>
      </c>
      <c r="G3235">
        <v>0</v>
      </c>
      <c r="H3235">
        <v>0</v>
      </c>
      <c r="I3235">
        <v>41.367605139582714</v>
      </c>
      <c r="J3235" s="2"/>
      <c r="K3235" s="2"/>
      <c r="L3235" s="2"/>
      <c r="M3235" s="2"/>
      <c r="N3235" s="2"/>
      <c r="O3235" s="2"/>
    </row>
    <row r="3236" spans="1:15" x14ac:dyDescent="0.3">
      <c r="A3236" s="1">
        <v>40313.708333333292</v>
      </c>
      <c r="B3236">
        <v>35.023459885016848</v>
      </c>
      <c r="C3236">
        <v>2.4681032180971383</v>
      </c>
      <c r="D3236">
        <v>0.3502345988501685</v>
      </c>
      <c r="E3236">
        <v>6.0477339750891757</v>
      </c>
      <c r="F3236">
        <v>0</v>
      </c>
      <c r="G3236">
        <v>0</v>
      </c>
      <c r="H3236">
        <v>0</v>
      </c>
      <c r="I3236">
        <v>43.889531677053334</v>
      </c>
      <c r="J3236" s="2"/>
      <c r="K3236" s="2"/>
      <c r="L3236" s="2"/>
      <c r="M3236" s="2"/>
      <c r="N3236" s="2"/>
      <c r="O3236" s="2"/>
    </row>
    <row r="3237" spans="1:15" x14ac:dyDescent="0.3">
      <c r="A3237" s="1">
        <v>40313.749999999956</v>
      </c>
      <c r="B3237">
        <v>44.507780520542454</v>
      </c>
      <c r="C3237">
        <v>3.136463293282628</v>
      </c>
      <c r="D3237">
        <v>0.44507780520542456</v>
      </c>
      <c r="E3237">
        <v>7.6854547578564398</v>
      </c>
      <c r="F3237">
        <v>0</v>
      </c>
      <c r="G3237">
        <v>0</v>
      </c>
      <c r="H3237">
        <v>0</v>
      </c>
      <c r="I3237">
        <v>55.774776376886948</v>
      </c>
      <c r="J3237" s="2"/>
      <c r="K3237" s="2"/>
      <c r="L3237" s="2"/>
      <c r="M3237" s="2"/>
      <c r="N3237" s="2"/>
      <c r="O3237" s="2"/>
    </row>
    <row r="3238" spans="1:15" x14ac:dyDescent="0.3">
      <c r="A3238" s="1">
        <v>40313.791666666621</v>
      </c>
      <c r="B3238">
        <v>35.604322478613497</v>
      </c>
      <c r="C3238">
        <v>2.5090366050678945</v>
      </c>
      <c r="D3238">
        <v>0.35604322478613498</v>
      </c>
      <c r="E3238">
        <v>6.1480353860201875</v>
      </c>
      <c r="F3238">
        <v>0</v>
      </c>
      <c r="G3238">
        <v>0</v>
      </c>
      <c r="H3238">
        <v>0</v>
      </c>
      <c r="I3238">
        <v>44.617437694487712</v>
      </c>
      <c r="J3238" s="2"/>
      <c r="K3238" s="2"/>
      <c r="L3238" s="2"/>
      <c r="M3238" s="2"/>
      <c r="N3238" s="2"/>
      <c r="O3238" s="2"/>
    </row>
    <row r="3239" spans="1:15" x14ac:dyDescent="0.3">
      <c r="A3239" s="1">
        <v>40313.833333333285</v>
      </c>
      <c r="B3239">
        <v>31.095698001000994</v>
      </c>
      <c r="C3239">
        <v>2.191313838130541</v>
      </c>
      <c r="D3239">
        <v>0.31095698001000993</v>
      </c>
      <c r="E3239">
        <v>5.4973897240045053</v>
      </c>
      <c r="F3239">
        <v>0</v>
      </c>
      <c r="G3239">
        <v>0</v>
      </c>
      <c r="H3239">
        <v>0</v>
      </c>
      <c r="I3239">
        <v>39.095358543146055</v>
      </c>
      <c r="J3239" s="2"/>
      <c r="K3239" s="2"/>
      <c r="L3239" s="2"/>
      <c r="M3239" s="2"/>
      <c r="N3239" s="2"/>
      <c r="O3239" s="2"/>
    </row>
    <row r="3240" spans="1:15" x14ac:dyDescent="0.3">
      <c r="A3240" s="1">
        <v>40313.874999999949</v>
      </c>
      <c r="B3240">
        <v>27.775468601133742</v>
      </c>
      <c r="C3240">
        <v>1.9573372723218958</v>
      </c>
      <c r="D3240">
        <v>0.2777546860113374</v>
      </c>
      <c r="E3240">
        <v>5.4973897240045053</v>
      </c>
      <c r="F3240">
        <v>0</v>
      </c>
      <c r="G3240">
        <v>0</v>
      </c>
      <c r="H3240">
        <v>0</v>
      </c>
      <c r="I3240">
        <v>35.50795028347148</v>
      </c>
      <c r="J3240" s="2"/>
      <c r="K3240" s="2"/>
      <c r="L3240" s="2"/>
      <c r="M3240" s="2"/>
      <c r="N3240" s="2"/>
      <c r="O3240" s="2"/>
    </row>
    <row r="3241" spans="1:15" x14ac:dyDescent="0.3">
      <c r="A3241" s="1">
        <v>40313.916666666613</v>
      </c>
      <c r="B3241">
        <v>26.492803966021022</v>
      </c>
      <c r="C3241">
        <v>1.8669478954855023</v>
      </c>
      <c r="D3241">
        <v>0.26492803966021022</v>
      </c>
      <c r="E3241">
        <v>5.4973897240045053</v>
      </c>
      <c r="F3241">
        <v>0</v>
      </c>
      <c r="G3241">
        <v>0</v>
      </c>
      <c r="H3241">
        <v>0</v>
      </c>
      <c r="I3241">
        <v>34.122069625171235</v>
      </c>
      <c r="J3241" s="2"/>
      <c r="K3241" s="2"/>
      <c r="L3241" s="2"/>
      <c r="M3241" s="2"/>
      <c r="N3241" s="2"/>
      <c r="O3241" s="2"/>
    </row>
    <row r="3242" spans="1:15" x14ac:dyDescent="0.3">
      <c r="A3242" s="1">
        <v>40313.958333333278</v>
      </c>
      <c r="B3242">
        <v>24.991184084459881</v>
      </c>
      <c r="C3242">
        <v>1.7611287424318887</v>
      </c>
      <c r="D3242">
        <v>0.24991184084459883</v>
      </c>
      <c r="E3242">
        <v>5.4973897240045053</v>
      </c>
      <c r="F3242">
        <v>0</v>
      </c>
      <c r="G3242">
        <v>0</v>
      </c>
      <c r="H3242">
        <v>0</v>
      </c>
      <c r="I3242">
        <v>32.499614391740877</v>
      </c>
      <c r="J3242" s="2"/>
      <c r="K3242" s="2"/>
      <c r="L3242" s="2"/>
      <c r="M3242" s="2"/>
      <c r="N3242" s="2"/>
      <c r="O3242" s="2"/>
    </row>
    <row r="3243" spans="1:15" x14ac:dyDescent="0.3">
      <c r="A3243" s="1">
        <v>40314</v>
      </c>
      <c r="B3243">
        <v>23.490438015973638</v>
      </c>
      <c r="C3243">
        <v>1.655371166985663</v>
      </c>
      <c r="D3243">
        <v>0.23490438015973639</v>
      </c>
      <c r="E3243">
        <v>5.4973897240045053</v>
      </c>
      <c r="F3243">
        <v>0</v>
      </c>
      <c r="G3243">
        <v>0</v>
      </c>
      <c r="H3243">
        <v>0</v>
      </c>
      <c r="I3243">
        <v>30.878103287123544</v>
      </c>
      <c r="J3243" s="2"/>
      <c r="K3243" s="2"/>
      <c r="L3243" s="2"/>
      <c r="M3243" s="2"/>
      <c r="N3243" s="2"/>
      <c r="O3243" s="2"/>
    </row>
    <row r="3244" spans="1:15" x14ac:dyDescent="0.3">
      <c r="A3244" s="1">
        <v>40314.041666666664</v>
      </c>
      <c r="B3244">
        <v>23.385589742869641</v>
      </c>
      <c r="C3244">
        <v>1.6479825091800244</v>
      </c>
      <c r="D3244">
        <v>0.23385589742869642</v>
      </c>
      <c r="E3244">
        <v>5.4973897240045053</v>
      </c>
      <c r="F3244">
        <v>0</v>
      </c>
      <c r="G3244">
        <v>0</v>
      </c>
      <c r="H3244">
        <v>0</v>
      </c>
      <c r="I3244">
        <v>30.764817873482869</v>
      </c>
      <c r="J3244" s="2"/>
      <c r="K3244" s="2"/>
      <c r="L3244" s="2"/>
      <c r="M3244" s="2"/>
      <c r="N3244" s="2"/>
      <c r="O3244" s="2"/>
    </row>
    <row r="3245" spans="1:15" x14ac:dyDescent="0.3">
      <c r="A3245" s="1">
        <v>40314.083333333328</v>
      </c>
      <c r="B3245">
        <v>21.580812499621494</v>
      </c>
      <c r="C3245">
        <v>1.5207998568483274</v>
      </c>
      <c r="D3245">
        <v>0.21580812499621493</v>
      </c>
      <c r="E3245">
        <v>5.4973897240045053</v>
      </c>
      <c r="F3245">
        <v>0</v>
      </c>
      <c r="G3245">
        <v>0</v>
      </c>
      <c r="H3245">
        <v>0</v>
      </c>
      <c r="I3245">
        <v>28.814810205470543</v>
      </c>
      <c r="J3245" s="2"/>
      <c r="K3245" s="2"/>
      <c r="L3245" s="2"/>
      <c r="M3245" s="2"/>
      <c r="N3245" s="2"/>
      <c r="O3245" s="2"/>
    </row>
    <row r="3246" spans="1:15" x14ac:dyDescent="0.3">
      <c r="A3246" s="1">
        <v>40314.124999999993</v>
      </c>
      <c r="B3246">
        <v>23.286718723033292</v>
      </c>
      <c r="C3246">
        <v>1.6410150684121569</v>
      </c>
      <c r="D3246">
        <v>0.23286718723033292</v>
      </c>
      <c r="E3246">
        <v>5.4973897240045053</v>
      </c>
      <c r="F3246">
        <v>0</v>
      </c>
      <c r="G3246">
        <v>0</v>
      </c>
      <c r="H3246">
        <v>0</v>
      </c>
      <c r="I3246">
        <v>30.657990702680287</v>
      </c>
      <c r="J3246" s="2"/>
      <c r="K3246" s="2"/>
      <c r="L3246" s="2"/>
      <c r="M3246" s="2"/>
      <c r="N3246" s="2"/>
      <c r="O3246" s="2"/>
    </row>
    <row r="3247" spans="1:15" x14ac:dyDescent="0.3">
      <c r="A3247" s="1">
        <v>40314.166666666657</v>
      </c>
      <c r="B3247">
        <v>19.610494158099026</v>
      </c>
      <c r="C3247">
        <v>1.3819515233212389</v>
      </c>
      <c r="D3247">
        <v>0.19610494158099026</v>
      </c>
      <c r="E3247">
        <v>5.4973897240045053</v>
      </c>
      <c r="F3247">
        <v>0</v>
      </c>
      <c r="G3247">
        <v>0</v>
      </c>
      <c r="H3247">
        <v>0</v>
      </c>
      <c r="I3247">
        <v>26.685940347005761</v>
      </c>
      <c r="J3247" s="2"/>
      <c r="K3247" s="2"/>
      <c r="L3247" s="2"/>
      <c r="M3247" s="2"/>
      <c r="N3247" s="2"/>
      <c r="O3247" s="2"/>
    </row>
    <row r="3248" spans="1:15" x14ac:dyDescent="0.3">
      <c r="A3248" s="1">
        <v>40314.208333333321</v>
      </c>
      <c r="B3248">
        <v>20.965861900220034</v>
      </c>
      <c r="C3248">
        <v>1.4774642881085065</v>
      </c>
      <c r="D3248">
        <v>0.20965861900220034</v>
      </c>
      <c r="E3248">
        <v>5.4973897240045053</v>
      </c>
      <c r="F3248">
        <v>0</v>
      </c>
      <c r="G3248">
        <v>0</v>
      </c>
      <c r="H3248">
        <v>0</v>
      </c>
      <c r="I3248">
        <v>28.150374531335249</v>
      </c>
      <c r="J3248" s="2"/>
      <c r="K3248" s="2"/>
      <c r="L3248" s="2"/>
      <c r="M3248" s="2"/>
      <c r="N3248" s="2"/>
      <c r="O3248" s="2"/>
    </row>
    <row r="3249" spans="1:15" x14ac:dyDescent="0.3">
      <c r="A3249" s="1">
        <v>40314.249999999985</v>
      </c>
      <c r="B3249">
        <v>25.009831627313563</v>
      </c>
      <c r="C3249">
        <v>1.7624428347767875</v>
      </c>
      <c r="D3249">
        <v>0.25009831627313561</v>
      </c>
      <c r="E3249">
        <v>5.4973897240045053</v>
      </c>
      <c r="F3249">
        <v>0</v>
      </c>
      <c r="G3249">
        <v>0</v>
      </c>
      <c r="H3249">
        <v>0</v>
      </c>
      <c r="I3249">
        <v>32.519762502367989</v>
      </c>
      <c r="J3249" s="2"/>
      <c r="K3249" s="2"/>
      <c r="L3249" s="2"/>
      <c r="M3249" s="2"/>
      <c r="N3249" s="2"/>
      <c r="O3249" s="2"/>
    </row>
    <row r="3250" spans="1:15" x14ac:dyDescent="0.3">
      <c r="A3250" s="1">
        <v>40314.29166666665</v>
      </c>
      <c r="B3250">
        <v>27.181238526667901</v>
      </c>
      <c r="C3250">
        <v>1.9154618789742879</v>
      </c>
      <c r="D3250">
        <v>0.271812385266679</v>
      </c>
      <c r="E3250">
        <v>5.4973897240045053</v>
      </c>
      <c r="F3250">
        <v>0</v>
      </c>
      <c r="G3250">
        <v>0</v>
      </c>
      <c r="H3250">
        <v>0</v>
      </c>
      <c r="I3250">
        <v>34.865902514913373</v>
      </c>
      <c r="J3250" s="2"/>
      <c r="K3250" s="2"/>
      <c r="L3250" s="2"/>
      <c r="M3250" s="2"/>
      <c r="N3250" s="2"/>
      <c r="O3250" s="2"/>
    </row>
    <row r="3251" spans="1:15" x14ac:dyDescent="0.3">
      <c r="A3251" s="1">
        <v>40314.333333333314</v>
      </c>
      <c r="B3251">
        <v>28.580464248441775</v>
      </c>
      <c r="C3251">
        <v>2.0140653155876929</v>
      </c>
      <c r="D3251">
        <v>0.28580464248441778</v>
      </c>
      <c r="E3251">
        <v>5.4973897240045053</v>
      </c>
      <c r="F3251">
        <v>0</v>
      </c>
      <c r="G3251">
        <v>0</v>
      </c>
      <c r="H3251">
        <v>0</v>
      </c>
      <c r="I3251">
        <v>36.377723930518393</v>
      </c>
      <c r="J3251" s="2"/>
      <c r="K3251" s="2"/>
      <c r="L3251" s="2"/>
      <c r="M3251" s="2"/>
      <c r="N3251" s="2"/>
      <c r="O3251" s="2"/>
    </row>
    <row r="3252" spans="1:15" x14ac:dyDescent="0.3">
      <c r="A3252" s="1">
        <v>40314.374999999978</v>
      </c>
      <c r="B3252">
        <v>30.12601647672599</v>
      </c>
      <c r="C3252">
        <v>2.1229803811148815</v>
      </c>
      <c r="D3252">
        <v>0.30126016476725992</v>
      </c>
      <c r="E3252">
        <v>5.4973897240045053</v>
      </c>
      <c r="F3252">
        <v>0</v>
      </c>
      <c r="G3252">
        <v>0</v>
      </c>
      <c r="H3252">
        <v>0</v>
      </c>
      <c r="I3252">
        <v>38.047646746612635</v>
      </c>
      <c r="J3252" s="2"/>
      <c r="K3252" s="2"/>
      <c r="L3252" s="2"/>
      <c r="M3252" s="2"/>
      <c r="N3252" s="2"/>
      <c r="O3252" s="2"/>
    </row>
    <row r="3253" spans="1:15" x14ac:dyDescent="0.3">
      <c r="A3253" s="1">
        <v>40314.416666666642</v>
      </c>
      <c r="B3253">
        <v>34.541905217793968</v>
      </c>
      <c r="C3253">
        <v>2.4341680606979419</v>
      </c>
      <c r="D3253">
        <v>0.34541905217793967</v>
      </c>
      <c r="E3253">
        <v>5.9645807249137883</v>
      </c>
      <c r="F3253">
        <v>0</v>
      </c>
      <c r="G3253">
        <v>0</v>
      </c>
      <c r="H3253">
        <v>0</v>
      </c>
      <c r="I3253">
        <v>43.286073055583635</v>
      </c>
      <c r="J3253" s="2"/>
      <c r="K3253" s="2"/>
      <c r="L3253" s="2"/>
      <c r="M3253" s="2"/>
      <c r="N3253" s="2"/>
      <c r="O3253" s="2"/>
    </row>
    <row r="3254" spans="1:15" x14ac:dyDescent="0.3">
      <c r="A3254" s="1">
        <v>40314.458333333307</v>
      </c>
      <c r="B3254">
        <v>29.688561482134158</v>
      </c>
      <c r="C3254">
        <v>2.0921529276459951</v>
      </c>
      <c r="D3254">
        <v>0.29688561482134157</v>
      </c>
      <c r="E3254">
        <v>5.4973897240045053</v>
      </c>
      <c r="F3254">
        <v>0</v>
      </c>
      <c r="G3254">
        <v>0</v>
      </c>
      <c r="H3254">
        <v>0</v>
      </c>
      <c r="I3254">
        <v>37.574989748606001</v>
      </c>
      <c r="J3254" s="2"/>
      <c r="K3254" s="2"/>
      <c r="L3254" s="2"/>
      <c r="M3254" s="2"/>
      <c r="N3254" s="2"/>
      <c r="O3254" s="2"/>
    </row>
    <row r="3255" spans="1:15" x14ac:dyDescent="0.3">
      <c r="A3255" s="1">
        <v>40314.499999999971</v>
      </c>
      <c r="B3255">
        <v>29.526459860856775</v>
      </c>
      <c r="C3255">
        <v>2.0807296263945778</v>
      </c>
      <c r="D3255">
        <v>0.29526459860856774</v>
      </c>
      <c r="E3255">
        <v>5.4973897240045053</v>
      </c>
      <c r="F3255">
        <v>0</v>
      </c>
      <c r="G3255">
        <v>0</v>
      </c>
      <c r="H3255">
        <v>0</v>
      </c>
      <c r="I3255">
        <v>37.399843809864429</v>
      </c>
      <c r="J3255" s="2"/>
      <c r="K3255" s="2"/>
      <c r="L3255" s="2"/>
      <c r="M3255" s="2"/>
      <c r="N3255" s="2"/>
      <c r="O3255" s="2"/>
    </row>
    <row r="3256" spans="1:15" x14ac:dyDescent="0.3">
      <c r="A3256" s="1">
        <v>40314.541666666635</v>
      </c>
      <c r="B3256">
        <v>27.921070028709593</v>
      </c>
      <c r="C3256">
        <v>1.9675978049231659</v>
      </c>
      <c r="D3256">
        <v>0.27921070028709594</v>
      </c>
      <c r="E3256">
        <v>5.4973897240045053</v>
      </c>
      <c r="F3256">
        <v>0</v>
      </c>
      <c r="G3256">
        <v>0</v>
      </c>
      <c r="H3256">
        <v>0</v>
      </c>
      <c r="I3256">
        <v>35.66526825792436</v>
      </c>
      <c r="J3256" s="2"/>
      <c r="K3256" s="2"/>
      <c r="L3256" s="2"/>
      <c r="M3256" s="2"/>
      <c r="N3256" s="2"/>
      <c r="O3256" s="2"/>
    </row>
    <row r="3257" spans="1:15" x14ac:dyDescent="0.3">
      <c r="A3257" s="1">
        <v>40314.583333333299</v>
      </c>
      <c r="B3257">
        <v>29.251320292869167</v>
      </c>
      <c r="C3257">
        <v>2.0613405410384913</v>
      </c>
      <c r="D3257">
        <v>0.29251320292869165</v>
      </c>
      <c r="E3257">
        <v>5.4973897240045053</v>
      </c>
      <c r="F3257">
        <v>0</v>
      </c>
      <c r="G3257">
        <v>0</v>
      </c>
      <c r="H3257">
        <v>0</v>
      </c>
      <c r="I3257">
        <v>37.102563760840852</v>
      </c>
      <c r="J3257" s="2"/>
      <c r="K3257" s="2"/>
      <c r="L3257" s="2"/>
      <c r="M3257" s="2"/>
      <c r="N3257" s="2"/>
      <c r="O3257" s="2"/>
    </row>
    <row r="3258" spans="1:15" x14ac:dyDescent="0.3">
      <c r="A3258" s="1">
        <v>40314.624999999964</v>
      </c>
      <c r="B3258">
        <v>32.543866550852933</v>
      </c>
      <c r="C3258">
        <v>2.2933662758386073</v>
      </c>
      <c r="D3258">
        <v>0.32543866550852935</v>
      </c>
      <c r="E3258">
        <v>5.6195660870318624</v>
      </c>
      <c r="F3258">
        <v>0</v>
      </c>
      <c r="G3258">
        <v>0</v>
      </c>
      <c r="H3258">
        <v>0</v>
      </c>
      <c r="I3258">
        <v>40.782237579231932</v>
      </c>
      <c r="J3258" s="2"/>
      <c r="K3258" s="2"/>
      <c r="L3258" s="2"/>
      <c r="M3258" s="2"/>
      <c r="N3258" s="2"/>
      <c r="O3258" s="2"/>
    </row>
    <row r="3259" spans="1:15" x14ac:dyDescent="0.3">
      <c r="A3259" s="1">
        <v>40314.666666666628</v>
      </c>
      <c r="B3259">
        <v>32.853307929972189</v>
      </c>
      <c r="C3259">
        <v>2.3151726098251411</v>
      </c>
      <c r="D3259">
        <v>0.32853307929972192</v>
      </c>
      <c r="E3259">
        <v>5.6729993899648639</v>
      </c>
      <c r="F3259">
        <v>0</v>
      </c>
      <c r="G3259">
        <v>0</v>
      </c>
      <c r="H3259">
        <v>0</v>
      </c>
      <c r="I3259">
        <v>41.170013009061918</v>
      </c>
      <c r="J3259" s="2"/>
      <c r="K3259" s="2"/>
      <c r="L3259" s="2"/>
      <c r="M3259" s="2"/>
      <c r="N3259" s="2"/>
      <c r="O3259" s="2"/>
    </row>
    <row r="3260" spans="1:15" x14ac:dyDescent="0.3">
      <c r="A3260" s="1">
        <v>40314.708333333292</v>
      </c>
      <c r="B3260">
        <v>38.780065956957962</v>
      </c>
      <c r="C3260">
        <v>2.7328312479868289</v>
      </c>
      <c r="D3260">
        <v>0.38780065956957965</v>
      </c>
      <c r="E3260">
        <v>6.6964121538553991</v>
      </c>
      <c r="F3260">
        <v>0</v>
      </c>
      <c r="G3260">
        <v>0</v>
      </c>
      <c r="H3260">
        <v>0</v>
      </c>
      <c r="I3260">
        <v>48.597110018369769</v>
      </c>
      <c r="J3260" s="2"/>
      <c r="K3260" s="2"/>
      <c r="L3260" s="2"/>
      <c r="M3260" s="2"/>
      <c r="N3260" s="2"/>
      <c r="O3260" s="2"/>
    </row>
    <row r="3261" spans="1:15" x14ac:dyDescent="0.3">
      <c r="A3261" s="1">
        <v>40314.749999999956</v>
      </c>
      <c r="B3261">
        <v>44.397652185453964</v>
      </c>
      <c r="C3261">
        <v>3.1287025495089424</v>
      </c>
      <c r="D3261">
        <v>0.44397652185453967</v>
      </c>
      <c r="E3261">
        <v>7.666438165094867</v>
      </c>
      <c r="F3261">
        <v>0</v>
      </c>
      <c r="G3261">
        <v>0</v>
      </c>
      <c r="H3261">
        <v>0</v>
      </c>
      <c r="I3261">
        <v>55.636769421912312</v>
      </c>
      <c r="J3261" s="2"/>
      <c r="K3261" s="2"/>
      <c r="L3261" s="2"/>
      <c r="M3261" s="2"/>
      <c r="N3261" s="2"/>
      <c r="O3261" s="2"/>
    </row>
    <row r="3262" spans="1:15" x14ac:dyDescent="0.3">
      <c r="A3262" s="1">
        <v>40314.791666666621</v>
      </c>
      <c r="B3262">
        <v>39.385516163140835</v>
      </c>
      <c r="C3262">
        <v>2.7754973240165359</v>
      </c>
      <c r="D3262">
        <v>0.39385516163140838</v>
      </c>
      <c r="E3262">
        <v>6.8009592715353229</v>
      </c>
      <c r="F3262">
        <v>0</v>
      </c>
      <c r="G3262">
        <v>0</v>
      </c>
      <c r="H3262">
        <v>0</v>
      </c>
      <c r="I3262">
        <v>49.355827920324103</v>
      </c>
      <c r="J3262" s="2"/>
      <c r="K3262" s="2"/>
      <c r="L3262" s="2"/>
      <c r="M3262" s="2"/>
      <c r="N3262" s="2"/>
      <c r="O3262" s="2"/>
    </row>
    <row r="3263" spans="1:15" x14ac:dyDescent="0.3">
      <c r="A3263" s="1">
        <v>40314.833333333285</v>
      </c>
      <c r="B3263">
        <v>31.658535875956932</v>
      </c>
      <c r="C3263">
        <v>2.2309770231786858</v>
      </c>
      <c r="D3263">
        <v>0.31658535875956934</v>
      </c>
      <c r="E3263">
        <v>5.4973897240045053</v>
      </c>
      <c r="F3263">
        <v>0</v>
      </c>
      <c r="G3263">
        <v>0</v>
      </c>
      <c r="H3263">
        <v>0</v>
      </c>
      <c r="I3263">
        <v>39.703487981899691</v>
      </c>
      <c r="J3263" s="2"/>
      <c r="K3263" s="2"/>
      <c r="L3263" s="2"/>
      <c r="M3263" s="2"/>
      <c r="N3263" s="2"/>
      <c r="O3263" s="2"/>
    </row>
    <row r="3264" spans="1:15" x14ac:dyDescent="0.3">
      <c r="A3264" s="1">
        <v>40314.874999999949</v>
      </c>
      <c r="B3264">
        <v>27.951430385120418</v>
      </c>
      <c r="C3264">
        <v>1.9697372992394366</v>
      </c>
      <c r="D3264">
        <v>0.27951430385120418</v>
      </c>
      <c r="E3264">
        <v>5.4973897240045053</v>
      </c>
      <c r="F3264">
        <v>0</v>
      </c>
      <c r="G3264">
        <v>0</v>
      </c>
      <c r="H3264">
        <v>0</v>
      </c>
      <c r="I3264">
        <v>35.698071712215565</v>
      </c>
      <c r="J3264" s="2"/>
      <c r="K3264" s="2"/>
      <c r="L3264" s="2"/>
      <c r="M3264" s="2"/>
      <c r="N3264" s="2"/>
      <c r="O3264" s="2"/>
    </row>
    <row r="3265" spans="1:15" x14ac:dyDescent="0.3">
      <c r="A3265" s="1">
        <v>40314.916666666613</v>
      </c>
      <c r="B3265">
        <v>26.388903873062123</v>
      </c>
      <c r="C3265">
        <v>1.8596260559346887</v>
      </c>
      <c r="D3265">
        <v>0.26388903873062125</v>
      </c>
      <c r="E3265">
        <v>5.4973897240045053</v>
      </c>
      <c r="F3265">
        <v>0</v>
      </c>
      <c r="G3265">
        <v>0</v>
      </c>
      <c r="H3265">
        <v>0</v>
      </c>
      <c r="I3265">
        <v>34.009808691731941</v>
      </c>
      <c r="J3265" s="2"/>
      <c r="K3265" s="2"/>
      <c r="L3265" s="2"/>
      <c r="M3265" s="2"/>
      <c r="N3265" s="2"/>
      <c r="O3265" s="2"/>
    </row>
    <row r="3266" spans="1:15" x14ac:dyDescent="0.3">
      <c r="A3266" s="1">
        <v>40314.958333333278</v>
      </c>
      <c r="B3266">
        <v>24.689393217687876</v>
      </c>
      <c r="C3266">
        <v>1.7398615400504653</v>
      </c>
      <c r="D3266">
        <v>0.24689393217687877</v>
      </c>
      <c r="E3266">
        <v>5.4973897240045053</v>
      </c>
      <c r="F3266">
        <v>0</v>
      </c>
      <c r="G3266">
        <v>0</v>
      </c>
      <c r="H3266">
        <v>0</v>
      </c>
      <c r="I3266">
        <v>32.173538413919722</v>
      </c>
      <c r="J3266" s="2"/>
      <c r="K3266" s="2"/>
      <c r="L3266" s="2"/>
      <c r="M3266" s="2"/>
      <c r="N3266" s="2"/>
      <c r="O3266" s="2"/>
    </row>
    <row r="3267" spans="1:15" x14ac:dyDescent="0.3">
      <c r="A3267" s="1">
        <v>40315</v>
      </c>
      <c r="B3267">
        <v>23.22088527413511</v>
      </c>
      <c r="C3267">
        <v>1.6363757852683021</v>
      </c>
      <c r="D3267">
        <v>0.23220885274135111</v>
      </c>
      <c r="E3267">
        <v>5.4973897240045053</v>
      </c>
      <c r="F3267">
        <v>0</v>
      </c>
      <c r="G3267">
        <v>0</v>
      </c>
      <c r="H3267">
        <v>0</v>
      </c>
      <c r="I3267">
        <v>30.586859636149271</v>
      </c>
      <c r="J3267" s="2"/>
      <c r="K3267" s="2"/>
      <c r="L3267" s="2"/>
      <c r="M3267" s="2"/>
      <c r="N3267" s="2"/>
      <c r="O3267" s="2"/>
    </row>
    <row r="3268" spans="1:15" x14ac:dyDescent="0.3">
      <c r="A3268" s="1">
        <v>40315.041666666664</v>
      </c>
      <c r="B3268">
        <v>23.242349469772769</v>
      </c>
      <c r="C3268">
        <v>1.6378883671348878</v>
      </c>
      <c r="D3268">
        <v>0.23242349469772769</v>
      </c>
      <c r="E3268">
        <v>5.4973897240045053</v>
      </c>
      <c r="F3268">
        <v>0</v>
      </c>
      <c r="G3268">
        <v>0</v>
      </c>
      <c r="H3268">
        <v>0</v>
      </c>
      <c r="I3268">
        <v>30.61005105560989</v>
      </c>
      <c r="J3268" s="2"/>
      <c r="K3268" s="2"/>
      <c r="L3268" s="2"/>
      <c r="M3268" s="2"/>
      <c r="N3268" s="2"/>
      <c r="O3268" s="2"/>
    </row>
    <row r="3269" spans="1:15" x14ac:dyDescent="0.3">
      <c r="A3269" s="1">
        <v>40315.083333333328</v>
      </c>
      <c r="B3269">
        <v>23.326783982105745</v>
      </c>
      <c r="C3269">
        <v>1.6438384672189925</v>
      </c>
      <c r="D3269">
        <v>0.23326783982105745</v>
      </c>
      <c r="E3269">
        <v>5.4973897240045053</v>
      </c>
      <c r="F3269">
        <v>0</v>
      </c>
      <c r="G3269">
        <v>0</v>
      </c>
      <c r="H3269">
        <v>0</v>
      </c>
      <c r="I3269">
        <v>30.701280013150299</v>
      </c>
      <c r="J3269" s="2"/>
      <c r="K3269" s="2"/>
      <c r="L3269" s="2"/>
      <c r="M3269" s="2"/>
      <c r="N3269" s="2"/>
      <c r="O3269" s="2"/>
    </row>
    <row r="3270" spans="1:15" x14ac:dyDescent="0.3">
      <c r="A3270" s="1">
        <v>40315.124999999993</v>
      </c>
      <c r="B3270">
        <v>28.566185770962591</v>
      </c>
      <c r="C3270">
        <v>2.0130591112797345</v>
      </c>
      <c r="D3270">
        <v>0.28566185770962593</v>
      </c>
      <c r="E3270">
        <v>5.4973897240045053</v>
      </c>
      <c r="F3270">
        <v>0</v>
      </c>
      <c r="G3270">
        <v>0</v>
      </c>
      <c r="H3270">
        <v>0</v>
      </c>
      <c r="I3270">
        <v>36.362296463956454</v>
      </c>
      <c r="J3270" s="2"/>
      <c r="K3270" s="2"/>
      <c r="L3270" s="2"/>
      <c r="M3270" s="2"/>
      <c r="N3270" s="2"/>
      <c r="O3270" s="2"/>
    </row>
    <row r="3271" spans="1:15" x14ac:dyDescent="0.3">
      <c r="A3271" s="1">
        <v>40315.166666666657</v>
      </c>
      <c r="B3271">
        <v>33.709821365164117</v>
      </c>
      <c r="C3271">
        <v>2.3755311116031166</v>
      </c>
      <c r="D3271">
        <v>0.33709821365164117</v>
      </c>
      <c r="E3271">
        <v>5.8208992667656316</v>
      </c>
      <c r="F3271">
        <v>0</v>
      </c>
      <c r="G3271">
        <v>0</v>
      </c>
      <c r="H3271">
        <v>0</v>
      </c>
      <c r="I3271">
        <v>42.243349957184506</v>
      </c>
      <c r="J3271" s="2"/>
      <c r="K3271" s="2"/>
      <c r="L3271" s="2"/>
      <c r="M3271" s="2"/>
      <c r="N3271" s="2"/>
      <c r="O3271" s="2"/>
    </row>
    <row r="3272" spans="1:15" x14ac:dyDescent="0.3">
      <c r="A3272" s="1">
        <v>40315.208333333321</v>
      </c>
      <c r="B3272">
        <v>32.842468929489939</v>
      </c>
      <c r="C3272">
        <v>2.3144087854611572</v>
      </c>
      <c r="D3272">
        <v>0.32842468929489937</v>
      </c>
      <c r="E3272">
        <v>5.6711277475946451</v>
      </c>
      <c r="F3272">
        <v>0</v>
      </c>
      <c r="G3272">
        <v>0</v>
      </c>
      <c r="H3272">
        <v>0</v>
      </c>
      <c r="I3272">
        <v>41.156430151840638</v>
      </c>
      <c r="J3272" s="2"/>
      <c r="K3272" s="2"/>
      <c r="L3272" s="2"/>
      <c r="M3272" s="2"/>
      <c r="N3272" s="2"/>
      <c r="O3272" s="2"/>
    </row>
    <row r="3273" spans="1:15" x14ac:dyDescent="0.3">
      <c r="A3273" s="1">
        <v>40315.249999999985</v>
      </c>
      <c r="B3273">
        <v>32.560757171673046</v>
      </c>
      <c r="C3273">
        <v>2.2945565578878004</v>
      </c>
      <c r="D3273">
        <v>0.32560757171673049</v>
      </c>
      <c r="E3273">
        <v>5.6224827029724214</v>
      </c>
      <c r="F3273">
        <v>0</v>
      </c>
      <c r="G3273">
        <v>0</v>
      </c>
      <c r="H3273">
        <v>0</v>
      </c>
      <c r="I3273">
        <v>40.803404004249998</v>
      </c>
      <c r="J3273" s="2"/>
      <c r="K3273" s="2"/>
      <c r="L3273" s="2"/>
      <c r="M3273" s="2"/>
      <c r="N3273" s="2"/>
      <c r="O3273" s="2"/>
    </row>
    <row r="3274" spans="1:15" x14ac:dyDescent="0.3">
      <c r="A3274" s="1">
        <v>40315.29166666665</v>
      </c>
      <c r="B3274">
        <v>35.815841018041503</v>
      </c>
      <c r="C3274">
        <v>2.769280827514971</v>
      </c>
      <c r="D3274">
        <v>0.35815841018041505</v>
      </c>
      <c r="E3274">
        <v>6.2241350587739452</v>
      </c>
      <c r="F3274">
        <v>0</v>
      </c>
      <c r="G3274">
        <v>0</v>
      </c>
      <c r="H3274">
        <v>0</v>
      </c>
      <c r="I3274">
        <v>45.167415314510833</v>
      </c>
      <c r="J3274" s="2"/>
      <c r="K3274" s="2"/>
      <c r="L3274" s="2"/>
      <c r="M3274" s="2"/>
      <c r="N3274" s="2"/>
      <c r="O3274" s="2"/>
    </row>
    <row r="3275" spans="1:15" x14ac:dyDescent="0.3">
      <c r="A3275" s="1">
        <v>40315.333333333314</v>
      </c>
      <c r="B3275">
        <v>39.887633325275132</v>
      </c>
      <c r="C3275">
        <v>3.0841118087102752</v>
      </c>
      <c r="D3275">
        <v>0.39887633325275135</v>
      </c>
      <c r="E3275">
        <v>6.9317377432601956</v>
      </c>
      <c r="F3275">
        <v>0</v>
      </c>
      <c r="G3275">
        <v>0</v>
      </c>
      <c r="H3275">
        <v>0</v>
      </c>
      <c r="I3275">
        <v>50.302359210498352</v>
      </c>
      <c r="J3275" s="2"/>
      <c r="K3275" s="2"/>
      <c r="L3275" s="2"/>
      <c r="M3275" s="2"/>
      <c r="N3275" s="2"/>
      <c r="O3275" s="2"/>
    </row>
    <row r="3276" spans="1:15" x14ac:dyDescent="0.3">
      <c r="A3276" s="1">
        <v>40315.374999999978</v>
      </c>
      <c r="B3276">
        <v>42.330582285595973</v>
      </c>
      <c r="C3276">
        <v>3.2730006223222832</v>
      </c>
      <c r="D3276">
        <v>0.42330582285595975</v>
      </c>
      <c r="E3276">
        <v>7.3562773837804061</v>
      </c>
      <c r="F3276">
        <v>0</v>
      </c>
      <c r="G3276">
        <v>0</v>
      </c>
      <c r="H3276">
        <v>0</v>
      </c>
      <c r="I3276">
        <v>53.383166114554626</v>
      </c>
      <c r="J3276" s="2"/>
      <c r="K3276" s="2"/>
      <c r="L3276" s="2"/>
      <c r="M3276" s="2"/>
      <c r="N3276" s="2"/>
      <c r="O3276" s="2"/>
    </row>
    <row r="3277" spans="1:15" x14ac:dyDescent="0.3">
      <c r="A3277" s="1">
        <v>40315.416666666642</v>
      </c>
      <c r="B3277">
        <v>42.426255521413545</v>
      </c>
      <c r="C3277">
        <v>3.2803980769156977</v>
      </c>
      <c r="D3277">
        <v>0.42426255521413547</v>
      </c>
      <c r="E3277">
        <v>7.3729036341855956</v>
      </c>
      <c r="F3277">
        <v>0</v>
      </c>
      <c r="G3277">
        <v>0</v>
      </c>
      <c r="H3277">
        <v>0</v>
      </c>
      <c r="I3277">
        <v>53.503819787728972</v>
      </c>
      <c r="J3277" s="2"/>
      <c r="K3277" s="2"/>
      <c r="L3277" s="2"/>
      <c r="M3277" s="2"/>
      <c r="N3277" s="2"/>
      <c r="O3277" s="2"/>
    </row>
    <row r="3278" spans="1:15" x14ac:dyDescent="0.3">
      <c r="A3278" s="1">
        <v>40315.458333333307</v>
      </c>
      <c r="B3278">
        <v>38.230009922193354</v>
      </c>
      <c r="C3278">
        <v>2.9559443671839922</v>
      </c>
      <c r="D3278">
        <v>0.38230009922193353</v>
      </c>
      <c r="E3278">
        <v>6.6436732543607633</v>
      </c>
      <c r="F3278">
        <v>0</v>
      </c>
      <c r="G3278">
        <v>0</v>
      </c>
      <c r="H3278">
        <v>0</v>
      </c>
      <c r="I3278">
        <v>48.211927642960049</v>
      </c>
      <c r="J3278" s="2"/>
      <c r="K3278" s="2"/>
      <c r="L3278" s="2"/>
      <c r="M3278" s="2"/>
      <c r="N3278" s="2"/>
      <c r="O3278" s="2"/>
    </row>
    <row r="3279" spans="1:15" x14ac:dyDescent="0.3">
      <c r="A3279" s="1">
        <v>40315.499999999971</v>
      </c>
      <c r="B3279">
        <v>35.738331939121288</v>
      </c>
      <c r="C3279">
        <v>2.7632878255328599</v>
      </c>
      <c r="D3279">
        <v>0.35738331939121287</v>
      </c>
      <c r="E3279">
        <v>6.2106654050741312</v>
      </c>
      <c r="F3279">
        <v>0</v>
      </c>
      <c r="G3279">
        <v>0</v>
      </c>
      <c r="H3279">
        <v>0</v>
      </c>
      <c r="I3279">
        <v>45.069668489119493</v>
      </c>
      <c r="J3279" s="2"/>
      <c r="K3279" s="2"/>
      <c r="L3279" s="2"/>
      <c r="M3279" s="2"/>
      <c r="N3279" s="2"/>
      <c r="O3279" s="2"/>
    </row>
    <row r="3280" spans="1:15" x14ac:dyDescent="0.3">
      <c r="A3280" s="1">
        <v>40315.541666666635</v>
      </c>
      <c r="B3280">
        <v>35.380384638461408</v>
      </c>
      <c r="C3280">
        <v>2.7356113402458382</v>
      </c>
      <c r="D3280">
        <v>0.3538038463846141</v>
      </c>
      <c r="E3280">
        <v>6.1484607414419612</v>
      </c>
      <c r="F3280">
        <v>0</v>
      </c>
      <c r="G3280">
        <v>0</v>
      </c>
      <c r="H3280">
        <v>0</v>
      </c>
      <c r="I3280">
        <v>44.61826056653382</v>
      </c>
      <c r="J3280" s="2"/>
      <c r="K3280" s="2"/>
      <c r="L3280" s="2"/>
      <c r="M3280" s="2"/>
      <c r="N3280" s="2"/>
      <c r="O3280" s="2"/>
    </row>
    <row r="3281" spans="1:15" x14ac:dyDescent="0.3">
      <c r="A3281" s="1">
        <v>40315.583333333299</v>
      </c>
      <c r="B3281">
        <v>35.3522181106216</v>
      </c>
      <c r="C3281">
        <v>2.7334335043132638</v>
      </c>
      <c r="D3281">
        <v>0.35352218110621603</v>
      </c>
      <c r="E3281">
        <v>6.1435659164586989</v>
      </c>
      <c r="F3281">
        <v>0</v>
      </c>
      <c r="G3281">
        <v>0</v>
      </c>
      <c r="H3281">
        <v>0</v>
      </c>
      <c r="I3281">
        <v>44.582739712499773</v>
      </c>
      <c r="J3281" s="2"/>
      <c r="K3281" s="2"/>
      <c r="L3281" s="2"/>
      <c r="M3281" s="2"/>
      <c r="N3281" s="2"/>
      <c r="O3281" s="2"/>
    </row>
    <row r="3282" spans="1:15" x14ac:dyDescent="0.3">
      <c r="A3282" s="1">
        <v>40315.624999999964</v>
      </c>
      <c r="B3282">
        <v>35.117497045289923</v>
      </c>
      <c r="C3282">
        <v>2.7152848715418187</v>
      </c>
      <c r="D3282">
        <v>0.35117497045289925</v>
      </c>
      <c r="E3282">
        <v>6.1027757082648488</v>
      </c>
      <c r="F3282">
        <v>0</v>
      </c>
      <c r="G3282">
        <v>0</v>
      </c>
      <c r="H3282">
        <v>0</v>
      </c>
      <c r="I3282">
        <v>44.286732595549495</v>
      </c>
      <c r="J3282" s="2"/>
      <c r="K3282" s="2"/>
      <c r="L3282" s="2"/>
      <c r="M3282" s="2"/>
      <c r="N3282" s="2"/>
      <c r="O3282" s="2"/>
    </row>
    <row r="3283" spans="1:15" x14ac:dyDescent="0.3">
      <c r="A3283" s="1">
        <v>40315.666666666628</v>
      </c>
      <c r="B3283">
        <v>35.980248018495203</v>
      </c>
      <c r="C3283">
        <v>2.7819927767900512</v>
      </c>
      <c r="D3283">
        <v>0.35980248018495203</v>
      </c>
      <c r="E3283">
        <v>6.2527059745013291</v>
      </c>
      <c r="F3283">
        <v>0</v>
      </c>
      <c r="G3283">
        <v>0</v>
      </c>
      <c r="H3283">
        <v>0</v>
      </c>
      <c r="I3283">
        <v>45.374749249971536</v>
      </c>
      <c r="J3283" s="2"/>
      <c r="K3283" s="2"/>
      <c r="L3283" s="2"/>
      <c r="M3283" s="2"/>
      <c r="N3283" s="2"/>
      <c r="O3283" s="2"/>
    </row>
    <row r="3284" spans="1:15" x14ac:dyDescent="0.3">
      <c r="A3284" s="1">
        <v>40315.708333333292</v>
      </c>
      <c r="B3284">
        <v>39.105886683289661</v>
      </c>
      <c r="C3284">
        <v>3.0236671583519588</v>
      </c>
      <c r="D3284">
        <v>0.39105886683289665</v>
      </c>
      <c r="E3284">
        <v>6.7958845413485172</v>
      </c>
      <c r="F3284">
        <v>0</v>
      </c>
      <c r="G3284">
        <v>0</v>
      </c>
      <c r="H3284">
        <v>0</v>
      </c>
      <c r="I3284">
        <v>49.316497249823044</v>
      </c>
      <c r="J3284" s="2"/>
      <c r="K3284" s="2"/>
      <c r="L3284" s="2"/>
      <c r="M3284" s="2"/>
      <c r="N3284" s="2"/>
      <c r="O3284" s="2"/>
    </row>
    <row r="3285" spans="1:15" x14ac:dyDescent="0.3">
      <c r="A3285" s="1">
        <v>40315.749999999956</v>
      </c>
      <c r="B3285">
        <v>44.593748853698393</v>
      </c>
      <c r="C3285">
        <v>3.4479886613679622</v>
      </c>
      <c r="D3285">
        <v>0.44593748853698395</v>
      </c>
      <c r="E3285">
        <v>7.7495741480048101</v>
      </c>
      <c r="F3285">
        <v>0</v>
      </c>
      <c r="G3285">
        <v>0</v>
      </c>
      <c r="H3285">
        <v>0</v>
      </c>
      <c r="I3285">
        <v>56.237249151608154</v>
      </c>
      <c r="J3285" s="2"/>
      <c r="K3285" s="2"/>
      <c r="L3285" s="2"/>
      <c r="M3285" s="2"/>
      <c r="N3285" s="2"/>
      <c r="O3285" s="2"/>
    </row>
    <row r="3286" spans="1:15" x14ac:dyDescent="0.3">
      <c r="A3286" s="1">
        <v>40315.791666666621</v>
      </c>
      <c r="B3286">
        <v>39.445037706955453</v>
      </c>
      <c r="C3286">
        <v>3.049890315501798</v>
      </c>
      <c r="D3286">
        <v>0.39445037706955455</v>
      </c>
      <c r="E3286">
        <v>6.8548227574176011</v>
      </c>
      <c r="F3286">
        <v>0</v>
      </c>
      <c r="G3286">
        <v>0</v>
      </c>
      <c r="H3286">
        <v>0</v>
      </c>
      <c r="I3286">
        <v>49.744201156944406</v>
      </c>
      <c r="J3286" s="2"/>
      <c r="K3286" s="2"/>
      <c r="L3286" s="2"/>
      <c r="M3286" s="2"/>
      <c r="N3286" s="2"/>
      <c r="O3286" s="2"/>
    </row>
    <row r="3287" spans="1:15" x14ac:dyDescent="0.3">
      <c r="A3287" s="1">
        <v>40315.833333333285</v>
      </c>
      <c r="B3287">
        <v>32.844179372104627</v>
      </c>
      <c r="C3287">
        <v>2.3145293203522139</v>
      </c>
      <c r="D3287">
        <v>0.32844179372104626</v>
      </c>
      <c r="E3287">
        <v>5.6714231011076137</v>
      </c>
      <c r="F3287">
        <v>0</v>
      </c>
      <c r="G3287">
        <v>0</v>
      </c>
      <c r="H3287">
        <v>0</v>
      </c>
      <c r="I3287">
        <v>41.158573587285503</v>
      </c>
      <c r="J3287" s="2"/>
      <c r="K3287" s="2"/>
      <c r="L3287" s="2"/>
      <c r="M3287" s="2"/>
      <c r="N3287" s="2"/>
      <c r="O3287" s="2"/>
    </row>
    <row r="3288" spans="1:15" x14ac:dyDescent="0.3">
      <c r="A3288" s="1">
        <v>40315.874999999949</v>
      </c>
      <c r="B3288">
        <v>28.723490716211806</v>
      </c>
      <c r="C3288">
        <v>2.0241443907714469</v>
      </c>
      <c r="D3288">
        <v>0.28723490716211808</v>
      </c>
      <c r="E3288">
        <v>5.4973897240045053</v>
      </c>
      <c r="F3288">
        <v>0</v>
      </c>
      <c r="G3288">
        <v>0</v>
      </c>
      <c r="H3288">
        <v>0</v>
      </c>
      <c r="I3288">
        <v>36.532259738149875</v>
      </c>
      <c r="J3288" s="2"/>
      <c r="K3288" s="2"/>
      <c r="L3288" s="2"/>
      <c r="M3288" s="2"/>
      <c r="N3288" s="2"/>
      <c r="O3288" s="2"/>
    </row>
    <row r="3289" spans="1:15" x14ac:dyDescent="0.3">
      <c r="A3289" s="1">
        <v>40315.916666666613</v>
      </c>
      <c r="B3289">
        <v>26.585716324357264</v>
      </c>
      <c r="C3289">
        <v>1.8734954293774573</v>
      </c>
      <c r="D3289">
        <v>0.26585716324357267</v>
      </c>
      <c r="E3289">
        <v>5.4973897240045053</v>
      </c>
      <c r="F3289">
        <v>0</v>
      </c>
      <c r="G3289">
        <v>0</v>
      </c>
      <c r="H3289">
        <v>0</v>
      </c>
      <c r="I3289">
        <v>34.222458640982801</v>
      </c>
      <c r="J3289" s="2"/>
      <c r="K3289" s="2"/>
      <c r="L3289" s="2"/>
      <c r="M3289" s="2"/>
      <c r="N3289" s="2"/>
      <c r="O3289" s="2"/>
    </row>
    <row r="3290" spans="1:15" x14ac:dyDescent="0.3">
      <c r="A3290" s="1">
        <v>40315.958333333278</v>
      </c>
      <c r="B3290">
        <v>24.8468840806126</v>
      </c>
      <c r="C3290">
        <v>1.7509599211607707</v>
      </c>
      <c r="D3290">
        <v>0.248468840806126</v>
      </c>
      <c r="E3290">
        <v>5.4973897240045053</v>
      </c>
      <c r="F3290">
        <v>0</v>
      </c>
      <c r="G3290">
        <v>0</v>
      </c>
      <c r="H3290">
        <v>0</v>
      </c>
      <c r="I3290">
        <v>32.343702566584</v>
      </c>
      <c r="J3290" s="2"/>
      <c r="K3290" s="2"/>
      <c r="L3290" s="2"/>
      <c r="M3290" s="2"/>
      <c r="N3290" s="2"/>
      <c r="O3290" s="2"/>
    </row>
    <row r="3291" spans="1:15" x14ac:dyDescent="0.3">
      <c r="A3291" s="1">
        <v>40316</v>
      </c>
      <c r="B3291">
        <v>20.643480844919118</v>
      </c>
      <c r="C3291">
        <v>1.4547460951414508</v>
      </c>
      <c r="D3291">
        <v>0.20643480844919118</v>
      </c>
      <c r="E3291">
        <v>5.4973897240045053</v>
      </c>
      <c r="F3291">
        <v>0</v>
      </c>
      <c r="G3291">
        <v>0</v>
      </c>
      <c r="H3291">
        <v>0</v>
      </c>
      <c r="I3291">
        <v>27.802051472514268</v>
      </c>
      <c r="J3291" s="2"/>
      <c r="K3291" s="2"/>
      <c r="L3291" s="2"/>
      <c r="M3291" s="2"/>
      <c r="N3291" s="2"/>
      <c r="O3291" s="2"/>
    </row>
    <row r="3292" spans="1:15" x14ac:dyDescent="0.3">
      <c r="A3292" s="1">
        <v>40316.041666666664</v>
      </c>
      <c r="B3292">
        <v>20.642870755664323</v>
      </c>
      <c r="C3292">
        <v>1.4547031021516654</v>
      </c>
      <c r="D3292">
        <v>0.20642870755664322</v>
      </c>
      <c r="E3292">
        <v>5.4973897240045053</v>
      </c>
      <c r="F3292">
        <v>0</v>
      </c>
      <c r="G3292">
        <v>0</v>
      </c>
      <c r="H3292">
        <v>0</v>
      </c>
      <c r="I3292">
        <v>27.801392289377137</v>
      </c>
      <c r="J3292" s="2"/>
      <c r="K3292" s="2"/>
      <c r="L3292" s="2"/>
      <c r="M3292" s="2"/>
      <c r="N3292" s="2"/>
      <c r="O3292" s="2"/>
    </row>
    <row r="3293" spans="1:15" x14ac:dyDescent="0.3">
      <c r="A3293" s="1">
        <v>40316.083333333328</v>
      </c>
      <c r="B3293">
        <v>22.791177138007335</v>
      </c>
      <c r="C3293">
        <v>1.6060942529153777</v>
      </c>
      <c r="D3293">
        <v>0.22791177138007335</v>
      </c>
      <c r="E3293">
        <v>5.4973897240045053</v>
      </c>
      <c r="F3293">
        <v>0</v>
      </c>
      <c r="G3293">
        <v>0</v>
      </c>
      <c r="H3293">
        <v>0</v>
      </c>
      <c r="I3293">
        <v>30.122572886307289</v>
      </c>
      <c r="J3293" s="2"/>
      <c r="K3293" s="2"/>
      <c r="L3293" s="2"/>
      <c r="M3293" s="2"/>
      <c r="N3293" s="2"/>
      <c r="O3293" s="2"/>
    </row>
    <row r="3294" spans="1:15" x14ac:dyDescent="0.3">
      <c r="A3294" s="1">
        <v>40316.124999999993</v>
      </c>
      <c r="B3294">
        <v>26.73034134004952</v>
      </c>
      <c r="C3294">
        <v>1.8836871542332905</v>
      </c>
      <c r="D3294">
        <v>0.26730341340049518</v>
      </c>
      <c r="E3294">
        <v>5.4973897240045053</v>
      </c>
      <c r="F3294">
        <v>0</v>
      </c>
      <c r="G3294">
        <v>0</v>
      </c>
      <c r="H3294">
        <v>0</v>
      </c>
      <c r="I3294">
        <v>34.37872163168781</v>
      </c>
      <c r="J3294" s="2"/>
      <c r="K3294" s="2"/>
      <c r="L3294" s="2"/>
      <c r="M3294" s="2"/>
      <c r="N3294" s="2"/>
      <c r="O3294" s="2"/>
    </row>
    <row r="3295" spans="1:15" x14ac:dyDescent="0.3">
      <c r="A3295" s="1">
        <v>40316.166666666657</v>
      </c>
      <c r="B3295">
        <v>30.289474571210508</v>
      </c>
      <c r="C3295">
        <v>2.1344992730332053</v>
      </c>
      <c r="D3295">
        <v>0.30289474571210512</v>
      </c>
      <c r="E3295">
        <v>5.4973897240045053</v>
      </c>
      <c r="F3295">
        <v>0</v>
      </c>
      <c r="G3295">
        <v>0</v>
      </c>
      <c r="H3295">
        <v>0</v>
      </c>
      <c r="I3295">
        <v>38.22425831396032</v>
      </c>
      <c r="J3295" s="2"/>
      <c r="K3295" s="2"/>
      <c r="L3295" s="2"/>
      <c r="M3295" s="2"/>
      <c r="N3295" s="2"/>
      <c r="O3295" s="2"/>
    </row>
    <row r="3296" spans="1:15" x14ac:dyDescent="0.3">
      <c r="A3296" s="1">
        <v>40316.208333333321</v>
      </c>
      <c r="B3296">
        <v>31.717092533250124</v>
      </c>
      <c r="C3296">
        <v>2.2351035108181372</v>
      </c>
      <c r="D3296">
        <v>0.31717092533250124</v>
      </c>
      <c r="E3296">
        <v>5.4973897240045053</v>
      </c>
      <c r="F3296">
        <v>0</v>
      </c>
      <c r="G3296">
        <v>0</v>
      </c>
      <c r="H3296">
        <v>0</v>
      </c>
      <c r="I3296">
        <v>39.76675669340527</v>
      </c>
      <c r="J3296" s="2"/>
      <c r="K3296" s="2"/>
      <c r="L3296" s="2"/>
      <c r="M3296" s="2"/>
      <c r="N3296" s="2"/>
      <c r="O3296" s="2"/>
    </row>
    <row r="3297" spans="1:15" x14ac:dyDescent="0.3">
      <c r="A3297" s="1">
        <v>40316.249999999985</v>
      </c>
      <c r="B3297">
        <v>28.532499469677131</v>
      </c>
      <c r="C3297">
        <v>2.0106852376281483</v>
      </c>
      <c r="D3297">
        <v>0.28532499469677131</v>
      </c>
      <c r="E3297">
        <v>5.4973897240045053</v>
      </c>
      <c r="F3297">
        <v>0</v>
      </c>
      <c r="G3297">
        <v>0</v>
      </c>
      <c r="H3297">
        <v>0</v>
      </c>
      <c r="I3297">
        <v>36.325899426006558</v>
      </c>
      <c r="J3297" s="2"/>
      <c r="K3297" s="2"/>
      <c r="L3297" s="2"/>
      <c r="M3297" s="2"/>
      <c r="N3297" s="2"/>
      <c r="O3297" s="2"/>
    </row>
    <row r="3298" spans="1:15" x14ac:dyDescent="0.3">
      <c r="A3298" s="1">
        <v>40316.29166666665</v>
      </c>
      <c r="B3298">
        <v>32.148106933051025</v>
      </c>
      <c r="C3298">
        <v>2.4856916280635071</v>
      </c>
      <c r="D3298">
        <v>0.32148106933051024</v>
      </c>
      <c r="E3298">
        <v>5.5867502688104747</v>
      </c>
      <c r="F3298">
        <v>0</v>
      </c>
      <c r="G3298">
        <v>0</v>
      </c>
      <c r="H3298">
        <v>0</v>
      </c>
      <c r="I3298">
        <v>40.542029899255517</v>
      </c>
      <c r="J3298" s="2"/>
      <c r="K3298" s="2"/>
      <c r="L3298" s="2"/>
      <c r="M3298" s="2"/>
      <c r="N3298" s="2"/>
      <c r="O3298" s="2"/>
    </row>
    <row r="3299" spans="1:15" x14ac:dyDescent="0.3">
      <c r="A3299" s="1">
        <v>40316.333333333314</v>
      </c>
      <c r="B3299">
        <v>34.870971700458384</v>
      </c>
      <c r="C3299">
        <v>2.6962235318794443</v>
      </c>
      <c r="D3299">
        <v>0.34870971700458386</v>
      </c>
      <c r="E3299">
        <v>6.0599341331956129</v>
      </c>
      <c r="F3299">
        <v>0</v>
      </c>
      <c r="G3299">
        <v>0</v>
      </c>
      <c r="H3299">
        <v>0</v>
      </c>
      <c r="I3299">
        <v>43.975839082538023</v>
      </c>
      <c r="J3299" s="2"/>
      <c r="K3299" s="2"/>
      <c r="L3299" s="2"/>
      <c r="M3299" s="2"/>
      <c r="N3299" s="2"/>
      <c r="O3299" s="2"/>
    </row>
    <row r="3300" spans="1:15" x14ac:dyDescent="0.3">
      <c r="A3300" s="1">
        <v>40316.374999999978</v>
      </c>
      <c r="B3300">
        <v>34.443035064360821</v>
      </c>
      <c r="C3300">
        <v>2.6631354711763806</v>
      </c>
      <c r="D3300">
        <v>0.34443035064360822</v>
      </c>
      <c r="E3300">
        <v>5.9855666091068453</v>
      </c>
      <c r="F3300">
        <v>0</v>
      </c>
      <c r="G3300">
        <v>0</v>
      </c>
      <c r="H3300">
        <v>0</v>
      </c>
      <c r="I3300">
        <v>43.436167495287656</v>
      </c>
      <c r="J3300" s="2"/>
      <c r="K3300" s="2"/>
      <c r="L3300" s="2"/>
      <c r="M3300" s="2"/>
      <c r="N3300" s="2"/>
      <c r="O3300" s="2"/>
    </row>
    <row r="3301" spans="1:15" x14ac:dyDescent="0.3">
      <c r="A3301" s="1">
        <v>40316.416666666642</v>
      </c>
      <c r="B3301">
        <v>33.023548590448613</v>
      </c>
      <c r="C3301">
        <v>2.5533807770134884</v>
      </c>
      <c r="D3301">
        <v>0.33023548590448615</v>
      </c>
      <c r="E3301">
        <v>5.7388859427703514</v>
      </c>
      <c r="F3301">
        <v>0</v>
      </c>
      <c r="G3301">
        <v>0</v>
      </c>
      <c r="H3301">
        <v>0</v>
      </c>
      <c r="I3301">
        <v>41.64605079613694</v>
      </c>
      <c r="J3301" s="2"/>
      <c r="K3301" s="2"/>
      <c r="L3301" s="2"/>
      <c r="M3301" s="2"/>
      <c r="N3301" s="2"/>
      <c r="O3301" s="2"/>
    </row>
    <row r="3302" spans="1:15" x14ac:dyDescent="0.3">
      <c r="A3302" s="1">
        <v>40316.458333333307</v>
      </c>
      <c r="B3302">
        <v>33.217657137382218</v>
      </c>
      <c r="C3302">
        <v>2.568389249862395</v>
      </c>
      <c r="D3302">
        <v>0.33217657137382217</v>
      </c>
      <c r="E3302">
        <v>5.77261844151493</v>
      </c>
      <c r="F3302">
        <v>0</v>
      </c>
      <c r="G3302">
        <v>0</v>
      </c>
      <c r="H3302">
        <v>0</v>
      </c>
      <c r="I3302">
        <v>41.890841400133361</v>
      </c>
      <c r="J3302" s="2"/>
      <c r="K3302" s="2"/>
      <c r="L3302" s="2"/>
      <c r="M3302" s="2"/>
      <c r="N3302" s="2"/>
      <c r="O3302" s="2"/>
    </row>
    <row r="3303" spans="1:15" x14ac:dyDescent="0.3">
      <c r="A3303" s="1">
        <v>40316.499999999971</v>
      </c>
      <c r="B3303">
        <v>32.361583537372063</v>
      </c>
      <c r="C3303">
        <v>2.5021976391096099</v>
      </c>
      <c r="D3303">
        <v>0.32361583537372063</v>
      </c>
      <c r="E3303">
        <v>5.623848580044136</v>
      </c>
      <c r="F3303">
        <v>0</v>
      </c>
      <c r="G3303">
        <v>0</v>
      </c>
      <c r="H3303">
        <v>0</v>
      </c>
      <c r="I3303">
        <v>40.811245591899535</v>
      </c>
      <c r="J3303" s="2"/>
      <c r="K3303" s="2"/>
      <c r="L3303" s="2"/>
      <c r="M3303" s="2"/>
      <c r="N3303" s="2"/>
      <c r="O3303" s="2"/>
    </row>
    <row r="3304" spans="1:15" x14ac:dyDescent="0.3">
      <c r="A3304" s="1">
        <v>40316.541666666635</v>
      </c>
      <c r="B3304">
        <v>30.627400277700797</v>
      </c>
      <c r="C3304">
        <v>2.3681105894718275</v>
      </c>
      <c r="D3304">
        <v>0.306274002777008</v>
      </c>
      <c r="E3304">
        <v>5.5325678416625728</v>
      </c>
      <c r="F3304">
        <v>0</v>
      </c>
      <c r="G3304">
        <v>0</v>
      </c>
      <c r="H3304">
        <v>0</v>
      </c>
      <c r="I3304">
        <v>38.834352711612212</v>
      </c>
      <c r="J3304" s="2"/>
      <c r="K3304" s="2"/>
      <c r="L3304" s="2"/>
      <c r="M3304" s="2"/>
      <c r="N3304" s="2"/>
      <c r="O3304" s="2"/>
    </row>
    <row r="3305" spans="1:15" x14ac:dyDescent="0.3">
      <c r="A3305" s="1">
        <v>40316.583333333299</v>
      </c>
      <c r="B3305">
        <v>29.230013604107938</v>
      </c>
      <c r="C3305">
        <v>2.2600646518696275</v>
      </c>
      <c r="D3305">
        <v>0.29230013604107941</v>
      </c>
      <c r="E3305">
        <v>5.5325678416625728</v>
      </c>
      <c r="F3305">
        <v>0</v>
      </c>
      <c r="G3305">
        <v>0</v>
      </c>
      <c r="H3305">
        <v>0</v>
      </c>
      <c r="I3305">
        <v>37.314946233681212</v>
      </c>
      <c r="J3305" s="2"/>
      <c r="K3305" s="2"/>
      <c r="L3305" s="2"/>
      <c r="M3305" s="2"/>
      <c r="N3305" s="2"/>
      <c r="O3305" s="2"/>
    </row>
    <row r="3306" spans="1:15" x14ac:dyDescent="0.3">
      <c r="A3306" s="1">
        <v>40316.624999999964</v>
      </c>
      <c r="B3306">
        <v>28.068995540605748</v>
      </c>
      <c r="C3306">
        <v>2.1702947351996378</v>
      </c>
      <c r="D3306">
        <v>0.28068995540605751</v>
      </c>
      <c r="E3306">
        <v>5.5325678416625728</v>
      </c>
      <c r="F3306">
        <v>0</v>
      </c>
      <c r="G3306">
        <v>0</v>
      </c>
      <c r="H3306">
        <v>0</v>
      </c>
      <c r="I3306">
        <v>36.052548072874018</v>
      </c>
      <c r="J3306" s="2"/>
      <c r="K3306" s="2"/>
      <c r="L3306" s="2"/>
      <c r="M3306" s="2"/>
      <c r="N3306" s="2"/>
      <c r="O3306" s="2"/>
    </row>
    <row r="3307" spans="1:15" x14ac:dyDescent="0.3">
      <c r="A3307" s="1">
        <v>40316.666666666628</v>
      </c>
      <c r="B3307">
        <v>29.840694736542272</v>
      </c>
      <c r="C3307">
        <v>2.3072825170294502</v>
      </c>
      <c r="D3307">
        <v>0.29840694736542273</v>
      </c>
      <c r="E3307">
        <v>5.5325678416625728</v>
      </c>
      <c r="F3307">
        <v>0</v>
      </c>
      <c r="G3307">
        <v>0</v>
      </c>
      <c r="H3307">
        <v>0</v>
      </c>
      <c r="I3307">
        <v>37.978952042599715</v>
      </c>
      <c r="J3307" s="2"/>
      <c r="K3307" s="2"/>
      <c r="L3307" s="2"/>
      <c r="M3307" s="2"/>
      <c r="N3307" s="2"/>
      <c r="O3307" s="2"/>
    </row>
    <row r="3308" spans="1:15" x14ac:dyDescent="0.3">
      <c r="A3308" s="1">
        <v>40316.708333333292</v>
      </c>
      <c r="B3308">
        <v>34.311847662959465</v>
      </c>
      <c r="C3308">
        <v>2.652992061300028</v>
      </c>
      <c r="D3308">
        <v>0.34311847662959466</v>
      </c>
      <c r="E3308">
        <v>5.9627686492901191</v>
      </c>
      <c r="F3308">
        <v>0</v>
      </c>
      <c r="G3308">
        <v>0</v>
      </c>
      <c r="H3308">
        <v>0</v>
      </c>
      <c r="I3308">
        <v>43.270726850179202</v>
      </c>
      <c r="J3308" s="2"/>
      <c r="K3308" s="2"/>
      <c r="L3308" s="2"/>
      <c r="M3308" s="2"/>
      <c r="N3308" s="2"/>
      <c r="O3308" s="2"/>
    </row>
    <row r="3309" spans="1:15" x14ac:dyDescent="0.3">
      <c r="A3309" s="1">
        <v>40316.749999999956</v>
      </c>
      <c r="B3309">
        <v>40.760937270864602</v>
      </c>
      <c r="C3309">
        <v>3.1516356697832535</v>
      </c>
      <c r="D3309">
        <v>0.40760937270864606</v>
      </c>
      <c r="E3309">
        <v>7.0835019221879234</v>
      </c>
      <c r="F3309">
        <v>0</v>
      </c>
      <c r="G3309">
        <v>0</v>
      </c>
      <c r="H3309">
        <v>0</v>
      </c>
      <c r="I3309">
        <v>51.403684235544425</v>
      </c>
      <c r="J3309" s="2"/>
      <c r="K3309" s="2"/>
      <c r="L3309" s="2"/>
      <c r="M3309" s="2"/>
      <c r="N3309" s="2"/>
      <c r="O3309" s="2"/>
    </row>
    <row r="3310" spans="1:15" x14ac:dyDescent="0.3">
      <c r="A3310" s="1">
        <v>40316.791666666621</v>
      </c>
      <c r="B3310">
        <v>34.875506393725416</v>
      </c>
      <c r="C3310">
        <v>2.696574154362851</v>
      </c>
      <c r="D3310">
        <v>0.34875506393725419</v>
      </c>
      <c r="E3310">
        <v>6.0607221795611821</v>
      </c>
      <c r="F3310">
        <v>0</v>
      </c>
      <c r="G3310">
        <v>0</v>
      </c>
      <c r="H3310">
        <v>0</v>
      </c>
      <c r="I3310">
        <v>43.981557791586702</v>
      </c>
      <c r="J3310" s="2"/>
      <c r="K3310" s="2"/>
      <c r="L3310" s="2"/>
      <c r="M3310" s="2"/>
      <c r="N3310" s="2"/>
      <c r="O3310" s="2"/>
    </row>
    <row r="3311" spans="1:15" x14ac:dyDescent="0.3">
      <c r="A3311" s="1">
        <v>40316.833333333285</v>
      </c>
      <c r="B3311">
        <v>31.193271720241597</v>
      </c>
      <c r="C3311">
        <v>2.1981898581254264</v>
      </c>
      <c r="D3311">
        <v>0.311932717202416</v>
      </c>
      <c r="E3311">
        <v>5.4973897240045053</v>
      </c>
      <c r="F3311">
        <v>0</v>
      </c>
      <c r="G3311">
        <v>0</v>
      </c>
      <c r="H3311">
        <v>0</v>
      </c>
      <c r="I3311">
        <v>39.200784019573945</v>
      </c>
      <c r="J3311" s="2"/>
      <c r="K3311" s="2"/>
      <c r="L3311" s="2"/>
      <c r="M3311" s="2"/>
      <c r="N3311" s="2"/>
      <c r="O3311" s="2"/>
    </row>
    <row r="3312" spans="1:15" x14ac:dyDescent="0.3">
      <c r="A3312" s="1">
        <v>40316.874999999949</v>
      </c>
      <c r="B3312">
        <v>27.329785903223822</v>
      </c>
      <c r="C3312">
        <v>1.9259300126001837</v>
      </c>
      <c r="D3312">
        <v>0.27329785903223824</v>
      </c>
      <c r="E3312">
        <v>5.4973897240045053</v>
      </c>
      <c r="F3312">
        <v>0</v>
      </c>
      <c r="G3312">
        <v>0</v>
      </c>
      <c r="H3312">
        <v>0</v>
      </c>
      <c r="I3312">
        <v>35.026403498860745</v>
      </c>
      <c r="J3312" s="2"/>
      <c r="K3312" s="2"/>
      <c r="L3312" s="2"/>
      <c r="M3312" s="2"/>
      <c r="N3312" s="2"/>
      <c r="O3312" s="2"/>
    </row>
    <row r="3313" spans="1:15" x14ac:dyDescent="0.3">
      <c r="A3313" s="1">
        <v>40316.916666666613</v>
      </c>
      <c r="B3313">
        <v>25.671381192484461</v>
      </c>
      <c r="C3313">
        <v>1.8090622326343808</v>
      </c>
      <c r="D3313">
        <v>0.2567138119248446</v>
      </c>
      <c r="E3313">
        <v>5.4973897240045053</v>
      </c>
      <c r="F3313">
        <v>0</v>
      </c>
      <c r="G3313">
        <v>0</v>
      </c>
      <c r="H3313">
        <v>0</v>
      </c>
      <c r="I3313">
        <v>33.234546961048189</v>
      </c>
      <c r="J3313" s="2"/>
      <c r="K3313" s="2"/>
      <c r="L3313" s="2"/>
      <c r="M3313" s="2"/>
      <c r="N3313" s="2"/>
      <c r="O3313" s="2"/>
    </row>
    <row r="3314" spans="1:15" x14ac:dyDescent="0.3">
      <c r="A3314" s="1">
        <v>40316.958333333278</v>
      </c>
      <c r="B3314">
        <v>25.491468602987144</v>
      </c>
      <c r="C3314">
        <v>1.7963837924525048</v>
      </c>
      <c r="D3314">
        <v>0.25491468602987144</v>
      </c>
      <c r="E3314">
        <v>5.4973897240045053</v>
      </c>
      <c r="F3314">
        <v>0</v>
      </c>
      <c r="G3314">
        <v>0</v>
      </c>
      <c r="H3314">
        <v>0</v>
      </c>
      <c r="I3314">
        <v>33.040156805474027</v>
      </c>
      <c r="J3314" s="2"/>
      <c r="K3314" s="2"/>
      <c r="L3314" s="2"/>
      <c r="M3314" s="2"/>
      <c r="N3314" s="2"/>
      <c r="O3314" s="2"/>
    </row>
    <row r="3315" spans="1:15" x14ac:dyDescent="0.3">
      <c r="A3315" s="1">
        <v>40317</v>
      </c>
      <c r="B3315">
        <v>21.06881230464526</v>
      </c>
      <c r="C3315">
        <v>1.484719203108352</v>
      </c>
      <c r="D3315">
        <v>0.2106881230464526</v>
      </c>
      <c r="E3315">
        <v>5.4973897240045053</v>
      </c>
      <c r="F3315">
        <v>0</v>
      </c>
      <c r="G3315">
        <v>0</v>
      </c>
      <c r="H3315">
        <v>0</v>
      </c>
      <c r="I3315">
        <v>28.26160935480457</v>
      </c>
      <c r="J3315" s="2"/>
      <c r="K3315" s="2"/>
      <c r="L3315" s="2"/>
      <c r="M3315" s="2"/>
      <c r="N3315" s="2"/>
      <c r="O3315" s="2"/>
    </row>
    <row r="3316" spans="1:15" x14ac:dyDescent="0.3">
      <c r="A3316" s="1">
        <v>40317.041666666664</v>
      </c>
      <c r="B3316">
        <v>21.10116315171663</v>
      </c>
      <c r="C3316">
        <v>1.4869989673014716</v>
      </c>
      <c r="D3316">
        <v>0.21101163151716631</v>
      </c>
      <c r="E3316">
        <v>5.4973897240045053</v>
      </c>
      <c r="F3316">
        <v>0</v>
      </c>
      <c r="G3316">
        <v>0</v>
      </c>
      <c r="H3316">
        <v>0</v>
      </c>
      <c r="I3316">
        <v>28.296563474539774</v>
      </c>
      <c r="J3316" s="2"/>
      <c r="K3316" s="2"/>
      <c r="L3316" s="2"/>
      <c r="M3316" s="2"/>
      <c r="N3316" s="2"/>
      <c r="O3316" s="2"/>
    </row>
    <row r="3317" spans="1:15" x14ac:dyDescent="0.3">
      <c r="A3317" s="1">
        <v>40317.083333333328</v>
      </c>
      <c r="B3317">
        <v>23.791139676250076</v>
      </c>
      <c r="C3317">
        <v>1.6765616129853436</v>
      </c>
      <c r="D3317">
        <v>0.23791139676250075</v>
      </c>
      <c r="E3317">
        <v>5.4973897240045053</v>
      </c>
      <c r="F3317">
        <v>0</v>
      </c>
      <c r="G3317">
        <v>0</v>
      </c>
      <c r="H3317">
        <v>0</v>
      </c>
      <c r="I3317">
        <v>31.203002410002426</v>
      </c>
      <c r="J3317" s="2"/>
      <c r="K3317" s="2"/>
      <c r="L3317" s="2"/>
      <c r="M3317" s="2"/>
      <c r="N3317" s="2"/>
      <c r="O3317" s="2"/>
    </row>
    <row r="3318" spans="1:15" x14ac:dyDescent="0.3">
      <c r="A3318" s="1">
        <v>40317.124999999993</v>
      </c>
      <c r="B3318">
        <v>26.600852035712766</v>
      </c>
      <c r="C3318">
        <v>1.8745620429566794</v>
      </c>
      <c r="D3318">
        <v>0.26600852035712769</v>
      </c>
      <c r="E3318">
        <v>5.4973897240045053</v>
      </c>
      <c r="F3318">
        <v>0</v>
      </c>
      <c r="G3318">
        <v>0</v>
      </c>
      <c r="H3318">
        <v>0</v>
      </c>
      <c r="I3318">
        <v>34.238812323031077</v>
      </c>
      <c r="J3318" s="2"/>
      <c r="K3318" s="2"/>
      <c r="L3318" s="2"/>
      <c r="M3318" s="2"/>
      <c r="N3318" s="2"/>
      <c r="O3318" s="2"/>
    </row>
    <row r="3319" spans="1:15" x14ac:dyDescent="0.3">
      <c r="A3319" s="1">
        <v>40317.166666666657</v>
      </c>
      <c r="B3319">
        <v>30.225044544972292</v>
      </c>
      <c r="C3319">
        <v>2.1299588890841985</v>
      </c>
      <c r="D3319">
        <v>0.3022504454497229</v>
      </c>
      <c r="E3319">
        <v>5.4973897240045053</v>
      </c>
      <c r="F3319">
        <v>0</v>
      </c>
      <c r="G3319">
        <v>0</v>
      </c>
      <c r="H3319">
        <v>0</v>
      </c>
      <c r="I3319">
        <v>38.154643603510721</v>
      </c>
      <c r="J3319" s="2"/>
      <c r="K3319" s="2"/>
      <c r="L3319" s="2"/>
      <c r="M3319" s="2"/>
      <c r="N3319" s="2"/>
      <c r="O3319" s="2"/>
    </row>
    <row r="3320" spans="1:15" x14ac:dyDescent="0.3">
      <c r="A3320" s="1">
        <v>40317.208333333321</v>
      </c>
      <c r="B3320">
        <v>32.184200712912343</v>
      </c>
      <c r="C3320">
        <v>2.2680206242389338</v>
      </c>
      <c r="D3320">
        <v>0.32184200712912342</v>
      </c>
      <c r="E3320">
        <v>5.5574601924419671</v>
      </c>
      <c r="F3320">
        <v>0</v>
      </c>
      <c r="G3320">
        <v>0</v>
      </c>
      <c r="H3320">
        <v>0</v>
      </c>
      <c r="I3320">
        <v>40.331523536722365</v>
      </c>
      <c r="J3320" s="2"/>
      <c r="K3320" s="2"/>
      <c r="L3320" s="2"/>
      <c r="M3320" s="2"/>
      <c r="N3320" s="2"/>
      <c r="O3320" s="2"/>
    </row>
    <row r="3321" spans="1:15" x14ac:dyDescent="0.3">
      <c r="A3321" s="1">
        <v>40317.249999999985</v>
      </c>
      <c r="B3321">
        <v>32.084392425291213</v>
      </c>
      <c r="C3321">
        <v>2.2609871342102728</v>
      </c>
      <c r="D3321">
        <v>0.32084392425291214</v>
      </c>
      <c r="E3321">
        <v>5.5402256309787807</v>
      </c>
      <c r="F3321">
        <v>0</v>
      </c>
      <c r="G3321">
        <v>0</v>
      </c>
      <c r="H3321">
        <v>0</v>
      </c>
      <c r="I3321">
        <v>40.206449114733182</v>
      </c>
      <c r="J3321" s="2"/>
      <c r="K3321" s="2"/>
      <c r="L3321" s="2"/>
      <c r="M3321" s="2"/>
      <c r="N3321" s="2"/>
      <c r="O3321" s="2"/>
    </row>
    <row r="3322" spans="1:15" x14ac:dyDescent="0.3">
      <c r="A3322" s="1">
        <v>40317.29166666665</v>
      </c>
      <c r="B3322">
        <v>31.150230298801095</v>
      </c>
      <c r="C3322">
        <v>2.4085358067033025</v>
      </c>
      <c r="D3322">
        <v>0.31150230298801096</v>
      </c>
      <c r="E3322">
        <v>5.5325678416625728</v>
      </c>
      <c r="F3322">
        <v>0</v>
      </c>
      <c r="G3322">
        <v>0</v>
      </c>
      <c r="H3322">
        <v>0</v>
      </c>
      <c r="I3322">
        <v>39.402836250154976</v>
      </c>
      <c r="J3322" s="2"/>
      <c r="K3322" s="2"/>
      <c r="L3322" s="2"/>
      <c r="M3322" s="2"/>
      <c r="N3322" s="2"/>
      <c r="O3322" s="2"/>
    </row>
    <row r="3323" spans="1:15" x14ac:dyDescent="0.3">
      <c r="A3323" s="1">
        <v>40317.333333333314</v>
      </c>
      <c r="B3323">
        <v>36.058403153534734</v>
      </c>
      <c r="C3323">
        <v>2.7880357318313078</v>
      </c>
      <c r="D3323">
        <v>0.36058403153534735</v>
      </c>
      <c r="E3323">
        <v>6.2662879008835031</v>
      </c>
      <c r="F3323">
        <v>0</v>
      </c>
      <c r="G3323">
        <v>0</v>
      </c>
      <c r="H3323">
        <v>0</v>
      </c>
      <c r="I3323">
        <v>45.473310817784892</v>
      </c>
      <c r="J3323" s="2"/>
      <c r="K3323" s="2"/>
      <c r="L3323" s="2"/>
      <c r="M3323" s="2"/>
      <c r="N3323" s="2"/>
      <c r="O3323" s="2"/>
    </row>
    <row r="3324" spans="1:15" x14ac:dyDescent="0.3">
      <c r="A3324" s="1">
        <v>40317.374999999978</v>
      </c>
      <c r="B3324">
        <v>33.749518530337305</v>
      </c>
      <c r="C3324">
        <v>2.6095127727656822</v>
      </c>
      <c r="D3324">
        <v>0.33749518530337308</v>
      </c>
      <c r="E3324">
        <v>5.8650461787452963</v>
      </c>
      <c r="F3324">
        <v>0</v>
      </c>
      <c r="G3324">
        <v>0</v>
      </c>
      <c r="H3324">
        <v>0</v>
      </c>
      <c r="I3324">
        <v>42.561572667151658</v>
      </c>
      <c r="J3324" s="2"/>
      <c r="K3324" s="2"/>
      <c r="L3324" s="2"/>
      <c r="M3324" s="2"/>
      <c r="N3324" s="2"/>
      <c r="O3324" s="2"/>
    </row>
    <row r="3325" spans="1:15" x14ac:dyDescent="0.3">
      <c r="A3325" s="1">
        <v>40317.416666666642</v>
      </c>
      <c r="B3325">
        <v>34.617013137071844</v>
      </c>
      <c r="C3325">
        <v>2.6765874557583968</v>
      </c>
      <c r="D3325">
        <v>0.34617013137071845</v>
      </c>
      <c r="E3325">
        <v>6.0158008013256783</v>
      </c>
      <c r="F3325">
        <v>0</v>
      </c>
      <c r="G3325">
        <v>0</v>
      </c>
      <c r="H3325">
        <v>0</v>
      </c>
      <c r="I3325">
        <v>43.655571525526639</v>
      </c>
      <c r="J3325" s="2"/>
      <c r="K3325" s="2"/>
      <c r="L3325" s="2"/>
      <c r="M3325" s="2"/>
      <c r="N3325" s="2"/>
      <c r="O3325" s="2"/>
    </row>
    <row r="3326" spans="1:15" x14ac:dyDescent="0.3">
      <c r="A3326" s="1">
        <v>40317.458333333307</v>
      </c>
      <c r="B3326">
        <v>32.859358582632936</v>
      </c>
      <c r="C3326">
        <v>2.5406856056091804</v>
      </c>
      <c r="D3326">
        <v>0.32859358582632936</v>
      </c>
      <c r="E3326">
        <v>5.7103527363762563</v>
      </c>
      <c r="F3326">
        <v>0</v>
      </c>
      <c r="G3326">
        <v>0</v>
      </c>
      <c r="H3326">
        <v>0</v>
      </c>
      <c r="I3326">
        <v>41.438990510444704</v>
      </c>
      <c r="J3326" s="2"/>
      <c r="K3326" s="2"/>
      <c r="L3326" s="2"/>
      <c r="M3326" s="2"/>
      <c r="N3326" s="2"/>
      <c r="O3326" s="2"/>
    </row>
    <row r="3327" spans="1:15" x14ac:dyDescent="0.3">
      <c r="A3327" s="1">
        <v>40317.499999999971</v>
      </c>
      <c r="B3327">
        <v>32.912067842900164</v>
      </c>
      <c r="C3327">
        <v>2.5447610856130427</v>
      </c>
      <c r="D3327">
        <v>0.32912067842900167</v>
      </c>
      <c r="E3327">
        <v>5.7195126372867513</v>
      </c>
      <c r="F3327">
        <v>0</v>
      </c>
      <c r="G3327">
        <v>0</v>
      </c>
      <c r="H3327">
        <v>0</v>
      </c>
      <c r="I3327">
        <v>41.505462244228951</v>
      </c>
      <c r="J3327" s="2"/>
      <c r="K3327" s="2"/>
      <c r="L3327" s="2"/>
      <c r="M3327" s="2"/>
      <c r="N3327" s="2"/>
      <c r="O3327" s="2"/>
    </row>
    <row r="3328" spans="1:15" x14ac:dyDescent="0.3">
      <c r="A3328" s="1">
        <v>40317.541666666635</v>
      </c>
      <c r="B3328">
        <v>30.956762538831832</v>
      </c>
      <c r="C3328">
        <v>2.3935768795024788</v>
      </c>
      <c r="D3328">
        <v>0.30956762538831833</v>
      </c>
      <c r="E3328">
        <v>5.5325678416625728</v>
      </c>
      <c r="F3328">
        <v>0</v>
      </c>
      <c r="G3328">
        <v>0</v>
      </c>
      <c r="H3328">
        <v>0</v>
      </c>
      <c r="I3328">
        <v>39.192474885385195</v>
      </c>
      <c r="J3328" s="2"/>
      <c r="K3328" s="2"/>
      <c r="L3328" s="2"/>
      <c r="M3328" s="2"/>
      <c r="N3328" s="2"/>
      <c r="O3328" s="2"/>
    </row>
    <row r="3329" spans="1:15" x14ac:dyDescent="0.3">
      <c r="A3329" s="1">
        <v>40317.583333333299</v>
      </c>
      <c r="B3329">
        <v>30.8478342565868</v>
      </c>
      <c r="C3329">
        <v>2.3851545447192932</v>
      </c>
      <c r="D3329">
        <v>0.30847834256586804</v>
      </c>
      <c r="E3329">
        <v>5.5325678416625728</v>
      </c>
      <c r="F3329">
        <v>0</v>
      </c>
      <c r="G3329">
        <v>0</v>
      </c>
      <c r="H3329">
        <v>0</v>
      </c>
      <c r="I3329">
        <v>39.074034985534539</v>
      </c>
      <c r="J3329" s="2"/>
      <c r="K3329" s="2"/>
      <c r="L3329" s="2"/>
      <c r="M3329" s="2"/>
      <c r="N3329" s="2"/>
      <c r="O3329" s="2"/>
    </row>
    <row r="3330" spans="1:15" x14ac:dyDescent="0.3">
      <c r="A3330" s="1">
        <v>40317.624999999964</v>
      </c>
      <c r="B3330">
        <v>28.792119247929023</v>
      </c>
      <c r="C3330">
        <v>2.2262066602498738</v>
      </c>
      <c r="D3330">
        <v>0.28792119247929021</v>
      </c>
      <c r="E3330">
        <v>5.5325678416625728</v>
      </c>
      <c r="F3330">
        <v>0</v>
      </c>
      <c r="G3330">
        <v>0</v>
      </c>
      <c r="H3330">
        <v>0</v>
      </c>
      <c r="I3330">
        <v>36.838814942320759</v>
      </c>
      <c r="J3330" s="2"/>
      <c r="K3330" s="2"/>
      <c r="L3330" s="2"/>
      <c r="M3330" s="2"/>
      <c r="N3330" s="2"/>
      <c r="O3330" s="2"/>
    </row>
    <row r="3331" spans="1:15" x14ac:dyDescent="0.3">
      <c r="A3331" s="1">
        <v>40317.666666666628</v>
      </c>
      <c r="B3331">
        <v>28.955821356153375</v>
      </c>
      <c r="C3331">
        <v>2.2388641072577804</v>
      </c>
      <c r="D3331">
        <v>0.28955821356153377</v>
      </c>
      <c r="E3331">
        <v>5.5325678416625728</v>
      </c>
      <c r="F3331">
        <v>0</v>
      </c>
      <c r="G3331">
        <v>0</v>
      </c>
      <c r="H3331">
        <v>0</v>
      </c>
      <c r="I3331">
        <v>37.016811518635265</v>
      </c>
      <c r="J3331" s="2"/>
      <c r="K3331" s="2"/>
      <c r="L3331" s="2"/>
      <c r="M3331" s="2"/>
      <c r="N3331" s="2"/>
      <c r="O3331" s="2"/>
    </row>
    <row r="3332" spans="1:15" x14ac:dyDescent="0.3">
      <c r="A3332" s="1">
        <v>40317.708333333292</v>
      </c>
      <c r="B3332">
        <v>31.826994939228065</v>
      </c>
      <c r="C3332">
        <v>2.4608632487011159</v>
      </c>
      <c r="D3332">
        <v>0.31826994939228065</v>
      </c>
      <c r="E3332">
        <v>5.5325678416625728</v>
      </c>
      <c r="F3332">
        <v>0</v>
      </c>
      <c r="G3332">
        <v>0</v>
      </c>
      <c r="H3332">
        <v>0</v>
      </c>
      <c r="I3332">
        <v>40.138695978984032</v>
      </c>
      <c r="J3332" s="2"/>
      <c r="K3332" s="2"/>
      <c r="L3332" s="2"/>
      <c r="M3332" s="2"/>
      <c r="N3332" s="2"/>
      <c r="O3332" s="2"/>
    </row>
    <row r="3333" spans="1:15" x14ac:dyDescent="0.3">
      <c r="A3333" s="1">
        <v>40317.749999999956</v>
      </c>
      <c r="B3333">
        <v>38.520388788843505</v>
      </c>
      <c r="C3333">
        <v>2.9783964611533817</v>
      </c>
      <c r="D3333">
        <v>0.38520388788843507</v>
      </c>
      <c r="E3333">
        <v>6.6941357657208567</v>
      </c>
      <c r="F3333">
        <v>0</v>
      </c>
      <c r="G3333">
        <v>0</v>
      </c>
      <c r="H3333">
        <v>0</v>
      </c>
      <c r="I3333">
        <v>48.578124903606181</v>
      </c>
      <c r="J3333" s="2"/>
      <c r="K3333" s="2"/>
      <c r="L3333" s="2"/>
      <c r="M3333" s="2"/>
      <c r="N3333" s="2"/>
      <c r="O3333" s="2"/>
    </row>
    <row r="3334" spans="1:15" x14ac:dyDescent="0.3">
      <c r="A3334" s="1">
        <v>40317.791666666621</v>
      </c>
      <c r="B3334">
        <v>32.985108587245271</v>
      </c>
      <c r="C3334">
        <v>2.550408595965806</v>
      </c>
      <c r="D3334">
        <v>0.32985108587245271</v>
      </c>
      <c r="E3334">
        <v>5.7322057765423198</v>
      </c>
      <c r="F3334">
        <v>0</v>
      </c>
      <c r="G3334">
        <v>0</v>
      </c>
      <c r="H3334">
        <v>0</v>
      </c>
      <c r="I3334">
        <v>41.597574045625855</v>
      </c>
      <c r="J3334" s="2"/>
      <c r="K3334" s="2"/>
      <c r="L3334" s="2"/>
      <c r="M3334" s="2"/>
      <c r="N3334" s="2"/>
      <c r="O3334" s="2"/>
    </row>
    <row r="3335" spans="1:15" x14ac:dyDescent="0.3">
      <c r="A3335" s="1">
        <v>40317.833333333285</v>
      </c>
      <c r="B3335">
        <v>30.993448973898612</v>
      </c>
      <c r="C3335">
        <v>2.1841083491906361</v>
      </c>
      <c r="D3335">
        <v>0.30993448973898613</v>
      </c>
      <c r="E3335">
        <v>5.4973897240045053</v>
      </c>
      <c r="F3335">
        <v>0</v>
      </c>
      <c r="G3335">
        <v>0</v>
      </c>
      <c r="H3335">
        <v>0</v>
      </c>
      <c r="I3335">
        <v>38.984881536832738</v>
      </c>
      <c r="J3335" s="2"/>
      <c r="K3335" s="2"/>
      <c r="L3335" s="2"/>
      <c r="M3335" s="2"/>
      <c r="N3335" s="2"/>
      <c r="O3335" s="2"/>
    </row>
    <row r="3336" spans="1:15" x14ac:dyDescent="0.3">
      <c r="A3336" s="1">
        <v>40317.874999999949</v>
      </c>
      <c r="B3336">
        <v>26.583285274414582</v>
      </c>
      <c r="C3336">
        <v>1.8733241132879965</v>
      </c>
      <c r="D3336">
        <v>0.26583285274414581</v>
      </c>
      <c r="E3336">
        <v>5.4973897240045053</v>
      </c>
      <c r="F3336">
        <v>0</v>
      </c>
      <c r="G3336">
        <v>0</v>
      </c>
      <c r="H3336">
        <v>0</v>
      </c>
      <c r="I3336">
        <v>34.219831964451231</v>
      </c>
      <c r="J3336" s="2"/>
      <c r="K3336" s="2"/>
      <c r="L3336" s="2"/>
      <c r="M3336" s="2"/>
      <c r="N3336" s="2"/>
      <c r="O3336" s="2"/>
    </row>
    <row r="3337" spans="1:15" x14ac:dyDescent="0.3">
      <c r="A3337" s="1">
        <v>40317.916666666613</v>
      </c>
      <c r="B3337">
        <v>17.098885825962622</v>
      </c>
      <c r="C3337">
        <v>1.2049584841555865</v>
      </c>
      <c r="D3337">
        <v>0.17098885825962623</v>
      </c>
      <c r="E3337">
        <v>5.4973897240045053</v>
      </c>
      <c r="F3337">
        <v>0</v>
      </c>
      <c r="G3337">
        <v>0</v>
      </c>
      <c r="H3337">
        <v>0</v>
      </c>
      <c r="I3337">
        <v>23.972222892382341</v>
      </c>
      <c r="J3337" s="2"/>
      <c r="K3337" s="2"/>
      <c r="L3337" s="2"/>
      <c r="M3337" s="2"/>
      <c r="N3337" s="2"/>
      <c r="O3337" s="2"/>
    </row>
    <row r="3338" spans="1:15" x14ac:dyDescent="0.3">
      <c r="A3338" s="1">
        <v>40317.958333333278</v>
      </c>
      <c r="B3338">
        <v>11.436580974834152</v>
      </c>
      <c r="C3338">
        <v>0.80593586129656303</v>
      </c>
      <c r="D3338">
        <v>0.11436580974834153</v>
      </c>
      <c r="E3338">
        <v>5.4973897240045053</v>
      </c>
      <c r="F3338">
        <v>0</v>
      </c>
      <c r="G3338">
        <v>0</v>
      </c>
      <c r="H3338">
        <v>0</v>
      </c>
      <c r="I3338">
        <v>17.85427236988356</v>
      </c>
      <c r="J3338" s="2"/>
      <c r="K3338" s="2"/>
      <c r="L3338" s="2"/>
      <c r="M3338" s="2"/>
      <c r="N3338" s="2"/>
      <c r="O3338" s="2"/>
    </row>
    <row r="3339" spans="1:15" x14ac:dyDescent="0.3">
      <c r="A3339" s="1">
        <v>40318</v>
      </c>
      <c r="B3339">
        <v>9.8362585330284453</v>
      </c>
      <c r="C3339">
        <v>0.69316113882251484</v>
      </c>
      <c r="D3339">
        <v>9.8362585330284455E-2</v>
      </c>
      <c r="E3339">
        <v>5.4973897240045053</v>
      </c>
      <c r="F3339">
        <v>0</v>
      </c>
      <c r="G3339">
        <v>0</v>
      </c>
      <c r="H3339">
        <v>0</v>
      </c>
      <c r="I3339">
        <v>16.125171981185748</v>
      </c>
      <c r="J3339" s="2"/>
      <c r="K3339" s="2"/>
      <c r="L3339" s="2"/>
      <c r="M3339" s="2"/>
      <c r="N3339" s="2"/>
      <c r="O3339" s="2"/>
    </row>
    <row r="3340" spans="1:15" x14ac:dyDescent="0.3">
      <c r="A3340" s="1">
        <v>40318.041666666664</v>
      </c>
      <c r="B3340">
        <v>9.8572708043519928</v>
      </c>
      <c r="C3340">
        <v>0.69464187358268525</v>
      </c>
      <c r="D3340">
        <v>9.8572708043519933E-2</v>
      </c>
      <c r="E3340">
        <v>5.4973897240045053</v>
      </c>
      <c r="F3340">
        <v>0</v>
      </c>
      <c r="G3340">
        <v>0</v>
      </c>
      <c r="H3340">
        <v>0</v>
      </c>
      <c r="I3340">
        <v>16.147875109982703</v>
      </c>
      <c r="J3340" s="2"/>
      <c r="K3340" s="2"/>
      <c r="L3340" s="2"/>
      <c r="M3340" s="2"/>
      <c r="N3340" s="2"/>
      <c r="O3340" s="2"/>
    </row>
    <row r="3341" spans="1:15" x14ac:dyDescent="0.3">
      <c r="A3341" s="1">
        <v>40318.083333333328</v>
      </c>
      <c r="B3341">
        <v>11.860317359078564</v>
      </c>
      <c r="C3341">
        <v>0.83579656429426685</v>
      </c>
      <c r="D3341">
        <v>0.11860317359078565</v>
      </c>
      <c r="E3341">
        <v>5.4973897240045053</v>
      </c>
      <c r="F3341">
        <v>0</v>
      </c>
      <c r="G3341">
        <v>0</v>
      </c>
      <c r="H3341">
        <v>0</v>
      </c>
      <c r="I3341">
        <v>18.312106820968122</v>
      </c>
      <c r="J3341" s="2"/>
      <c r="K3341" s="2"/>
      <c r="L3341" s="2"/>
      <c r="M3341" s="2"/>
      <c r="N3341" s="2"/>
      <c r="O3341" s="2"/>
    </row>
    <row r="3342" spans="1:15" x14ac:dyDescent="0.3">
      <c r="A3342" s="1">
        <v>40318.124999999993</v>
      </c>
      <c r="B3342">
        <v>18.385302735236014</v>
      </c>
      <c r="C3342">
        <v>1.2956122837520825</v>
      </c>
      <c r="D3342">
        <v>0.18385302735236014</v>
      </c>
      <c r="E3342">
        <v>5.4973897240045053</v>
      </c>
      <c r="F3342">
        <v>0</v>
      </c>
      <c r="G3342">
        <v>0</v>
      </c>
      <c r="H3342">
        <v>0</v>
      </c>
      <c r="I3342">
        <v>25.362157770344961</v>
      </c>
      <c r="J3342" s="2"/>
      <c r="K3342" s="2"/>
      <c r="L3342" s="2"/>
      <c r="M3342" s="2"/>
      <c r="N3342" s="2"/>
      <c r="O3342" s="2"/>
    </row>
    <row r="3343" spans="1:15" x14ac:dyDescent="0.3">
      <c r="A3343" s="1">
        <v>40318.166666666657</v>
      </c>
      <c r="B3343">
        <v>32.722913242879223</v>
      </c>
      <c r="C3343">
        <v>2.3059836962257001</v>
      </c>
      <c r="D3343">
        <v>0.32722913242879226</v>
      </c>
      <c r="E3343">
        <v>5.6504832712863493</v>
      </c>
      <c r="F3343">
        <v>0</v>
      </c>
      <c r="G3343">
        <v>0</v>
      </c>
      <c r="H3343">
        <v>0</v>
      </c>
      <c r="I3343">
        <v>41.006609342820063</v>
      </c>
      <c r="J3343" s="2"/>
      <c r="K3343" s="2"/>
      <c r="L3343" s="2"/>
      <c r="M3343" s="2"/>
      <c r="N3343" s="2"/>
      <c r="O3343" s="2"/>
    </row>
    <row r="3344" spans="1:15" x14ac:dyDescent="0.3">
      <c r="A3344" s="1">
        <v>40318.208333333321</v>
      </c>
      <c r="B3344">
        <v>32.746293094070211</v>
      </c>
      <c r="C3344">
        <v>2.307631274339129</v>
      </c>
      <c r="D3344">
        <v>0.32746293094070211</v>
      </c>
      <c r="E3344">
        <v>5.6545204258348862</v>
      </c>
      <c r="F3344">
        <v>0</v>
      </c>
      <c r="G3344">
        <v>0</v>
      </c>
      <c r="H3344">
        <v>0</v>
      </c>
      <c r="I3344">
        <v>41.035907725184934</v>
      </c>
      <c r="J3344" s="2"/>
      <c r="K3344" s="2"/>
      <c r="L3344" s="2"/>
      <c r="M3344" s="2"/>
      <c r="N3344" s="2"/>
      <c r="O3344" s="2"/>
    </row>
    <row r="3345" spans="1:15" x14ac:dyDescent="0.3">
      <c r="A3345" s="1">
        <v>40318.249999999985</v>
      </c>
      <c r="B3345">
        <v>35.948398622990879</v>
      </c>
      <c r="C3345">
        <v>2.5332836509621686</v>
      </c>
      <c r="D3345">
        <v>0.35948398622990879</v>
      </c>
      <c r="E3345">
        <v>6.2074493044394536</v>
      </c>
      <c r="F3345">
        <v>0</v>
      </c>
      <c r="G3345">
        <v>0</v>
      </c>
      <c r="H3345">
        <v>0</v>
      </c>
      <c r="I3345">
        <v>45.048615564622409</v>
      </c>
      <c r="J3345" s="2"/>
      <c r="K3345" s="2"/>
      <c r="L3345" s="2"/>
      <c r="M3345" s="2"/>
      <c r="N3345" s="2"/>
      <c r="O3345" s="2"/>
    </row>
    <row r="3346" spans="1:15" x14ac:dyDescent="0.3">
      <c r="A3346" s="1">
        <v>40318.29166666665</v>
      </c>
      <c r="B3346">
        <v>36.082879009133336</v>
      </c>
      <c r="C3346">
        <v>2.7899282049861913</v>
      </c>
      <c r="D3346">
        <v>0.36082879009133334</v>
      </c>
      <c r="E3346">
        <v>6.2705413548467392</v>
      </c>
      <c r="F3346">
        <v>0</v>
      </c>
      <c r="G3346">
        <v>0</v>
      </c>
      <c r="H3346">
        <v>0</v>
      </c>
      <c r="I3346">
        <v>45.5041773590576</v>
      </c>
      <c r="J3346" s="2"/>
      <c r="K3346" s="2"/>
      <c r="L3346" s="2"/>
      <c r="M3346" s="2"/>
      <c r="N3346" s="2"/>
      <c r="O3346" s="2"/>
    </row>
    <row r="3347" spans="1:15" x14ac:dyDescent="0.3">
      <c r="A3347" s="1">
        <v>40318.333333333314</v>
      </c>
      <c r="B3347">
        <v>35.67066115815048</v>
      </c>
      <c r="C3347">
        <v>2.7580555207481972</v>
      </c>
      <c r="D3347">
        <v>0.3567066115815048</v>
      </c>
      <c r="E3347">
        <v>6.1989054667808254</v>
      </c>
      <c r="F3347">
        <v>0</v>
      </c>
      <c r="G3347">
        <v>0</v>
      </c>
      <c r="H3347">
        <v>0</v>
      </c>
      <c r="I3347">
        <v>44.984328757261011</v>
      </c>
      <c r="J3347" s="2"/>
      <c r="K3347" s="2"/>
      <c r="L3347" s="2"/>
      <c r="M3347" s="2"/>
      <c r="N3347" s="2"/>
      <c r="O3347" s="2"/>
    </row>
    <row r="3348" spans="1:15" x14ac:dyDescent="0.3">
      <c r="A3348" s="1">
        <v>40318.374999999978</v>
      </c>
      <c r="B3348">
        <v>39.203081072014712</v>
      </c>
      <c r="C3348">
        <v>3.0311822284881798</v>
      </c>
      <c r="D3348">
        <v>0.39203081072014712</v>
      </c>
      <c r="E3348">
        <v>6.8127751401780952</v>
      </c>
      <c r="F3348">
        <v>0</v>
      </c>
      <c r="G3348">
        <v>0</v>
      </c>
      <c r="H3348">
        <v>0</v>
      </c>
      <c r="I3348">
        <v>49.439069251401129</v>
      </c>
      <c r="J3348" s="2"/>
      <c r="K3348" s="2"/>
      <c r="L3348" s="2"/>
      <c r="M3348" s="2"/>
      <c r="N3348" s="2"/>
      <c r="O3348" s="2"/>
    </row>
    <row r="3349" spans="1:15" x14ac:dyDescent="0.3">
      <c r="A3349" s="1">
        <v>40318.416666666642</v>
      </c>
      <c r="B3349">
        <v>40.273504622864088</v>
      </c>
      <c r="C3349">
        <v>3.1139473774398536</v>
      </c>
      <c r="D3349">
        <v>0.40273504622864087</v>
      </c>
      <c r="E3349">
        <v>6.9987950844598137</v>
      </c>
      <c r="F3349">
        <v>0</v>
      </c>
      <c r="G3349">
        <v>0</v>
      </c>
      <c r="H3349">
        <v>0</v>
      </c>
      <c r="I3349">
        <v>50.788982130992402</v>
      </c>
      <c r="J3349" s="2"/>
      <c r="K3349" s="2"/>
      <c r="L3349" s="2"/>
      <c r="M3349" s="2"/>
      <c r="N3349" s="2"/>
      <c r="O3349" s="2"/>
    </row>
    <row r="3350" spans="1:15" x14ac:dyDescent="0.3">
      <c r="A3350" s="1">
        <v>40318.458333333307</v>
      </c>
      <c r="B3350">
        <v>41.38777464305543</v>
      </c>
      <c r="C3350">
        <v>3.2001027354010483</v>
      </c>
      <c r="D3350">
        <v>0.41387774643055431</v>
      </c>
      <c r="E3350">
        <v>7.1924347394415324</v>
      </c>
      <c r="F3350">
        <v>0</v>
      </c>
      <c r="G3350">
        <v>0</v>
      </c>
      <c r="H3350">
        <v>0</v>
      </c>
      <c r="I3350">
        <v>52.194189864328564</v>
      </c>
      <c r="J3350" s="2"/>
      <c r="K3350" s="2"/>
      <c r="L3350" s="2"/>
      <c r="M3350" s="2"/>
      <c r="N3350" s="2"/>
      <c r="O3350" s="2"/>
    </row>
    <row r="3351" spans="1:15" x14ac:dyDescent="0.3">
      <c r="A3351" s="1">
        <v>40318.499999999971</v>
      </c>
      <c r="B3351">
        <v>41.933289090247037</v>
      </c>
      <c r="C3351">
        <v>3.2422819124579032</v>
      </c>
      <c r="D3351">
        <v>0.41933289090247039</v>
      </c>
      <c r="E3351">
        <v>7.287235126625589</v>
      </c>
      <c r="F3351">
        <v>0</v>
      </c>
      <c r="G3351">
        <v>0</v>
      </c>
      <c r="H3351">
        <v>0</v>
      </c>
      <c r="I3351">
        <v>52.882139020232998</v>
      </c>
      <c r="J3351" s="2"/>
      <c r="K3351" s="2"/>
      <c r="L3351" s="2"/>
      <c r="M3351" s="2"/>
      <c r="N3351" s="2"/>
      <c r="O3351" s="2"/>
    </row>
    <row r="3352" spans="1:15" x14ac:dyDescent="0.3">
      <c r="A3352" s="1">
        <v>40318.541666666635</v>
      </c>
      <c r="B3352">
        <v>42.180960140442714</v>
      </c>
      <c r="C3352">
        <v>3.2614318380590328</v>
      </c>
      <c r="D3352">
        <v>0.42180960140442714</v>
      </c>
      <c r="E3352">
        <v>7.3302758042349661</v>
      </c>
      <c r="F3352">
        <v>0</v>
      </c>
      <c r="G3352">
        <v>0</v>
      </c>
      <c r="H3352">
        <v>0</v>
      </c>
      <c r="I3352">
        <v>53.194477384141138</v>
      </c>
      <c r="J3352" s="2"/>
      <c r="K3352" s="2"/>
      <c r="L3352" s="2"/>
      <c r="M3352" s="2"/>
      <c r="N3352" s="2"/>
      <c r="O3352" s="2"/>
    </row>
    <row r="3353" spans="1:15" x14ac:dyDescent="0.3">
      <c r="A3353" s="1">
        <v>40318.583333333299</v>
      </c>
      <c r="B3353">
        <v>40.518160708072315</v>
      </c>
      <c r="C3353">
        <v>3.1328641859481539</v>
      </c>
      <c r="D3353">
        <v>0.40518160708072315</v>
      </c>
      <c r="E3353">
        <v>7.041311816553856</v>
      </c>
      <c r="F3353">
        <v>0</v>
      </c>
      <c r="G3353">
        <v>0</v>
      </c>
      <c r="H3353">
        <v>0</v>
      </c>
      <c r="I3353">
        <v>51.097518317655044</v>
      </c>
      <c r="J3353" s="2"/>
      <c r="K3353" s="2"/>
      <c r="L3353" s="2"/>
      <c r="M3353" s="2"/>
      <c r="N3353" s="2"/>
      <c r="O3353" s="2"/>
    </row>
    <row r="3354" spans="1:15" x14ac:dyDescent="0.3">
      <c r="A3354" s="1">
        <v>40318.624999999964</v>
      </c>
      <c r="B3354">
        <v>34.851709732987075</v>
      </c>
      <c r="C3354">
        <v>2.6947341965545624</v>
      </c>
      <c r="D3354">
        <v>0.34851709732987074</v>
      </c>
      <c r="E3354">
        <v>6.056586757184566</v>
      </c>
      <c r="F3354">
        <v>0</v>
      </c>
      <c r="G3354">
        <v>0</v>
      </c>
      <c r="H3354">
        <v>0</v>
      </c>
      <c r="I3354">
        <v>43.951547784056075</v>
      </c>
      <c r="J3354" s="2"/>
      <c r="K3354" s="2"/>
      <c r="L3354" s="2"/>
      <c r="M3354" s="2"/>
      <c r="N3354" s="2"/>
      <c r="O3354" s="2"/>
    </row>
    <row r="3355" spans="1:15" x14ac:dyDescent="0.3">
      <c r="A3355" s="1">
        <v>40318.666666666628</v>
      </c>
      <c r="B3355">
        <v>33.086244268942956</v>
      </c>
      <c r="C3355">
        <v>2.558228406874671</v>
      </c>
      <c r="D3355">
        <v>0.33086244268942955</v>
      </c>
      <c r="E3355">
        <v>5.7497812996699356</v>
      </c>
      <c r="F3355">
        <v>0</v>
      </c>
      <c r="G3355">
        <v>0</v>
      </c>
      <c r="H3355">
        <v>0</v>
      </c>
      <c r="I3355">
        <v>41.725116418176988</v>
      </c>
      <c r="J3355" s="2"/>
      <c r="K3355" s="2"/>
      <c r="L3355" s="2"/>
      <c r="M3355" s="2"/>
      <c r="N3355" s="2"/>
      <c r="O3355" s="2"/>
    </row>
    <row r="3356" spans="1:15" x14ac:dyDescent="0.3">
      <c r="A3356" s="1">
        <v>40318.708333333292</v>
      </c>
      <c r="B3356">
        <v>33.541189537846066</v>
      </c>
      <c r="C3356">
        <v>2.5934047750662597</v>
      </c>
      <c r="D3356">
        <v>0.33541189537846067</v>
      </c>
      <c r="E3356">
        <v>5.8288424278611384</v>
      </c>
      <c r="F3356">
        <v>0</v>
      </c>
      <c r="G3356">
        <v>0</v>
      </c>
      <c r="H3356">
        <v>0</v>
      </c>
      <c r="I3356">
        <v>42.298848636151931</v>
      </c>
      <c r="J3356" s="2"/>
      <c r="K3356" s="2"/>
      <c r="L3356" s="2"/>
      <c r="M3356" s="2"/>
      <c r="N3356" s="2"/>
      <c r="O3356" s="2"/>
    </row>
    <row r="3357" spans="1:15" x14ac:dyDescent="0.3">
      <c r="A3357" s="1">
        <v>40318.749999999956</v>
      </c>
      <c r="B3357">
        <v>41.317283651845898</v>
      </c>
      <c r="C3357">
        <v>3.1946523719607272</v>
      </c>
      <c r="D3357">
        <v>0.41317283651845899</v>
      </c>
      <c r="E3357">
        <v>7.180184700429634</v>
      </c>
      <c r="F3357">
        <v>0</v>
      </c>
      <c r="G3357">
        <v>0</v>
      </c>
      <c r="H3357">
        <v>0</v>
      </c>
      <c r="I3357">
        <v>52.105293560754717</v>
      </c>
      <c r="J3357" s="2"/>
      <c r="K3357" s="2"/>
      <c r="L3357" s="2"/>
      <c r="M3357" s="2"/>
      <c r="N3357" s="2"/>
      <c r="O3357" s="2"/>
    </row>
    <row r="3358" spans="1:15" x14ac:dyDescent="0.3">
      <c r="A3358" s="1">
        <v>40318.791666666621</v>
      </c>
      <c r="B3358">
        <v>35.078303773347187</v>
      </c>
      <c r="C3358">
        <v>2.7122544477552064</v>
      </c>
      <c r="D3358">
        <v>0.35078303773347186</v>
      </c>
      <c r="E3358">
        <v>6.0959646377711003</v>
      </c>
      <c r="F3358">
        <v>0</v>
      </c>
      <c r="G3358">
        <v>0</v>
      </c>
      <c r="H3358">
        <v>0</v>
      </c>
      <c r="I3358">
        <v>44.237305896606969</v>
      </c>
      <c r="J3358" s="2"/>
      <c r="K3358" s="2"/>
      <c r="L3358" s="2"/>
      <c r="M3358" s="2"/>
      <c r="N3358" s="2"/>
      <c r="O3358" s="2"/>
    </row>
    <row r="3359" spans="1:15" x14ac:dyDescent="0.3">
      <c r="A3359" s="1">
        <v>40318.833333333285</v>
      </c>
      <c r="B3359">
        <v>25.086996504077874</v>
      </c>
      <c r="C3359">
        <v>1.7678806436423686</v>
      </c>
      <c r="D3359">
        <v>0.25086996504077874</v>
      </c>
      <c r="E3359">
        <v>5.4973897240045053</v>
      </c>
      <c r="F3359">
        <v>0</v>
      </c>
      <c r="G3359">
        <v>0</v>
      </c>
      <c r="H3359">
        <v>0</v>
      </c>
      <c r="I3359">
        <v>32.603136836765522</v>
      </c>
      <c r="J3359" s="2"/>
      <c r="K3359" s="2"/>
      <c r="L3359" s="2"/>
      <c r="M3359" s="2"/>
      <c r="N3359" s="2"/>
      <c r="O3359" s="2"/>
    </row>
    <row r="3360" spans="1:15" x14ac:dyDescent="0.3">
      <c r="A3360" s="1">
        <v>40318.874999999949</v>
      </c>
      <c r="B3360">
        <v>22.249239320695231</v>
      </c>
      <c r="C3360">
        <v>1.5679038949293937</v>
      </c>
      <c r="D3360">
        <v>0.22249239320695233</v>
      </c>
      <c r="E3360">
        <v>5.4973897240045053</v>
      </c>
      <c r="F3360">
        <v>0</v>
      </c>
      <c r="G3360">
        <v>0</v>
      </c>
      <c r="H3360">
        <v>0</v>
      </c>
      <c r="I3360">
        <v>29.537025332836084</v>
      </c>
      <c r="J3360" s="2"/>
      <c r="K3360" s="2"/>
      <c r="L3360" s="2"/>
      <c r="M3360" s="2"/>
      <c r="N3360" s="2"/>
      <c r="O3360" s="2"/>
    </row>
    <row r="3361" spans="1:15" x14ac:dyDescent="0.3">
      <c r="A3361" s="1">
        <v>40318.916666666613</v>
      </c>
      <c r="B3361">
        <v>21.319594288370055</v>
      </c>
      <c r="C3361">
        <v>1.5023918095014386</v>
      </c>
      <c r="D3361">
        <v>0.21319594288370056</v>
      </c>
      <c r="E3361">
        <v>5.4973897240045053</v>
      </c>
      <c r="F3361">
        <v>0</v>
      </c>
      <c r="G3361">
        <v>0</v>
      </c>
      <c r="H3361">
        <v>0</v>
      </c>
      <c r="I3361">
        <v>28.532571764759702</v>
      </c>
      <c r="J3361" s="2"/>
      <c r="K3361" s="2"/>
      <c r="L3361" s="2"/>
      <c r="M3361" s="2"/>
      <c r="N3361" s="2"/>
      <c r="O3361" s="2"/>
    </row>
    <row r="3362" spans="1:15" x14ac:dyDescent="0.3">
      <c r="A3362" s="1">
        <v>40318.958333333278</v>
      </c>
      <c r="B3362">
        <v>18.544013821584329</v>
      </c>
      <c r="C3362">
        <v>1.3067966540070484</v>
      </c>
      <c r="D3362">
        <v>0.18544013821584329</v>
      </c>
      <c r="E3362">
        <v>5.4973897240045053</v>
      </c>
      <c r="F3362">
        <v>0</v>
      </c>
      <c r="G3362">
        <v>0</v>
      </c>
      <c r="H3362">
        <v>0</v>
      </c>
      <c r="I3362">
        <v>25.533640337811725</v>
      </c>
      <c r="J3362" s="2"/>
      <c r="K3362" s="2"/>
      <c r="L3362" s="2"/>
      <c r="M3362" s="2"/>
      <c r="N3362" s="2"/>
      <c r="O3362" s="2"/>
    </row>
    <row r="3363" spans="1:15" x14ac:dyDescent="0.3">
      <c r="A3363" s="1">
        <v>40319</v>
      </c>
      <c r="B3363">
        <v>15.515187977453591</v>
      </c>
      <c r="C3363">
        <v>1.0933552967711551</v>
      </c>
      <c r="D3363">
        <v>0.1551518797745359</v>
      </c>
      <c r="E3363">
        <v>5.4973897240045053</v>
      </c>
      <c r="F3363">
        <v>0</v>
      </c>
      <c r="G3363">
        <v>0</v>
      </c>
      <c r="H3363">
        <v>0</v>
      </c>
      <c r="I3363">
        <v>22.261084878003789</v>
      </c>
      <c r="J3363" s="2"/>
      <c r="K3363" s="2"/>
      <c r="L3363" s="2"/>
      <c r="M3363" s="2"/>
      <c r="N3363" s="2"/>
      <c r="O3363" s="2"/>
    </row>
    <row r="3364" spans="1:15" x14ac:dyDescent="0.3">
      <c r="A3364" s="1">
        <v>40319.041666666664</v>
      </c>
      <c r="B3364">
        <v>14.967898494301341</v>
      </c>
      <c r="C3364">
        <v>1.054787806893416</v>
      </c>
      <c r="D3364">
        <v>0.1496789849430134</v>
      </c>
      <c r="E3364">
        <v>5.4973897240045053</v>
      </c>
      <c r="F3364">
        <v>0</v>
      </c>
      <c r="G3364">
        <v>0</v>
      </c>
      <c r="H3364">
        <v>0</v>
      </c>
      <c r="I3364">
        <v>21.669755010142275</v>
      </c>
      <c r="J3364" s="2"/>
      <c r="K3364" s="2"/>
      <c r="L3364" s="2"/>
      <c r="M3364" s="2"/>
      <c r="N3364" s="2"/>
      <c r="O3364" s="2"/>
    </row>
    <row r="3365" spans="1:15" x14ac:dyDescent="0.3">
      <c r="A3365" s="1">
        <v>40319.083333333328</v>
      </c>
      <c r="B3365">
        <v>18.173867163981367</v>
      </c>
      <c r="C3365">
        <v>1.2807124190457675</v>
      </c>
      <c r="D3365">
        <v>0.18173867163981366</v>
      </c>
      <c r="E3365">
        <v>5.4973897240045053</v>
      </c>
      <c r="F3365">
        <v>0</v>
      </c>
      <c r="G3365">
        <v>0</v>
      </c>
      <c r="H3365">
        <v>0</v>
      </c>
      <c r="I3365">
        <v>25.133707978671453</v>
      </c>
      <c r="J3365" s="2"/>
      <c r="K3365" s="2"/>
      <c r="L3365" s="2"/>
      <c r="M3365" s="2"/>
      <c r="N3365" s="2"/>
      <c r="O3365" s="2"/>
    </row>
    <row r="3366" spans="1:15" x14ac:dyDescent="0.3">
      <c r="A3366" s="1">
        <v>40319.124999999993</v>
      </c>
      <c r="B3366">
        <v>23.791283124051049</v>
      </c>
      <c r="C3366">
        <v>1.6765717217518781</v>
      </c>
      <c r="D3366">
        <v>0.23791283124051049</v>
      </c>
      <c r="E3366">
        <v>5.4973897240045053</v>
      </c>
      <c r="F3366">
        <v>0</v>
      </c>
      <c r="G3366">
        <v>0</v>
      </c>
      <c r="H3366">
        <v>0</v>
      </c>
      <c r="I3366">
        <v>31.203157401047942</v>
      </c>
      <c r="J3366" s="2"/>
      <c r="K3366" s="2"/>
      <c r="L3366" s="2"/>
      <c r="M3366" s="2"/>
      <c r="N3366" s="2"/>
      <c r="O3366" s="2"/>
    </row>
    <row r="3367" spans="1:15" x14ac:dyDescent="0.3">
      <c r="A3367" s="1">
        <v>40319.166666666657</v>
      </c>
      <c r="B3367">
        <v>25.863266681957114</v>
      </c>
      <c r="C3367">
        <v>1.8225844030775187</v>
      </c>
      <c r="D3367">
        <v>0.25863266681957114</v>
      </c>
      <c r="E3367">
        <v>5.4973897240045053</v>
      </c>
      <c r="F3367">
        <v>0</v>
      </c>
      <c r="G3367">
        <v>0</v>
      </c>
      <c r="H3367">
        <v>0</v>
      </c>
      <c r="I3367">
        <v>33.441873475858706</v>
      </c>
      <c r="J3367" s="2"/>
      <c r="K3367" s="2"/>
      <c r="L3367" s="2"/>
      <c r="M3367" s="2"/>
      <c r="N3367" s="2"/>
      <c r="O3367" s="2"/>
    </row>
    <row r="3368" spans="1:15" x14ac:dyDescent="0.3">
      <c r="A3368" s="1">
        <v>40319.208333333321</v>
      </c>
      <c r="B3368">
        <v>27.748027945418354</v>
      </c>
      <c r="C3368">
        <v>1.9554035293136323</v>
      </c>
      <c r="D3368">
        <v>0.27748027945418352</v>
      </c>
      <c r="E3368">
        <v>5.4973897240045053</v>
      </c>
      <c r="F3368">
        <v>0</v>
      </c>
      <c r="G3368">
        <v>0</v>
      </c>
      <c r="H3368">
        <v>0</v>
      </c>
      <c r="I3368">
        <v>35.478301478190673</v>
      </c>
      <c r="J3368" s="2"/>
      <c r="K3368" s="2"/>
      <c r="L3368" s="2"/>
      <c r="M3368" s="2"/>
      <c r="N3368" s="2"/>
      <c r="O3368" s="2"/>
    </row>
    <row r="3369" spans="1:15" x14ac:dyDescent="0.3">
      <c r="A3369" s="1">
        <v>40319.249999999985</v>
      </c>
      <c r="B3369">
        <v>27.924407323803035</v>
      </c>
      <c r="C3369">
        <v>1.9678329841084008</v>
      </c>
      <c r="D3369">
        <v>0.27924407323803035</v>
      </c>
      <c r="E3369">
        <v>5.4973897240045053</v>
      </c>
      <c r="F3369">
        <v>0</v>
      </c>
      <c r="G3369">
        <v>0</v>
      </c>
      <c r="H3369">
        <v>0</v>
      </c>
      <c r="I3369">
        <v>35.668874105153968</v>
      </c>
      <c r="J3369" s="2"/>
      <c r="K3369" s="2"/>
      <c r="L3369" s="2"/>
      <c r="M3369" s="2"/>
      <c r="N3369" s="2"/>
      <c r="O3369" s="2"/>
    </row>
    <row r="3370" spans="1:15" x14ac:dyDescent="0.3">
      <c r="A3370" s="1">
        <v>40319.29166666665</v>
      </c>
      <c r="B3370">
        <v>29.339522812224669</v>
      </c>
      <c r="C3370">
        <v>2.2685319038412128</v>
      </c>
      <c r="D3370">
        <v>0.29339522812224667</v>
      </c>
      <c r="E3370">
        <v>5.5325678416625728</v>
      </c>
      <c r="F3370">
        <v>0</v>
      </c>
      <c r="G3370">
        <v>0</v>
      </c>
      <c r="H3370">
        <v>0</v>
      </c>
      <c r="I3370">
        <v>37.434017785850699</v>
      </c>
      <c r="J3370" s="2"/>
      <c r="K3370" s="2"/>
      <c r="L3370" s="2"/>
      <c r="M3370" s="2"/>
      <c r="N3370" s="2"/>
      <c r="O3370" s="2"/>
    </row>
    <row r="3371" spans="1:15" x14ac:dyDescent="0.3">
      <c r="A3371" s="1">
        <v>40319.333333333314</v>
      </c>
      <c r="B3371">
        <v>31.298240042912379</v>
      </c>
      <c r="C3371">
        <v>2.4199799201179868</v>
      </c>
      <c r="D3371">
        <v>0.31298240042912379</v>
      </c>
      <c r="E3371">
        <v>5.5325678416625728</v>
      </c>
      <c r="F3371">
        <v>0</v>
      </c>
      <c r="G3371">
        <v>0</v>
      </c>
      <c r="H3371">
        <v>0</v>
      </c>
      <c r="I3371">
        <v>39.563770205122054</v>
      </c>
      <c r="J3371" s="2"/>
      <c r="K3371" s="2"/>
      <c r="L3371" s="2"/>
      <c r="M3371" s="2"/>
      <c r="N3371" s="2"/>
      <c r="O3371" s="2"/>
    </row>
    <row r="3372" spans="1:15" x14ac:dyDescent="0.3">
      <c r="A3372" s="1">
        <v>40319.374999999978</v>
      </c>
      <c r="B3372">
        <v>31.721468175524898</v>
      </c>
      <c r="C3372">
        <v>2.4527039193315869</v>
      </c>
      <c r="D3372">
        <v>0.31721468175524897</v>
      </c>
      <c r="E3372">
        <v>5.5325678416625728</v>
      </c>
      <c r="F3372">
        <v>0</v>
      </c>
      <c r="G3372">
        <v>0</v>
      </c>
      <c r="H3372">
        <v>0</v>
      </c>
      <c r="I3372">
        <v>40.023954618274303</v>
      </c>
      <c r="J3372" s="2"/>
      <c r="K3372" s="2"/>
      <c r="L3372" s="2"/>
      <c r="M3372" s="2"/>
      <c r="N3372" s="2"/>
      <c r="O3372" s="2"/>
    </row>
    <row r="3373" spans="1:15" x14ac:dyDescent="0.3">
      <c r="A3373" s="1">
        <v>40319.416666666642</v>
      </c>
      <c r="B3373">
        <v>33.461631682056897</v>
      </c>
      <c r="C3373">
        <v>2.5872533616566411</v>
      </c>
      <c r="D3373">
        <v>0.33461631682056897</v>
      </c>
      <c r="E3373">
        <v>5.815016734387437</v>
      </c>
      <c r="F3373">
        <v>0</v>
      </c>
      <c r="G3373">
        <v>0</v>
      </c>
      <c r="H3373">
        <v>0</v>
      </c>
      <c r="I3373">
        <v>42.198518094921546</v>
      </c>
      <c r="J3373" s="2"/>
      <c r="K3373" s="2"/>
      <c r="L3373" s="2"/>
      <c r="M3373" s="2"/>
      <c r="N3373" s="2"/>
      <c r="O3373" s="2"/>
    </row>
    <row r="3374" spans="1:15" x14ac:dyDescent="0.3">
      <c r="A3374" s="1">
        <v>40319.458333333307</v>
      </c>
      <c r="B3374">
        <v>31.011372116158668</v>
      </c>
      <c r="C3374">
        <v>2.3977992920213897</v>
      </c>
      <c r="D3374">
        <v>0.3101137211615867</v>
      </c>
      <c r="E3374">
        <v>5.5325678416625728</v>
      </c>
      <c r="F3374">
        <v>0</v>
      </c>
      <c r="G3374">
        <v>0</v>
      </c>
      <c r="H3374">
        <v>0</v>
      </c>
      <c r="I3374">
        <v>39.251852971004212</v>
      </c>
      <c r="J3374" s="2"/>
      <c r="K3374" s="2"/>
      <c r="L3374" s="2"/>
      <c r="M3374" s="2"/>
      <c r="N3374" s="2"/>
      <c r="O3374" s="2"/>
    </row>
    <row r="3375" spans="1:15" x14ac:dyDescent="0.3">
      <c r="A3375" s="1">
        <v>40319.499999999971</v>
      </c>
      <c r="B3375">
        <v>31.482512144648258</v>
      </c>
      <c r="C3375">
        <v>2.4342278390242051</v>
      </c>
      <c r="D3375">
        <v>0.31482512144648256</v>
      </c>
      <c r="E3375">
        <v>5.5325678416625728</v>
      </c>
      <c r="F3375">
        <v>0</v>
      </c>
      <c r="G3375">
        <v>0</v>
      </c>
      <c r="H3375">
        <v>0</v>
      </c>
      <c r="I3375">
        <v>39.764132946781515</v>
      </c>
      <c r="J3375" s="2"/>
      <c r="K3375" s="2"/>
      <c r="L3375" s="2"/>
      <c r="M3375" s="2"/>
      <c r="N3375" s="2"/>
      <c r="O3375" s="2"/>
    </row>
    <row r="3376" spans="1:15" x14ac:dyDescent="0.3">
      <c r="A3376" s="1">
        <v>40319.541666666635</v>
      </c>
      <c r="B3376">
        <v>30.91951384317565</v>
      </c>
      <c r="C3376">
        <v>2.3906968103543429</v>
      </c>
      <c r="D3376">
        <v>0.3091951384317565</v>
      </c>
      <c r="E3376">
        <v>5.5325678416625728</v>
      </c>
      <c r="F3376">
        <v>0</v>
      </c>
      <c r="G3376">
        <v>0</v>
      </c>
      <c r="H3376">
        <v>0</v>
      </c>
      <c r="I3376">
        <v>39.151973633624323</v>
      </c>
      <c r="J3376" s="2"/>
      <c r="K3376" s="2"/>
      <c r="L3376" s="2"/>
      <c r="M3376" s="2"/>
      <c r="N3376" s="2"/>
      <c r="O3376" s="2"/>
    </row>
    <row r="3377" spans="1:15" x14ac:dyDescent="0.3">
      <c r="A3377" s="1">
        <v>40319.583333333299</v>
      </c>
      <c r="B3377">
        <v>29.512856212422847</v>
      </c>
      <c r="C3377">
        <v>2.281934042344536</v>
      </c>
      <c r="D3377">
        <v>0.2951285621242285</v>
      </c>
      <c r="E3377">
        <v>5.5325678416625728</v>
      </c>
      <c r="F3377">
        <v>0</v>
      </c>
      <c r="G3377">
        <v>0</v>
      </c>
      <c r="H3377">
        <v>0</v>
      </c>
      <c r="I3377">
        <v>37.62248665855418</v>
      </c>
      <c r="J3377" s="2"/>
      <c r="K3377" s="2"/>
      <c r="L3377" s="2"/>
      <c r="M3377" s="2"/>
      <c r="N3377" s="2"/>
      <c r="O3377" s="2"/>
    </row>
    <row r="3378" spans="1:15" x14ac:dyDescent="0.3">
      <c r="A3378" s="1">
        <v>40319.624999999964</v>
      </c>
      <c r="B3378">
        <v>25.618429422758091</v>
      </c>
      <c r="C3378">
        <v>1.9808169629676571</v>
      </c>
      <c r="D3378">
        <v>0.25618429422758093</v>
      </c>
      <c r="E3378">
        <v>5.5325678416625728</v>
      </c>
      <c r="F3378">
        <v>0</v>
      </c>
      <c r="G3378">
        <v>0</v>
      </c>
      <c r="H3378">
        <v>0</v>
      </c>
      <c r="I3378">
        <v>33.387998521615899</v>
      </c>
      <c r="J3378" s="2"/>
      <c r="K3378" s="2"/>
      <c r="L3378" s="2"/>
      <c r="M3378" s="2"/>
      <c r="N3378" s="2"/>
      <c r="O3378" s="2"/>
    </row>
    <row r="3379" spans="1:15" x14ac:dyDescent="0.3">
      <c r="A3379" s="1">
        <v>40319.666666666628</v>
      </c>
      <c r="B3379">
        <v>24.873065150553117</v>
      </c>
      <c r="C3379">
        <v>1.9231853974407684</v>
      </c>
      <c r="D3379">
        <v>0.24873065150553117</v>
      </c>
      <c r="E3379">
        <v>5.5325678416625728</v>
      </c>
      <c r="F3379">
        <v>0</v>
      </c>
      <c r="G3379">
        <v>0</v>
      </c>
      <c r="H3379">
        <v>0</v>
      </c>
      <c r="I3379">
        <v>32.577549041161987</v>
      </c>
      <c r="J3379" s="2"/>
      <c r="K3379" s="2"/>
      <c r="L3379" s="2"/>
      <c r="M3379" s="2"/>
      <c r="N3379" s="2"/>
      <c r="O3379" s="2"/>
    </row>
    <row r="3380" spans="1:15" x14ac:dyDescent="0.3">
      <c r="A3380" s="1">
        <v>40319.708333333292</v>
      </c>
      <c r="B3380">
        <v>25.268946529321386</v>
      </c>
      <c r="C3380">
        <v>1.9537949456471311</v>
      </c>
      <c r="D3380">
        <v>0.25268946529321384</v>
      </c>
      <c r="E3380">
        <v>5.5325678416625728</v>
      </c>
      <c r="F3380">
        <v>0</v>
      </c>
      <c r="G3380">
        <v>0</v>
      </c>
      <c r="H3380">
        <v>0</v>
      </c>
      <c r="I3380">
        <v>33.0079987819243</v>
      </c>
      <c r="J3380" s="2"/>
      <c r="K3380" s="2"/>
      <c r="L3380" s="2"/>
      <c r="M3380" s="2"/>
      <c r="N3380" s="2"/>
      <c r="O3380" s="2"/>
    </row>
    <row r="3381" spans="1:15" x14ac:dyDescent="0.3">
      <c r="A3381" s="1">
        <v>40319.749999999956</v>
      </c>
      <c r="B3381">
        <v>31.417100242020421</v>
      </c>
      <c r="C3381">
        <v>2.4291701907130205</v>
      </c>
      <c r="D3381">
        <v>0.31417100242020424</v>
      </c>
      <c r="E3381">
        <v>5.5325678416625728</v>
      </c>
      <c r="F3381">
        <v>0</v>
      </c>
      <c r="G3381">
        <v>0</v>
      </c>
      <c r="H3381">
        <v>0</v>
      </c>
      <c r="I3381">
        <v>39.693009276816213</v>
      </c>
      <c r="J3381" s="2"/>
      <c r="K3381" s="2"/>
      <c r="L3381" s="2"/>
      <c r="M3381" s="2"/>
      <c r="N3381" s="2"/>
      <c r="O3381" s="2"/>
    </row>
    <row r="3382" spans="1:15" x14ac:dyDescent="0.3">
      <c r="A3382" s="1">
        <v>40319.791666666621</v>
      </c>
      <c r="B3382">
        <v>31.199322380232971</v>
      </c>
      <c r="C3382">
        <v>2.412331606439615</v>
      </c>
      <c r="D3382">
        <v>0.31199322380232969</v>
      </c>
      <c r="E3382">
        <v>5.5325678416625728</v>
      </c>
      <c r="F3382">
        <v>0</v>
      </c>
      <c r="G3382">
        <v>0</v>
      </c>
      <c r="H3382">
        <v>0</v>
      </c>
      <c r="I3382">
        <v>39.456215052137495</v>
      </c>
      <c r="J3382" s="2"/>
      <c r="K3382" s="2"/>
      <c r="L3382" s="2"/>
      <c r="M3382" s="2"/>
      <c r="N3382" s="2"/>
      <c r="O3382" s="2"/>
    </row>
    <row r="3383" spans="1:15" x14ac:dyDescent="0.3">
      <c r="A3383" s="1">
        <v>40319.833333333285</v>
      </c>
      <c r="B3383">
        <v>28.540892235946856</v>
      </c>
      <c r="C3383">
        <v>2.0112766758671761</v>
      </c>
      <c r="D3383">
        <v>0.28540892235946858</v>
      </c>
      <c r="E3383">
        <v>5.4973897240045053</v>
      </c>
      <c r="F3383">
        <v>0</v>
      </c>
      <c r="G3383">
        <v>0</v>
      </c>
      <c r="H3383">
        <v>0</v>
      </c>
      <c r="I3383">
        <v>36.334967558178008</v>
      </c>
      <c r="J3383" s="2"/>
      <c r="K3383" s="2"/>
      <c r="L3383" s="2"/>
      <c r="M3383" s="2"/>
      <c r="N3383" s="2"/>
      <c r="O3383" s="2"/>
    </row>
    <row r="3384" spans="1:15" x14ac:dyDescent="0.3">
      <c r="A3384" s="1">
        <v>40319.874999999949</v>
      </c>
      <c r="B3384">
        <v>24.845306519155333</v>
      </c>
      <c r="C3384">
        <v>1.7508487504048771</v>
      </c>
      <c r="D3384">
        <v>0.24845306519155333</v>
      </c>
      <c r="E3384">
        <v>5.4973897240045053</v>
      </c>
      <c r="F3384">
        <v>0</v>
      </c>
      <c r="G3384">
        <v>0</v>
      </c>
      <c r="H3384">
        <v>0</v>
      </c>
      <c r="I3384">
        <v>32.341998058756268</v>
      </c>
      <c r="J3384" s="2"/>
      <c r="K3384" s="2"/>
      <c r="L3384" s="2"/>
      <c r="M3384" s="2"/>
      <c r="N3384" s="2"/>
      <c r="O3384" s="2"/>
    </row>
    <row r="3385" spans="1:15" x14ac:dyDescent="0.3">
      <c r="A3385" s="1">
        <v>40319.916666666613</v>
      </c>
      <c r="B3385">
        <v>23.778275456197985</v>
      </c>
      <c r="C3385">
        <v>1.6756550713982727</v>
      </c>
      <c r="D3385">
        <v>0.23778275456197986</v>
      </c>
      <c r="E3385">
        <v>5.4973897240045053</v>
      </c>
      <c r="F3385">
        <v>0</v>
      </c>
      <c r="G3385">
        <v>0</v>
      </c>
      <c r="H3385">
        <v>0</v>
      </c>
      <c r="I3385">
        <v>31.189103006162743</v>
      </c>
      <c r="J3385" s="2"/>
      <c r="K3385" s="2"/>
      <c r="L3385" s="2"/>
      <c r="M3385" s="2"/>
      <c r="N3385" s="2"/>
      <c r="O3385" s="2"/>
    </row>
    <row r="3386" spans="1:15" x14ac:dyDescent="0.3">
      <c r="A3386" s="1">
        <v>40319.958333333278</v>
      </c>
      <c r="B3386">
        <v>19.543848535375268</v>
      </c>
      <c r="C3386">
        <v>1.3772550062878959</v>
      </c>
      <c r="D3386">
        <v>0.19543848535375269</v>
      </c>
      <c r="E3386">
        <v>5.4973897240045053</v>
      </c>
      <c r="F3386">
        <v>0</v>
      </c>
      <c r="G3386">
        <v>0</v>
      </c>
      <c r="H3386">
        <v>0</v>
      </c>
      <c r="I3386">
        <v>26.613931751021422</v>
      </c>
      <c r="J3386" s="2"/>
      <c r="K3386" s="2"/>
      <c r="L3386" s="2"/>
      <c r="M3386" s="2"/>
      <c r="N3386" s="2"/>
      <c r="O3386" s="2"/>
    </row>
    <row r="3387" spans="1:15" x14ac:dyDescent="0.3">
      <c r="A3387" s="1">
        <v>40320</v>
      </c>
      <c r="B3387">
        <v>15.406281192931017</v>
      </c>
      <c r="C3387">
        <v>1.0856806356658493</v>
      </c>
      <c r="D3387">
        <v>0.15406281192931018</v>
      </c>
      <c r="E3387">
        <v>5.4973897240045053</v>
      </c>
      <c r="F3387">
        <v>0</v>
      </c>
      <c r="G3387">
        <v>0</v>
      </c>
      <c r="H3387">
        <v>0</v>
      </c>
      <c r="I3387">
        <v>22.143414364530685</v>
      </c>
      <c r="J3387" s="2"/>
      <c r="K3387" s="2"/>
      <c r="L3387" s="2"/>
      <c r="M3387" s="2"/>
      <c r="N3387" s="2"/>
      <c r="O3387" s="2"/>
    </row>
    <row r="3388" spans="1:15" x14ac:dyDescent="0.3">
      <c r="A3388" s="1">
        <v>40320.041666666664</v>
      </c>
      <c r="B3388">
        <v>14.535238485774556</v>
      </c>
      <c r="C3388">
        <v>1.0242982560925336</v>
      </c>
      <c r="D3388">
        <v>0.14535238485774557</v>
      </c>
      <c r="E3388">
        <v>5.4973897240045053</v>
      </c>
      <c r="F3388">
        <v>0</v>
      </c>
      <c r="G3388">
        <v>0</v>
      </c>
      <c r="H3388">
        <v>0</v>
      </c>
      <c r="I3388">
        <v>21.202278850729339</v>
      </c>
      <c r="J3388" s="2"/>
      <c r="K3388" s="2"/>
      <c r="L3388" s="2"/>
      <c r="M3388" s="2"/>
      <c r="N3388" s="2"/>
      <c r="O3388" s="2"/>
    </row>
    <row r="3389" spans="1:15" x14ac:dyDescent="0.3">
      <c r="A3389" s="1">
        <v>40320.083333333328</v>
      </c>
      <c r="B3389">
        <v>14.621344857442491</v>
      </c>
      <c r="C3389">
        <v>1.0303661721039727</v>
      </c>
      <c r="D3389">
        <v>0.14621344857442492</v>
      </c>
      <c r="E3389">
        <v>5.4973897240045053</v>
      </c>
      <c r="F3389">
        <v>0</v>
      </c>
      <c r="G3389">
        <v>0</v>
      </c>
      <c r="H3389">
        <v>0</v>
      </c>
      <c r="I3389">
        <v>21.295314202125393</v>
      </c>
      <c r="J3389" s="2"/>
      <c r="K3389" s="2"/>
      <c r="L3389" s="2"/>
      <c r="M3389" s="2"/>
      <c r="N3389" s="2"/>
      <c r="O3389" s="2"/>
    </row>
    <row r="3390" spans="1:15" x14ac:dyDescent="0.3">
      <c r="A3390" s="1">
        <v>40320.124999999993</v>
      </c>
      <c r="B3390">
        <v>20.44221898289274</v>
      </c>
      <c r="C3390">
        <v>1.440563171724452</v>
      </c>
      <c r="D3390">
        <v>0.2044221898289274</v>
      </c>
      <c r="E3390">
        <v>5.4973897240045053</v>
      </c>
      <c r="F3390">
        <v>0</v>
      </c>
      <c r="G3390">
        <v>0</v>
      </c>
      <c r="H3390">
        <v>0</v>
      </c>
      <c r="I3390">
        <v>27.584594068450627</v>
      </c>
      <c r="J3390" s="2"/>
      <c r="K3390" s="2"/>
      <c r="L3390" s="2"/>
      <c r="M3390" s="2"/>
      <c r="N3390" s="2"/>
      <c r="O3390" s="2"/>
    </row>
    <row r="3391" spans="1:15" x14ac:dyDescent="0.3">
      <c r="A3391" s="1">
        <v>40320.166666666657</v>
      </c>
      <c r="B3391">
        <v>26.306703915121997</v>
      </c>
      <c r="C3391">
        <v>1.8538334248986479</v>
      </c>
      <c r="D3391">
        <v>0.26306703915121998</v>
      </c>
      <c r="E3391">
        <v>5.4973897240045053</v>
      </c>
      <c r="F3391">
        <v>0</v>
      </c>
      <c r="G3391">
        <v>0</v>
      </c>
      <c r="H3391">
        <v>0</v>
      </c>
      <c r="I3391">
        <v>33.920994103176369</v>
      </c>
      <c r="J3391" s="2"/>
      <c r="K3391" s="2"/>
      <c r="L3391" s="2"/>
      <c r="M3391" s="2"/>
      <c r="N3391" s="2"/>
      <c r="O3391" s="2"/>
    </row>
    <row r="3392" spans="1:15" x14ac:dyDescent="0.3">
      <c r="A3392" s="1">
        <v>40320.208333333321</v>
      </c>
      <c r="B3392">
        <v>25.842559635991574</v>
      </c>
      <c r="C3392">
        <v>1.821125177548327</v>
      </c>
      <c r="D3392">
        <v>0.25842559635991574</v>
      </c>
      <c r="E3392">
        <v>5.4973897240045053</v>
      </c>
      <c r="F3392">
        <v>0</v>
      </c>
      <c r="G3392">
        <v>0</v>
      </c>
      <c r="H3392">
        <v>0</v>
      </c>
      <c r="I3392">
        <v>33.419500133904322</v>
      </c>
      <c r="J3392" s="2"/>
      <c r="K3392" s="2"/>
      <c r="L3392" s="2"/>
      <c r="M3392" s="2"/>
      <c r="N3392" s="2"/>
      <c r="O3392" s="2"/>
    </row>
    <row r="3393" spans="1:15" x14ac:dyDescent="0.3">
      <c r="A3393" s="1">
        <v>40320.249999999985</v>
      </c>
      <c r="B3393">
        <v>27.415904103461155</v>
      </c>
      <c r="C3393">
        <v>1.9319987621709085</v>
      </c>
      <c r="D3393">
        <v>0.27415904103461158</v>
      </c>
      <c r="E3393">
        <v>5.4973897240045053</v>
      </c>
      <c r="F3393">
        <v>0</v>
      </c>
      <c r="G3393">
        <v>0</v>
      </c>
      <c r="H3393">
        <v>0</v>
      </c>
      <c r="I3393">
        <v>35.119451630671179</v>
      </c>
      <c r="J3393" s="2"/>
      <c r="K3393" s="2"/>
      <c r="L3393" s="2"/>
      <c r="M3393" s="2"/>
      <c r="N3393" s="2"/>
      <c r="O3393" s="2"/>
    </row>
    <row r="3394" spans="1:15" x14ac:dyDescent="0.3">
      <c r="A3394" s="1">
        <v>40320.29166666665</v>
      </c>
      <c r="B3394">
        <v>29.500727594977381</v>
      </c>
      <c r="C3394">
        <v>2.0789162736180571</v>
      </c>
      <c r="D3394">
        <v>0.29500727594977383</v>
      </c>
      <c r="E3394">
        <v>5.4973897240045053</v>
      </c>
      <c r="F3394">
        <v>0</v>
      </c>
      <c r="G3394">
        <v>0</v>
      </c>
      <c r="H3394">
        <v>0</v>
      </c>
      <c r="I3394">
        <v>37.372040868549718</v>
      </c>
      <c r="J3394" s="2"/>
      <c r="K3394" s="2"/>
      <c r="L3394" s="2"/>
      <c r="M3394" s="2"/>
      <c r="N3394" s="2"/>
      <c r="O3394" s="2"/>
    </row>
    <row r="3395" spans="1:15" x14ac:dyDescent="0.3">
      <c r="A3395" s="1">
        <v>40320.333333333314</v>
      </c>
      <c r="B3395">
        <v>32.269436808987443</v>
      </c>
      <c r="C3395">
        <v>2.2740272119293463</v>
      </c>
      <c r="D3395">
        <v>0.32269436808987445</v>
      </c>
      <c r="E3395">
        <v>5.5721784765815068</v>
      </c>
      <c r="F3395">
        <v>0</v>
      </c>
      <c r="G3395">
        <v>0</v>
      </c>
      <c r="H3395">
        <v>0</v>
      </c>
      <c r="I3395">
        <v>40.43833686558817</v>
      </c>
      <c r="J3395" s="2"/>
      <c r="K3395" s="2"/>
      <c r="L3395" s="2"/>
      <c r="M3395" s="2"/>
      <c r="N3395" s="2"/>
      <c r="O3395" s="2"/>
    </row>
    <row r="3396" spans="1:15" x14ac:dyDescent="0.3">
      <c r="A3396" s="1">
        <v>40320.374999999978</v>
      </c>
      <c r="B3396">
        <v>32.540081771315265</v>
      </c>
      <c r="C3396">
        <v>2.2930995624245876</v>
      </c>
      <c r="D3396">
        <v>0.32540081771315266</v>
      </c>
      <c r="E3396">
        <v>5.618912543953213</v>
      </c>
      <c r="F3396">
        <v>0</v>
      </c>
      <c r="G3396">
        <v>0</v>
      </c>
      <c r="H3396">
        <v>0</v>
      </c>
      <c r="I3396">
        <v>40.777494695406219</v>
      </c>
      <c r="J3396" s="2"/>
      <c r="K3396" s="2"/>
      <c r="L3396" s="2"/>
      <c r="M3396" s="2"/>
      <c r="N3396" s="2"/>
      <c r="O3396" s="2"/>
    </row>
    <row r="3397" spans="1:15" x14ac:dyDescent="0.3">
      <c r="A3397" s="1">
        <v>40320.416666666642</v>
      </c>
      <c r="B3397">
        <v>30.804649017320422</v>
      </c>
      <c r="C3397">
        <v>2.1708036162505713</v>
      </c>
      <c r="D3397">
        <v>0.30804649017320423</v>
      </c>
      <c r="E3397">
        <v>5.4973897240045053</v>
      </c>
      <c r="F3397">
        <v>0</v>
      </c>
      <c r="G3397">
        <v>0</v>
      </c>
      <c r="H3397">
        <v>0</v>
      </c>
      <c r="I3397">
        <v>38.780888847748706</v>
      </c>
      <c r="J3397" s="2"/>
      <c r="K3397" s="2"/>
      <c r="L3397" s="2"/>
      <c r="M3397" s="2"/>
      <c r="N3397" s="2"/>
      <c r="O3397" s="2"/>
    </row>
    <row r="3398" spans="1:15" x14ac:dyDescent="0.3">
      <c r="A3398" s="1">
        <v>40320.458333333307</v>
      </c>
      <c r="B3398">
        <v>28.080801620557327</v>
      </c>
      <c r="C3398">
        <v>1.9788540902006757</v>
      </c>
      <c r="D3398">
        <v>0.28080801620557327</v>
      </c>
      <c r="E3398">
        <v>5.4973897240045053</v>
      </c>
      <c r="F3398">
        <v>0</v>
      </c>
      <c r="G3398">
        <v>0</v>
      </c>
      <c r="H3398">
        <v>0</v>
      </c>
      <c r="I3398">
        <v>35.837853450968083</v>
      </c>
      <c r="J3398" s="2"/>
      <c r="K3398" s="2"/>
      <c r="L3398" s="2"/>
      <c r="M3398" s="2"/>
      <c r="N3398" s="2"/>
      <c r="O3398" s="2"/>
    </row>
    <row r="3399" spans="1:15" x14ac:dyDescent="0.3">
      <c r="A3399" s="1">
        <v>40320.499999999971</v>
      </c>
      <c r="B3399">
        <v>26.250679981218887</v>
      </c>
      <c r="C3399">
        <v>1.8498854182764959</v>
      </c>
      <c r="D3399">
        <v>0.26250679981218888</v>
      </c>
      <c r="E3399">
        <v>5.4973897240045053</v>
      </c>
      <c r="F3399">
        <v>0</v>
      </c>
      <c r="G3399">
        <v>0</v>
      </c>
      <c r="H3399">
        <v>0</v>
      </c>
      <c r="I3399">
        <v>33.86046192331208</v>
      </c>
      <c r="J3399" s="2"/>
      <c r="K3399" s="2"/>
      <c r="L3399" s="2"/>
      <c r="M3399" s="2"/>
      <c r="N3399" s="2"/>
      <c r="O3399" s="2"/>
    </row>
    <row r="3400" spans="1:15" x14ac:dyDescent="0.3">
      <c r="A3400" s="1">
        <v>40320.541666666635</v>
      </c>
      <c r="B3400">
        <v>26.244250369278831</v>
      </c>
      <c r="C3400">
        <v>1.8494323235230801</v>
      </c>
      <c r="D3400">
        <v>0.26244250369278832</v>
      </c>
      <c r="E3400">
        <v>5.4973897240045053</v>
      </c>
      <c r="F3400">
        <v>0</v>
      </c>
      <c r="G3400">
        <v>0</v>
      </c>
      <c r="H3400">
        <v>0</v>
      </c>
      <c r="I3400">
        <v>33.853514920499201</v>
      </c>
      <c r="J3400" s="2"/>
      <c r="K3400" s="2"/>
      <c r="L3400" s="2"/>
      <c r="M3400" s="2"/>
      <c r="N3400" s="2"/>
      <c r="O3400" s="2"/>
    </row>
    <row r="3401" spans="1:15" x14ac:dyDescent="0.3">
      <c r="A3401" s="1">
        <v>40320.583333333299</v>
      </c>
      <c r="B3401">
        <v>26.2539578226001</v>
      </c>
      <c r="C3401">
        <v>1.8501164077586298</v>
      </c>
      <c r="D3401">
        <v>0.26253957822600099</v>
      </c>
      <c r="E3401">
        <v>5.4973897240045053</v>
      </c>
      <c r="F3401">
        <v>0</v>
      </c>
      <c r="G3401">
        <v>0</v>
      </c>
      <c r="H3401">
        <v>0</v>
      </c>
      <c r="I3401">
        <v>33.864003532589237</v>
      </c>
      <c r="J3401" s="2"/>
      <c r="K3401" s="2"/>
      <c r="L3401" s="2"/>
      <c r="M3401" s="2"/>
      <c r="N3401" s="2"/>
      <c r="O3401" s="2"/>
    </row>
    <row r="3402" spans="1:15" x14ac:dyDescent="0.3">
      <c r="A3402" s="1">
        <v>40320.624999999964</v>
      </c>
      <c r="B3402">
        <v>26.379407988598118</v>
      </c>
      <c r="C3402">
        <v>1.8589568809565102</v>
      </c>
      <c r="D3402">
        <v>0.26379407988598119</v>
      </c>
      <c r="E3402">
        <v>5.4973897240045053</v>
      </c>
      <c r="F3402">
        <v>0</v>
      </c>
      <c r="G3402">
        <v>0</v>
      </c>
      <c r="H3402">
        <v>0</v>
      </c>
      <c r="I3402">
        <v>33.999548673445112</v>
      </c>
      <c r="J3402" s="2"/>
      <c r="K3402" s="2"/>
      <c r="L3402" s="2"/>
      <c r="M3402" s="2"/>
      <c r="N3402" s="2"/>
      <c r="O3402" s="2"/>
    </row>
    <row r="3403" spans="1:15" x14ac:dyDescent="0.3">
      <c r="A3403" s="1">
        <v>40320.666666666628</v>
      </c>
      <c r="B3403">
        <v>26.352390041592049</v>
      </c>
      <c r="C3403">
        <v>1.8570529262309925</v>
      </c>
      <c r="D3403">
        <v>0.2635239004159205</v>
      </c>
      <c r="E3403">
        <v>5.4973897240045053</v>
      </c>
      <c r="F3403">
        <v>0</v>
      </c>
      <c r="G3403">
        <v>0</v>
      </c>
      <c r="H3403">
        <v>0</v>
      </c>
      <c r="I3403">
        <v>33.970356592243462</v>
      </c>
      <c r="J3403" s="2"/>
      <c r="K3403" s="2"/>
      <c r="L3403" s="2"/>
      <c r="M3403" s="2"/>
      <c r="N3403" s="2"/>
      <c r="O3403" s="2"/>
    </row>
    <row r="3404" spans="1:15" x14ac:dyDescent="0.3">
      <c r="A3404" s="1">
        <v>40320.708333333292</v>
      </c>
      <c r="B3404">
        <v>30.323795505350279</v>
      </c>
      <c r="C3404">
        <v>2.1369178692620352</v>
      </c>
      <c r="D3404">
        <v>0.30323795505350282</v>
      </c>
      <c r="E3404">
        <v>5.4973897240045053</v>
      </c>
      <c r="F3404">
        <v>0</v>
      </c>
      <c r="G3404">
        <v>0</v>
      </c>
      <c r="H3404">
        <v>0</v>
      </c>
      <c r="I3404">
        <v>38.261341053670321</v>
      </c>
      <c r="J3404" s="2"/>
      <c r="K3404" s="2"/>
      <c r="L3404" s="2"/>
      <c r="M3404" s="2"/>
      <c r="N3404" s="2"/>
      <c r="O3404" s="2"/>
    </row>
    <row r="3405" spans="1:15" x14ac:dyDescent="0.3">
      <c r="A3405" s="1">
        <v>40320.749999999956</v>
      </c>
      <c r="B3405">
        <v>37.70824845841544</v>
      </c>
      <c r="C3405">
        <v>2.6573002688645371</v>
      </c>
      <c r="D3405">
        <v>0.37708248458415439</v>
      </c>
      <c r="E3405">
        <v>6.5113342911224912</v>
      </c>
      <c r="F3405">
        <v>0</v>
      </c>
      <c r="G3405">
        <v>0</v>
      </c>
      <c r="H3405">
        <v>0</v>
      </c>
      <c r="I3405">
        <v>47.253965502986631</v>
      </c>
      <c r="J3405" s="2"/>
      <c r="K3405" s="2"/>
      <c r="L3405" s="2"/>
      <c r="M3405" s="2"/>
      <c r="N3405" s="2"/>
      <c r="O3405" s="2"/>
    </row>
    <row r="3406" spans="1:15" x14ac:dyDescent="0.3">
      <c r="A3406" s="1">
        <v>40320.791666666621</v>
      </c>
      <c r="B3406">
        <v>35.004562695473467</v>
      </c>
      <c r="C3406">
        <v>2.4667715331500162</v>
      </c>
      <c r="D3406">
        <v>0.35004562695473468</v>
      </c>
      <c r="E3406">
        <v>6.044470871569124</v>
      </c>
      <c r="F3406">
        <v>0</v>
      </c>
      <c r="G3406">
        <v>0</v>
      </c>
      <c r="H3406">
        <v>0</v>
      </c>
      <c r="I3406">
        <v>43.86585072714734</v>
      </c>
      <c r="J3406" s="2"/>
      <c r="K3406" s="2"/>
      <c r="L3406" s="2"/>
      <c r="M3406" s="2"/>
      <c r="N3406" s="2"/>
      <c r="O3406" s="2"/>
    </row>
    <row r="3407" spans="1:15" x14ac:dyDescent="0.3">
      <c r="A3407" s="1">
        <v>40320.833333333285</v>
      </c>
      <c r="B3407">
        <v>28.132510053233688</v>
      </c>
      <c r="C3407">
        <v>1.982497983451379</v>
      </c>
      <c r="D3407">
        <v>0.28132510053233689</v>
      </c>
      <c r="E3407">
        <v>5.4973897240045053</v>
      </c>
      <c r="F3407">
        <v>0</v>
      </c>
      <c r="G3407">
        <v>0</v>
      </c>
      <c r="H3407">
        <v>0</v>
      </c>
      <c r="I3407">
        <v>35.893722861221903</v>
      </c>
      <c r="J3407" s="2"/>
      <c r="K3407" s="2"/>
      <c r="L3407" s="2"/>
      <c r="M3407" s="2"/>
      <c r="N3407" s="2"/>
      <c r="O3407" s="2"/>
    </row>
    <row r="3408" spans="1:15" x14ac:dyDescent="0.3">
      <c r="A3408" s="1">
        <v>40320.874999999949</v>
      </c>
      <c r="B3408">
        <v>25.019850542574602</v>
      </c>
      <c r="C3408">
        <v>1.7631488677352329</v>
      </c>
      <c r="D3408">
        <v>0.25019850542574601</v>
      </c>
      <c r="E3408">
        <v>5.4973897240045053</v>
      </c>
      <c r="F3408">
        <v>0</v>
      </c>
      <c r="G3408">
        <v>0</v>
      </c>
      <c r="H3408">
        <v>0</v>
      </c>
      <c r="I3408">
        <v>32.530587639740084</v>
      </c>
      <c r="J3408" s="2"/>
      <c r="K3408" s="2"/>
      <c r="L3408" s="2"/>
      <c r="M3408" s="2"/>
      <c r="N3408" s="2"/>
      <c r="O3408" s="2"/>
    </row>
    <row r="3409" spans="1:15" x14ac:dyDescent="0.3">
      <c r="A3409" s="1">
        <v>40320.916666666613</v>
      </c>
      <c r="B3409">
        <v>24.604301716583958</v>
      </c>
      <c r="C3409">
        <v>1.7338651419676723</v>
      </c>
      <c r="D3409">
        <v>0.24604301716583959</v>
      </c>
      <c r="E3409">
        <v>5.4973897240045053</v>
      </c>
      <c r="F3409">
        <v>0</v>
      </c>
      <c r="G3409">
        <v>0</v>
      </c>
      <c r="H3409">
        <v>0</v>
      </c>
      <c r="I3409">
        <v>32.081599599721976</v>
      </c>
      <c r="J3409" s="2"/>
      <c r="K3409" s="2"/>
      <c r="L3409" s="2"/>
      <c r="M3409" s="2"/>
      <c r="N3409" s="2"/>
      <c r="O3409" s="2"/>
    </row>
    <row r="3410" spans="1:15" x14ac:dyDescent="0.3">
      <c r="A3410" s="1">
        <v>40320.958333333278</v>
      </c>
      <c r="B3410">
        <v>19.607911373819189</v>
      </c>
      <c r="C3410">
        <v>1.3817695145130389</v>
      </c>
      <c r="D3410">
        <v>0.1960791137381919</v>
      </c>
      <c r="E3410">
        <v>5.4973897240045053</v>
      </c>
      <c r="F3410">
        <v>0</v>
      </c>
      <c r="G3410">
        <v>0</v>
      </c>
      <c r="H3410">
        <v>0</v>
      </c>
      <c r="I3410">
        <v>26.683149726074927</v>
      </c>
      <c r="J3410" s="2"/>
      <c r="K3410" s="2"/>
      <c r="L3410" s="2"/>
      <c r="M3410" s="2"/>
      <c r="N3410" s="2"/>
      <c r="O3410" s="2"/>
    </row>
    <row r="3411" spans="1:15" x14ac:dyDescent="0.3">
      <c r="A3411" s="1">
        <v>40321</v>
      </c>
      <c r="B3411">
        <v>13.702230375946806</v>
      </c>
      <c r="C3411">
        <v>0.96559617459297187</v>
      </c>
      <c r="D3411">
        <v>0.13702230375946806</v>
      </c>
      <c r="E3411">
        <v>5.4973897240045053</v>
      </c>
      <c r="F3411">
        <v>0</v>
      </c>
      <c r="G3411">
        <v>0</v>
      </c>
      <c r="H3411">
        <v>0</v>
      </c>
      <c r="I3411">
        <v>20.302238578303751</v>
      </c>
      <c r="J3411" s="2"/>
      <c r="K3411" s="2"/>
      <c r="L3411" s="2"/>
      <c r="M3411" s="2"/>
      <c r="N3411" s="2"/>
      <c r="O3411" s="2"/>
    </row>
    <row r="3412" spans="1:15" x14ac:dyDescent="0.3">
      <c r="A3412" s="1">
        <v>40321.041666666664</v>
      </c>
      <c r="B3412">
        <v>12.460006074512814</v>
      </c>
      <c r="C3412">
        <v>0.87805662807091833</v>
      </c>
      <c r="D3412">
        <v>0.12460006074512814</v>
      </c>
      <c r="E3412">
        <v>5.4973897240045053</v>
      </c>
      <c r="F3412">
        <v>0</v>
      </c>
      <c r="G3412">
        <v>0</v>
      </c>
      <c r="H3412">
        <v>0</v>
      </c>
      <c r="I3412">
        <v>18.960052487333368</v>
      </c>
      <c r="J3412" s="2"/>
      <c r="K3412" s="2"/>
      <c r="L3412" s="2"/>
      <c r="M3412" s="2"/>
      <c r="N3412" s="2"/>
      <c r="O3412" s="2"/>
    </row>
    <row r="3413" spans="1:15" x14ac:dyDescent="0.3">
      <c r="A3413" s="1">
        <v>40321.083333333328</v>
      </c>
      <c r="B3413">
        <v>12.719353151606581</v>
      </c>
      <c r="C3413">
        <v>0.89633281659371622</v>
      </c>
      <c r="D3413">
        <v>0.12719353151606583</v>
      </c>
      <c r="E3413">
        <v>5.4973897240045053</v>
      </c>
      <c r="F3413">
        <v>0</v>
      </c>
      <c r="G3413">
        <v>0</v>
      </c>
      <c r="H3413">
        <v>0</v>
      </c>
      <c r="I3413">
        <v>19.240269223720869</v>
      </c>
      <c r="J3413" s="2"/>
      <c r="K3413" s="2"/>
      <c r="L3413" s="2"/>
      <c r="M3413" s="2"/>
      <c r="N3413" s="2"/>
      <c r="O3413" s="2"/>
    </row>
    <row r="3414" spans="1:15" x14ac:dyDescent="0.3">
      <c r="A3414" s="1">
        <v>40321.124999999993</v>
      </c>
      <c r="B3414">
        <v>13.168737446765995</v>
      </c>
      <c r="C3414">
        <v>0.92800092787360011</v>
      </c>
      <c r="D3414">
        <v>0.13168737446765996</v>
      </c>
      <c r="E3414">
        <v>5.4973897240045053</v>
      </c>
      <c r="F3414">
        <v>0</v>
      </c>
      <c r="G3414">
        <v>0</v>
      </c>
      <c r="H3414">
        <v>0</v>
      </c>
      <c r="I3414">
        <v>19.725815473111762</v>
      </c>
      <c r="J3414" s="2"/>
      <c r="K3414" s="2"/>
      <c r="L3414" s="2"/>
      <c r="M3414" s="2"/>
      <c r="N3414" s="2"/>
      <c r="O3414" s="2"/>
    </row>
    <row r="3415" spans="1:15" x14ac:dyDescent="0.3">
      <c r="A3415" s="1">
        <v>40321.166666666657</v>
      </c>
      <c r="B3415">
        <v>11.720319466493883</v>
      </c>
      <c r="C3415">
        <v>0.82593091280382436</v>
      </c>
      <c r="D3415">
        <v>0.11720319466493884</v>
      </c>
      <c r="E3415">
        <v>5.4973897240045053</v>
      </c>
      <c r="F3415">
        <v>0</v>
      </c>
      <c r="G3415">
        <v>0</v>
      </c>
      <c r="H3415">
        <v>0</v>
      </c>
      <c r="I3415">
        <v>18.160843297967151</v>
      </c>
      <c r="J3415" s="2"/>
      <c r="K3415" s="2"/>
      <c r="L3415" s="2"/>
      <c r="M3415" s="2"/>
      <c r="N3415" s="2"/>
      <c r="O3415" s="2"/>
    </row>
    <row r="3416" spans="1:15" x14ac:dyDescent="0.3">
      <c r="A3416" s="1">
        <v>40321.208333333321</v>
      </c>
      <c r="B3416">
        <v>15.681047701374268</v>
      </c>
      <c r="C3416">
        <v>1.1050434315158453</v>
      </c>
      <c r="D3416">
        <v>0.15681047701374268</v>
      </c>
      <c r="E3416">
        <v>5.4973897240045053</v>
      </c>
      <c r="F3416">
        <v>0</v>
      </c>
      <c r="G3416">
        <v>0</v>
      </c>
      <c r="H3416">
        <v>0</v>
      </c>
      <c r="I3416">
        <v>22.440291333908363</v>
      </c>
      <c r="J3416" s="2"/>
      <c r="K3416" s="2"/>
      <c r="L3416" s="2"/>
      <c r="M3416" s="2"/>
      <c r="N3416" s="2"/>
      <c r="O3416" s="2"/>
    </row>
    <row r="3417" spans="1:15" x14ac:dyDescent="0.3">
      <c r="A3417" s="1">
        <v>40321.249999999985</v>
      </c>
      <c r="B3417">
        <v>24.464518267859813</v>
      </c>
      <c r="C3417">
        <v>1.7240146023360818</v>
      </c>
      <c r="D3417">
        <v>0.24464518267859814</v>
      </c>
      <c r="E3417">
        <v>5.4973897240045053</v>
      </c>
      <c r="F3417">
        <v>0</v>
      </c>
      <c r="G3417">
        <v>0</v>
      </c>
      <c r="H3417">
        <v>0</v>
      </c>
      <c r="I3417">
        <v>31.930567776878998</v>
      </c>
      <c r="J3417" s="2"/>
      <c r="K3417" s="2"/>
      <c r="L3417" s="2"/>
      <c r="M3417" s="2"/>
      <c r="N3417" s="2"/>
      <c r="O3417" s="2"/>
    </row>
    <row r="3418" spans="1:15" x14ac:dyDescent="0.3">
      <c r="A3418" s="1">
        <v>40321.29166666665</v>
      </c>
      <c r="B3418">
        <v>25.432208806984143</v>
      </c>
      <c r="C3418">
        <v>1.7922077546281734</v>
      </c>
      <c r="D3418">
        <v>0.25432208806984141</v>
      </c>
      <c r="E3418">
        <v>5.4973897240045053</v>
      </c>
      <c r="F3418">
        <v>0</v>
      </c>
      <c r="G3418">
        <v>0</v>
      </c>
      <c r="H3418">
        <v>0</v>
      </c>
      <c r="I3418">
        <v>32.976128373686663</v>
      </c>
      <c r="J3418" s="2"/>
      <c r="K3418" s="2"/>
      <c r="L3418" s="2"/>
      <c r="M3418" s="2"/>
      <c r="N3418" s="2"/>
      <c r="O3418" s="2"/>
    </row>
    <row r="3419" spans="1:15" x14ac:dyDescent="0.3">
      <c r="A3419" s="1">
        <v>40321.333333333314</v>
      </c>
      <c r="B3419">
        <v>26.494083948162629</v>
      </c>
      <c r="C3419">
        <v>1.8670380958270214</v>
      </c>
      <c r="D3419">
        <v>0.26494083948162628</v>
      </c>
      <c r="E3419">
        <v>5.4973897240045053</v>
      </c>
      <c r="F3419">
        <v>0</v>
      </c>
      <c r="G3419">
        <v>0</v>
      </c>
      <c r="H3419">
        <v>0</v>
      </c>
      <c r="I3419">
        <v>34.123452607475777</v>
      </c>
      <c r="J3419" s="2"/>
      <c r="K3419" s="2"/>
      <c r="L3419" s="2"/>
      <c r="M3419" s="2"/>
      <c r="N3419" s="2"/>
      <c r="O3419" s="2"/>
    </row>
    <row r="3420" spans="1:15" x14ac:dyDescent="0.3">
      <c r="A3420" s="1">
        <v>40321.374999999978</v>
      </c>
      <c r="B3420">
        <v>26.883652486992744</v>
      </c>
      <c r="C3420">
        <v>1.8944909907583796</v>
      </c>
      <c r="D3420">
        <v>0.26883652486992743</v>
      </c>
      <c r="E3420">
        <v>5.4973897240045053</v>
      </c>
      <c r="F3420">
        <v>0</v>
      </c>
      <c r="G3420">
        <v>0</v>
      </c>
      <c r="H3420">
        <v>0</v>
      </c>
      <c r="I3420">
        <v>34.544369726625554</v>
      </c>
      <c r="J3420" s="2"/>
      <c r="K3420" s="2"/>
      <c r="L3420" s="2"/>
      <c r="M3420" s="2"/>
      <c r="N3420" s="2"/>
      <c r="O3420" s="2"/>
    </row>
    <row r="3421" spans="1:15" x14ac:dyDescent="0.3">
      <c r="A3421" s="1">
        <v>40321.416666666642</v>
      </c>
      <c r="B3421">
        <v>25.533521259379107</v>
      </c>
      <c r="C3421">
        <v>1.7993472431484465</v>
      </c>
      <c r="D3421">
        <v>0.25533521259379105</v>
      </c>
      <c r="E3421">
        <v>5.4973897240045053</v>
      </c>
      <c r="F3421">
        <v>0</v>
      </c>
      <c r="G3421">
        <v>0</v>
      </c>
      <c r="H3421">
        <v>0</v>
      </c>
      <c r="I3421">
        <v>33.085593439125851</v>
      </c>
      <c r="J3421" s="2"/>
      <c r="K3421" s="2"/>
      <c r="L3421" s="2"/>
      <c r="M3421" s="2"/>
      <c r="N3421" s="2"/>
      <c r="O3421" s="2"/>
    </row>
    <row r="3422" spans="1:15" x14ac:dyDescent="0.3">
      <c r="A3422" s="1">
        <v>40321.458333333307</v>
      </c>
      <c r="B3422">
        <v>24.91778166524551</v>
      </c>
      <c r="C3422">
        <v>1.7559560739498519</v>
      </c>
      <c r="D3422">
        <v>0.24917781665245511</v>
      </c>
      <c r="E3422">
        <v>5.4973897240045053</v>
      </c>
      <c r="F3422">
        <v>0</v>
      </c>
      <c r="G3422">
        <v>0</v>
      </c>
      <c r="H3422">
        <v>0</v>
      </c>
      <c r="I3422">
        <v>32.420305279852322</v>
      </c>
      <c r="J3422" s="2"/>
      <c r="K3422" s="2"/>
      <c r="L3422" s="2"/>
      <c r="M3422" s="2"/>
      <c r="N3422" s="2"/>
      <c r="O3422" s="2"/>
    </row>
    <row r="3423" spans="1:15" x14ac:dyDescent="0.3">
      <c r="A3423" s="1">
        <v>40321.499999999971</v>
      </c>
      <c r="B3423">
        <v>24.563338397074396</v>
      </c>
      <c r="C3423">
        <v>1.7309784568418336</v>
      </c>
      <c r="D3423">
        <v>0.24563338397074397</v>
      </c>
      <c r="E3423">
        <v>5.4973897240045053</v>
      </c>
      <c r="F3423">
        <v>0</v>
      </c>
      <c r="G3423">
        <v>0</v>
      </c>
      <c r="H3423">
        <v>0</v>
      </c>
      <c r="I3423">
        <v>32.037339961891476</v>
      </c>
      <c r="J3423" s="2"/>
      <c r="K3423" s="2"/>
      <c r="L3423" s="2"/>
      <c r="M3423" s="2"/>
      <c r="N3423" s="2"/>
      <c r="O3423" s="2"/>
    </row>
    <row r="3424" spans="1:15" x14ac:dyDescent="0.3">
      <c r="A3424" s="1">
        <v>40321.541666666635</v>
      </c>
      <c r="B3424">
        <v>23.80706862703811</v>
      </c>
      <c r="C3424">
        <v>1.6776841261473763</v>
      </c>
      <c r="D3424">
        <v>0.23807068627038111</v>
      </c>
      <c r="E3424">
        <v>5.4973897240045053</v>
      </c>
      <c r="F3424">
        <v>0</v>
      </c>
      <c r="G3424">
        <v>0</v>
      </c>
      <c r="H3424">
        <v>0</v>
      </c>
      <c r="I3424">
        <v>31.220213163460372</v>
      </c>
      <c r="J3424" s="2"/>
      <c r="K3424" s="2"/>
      <c r="L3424" s="2"/>
      <c r="M3424" s="2"/>
      <c r="N3424" s="2"/>
      <c r="O3424" s="2"/>
    </row>
    <row r="3425" spans="1:15" x14ac:dyDescent="0.3">
      <c r="A3425" s="1">
        <v>40321.583333333299</v>
      </c>
      <c r="B3425">
        <v>23.181495508760879</v>
      </c>
      <c r="C3425">
        <v>1.63359998850238</v>
      </c>
      <c r="D3425">
        <v>0.2318149550876088</v>
      </c>
      <c r="E3425">
        <v>5.4973897240045053</v>
      </c>
      <c r="F3425">
        <v>0</v>
      </c>
      <c r="G3425">
        <v>0</v>
      </c>
      <c r="H3425">
        <v>0</v>
      </c>
      <c r="I3425">
        <v>30.544300176355371</v>
      </c>
      <c r="J3425" s="2"/>
      <c r="K3425" s="2"/>
      <c r="L3425" s="2"/>
      <c r="M3425" s="2"/>
      <c r="N3425" s="2"/>
      <c r="O3425" s="2"/>
    </row>
    <row r="3426" spans="1:15" x14ac:dyDescent="0.3">
      <c r="A3426" s="1">
        <v>40321.624999999964</v>
      </c>
      <c r="B3426">
        <v>25.116061975542014</v>
      </c>
      <c r="C3426">
        <v>1.7699288874164465</v>
      </c>
      <c r="D3426">
        <v>0.25116061975542014</v>
      </c>
      <c r="E3426">
        <v>5.4973897240045053</v>
      </c>
      <c r="F3426">
        <v>0</v>
      </c>
      <c r="G3426">
        <v>0</v>
      </c>
      <c r="H3426">
        <v>0</v>
      </c>
      <c r="I3426">
        <v>32.634541206718389</v>
      </c>
      <c r="J3426" s="2"/>
      <c r="K3426" s="2"/>
      <c r="L3426" s="2"/>
      <c r="M3426" s="2"/>
      <c r="N3426" s="2"/>
      <c r="O3426" s="2"/>
    </row>
    <row r="3427" spans="1:15" x14ac:dyDescent="0.3">
      <c r="A3427" s="1">
        <v>40321.666666666628</v>
      </c>
      <c r="B3427">
        <v>25.905187741434922</v>
      </c>
      <c r="C3427">
        <v>1.8255385801389199</v>
      </c>
      <c r="D3427">
        <v>0.25905187741434921</v>
      </c>
      <c r="E3427">
        <v>5.4973897240045053</v>
      </c>
      <c r="F3427">
        <v>0</v>
      </c>
      <c r="G3427">
        <v>0</v>
      </c>
      <c r="H3427">
        <v>0</v>
      </c>
      <c r="I3427">
        <v>33.487167922992697</v>
      </c>
      <c r="J3427" s="2"/>
      <c r="K3427" s="2"/>
      <c r="L3427" s="2"/>
      <c r="M3427" s="2"/>
      <c r="N3427" s="2"/>
      <c r="O3427" s="2"/>
    </row>
    <row r="3428" spans="1:15" x14ac:dyDescent="0.3">
      <c r="A3428" s="1">
        <v>40321.708333333292</v>
      </c>
      <c r="B3428">
        <v>33.10859329584386</v>
      </c>
      <c r="C3428">
        <v>2.3331625695581177</v>
      </c>
      <c r="D3428">
        <v>0.33108593295843863</v>
      </c>
      <c r="E3428">
        <v>5.7170812135652129</v>
      </c>
      <c r="F3428">
        <v>0</v>
      </c>
      <c r="G3428">
        <v>0</v>
      </c>
      <c r="H3428">
        <v>0</v>
      </c>
      <c r="I3428">
        <v>41.489923011925633</v>
      </c>
      <c r="J3428" s="2"/>
      <c r="K3428" s="2"/>
      <c r="L3428" s="2"/>
      <c r="M3428" s="2"/>
      <c r="N3428" s="2"/>
      <c r="O3428" s="2"/>
    </row>
    <row r="3429" spans="1:15" x14ac:dyDescent="0.3">
      <c r="A3429" s="1">
        <v>40321.749999999956</v>
      </c>
      <c r="B3429">
        <v>43.594805482312246</v>
      </c>
      <c r="C3429">
        <v>3.0721259423385452</v>
      </c>
      <c r="D3429">
        <v>0.43594805482312249</v>
      </c>
      <c r="E3429">
        <v>7.5278052801851825</v>
      </c>
      <c r="F3429">
        <v>0</v>
      </c>
      <c r="G3429">
        <v>0</v>
      </c>
      <c r="H3429">
        <v>0</v>
      </c>
      <c r="I3429">
        <v>54.630684759659097</v>
      </c>
      <c r="J3429" s="2"/>
      <c r="K3429" s="2"/>
      <c r="L3429" s="2"/>
      <c r="M3429" s="2"/>
      <c r="N3429" s="2"/>
      <c r="O3429" s="2"/>
    </row>
    <row r="3430" spans="1:15" x14ac:dyDescent="0.3">
      <c r="A3430" s="1">
        <v>40321.791666666621</v>
      </c>
      <c r="B3430">
        <v>37.067760192078168</v>
      </c>
      <c r="C3430">
        <v>2.6121650607357498</v>
      </c>
      <c r="D3430">
        <v>0.3706776019207817</v>
      </c>
      <c r="E3430">
        <v>6.4007369183417673</v>
      </c>
      <c r="F3430">
        <v>0</v>
      </c>
      <c r="G3430">
        <v>0</v>
      </c>
      <c r="H3430">
        <v>0</v>
      </c>
      <c r="I3430">
        <v>46.451339773076469</v>
      </c>
      <c r="J3430" s="2"/>
      <c r="K3430" s="2"/>
      <c r="L3430" s="2"/>
      <c r="M3430" s="2"/>
      <c r="N3430" s="2"/>
      <c r="O3430" s="2"/>
    </row>
    <row r="3431" spans="1:15" x14ac:dyDescent="0.3">
      <c r="A3431" s="1">
        <v>40321.833333333285</v>
      </c>
      <c r="B3431">
        <v>27.898968703700273</v>
      </c>
      <c r="C3431">
        <v>1.9660403245497591</v>
      </c>
      <c r="D3431">
        <v>0.27898968703700272</v>
      </c>
      <c r="E3431">
        <v>5.4973897240045053</v>
      </c>
      <c r="F3431">
        <v>0</v>
      </c>
      <c r="G3431">
        <v>0</v>
      </c>
      <c r="H3431">
        <v>0</v>
      </c>
      <c r="I3431">
        <v>35.641388439291539</v>
      </c>
      <c r="J3431" s="2"/>
      <c r="K3431" s="2"/>
      <c r="L3431" s="2"/>
      <c r="M3431" s="2"/>
      <c r="N3431" s="2"/>
      <c r="O3431" s="2"/>
    </row>
    <row r="3432" spans="1:15" x14ac:dyDescent="0.3">
      <c r="A3432" s="1">
        <v>40321.874999999949</v>
      </c>
      <c r="B3432">
        <v>23.907789516343563</v>
      </c>
      <c r="C3432">
        <v>1.6847819272167317</v>
      </c>
      <c r="D3432">
        <v>0.23907789516343564</v>
      </c>
      <c r="E3432">
        <v>5.4973897240045053</v>
      </c>
      <c r="F3432">
        <v>0</v>
      </c>
      <c r="G3432">
        <v>0</v>
      </c>
      <c r="H3432">
        <v>0</v>
      </c>
      <c r="I3432">
        <v>31.329039062728238</v>
      </c>
      <c r="J3432" s="2"/>
      <c r="K3432" s="2"/>
      <c r="L3432" s="2"/>
      <c r="M3432" s="2"/>
      <c r="N3432" s="2"/>
      <c r="O3432" s="2"/>
    </row>
    <row r="3433" spans="1:15" x14ac:dyDescent="0.3">
      <c r="A3433" s="1">
        <v>40321.916666666613</v>
      </c>
      <c r="B3433">
        <v>21.334150655537744</v>
      </c>
      <c r="C3433">
        <v>1.5034175966957455</v>
      </c>
      <c r="D3433">
        <v>0.21334150655537745</v>
      </c>
      <c r="E3433">
        <v>5.4973897240045053</v>
      </c>
      <c r="F3433">
        <v>0</v>
      </c>
      <c r="G3433">
        <v>0</v>
      </c>
      <c r="H3433">
        <v>0</v>
      </c>
      <c r="I3433">
        <v>28.548299482793372</v>
      </c>
      <c r="J3433" s="2"/>
      <c r="K3433" s="2"/>
      <c r="L3433" s="2"/>
      <c r="M3433" s="2"/>
      <c r="N3433" s="2"/>
      <c r="O3433" s="2"/>
    </row>
    <row r="3434" spans="1:15" x14ac:dyDescent="0.3">
      <c r="A3434" s="1">
        <v>40321.958333333278</v>
      </c>
      <c r="B3434">
        <v>17.407733079848839</v>
      </c>
      <c r="C3434">
        <v>1.2267229501369483</v>
      </c>
      <c r="D3434">
        <v>0.17407733079848839</v>
      </c>
      <c r="E3434">
        <v>5.4973897240045053</v>
      </c>
      <c r="F3434">
        <v>0</v>
      </c>
      <c r="G3434">
        <v>0</v>
      </c>
      <c r="H3434">
        <v>0</v>
      </c>
      <c r="I3434">
        <v>24.305923084788784</v>
      </c>
      <c r="J3434" s="2"/>
      <c r="K3434" s="2"/>
      <c r="L3434" s="2"/>
      <c r="M3434" s="2"/>
      <c r="N3434" s="2"/>
      <c r="O3434" s="2"/>
    </row>
    <row r="3435" spans="1:15" x14ac:dyDescent="0.3">
      <c r="A3435" s="1">
        <v>40322</v>
      </c>
      <c r="B3435">
        <v>13.17511856992823</v>
      </c>
      <c r="C3435">
        <v>0.92845060562284276</v>
      </c>
      <c r="D3435">
        <v>0.13175118569928229</v>
      </c>
      <c r="E3435">
        <v>5.4973897240045053</v>
      </c>
      <c r="F3435">
        <v>0</v>
      </c>
      <c r="G3435">
        <v>0</v>
      </c>
      <c r="H3435">
        <v>0</v>
      </c>
      <c r="I3435">
        <v>19.732710085254862</v>
      </c>
      <c r="J3435" s="2"/>
      <c r="K3435" s="2"/>
      <c r="L3435" s="2"/>
      <c r="M3435" s="2"/>
      <c r="N3435" s="2"/>
      <c r="O3435" s="2"/>
    </row>
    <row r="3436" spans="1:15" x14ac:dyDescent="0.3">
      <c r="A3436" s="1">
        <v>40322.041666666664</v>
      </c>
      <c r="B3436">
        <v>13.370111341087952</v>
      </c>
      <c r="C3436">
        <v>0.94219174620646839</v>
      </c>
      <c r="D3436">
        <v>0.13370111341087954</v>
      </c>
      <c r="E3436">
        <v>5.4973897240045053</v>
      </c>
      <c r="F3436">
        <v>0</v>
      </c>
      <c r="G3436">
        <v>0</v>
      </c>
      <c r="H3436">
        <v>0</v>
      </c>
      <c r="I3436">
        <v>19.943393924709806</v>
      </c>
      <c r="J3436" s="2"/>
      <c r="K3436" s="2"/>
      <c r="L3436" s="2"/>
      <c r="M3436" s="2"/>
      <c r="N3436" s="2"/>
      <c r="O3436" s="2"/>
    </row>
    <row r="3437" spans="1:15" x14ac:dyDescent="0.3">
      <c r="A3437" s="1">
        <v>40322.083333333328</v>
      </c>
      <c r="B3437">
        <v>15.274643858882079</v>
      </c>
      <c r="C3437">
        <v>1.0764041527354207</v>
      </c>
      <c r="D3437">
        <v>0.15274643858882081</v>
      </c>
      <c r="E3437">
        <v>5.4973897240045053</v>
      </c>
      <c r="F3437">
        <v>0</v>
      </c>
      <c r="G3437">
        <v>0</v>
      </c>
      <c r="H3437">
        <v>0</v>
      </c>
      <c r="I3437">
        <v>22.001184174210827</v>
      </c>
      <c r="J3437" s="2"/>
      <c r="K3437" s="2"/>
      <c r="L3437" s="2"/>
      <c r="M3437" s="2"/>
      <c r="N3437" s="2"/>
      <c r="O3437" s="2"/>
    </row>
    <row r="3438" spans="1:15" x14ac:dyDescent="0.3">
      <c r="A3438" s="1">
        <v>40322.124999999993</v>
      </c>
      <c r="B3438">
        <v>23.209832350523886</v>
      </c>
      <c r="C3438">
        <v>1.6355968857414189</v>
      </c>
      <c r="D3438">
        <v>0.23209832350523887</v>
      </c>
      <c r="E3438">
        <v>5.4973897240045053</v>
      </c>
      <c r="F3438">
        <v>0</v>
      </c>
      <c r="G3438">
        <v>0</v>
      </c>
      <c r="H3438">
        <v>0</v>
      </c>
      <c r="I3438">
        <v>30.574917283775047</v>
      </c>
      <c r="J3438" s="2"/>
      <c r="K3438" s="2"/>
      <c r="L3438" s="2"/>
      <c r="M3438" s="2"/>
      <c r="N3438" s="2"/>
      <c r="O3438" s="2"/>
    </row>
    <row r="3439" spans="1:15" x14ac:dyDescent="0.3">
      <c r="A3439" s="1">
        <v>40322.166666666657</v>
      </c>
      <c r="B3439">
        <v>26.798991080904102</v>
      </c>
      <c r="C3439">
        <v>1.888524901471313</v>
      </c>
      <c r="D3439">
        <v>0.26798991080904105</v>
      </c>
      <c r="E3439">
        <v>5.4973897240045053</v>
      </c>
      <c r="F3439">
        <v>0</v>
      </c>
      <c r="G3439">
        <v>0</v>
      </c>
      <c r="H3439">
        <v>0</v>
      </c>
      <c r="I3439">
        <v>34.452895617188965</v>
      </c>
      <c r="J3439" s="2"/>
      <c r="K3439" s="2"/>
      <c r="L3439" s="2"/>
      <c r="M3439" s="2"/>
      <c r="N3439" s="2"/>
      <c r="O3439" s="2"/>
    </row>
    <row r="3440" spans="1:15" x14ac:dyDescent="0.3">
      <c r="A3440" s="1">
        <v>40322.208333333321</v>
      </c>
      <c r="B3440">
        <v>28.356586393334968</v>
      </c>
      <c r="C3440">
        <v>1.9982886431383162</v>
      </c>
      <c r="D3440">
        <v>0.2835658639333497</v>
      </c>
      <c r="E3440">
        <v>5.4973897240045053</v>
      </c>
      <c r="F3440">
        <v>0</v>
      </c>
      <c r="G3440">
        <v>0</v>
      </c>
      <c r="H3440">
        <v>0</v>
      </c>
      <c r="I3440">
        <v>36.135830624411142</v>
      </c>
      <c r="J3440" s="2"/>
      <c r="K3440" s="2"/>
      <c r="L3440" s="2"/>
      <c r="M3440" s="2"/>
      <c r="N3440" s="2"/>
      <c r="O3440" s="2"/>
    </row>
    <row r="3441" spans="1:15" x14ac:dyDescent="0.3">
      <c r="A3441" s="1">
        <v>40322.249999999985</v>
      </c>
      <c r="B3441">
        <v>28.976234182961552</v>
      </c>
      <c r="C3441">
        <v>2.0419552228733013</v>
      </c>
      <c r="D3441">
        <v>0.28976234182961552</v>
      </c>
      <c r="E3441">
        <v>5.4973897240045053</v>
      </c>
      <c r="F3441">
        <v>0</v>
      </c>
      <c r="G3441">
        <v>0</v>
      </c>
      <c r="H3441">
        <v>0</v>
      </c>
      <c r="I3441">
        <v>36.805341471668974</v>
      </c>
      <c r="J3441" s="2"/>
      <c r="K3441" s="2"/>
      <c r="L3441" s="2"/>
      <c r="M3441" s="2"/>
      <c r="N3441" s="2"/>
      <c r="O3441" s="2"/>
    </row>
    <row r="3442" spans="1:15" x14ac:dyDescent="0.3">
      <c r="A3442" s="1">
        <v>40322.29166666665</v>
      </c>
      <c r="B3442">
        <v>31.458209858160288</v>
      </c>
      <c r="C3442">
        <v>2.4323487862329554</v>
      </c>
      <c r="D3442">
        <v>0.31458209858160291</v>
      </c>
      <c r="E3442">
        <v>5.5325678416625728</v>
      </c>
      <c r="F3442">
        <v>0</v>
      </c>
      <c r="G3442">
        <v>0</v>
      </c>
      <c r="H3442">
        <v>0</v>
      </c>
      <c r="I3442">
        <v>39.737708584637417</v>
      </c>
      <c r="J3442" s="2"/>
      <c r="K3442" s="2"/>
      <c r="L3442" s="2"/>
      <c r="M3442" s="2"/>
      <c r="N3442" s="2"/>
      <c r="O3442" s="2"/>
    </row>
    <row r="3443" spans="1:15" x14ac:dyDescent="0.3">
      <c r="A3443" s="1">
        <v>40322.333333333314</v>
      </c>
      <c r="B3443">
        <v>35.201737461635467</v>
      </c>
      <c r="C3443">
        <v>2.7217983405336561</v>
      </c>
      <c r="D3443">
        <v>0.35201737461635468</v>
      </c>
      <c r="E3443">
        <v>6.1174151447219716</v>
      </c>
      <c r="F3443">
        <v>0</v>
      </c>
      <c r="G3443">
        <v>0</v>
      </c>
      <c r="H3443">
        <v>0</v>
      </c>
      <c r="I3443">
        <v>44.392968321507453</v>
      </c>
      <c r="J3443" s="2"/>
      <c r="K3443" s="2"/>
      <c r="L3443" s="2"/>
      <c r="M3443" s="2"/>
      <c r="N3443" s="2"/>
      <c r="O3443" s="2"/>
    </row>
    <row r="3444" spans="1:15" x14ac:dyDescent="0.3">
      <c r="A3444" s="1">
        <v>40322.374999999978</v>
      </c>
      <c r="B3444">
        <v>36.123053333644563</v>
      </c>
      <c r="C3444">
        <v>2.7930344837573995</v>
      </c>
      <c r="D3444">
        <v>0.36123053333644561</v>
      </c>
      <c r="E3444">
        <v>6.2775229142502145</v>
      </c>
      <c r="F3444">
        <v>0</v>
      </c>
      <c r="G3444">
        <v>0</v>
      </c>
      <c r="H3444">
        <v>0</v>
      </c>
      <c r="I3444">
        <v>45.554841264988625</v>
      </c>
      <c r="J3444" s="2"/>
      <c r="K3444" s="2"/>
      <c r="L3444" s="2"/>
      <c r="M3444" s="2"/>
      <c r="N3444" s="2"/>
      <c r="O3444" s="2"/>
    </row>
    <row r="3445" spans="1:15" x14ac:dyDescent="0.3">
      <c r="A3445" s="1">
        <v>40322.416666666642</v>
      </c>
      <c r="B3445">
        <v>34.747446102159799</v>
      </c>
      <c r="C3445">
        <v>2.6866725326189975</v>
      </c>
      <c r="D3445">
        <v>0.34747446102159801</v>
      </c>
      <c r="E3445">
        <v>6.038467653973778</v>
      </c>
      <c r="F3445">
        <v>0</v>
      </c>
      <c r="G3445">
        <v>0</v>
      </c>
      <c r="H3445">
        <v>0</v>
      </c>
      <c r="I3445">
        <v>43.820060749774171</v>
      </c>
      <c r="J3445" s="2"/>
      <c r="K3445" s="2"/>
      <c r="L3445" s="2"/>
      <c r="M3445" s="2"/>
      <c r="N3445" s="2"/>
      <c r="O3445" s="2"/>
    </row>
    <row r="3446" spans="1:15" x14ac:dyDescent="0.3">
      <c r="A3446" s="1">
        <v>40322.458333333307</v>
      </c>
      <c r="B3446">
        <v>33.232821544640586</v>
      </c>
      <c r="C3446">
        <v>2.5695617618316118</v>
      </c>
      <c r="D3446">
        <v>0.33232821544640589</v>
      </c>
      <c r="E3446">
        <v>5.7752537368529584</v>
      </c>
      <c r="F3446">
        <v>0</v>
      </c>
      <c r="G3446">
        <v>0</v>
      </c>
      <c r="H3446">
        <v>0</v>
      </c>
      <c r="I3446">
        <v>41.909965258771564</v>
      </c>
      <c r="J3446" s="2"/>
      <c r="K3446" s="2"/>
      <c r="L3446" s="2"/>
      <c r="M3446" s="2"/>
      <c r="N3446" s="2"/>
      <c r="O3446" s="2"/>
    </row>
    <row r="3447" spans="1:15" x14ac:dyDescent="0.3">
      <c r="A3447" s="1">
        <v>40322.499999999971</v>
      </c>
      <c r="B3447">
        <v>31.284862477423228</v>
      </c>
      <c r="C3447">
        <v>2.4189455667543656</v>
      </c>
      <c r="D3447">
        <v>0.31284862477423231</v>
      </c>
      <c r="E3447">
        <v>5.5325678416625728</v>
      </c>
      <c r="F3447">
        <v>0</v>
      </c>
      <c r="G3447">
        <v>0</v>
      </c>
      <c r="H3447">
        <v>0</v>
      </c>
      <c r="I3447">
        <v>39.549224510614394</v>
      </c>
      <c r="J3447" s="2"/>
      <c r="K3447" s="2"/>
      <c r="L3447" s="2"/>
      <c r="M3447" s="2"/>
      <c r="N3447" s="2"/>
      <c r="O3447" s="2"/>
    </row>
    <row r="3448" spans="1:15" x14ac:dyDescent="0.3">
      <c r="A3448" s="1">
        <v>40322.541666666635</v>
      </c>
      <c r="B3448">
        <v>29.762460319940317</v>
      </c>
      <c r="C3448">
        <v>2.3012334319377867</v>
      </c>
      <c r="D3448">
        <v>0.29762460319940315</v>
      </c>
      <c r="E3448">
        <v>5.5325678416625728</v>
      </c>
      <c r="F3448">
        <v>0</v>
      </c>
      <c r="G3448">
        <v>0</v>
      </c>
      <c r="H3448">
        <v>0</v>
      </c>
      <c r="I3448">
        <v>37.893886196740084</v>
      </c>
      <c r="J3448" s="2"/>
      <c r="K3448" s="2"/>
      <c r="L3448" s="2"/>
      <c r="M3448" s="2"/>
      <c r="N3448" s="2"/>
      <c r="O3448" s="2"/>
    </row>
    <row r="3449" spans="1:15" x14ac:dyDescent="0.3">
      <c r="A3449" s="1">
        <v>40322.583333333299</v>
      </c>
      <c r="B3449">
        <v>26.631181118595066</v>
      </c>
      <c r="C3449">
        <v>2.0591229240897722</v>
      </c>
      <c r="D3449">
        <v>0.26631181118595065</v>
      </c>
      <c r="E3449">
        <v>5.5325678416625728</v>
      </c>
      <c r="F3449">
        <v>0</v>
      </c>
      <c r="G3449">
        <v>0</v>
      </c>
      <c r="H3449">
        <v>0</v>
      </c>
      <c r="I3449">
        <v>34.489183695533356</v>
      </c>
      <c r="J3449" s="2"/>
      <c r="K3449" s="2"/>
      <c r="L3449" s="2"/>
      <c r="M3449" s="2"/>
      <c r="N3449" s="2"/>
      <c r="O3449" s="2"/>
    </row>
    <row r="3450" spans="1:15" x14ac:dyDescent="0.3">
      <c r="A3450" s="1">
        <v>40322.624999999964</v>
      </c>
      <c r="B3450">
        <v>26.190098102199908</v>
      </c>
      <c r="C3450">
        <v>2.0250183852620984</v>
      </c>
      <c r="D3450">
        <v>0.2619009810219991</v>
      </c>
      <c r="E3450">
        <v>5.5325678416625728</v>
      </c>
      <c r="F3450">
        <v>0</v>
      </c>
      <c r="G3450">
        <v>0</v>
      </c>
      <c r="H3450">
        <v>0</v>
      </c>
      <c r="I3450">
        <v>34.009585310146576</v>
      </c>
      <c r="J3450" s="2"/>
      <c r="K3450" s="2"/>
      <c r="L3450" s="2"/>
      <c r="M3450" s="2"/>
      <c r="N3450" s="2"/>
      <c r="O3450" s="2"/>
    </row>
    <row r="3451" spans="1:15" x14ac:dyDescent="0.3">
      <c r="A3451" s="1">
        <v>40322.666666666628</v>
      </c>
      <c r="B3451">
        <v>26.192891055802825</v>
      </c>
      <c r="C3451">
        <v>2.0252343364346759</v>
      </c>
      <c r="D3451">
        <v>0.26192891055802825</v>
      </c>
      <c r="E3451">
        <v>5.5325678416625728</v>
      </c>
      <c r="F3451">
        <v>0</v>
      </c>
      <c r="G3451">
        <v>0</v>
      </c>
      <c r="H3451">
        <v>0</v>
      </c>
      <c r="I3451">
        <v>34.012622144458106</v>
      </c>
      <c r="J3451" s="2"/>
      <c r="K3451" s="2"/>
      <c r="L3451" s="2"/>
      <c r="M3451" s="2"/>
      <c r="N3451" s="2"/>
      <c r="O3451" s="2"/>
    </row>
    <row r="3452" spans="1:15" x14ac:dyDescent="0.3">
      <c r="A3452" s="1">
        <v>40322.708333333292</v>
      </c>
      <c r="B3452">
        <v>29.958112538478503</v>
      </c>
      <c r="C3452">
        <v>2.3163612614751594</v>
      </c>
      <c r="D3452">
        <v>0.29958112538478504</v>
      </c>
      <c r="E3452">
        <v>5.5325678416625728</v>
      </c>
      <c r="F3452">
        <v>0</v>
      </c>
      <c r="G3452">
        <v>0</v>
      </c>
      <c r="H3452">
        <v>0</v>
      </c>
      <c r="I3452">
        <v>38.106622767001014</v>
      </c>
      <c r="J3452" s="2"/>
      <c r="K3452" s="2"/>
      <c r="L3452" s="2"/>
      <c r="M3452" s="2"/>
      <c r="N3452" s="2"/>
      <c r="O3452" s="2"/>
    </row>
    <row r="3453" spans="1:15" x14ac:dyDescent="0.3">
      <c r="A3453" s="1">
        <v>40322.749999999956</v>
      </c>
      <c r="B3453">
        <v>36.829680292939983</v>
      </c>
      <c r="C3453">
        <v>2.8476708802501216</v>
      </c>
      <c r="D3453">
        <v>0.36829680292939981</v>
      </c>
      <c r="E3453">
        <v>6.4003216956221207</v>
      </c>
      <c r="F3453">
        <v>0</v>
      </c>
      <c r="G3453">
        <v>0</v>
      </c>
      <c r="H3453">
        <v>0</v>
      </c>
      <c r="I3453">
        <v>46.445969671741622</v>
      </c>
      <c r="J3453" s="2"/>
      <c r="K3453" s="2"/>
      <c r="L3453" s="2"/>
      <c r="M3453" s="2"/>
      <c r="N3453" s="2"/>
      <c r="O3453" s="2"/>
    </row>
    <row r="3454" spans="1:15" x14ac:dyDescent="0.3">
      <c r="A3454" s="1">
        <v>40322.791666666621</v>
      </c>
      <c r="B3454">
        <v>33.68111969117664</v>
      </c>
      <c r="C3454">
        <v>2.6042241745217796</v>
      </c>
      <c r="D3454">
        <v>0.33681119691176642</v>
      </c>
      <c r="E3454">
        <v>5.8531597173165446</v>
      </c>
      <c r="F3454">
        <v>0</v>
      </c>
      <c r="G3454">
        <v>0</v>
      </c>
      <c r="H3454">
        <v>0</v>
      </c>
      <c r="I3454">
        <v>42.475314779926734</v>
      </c>
      <c r="J3454" s="2"/>
      <c r="K3454" s="2"/>
      <c r="L3454" s="2"/>
      <c r="M3454" s="2"/>
      <c r="N3454" s="2"/>
      <c r="O3454" s="2"/>
    </row>
    <row r="3455" spans="1:15" x14ac:dyDescent="0.3">
      <c r="A3455" s="1">
        <v>40322.833333333285</v>
      </c>
      <c r="B3455">
        <v>31.208114439876205</v>
      </c>
      <c r="C3455">
        <v>2.1992358245780772</v>
      </c>
      <c r="D3455">
        <v>0.31208114439876206</v>
      </c>
      <c r="E3455">
        <v>5.4973897240045053</v>
      </c>
      <c r="F3455">
        <v>0</v>
      </c>
      <c r="G3455">
        <v>0</v>
      </c>
      <c r="H3455">
        <v>0</v>
      </c>
      <c r="I3455">
        <v>39.216821132857547</v>
      </c>
      <c r="J3455" s="2"/>
      <c r="K3455" s="2"/>
      <c r="L3455" s="2"/>
      <c r="M3455" s="2"/>
      <c r="N3455" s="2"/>
      <c r="O3455" s="2"/>
    </row>
    <row r="3456" spans="1:15" x14ac:dyDescent="0.3">
      <c r="A3456" s="1">
        <v>40322.874999999949</v>
      </c>
      <c r="B3456">
        <v>26.216214157938353</v>
      </c>
      <c r="C3456">
        <v>1.8474566117099165</v>
      </c>
      <c r="D3456">
        <v>0.26216214157938356</v>
      </c>
      <c r="E3456">
        <v>5.4973897240045053</v>
      </c>
      <c r="F3456">
        <v>0</v>
      </c>
      <c r="G3456">
        <v>0</v>
      </c>
      <c r="H3456">
        <v>0</v>
      </c>
      <c r="I3456">
        <v>33.823222635232156</v>
      </c>
      <c r="J3456" s="2"/>
      <c r="K3456" s="2"/>
      <c r="L3456" s="2"/>
      <c r="M3456" s="2"/>
      <c r="N3456" s="2"/>
      <c r="O3456" s="2"/>
    </row>
    <row r="3457" spans="1:15" x14ac:dyDescent="0.3">
      <c r="A3457" s="1">
        <v>40322.916666666613</v>
      </c>
      <c r="B3457">
        <v>28.344522385411231</v>
      </c>
      <c r="C3457">
        <v>1.9974384924999304</v>
      </c>
      <c r="D3457">
        <v>0.2834452238541123</v>
      </c>
      <c r="E3457">
        <v>5.4973897240045053</v>
      </c>
      <c r="F3457">
        <v>0</v>
      </c>
      <c r="G3457">
        <v>0</v>
      </c>
      <c r="H3457">
        <v>0</v>
      </c>
      <c r="I3457">
        <v>36.122795825769778</v>
      </c>
      <c r="J3457" s="2"/>
      <c r="K3457" s="2"/>
      <c r="L3457" s="2"/>
      <c r="M3457" s="2"/>
      <c r="N3457" s="2"/>
      <c r="O3457" s="2"/>
    </row>
    <row r="3458" spans="1:15" x14ac:dyDescent="0.3">
      <c r="A3458" s="1">
        <v>40322.958333333278</v>
      </c>
      <c r="B3458">
        <v>27.217778957253707</v>
      </c>
      <c r="C3458">
        <v>1.9180368831176695</v>
      </c>
      <c r="D3458">
        <v>0.27217778957253708</v>
      </c>
      <c r="E3458">
        <v>5.4973897240045053</v>
      </c>
      <c r="F3458">
        <v>0</v>
      </c>
      <c r="G3458">
        <v>0</v>
      </c>
      <c r="H3458">
        <v>0</v>
      </c>
      <c r="I3458">
        <v>34.905383353948416</v>
      </c>
      <c r="J3458" s="2"/>
      <c r="K3458" s="2"/>
      <c r="L3458" s="2"/>
      <c r="M3458" s="2"/>
      <c r="N3458" s="2"/>
      <c r="O3458" s="2"/>
    </row>
    <row r="3459" spans="1:15" x14ac:dyDescent="0.3">
      <c r="A3459" s="1">
        <v>40323</v>
      </c>
      <c r="B3459">
        <v>25.843223988594549</v>
      </c>
      <c r="C3459">
        <v>1.8211719944762588</v>
      </c>
      <c r="D3459">
        <v>0.25843223988594549</v>
      </c>
      <c r="E3459">
        <v>5.4973897240045053</v>
      </c>
      <c r="F3459">
        <v>0</v>
      </c>
      <c r="G3459">
        <v>0</v>
      </c>
      <c r="H3459">
        <v>0</v>
      </c>
      <c r="I3459">
        <v>33.420217946961259</v>
      </c>
      <c r="J3459" s="2"/>
      <c r="K3459" s="2"/>
      <c r="L3459" s="2"/>
      <c r="M3459" s="2"/>
      <c r="N3459" s="2"/>
      <c r="O3459" s="2"/>
    </row>
    <row r="3460" spans="1:15" x14ac:dyDescent="0.3">
      <c r="A3460" s="1">
        <v>40323.041666666664</v>
      </c>
      <c r="B3460">
        <v>25.848456090341326</v>
      </c>
      <c r="C3460">
        <v>1.821540700686354</v>
      </c>
      <c r="D3460">
        <v>0.25848456090341326</v>
      </c>
      <c r="E3460">
        <v>5.4973897240045053</v>
      </c>
      <c r="F3460">
        <v>0</v>
      </c>
      <c r="G3460">
        <v>0</v>
      </c>
      <c r="H3460">
        <v>0</v>
      </c>
      <c r="I3460">
        <v>33.425871075935596</v>
      </c>
      <c r="J3460" s="2"/>
      <c r="K3460" s="2"/>
      <c r="L3460" s="2"/>
      <c r="M3460" s="2"/>
      <c r="N3460" s="2"/>
      <c r="O3460" s="2"/>
    </row>
    <row r="3461" spans="1:15" x14ac:dyDescent="0.3">
      <c r="A3461" s="1">
        <v>40323.083333333328</v>
      </c>
      <c r="B3461">
        <v>28.151939846387187</v>
      </c>
      <c r="C3461">
        <v>1.9838672009749059</v>
      </c>
      <c r="D3461">
        <v>0.28151939846387186</v>
      </c>
      <c r="E3461">
        <v>5.4973897240045053</v>
      </c>
      <c r="F3461">
        <v>0</v>
      </c>
      <c r="G3461">
        <v>0</v>
      </c>
      <c r="H3461">
        <v>0</v>
      </c>
      <c r="I3461">
        <v>35.91471616983047</v>
      </c>
      <c r="J3461" s="2"/>
      <c r="K3461" s="2"/>
      <c r="L3461" s="2"/>
      <c r="M3461" s="2"/>
      <c r="N3461" s="2"/>
      <c r="O3461" s="2"/>
    </row>
    <row r="3462" spans="1:15" x14ac:dyDescent="0.3">
      <c r="A3462" s="1">
        <v>40323.124999999993</v>
      </c>
      <c r="B3462">
        <v>30.023731526584459</v>
      </c>
      <c r="C3462">
        <v>2.1157723606784078</v>
      </c>
      <c r="D3462">
        <v>0.30023731526584457</v>
      </c>
      <c r="E3462">
        <v>5.4973897240045053</v>
      </c>
      <c r="F3462">
        <v>0</v>
      </c>
      <c r="G3462">
        <v>0</v>
      </c>
      <c r="H3462">
        <v>0</v>
      </c>
      <c r="I3462">
        <v>37.937130926533221</v>
      </c>
      <c r="J3462" s="2"/>
      <c r="K3462" s="2"/>
      <c r="L3462" s="2"/>
      <c r="M3462" s="2"/>
      <c r="N3462" s="2"/>
      <c r="O3462" s="2"/>
    </row>
    <row r="3463" spans="1:15" x14ac:dyDescent="0.3">
      <c r="A3463" s="1">
        <v>40323.166666666657</v>
      </c>
      <c r="B3463">
        <v>34.504410274807</v>
      </c>
      <c r="C3463">
        <v>2.4315257920656506</v>
      </c>
      <c r="D3463">
        <v>0.34504410274807001</v>
      </c>
      <c r="E3463">
        <v>5.9581062234984259</v>
      </c>
      <c r="F3463">
        <v>0</v>
      </c>
      <c r="G3463">
        <v>0</v>
      </c>
      <c r="H3463">
        <v>0</v>
      </c>
      <c r="I3463">
        <v>43.239086393119145</v>
      </c>
      <c r="J3463" s="2"/>
      <c r="K3463" s="2"/>
      <c r="L3463" s="2"/>
      <c r="M3463" s="2"/>
      <c r="N3463" s="2"/>
      <c r="O3463" s="2"/>
    </row>
    <row r="3464" spans="1:15" x14ac:dyDescent="0.3">
      <c r="A3464" s="1">
        <v>40323.208333333321</v>
      </c>
      <c r="B3464">
        <v>34.931384722735501</v>
      </c>
      <c r="C3464">
        <v>2.4616146814111719</v>
      </c>
      <c r="D3464">
        <v>0.34931384722735503</v>
      </c>
      <c r="E3464">
        <v>6.0318347438590552</v>
      </c>
      <c r="F3464">
        <v>0</v>
      </c>
      <c r="G3464">
        <v>0</v>
      </c>
      <c r="H3464">
        <v>0</v>
      </c>
      <c r="I3464">
        <v>43.774147995233086</v>
      </c>
      <c r="J3464" s="2"/>
      <c r="K3464" s="2"/>
      <c r="L3464" s="2"/>
      <c r="M3464" s="2"/>
      <c r="N3464" s="2"/>
      <c r="O3464" s="2"/>
    </row>
    <row r="3465" spans="1:15" x14ac:dyDescent="0.3">
      <c r="A3465" s="1">
        <v>40323.249999999985</v>
      </c>
      <c r="B3465">
        <v>35.39605165875809</v>
      </c>
      <c r="C3465">
        <v>2.4943597603926837</v>
      </c>
      <c r="D3465">
        <v>0.35396051658758093</v>
      </c>
      <c r="E3465">
        <v>6.1120718770637801</v>
      </c>
      <c r="F3465">
        <v>0</v>
      </c>
      <c r="G3465">
        <v>0</v>
      </c>
      <c r="H3465">
        <v>0</v>
      </c>
      <c r="I3465">
        <v>44.356443812802141</v>
      </c>
      <c r="J3465" s="2"/>
      <c r="K3465" s="2"/>
      <c r="L3465" s="2"/>
      <c r="M3465" s="2"/>
      <c r="N3465" s="2"/>
      <c r="O3465" s="2"/>
    </row>
    <row r="3466" spans="1:15" x14ac:dyDescent="0.3">
      <c r="A3466" s="1">
        <v>40323.29166666665</v>
      </c>
      <c r="B3466">
        <v>36.342644671630261</v>
      </c>
      <c r="C3466">
        <v>2.8100132860104536</v>
      </c>
      <c r="D3466">
        <v>0.36342644671630259</v>
      </c>
      <c r="E3466">
        <v>6.3156838538375712</v>
      </c>
      <c r="F3466">
        <v>0</v>
      </c>
      <c r="G3466">
        <v>0</v>
      </c>
      <c r="H3466">
        <v>0</v>
      </c>
      <c r="I3466">
        <v>45.831768258194586</v>
      </c>
      <c r="J3466" s="2"/>
      <c r="K3466" s="2"/>
      <c r="L3466" s="2"/>
      <c r="M3466" s="2"/>
      <c r="N3466" s="2"/>
      <c r="O3466" s="2"/>
    </row>
    <row r="3467" spans="1:15" x14ac:dyDescent="0.3">
      <c r="A3467" s="1">
        <v>40323.333333333314</v>
      </c>
      <c r="B3467">
        <v>41.467667913078984</v>
      </c>
      <c r="C3467">
        <v>3.2062800830392693</v>
      </c>
      <c r="D3467">
        <v>0.41467667913078987</v>
      </c>
      <c r="E3467">
        <v>7.206318721745987</v>
      </c>
      <c r="F3467">
        <v>0</v>
      </c>
      <c r="G3467">
        <v>0</v>
      </c>
      <c r="H3467">
        <v>0</v>
      </c>
      <c r="I3467">
        <v>52.294943396995031</v>
      </c>
      <c r="J3467" s="2"/>
      <c r="K3467" s="2"/>
      <c r="L3467" s="2"/>
      <c r="M3467" s="2"/>
      <c r="N3467" s="2"/>
      <c r="O3467" s="2"/>
    </row>
    <row r="3468" spans="1:15" x14ac:dyDescent="0.3">
      <c r="A3468" s="1">
        <v>40323.374999999978</v>
      </c>
      <c r="B3468">
        <v>38.291063830842397</v>
      </c>
      <c r="C3468">
        <v>2.9606650554007361</v>
      </c>
      <c r="D3468">
        <v>0.38291063830842398</v>
      </c>
      <c r="E3468">
        <v>6.6542833018284826</v>
      </c>
      <c r="F3468">
        <v>0</v>
      </c>
      <c r="G3468">
        <v>0</v>
      </c>
      <c r="H3468">
        <v>0</v>
      </c>
      <c r="I3468">
        <v>48.288922826380045</v>
      </c>
      <c r="J3468" s="2"/>
      <c r="K3468" s="2"/>
      <c r="L3468" s="2"/>
      <c r="M3468" s="2"/>
      <c r="N3468" s="2"/>
      <c r="O3468" s="2"/>
    </row>
    <row r="3469" spans="1:15" x14ac:dyDescent="0.3">
      <c r="A3469" s="1">
        <v>40323.416666666642</v>
      </c>
      <c r="B3469">
        <v>36.019982218823849</v>
      </c>
      <c r="C3469">
        <v>2.785065025159462</v>
      </c>
      <c r="D3469">
        <v>0.36019982218823848</v>
      </c>
      <c r="E3469">
        <v>6.2596110484090781</v>
      </c>
      <c r="F3469">
        <v>0</v>
      </c>
      <c r="G3469">
        <v>0</v>
      </c>
      <c r="H3469">
        <v>0</v>
      </c>
      <c r="I3469">
        <v>45.424858114580623</v>
      </c>
      <c r="J3469" s="2"/>
      <c r="K3469" s="2"/>
      <c r="L3469" s="2"/>
      <c r="M3469" s="2"/>
      <c r="N3469" s="2"/>
      <c r="O3469" s="2"/>
    </row>
    <row r="3470" spans="1:15" x14ac:dyDescent="0.3">
      <c r="A3470" s="1">
        <v>40323.458333333307</v>
      </c>
      <c r="B3470">
        <v>35.882210010861101</v>
      </c>
      <c r="C3470">
        <v>2.7744124780397823</v>
      </c>
      <c r="D3470">
        <v>0.35882210010861104</v>
      </c>
      <c r="E3470">
        <v>6.235668770206714</v>
      </c>
      <c r="F3470">
        <v>0</v>
      </c>
      <c r="G3470">
        <v>0</v>
      </c>
      <c r="H3470">
        <v>0</v>
      </c>
      <c r="I3470">
        <v>45.251113359216212</v>
      </c>
      <c r="J3470" s="2"/>
      <c r="K3470" s="2"/>
      <c r="L3470" s="2"/>
      <c r="M3470" s="2"/>
      <c r="N3470" s="2"/>
      <c r="O3470" s="2"/>
    </row>
    <row r="3471" spans="1:15" x14ac:dyDescent="0.3">
      <c r="A3471" s="1">
        <v>40323.499999999971</v>
      </c>
      <c r="B3471">
        <v>35.800020390286129</v>
      </c>
      <c r="C3471">
        <v>2.7680575765769255</v>
      </c>
      <c r="D3471">
        <v>0.3580002039028613</v>
      </c>
      <c r="E3471">
        <v>6.2213857243714843</v>
      </c>
      <c r="F3471">
        <v>0</v>
      </c>
      <c r="G3471">
        <v>0</v>
      </c>
      <c r="H3471">
        <v>0</v>
      </c>
      <c r="I3471">
        <v>45.147463895137406</v>
      </c>
      <c r="J3471" s="2"/>
      <c r="K3471" s="2"/>
      <c r="L3471" s="2"/>
      <c r="M3471" s="2"/>
      <c r="N3471" s="2"/>
      <c r="O3471" s="2"/>
    </row>
    <row r="3472" spans="1:15" x14ac:dyDescent="0.3">
      <c r="A3472" s="1">
        <v>40323.541666666635</v>
      </c>
      <c r="B3472">
        <v>33.735009813485021</v>
      </c>
      <c r="C3472">
        <v>2.6083909587786636</v>
      </c>
      <c r="D3472">
        <v>0.33735009813485023</v>
      </c>
      <c r="E3472">
        <v>5.8625248303516457</v>
      </c>
      <c r="F3472">
        <v>0</v>
      </c>
      <c r="G3472">
        <v>0</v>
      </c>
      <c r="H3472">
        <v>0</v>
      </c>
      <c r="I3472">
        <v>42.543275700750179</v>
      </c>
      <c r="J3472" s="2"/>
      <c r="K3472" s="2"/>
      <c r="L3472" s="2"/>
      <c r="M3472" s="2"/>
      <c r="N3472" s="2"/>
      <c r="O3472" s="2"/>
    </row>
    <row r="3473" spans="1:15" x14ac:dyDescent="0.3">
      <c r="A3473" s="1">
        <v>40323.583333333299</v>
      </c>
      <c r="B3473">
        <v>32.774584249612566</v>
      </c>
      <c r="C3473">
        <v>2.5341308541800456</v>
      </c>
      <c r="D3473">
        <v>0.32774584249612565</v>
      </c>
      <c r="E3473">
        <v>5.6956205150116794</v>
      </c>
      <c r="F3473">
        <v>0</v>
      </c>
      <c r="G3473">
        <v>0</v>
      </c>
      <c r="H3473">
        <v>0</v>
      </c>
      <c r="I3473">
        <v>41.332081461300419</v>
      </c>
      <c r="J3473" s="2"/>
      <c r="K3473" s="2"/>
      <c r="L3473" s="2"/>
      <c r="M3473" s="2"/>
      <c r="N3473" s="2"/>
      <c r="O3473" s="2"/>
    </row>
    <row r="3474" spans="1:15" x14ac:dyDescent="0.3">
      <c r="A3474" s="1">
        <v>40323.624999999964</v>
      </c>
      <c r="B3474">
        <v>33.419355853185401</v>
      </c>
      <c r="C3474">
        <v>2.5839845945682969</v>
      </c>
      <c r="D3474">
        <v>0.33419355853185401</v>
      </c>
      <c r="E3474">
        <v>5.8076699721409435</v>
      </c>
      <c r="F3474">
        <v>0</v>
      </c>
      <c r="G3474">
        <v>0</v>
      </c>
      <c r="H3474">
        <v>0</v>
      </c>
      <c r="I3474">
        <v>42.145203978426494</v>
      </c>
      <c r="J3474" s="2"/>
      <c r="K3474" s="2"/>
      <c r="L3474" s="2"/>
      <c r="M3474" s="2"/>
      <c r="N3474" s="2"/>
      <c r="O3474" s="2"/>
    </row>
    <row r="3475" spans="1:15" x14ac:dyDescent="0.3">
      <c r="A3475" s="1">
        <v>40323.666666666628</v>
      </c>
      <c r="B3475">
        <v>33.675233779057152</v>
      </c>
      <c r="C3475">
        <v>2.6037690757967007</v>
      </c>
      <c r="D3475">
        <v>0.33675233779057151</v>
      </c>
      <c r="E3475">
        <v>5.8521368539428398</v>
      </c>
      <c r="F3475">
        <v>0</v>
      </c>
      <c r="G3475">
        <v>0</v>
      </c>
      <c r="H3475">
        <v>0</v>
      </c>
      <c r="I3475">
        <v>42.467892046587259</v>
      </c>
      <c r="J3475" s="2"/>
      <c r="K3475" s="2"/>
      <c r="L3475" s="2"/>
      <c r="M3475" s="2"/>
      <c r="N3475" s="2"/>
      <c r="O3475" s="2"/>
    </row>
    <row r="3476" spans="1:15" x14ac:dyDescent="0.3">
      <c r="A3476" s="1">
        <v>40323.708333333292</v>
      </c>
      <c r="B3476">
        <v>33.562437819321588</v>
      </c>
      <c r="C3476">
        <v>2.5950476921899468</v>
      </c>
      <c r="D3476">
        <v>0.33562437819321589</v>
      </c>
      <c r="E3476">
        <v>5.8325349887479208</v>
      </c>
      <c r="F3476">
        <v>0</v>
      </c>
      <c r="G3476">
        <v>0</v>
      </c>
      <c r="H3476">
        <v>0</v>
      </c>
      <c r="I3476">
        <v>42.325644878452671</v>
      </c>
      <c r="J3476" s="2"/>
      <c r="K3476" s="2"/>
      <c r="L3476" s="2"/>
      <c r="M3476" s="2"/>
      <c r="N3476" s="2"/>
      <c r="O3476" s="2"/>
    </row>
    <row r="3477" spans="1:15" x14ac:dyDescent="0.3">
      <c r="A3477" s="1">
        <v>40323.749999999956</v>
      </c>
      <c r="B3477">
        <v>41.977492061209119</v>
      </c>
      <c r="C3477">
        <v>3.2456996861726912</v>
      </c>
      <c r="D3477">
        <v>0.41977492061209121</v>
      </c>
      <c r="E3477">
        <v>7.2949167907565098</v>
      </c>
      <c r="F3477">
        <v>0</v>
      </c>
      <c r="G3477">
        <v>0</v>
      </c>
      <c r="H3477">
        <v>0</v>
      </c>
      <c r="I3477">
        <v>52.937883458750413</v>
      </c>
      <c r="J3477" s="2"/>
      <c r="K3477" s="2"/>
      <c r="L3477" s="2"/>
      <c r="M3477" s="2"/>
      <c r="N3477" s="2"/>
      <c r="O3477" s="2"/>
    </row>
    <row r="3478" spans="1:15" x14ac:dyDescent="0.3">
      <c r="A3478" s="1">
        <v>40323.791666666621</v>
      </c>
      <c r="B3478">
        <v>39.534022889040472</v>
      </c>
      <c r="C3478">
        <v>3.0567706497806113</v>
      </c>
      <c r="D3478">
        <v>0.39534022889040471</v>
      </c>
      <c r="E3478">
        <v>6.8702867469759594</v>
      </c>
      <c r="F3478">
        <v>0</v>
      </c>
      <c r="G3478">
        <v>0</v>
      </c>
      <c r="H3478">
        <v>0</v>
      </c>
      <c r="I3478">
        <v>49.856420514687443</v>
      </c>
      <c r="J3478" s="2"/>
      <c r="K3478" s="2"/>
      <c r="L3478" s="2"/>
      <c r="M3478" s="2"/>
      <c r="N3478" s="2"/>
      <c r="O3478" s="2"/>
    </row>
    <row r="3479" spans="1:15" x14ac:dyDescent="0.3">
      <c r="A3479" s="1">
        <v>40323.833333333285</v>
      </c>
      <c r="B3479">
        <v>33.957213971342775</v>
      </c>
      <c r="C3479">
        <v>2.3929648685605263</v>
      </c>
      <c r="D3479">
        <v>0.33957213971342776</v>
      </c>
      <c r="E3479">
        <v>5.8636181950064294</v>
      </c>
      <c r="F3479">
        <v>0</v>
      </c>
      <c r="G3479">
        <v>0</v>
      </c>
      <c r="H3479">
        <v>0</v>
      </c>
      <c r="I3479">
        <v>42.553369174623157</v>
      </c>
      <c r="J3479" s="2"/>
      <c r="K3479" s="2"/>
      <c r="L3479" s="2"/>
      <c r="M3479" s="2"/>
      <c r="N3479" s="2"/>
      <c r="O3479" s="2"/>
    </row>
    <row r="3480" spans="1:15" x14ac:dyDescent="0.3">
      <c r="A3480" s="1">
        <v>40323.874999999949</v>
      </c>
      <c r="B3480">
        <v>30.714106866718208</v>
      </c>
      <c r="C3480">
        <v>2.1644231108976331</v>
      </c>
      <c r="D3480">
        <v>0.3071410686671821</v>
      </c>
      <c r="E3480">
        <v>5.4973897240045053</v>
      </c>
      <c r="F3480">
        <v>0</v>
      </c>
      <c r="G3480">
        <v>0</v>
      </c>
      <c r="H3480">
        <v>0</v>
      </c>
      <c r="I3480">
        <v>38.683060770287533</v>
      </c>
      <c r="J3480" s="2"/>
      <c r="K3480" s="2"/>
      <c r="L3480" s="2"/>
      <c r="M3480" s="2"/>
      <c r="N3480" s="2"/>
      <c r="O3480" s="2"/>
    </row>
    <row r="3481" spans="1:15" x14ac:dyDescent="0.3">
      <c r="A3481" s="1">
        <v>40323.916666666613</v>
      </c>
      <c r="B3481">
        <v>30.705156963544685</v>
      </c>
      <c r="C3481">
        <v>2.163792411220995</v>
      </c>
      <c r="D3481">
        <v>0.30705156963544683</v>
      </c>
      <c r="E3481">
        <v>5.4973897240045053</v>
      </c>
      <c r="F3481">
        <v>0</v>
      </c>
      <c r="G3481">
        <v>0</v>
      </c>
      <c r="H3481">
        <v>0</v>
      </c>
      <c r="I3481">
        <v>38.673390668405631</v>
      </c>
      <c r="J3481" s="2"/>
      <c r="K3481" s="2"/>
      <c r="L3481" s="2"/>
      <c r="M3481" s="2"/>
      <c r="N3481" s="2"/>
      <c r="O3481" s="2"/>
    </row>
    <row r="3482" spans="1:15" x14ac:dyDescent="0.3">
      <c r="A3482" s="1">
        <v>40323.958333333278</v>
      </c>
      <c r="B3482">
        <v>27.286099810196607</v>
      </c>
      <c r="C3482">
        <v>1.9228514536245558</v>
      </c>
      <c r="D3482">
        <v>0.27286099810196607</v>
      </c>
      <c r="E3482">
        <v>5.4973897240045053</v>
      </c>
      <c r="F3482">
        <v>0</v>
      </c>
      <c r="G3482">
        <v>0</v>
      </c>
      <c r="H3482">
        <v>0</v>
      </c>
      <c r="I3482">
        <v>34.979201985927631</v>
      </c>
      <c r="J3482" s="2"/>
      <c r="K3482" s="2"/>
      <c r="L3482" s="2"/>
      <c r="M3482" s="2"/>
      <c r="N3482" s="2"/>
      <c r="O3482" s="2"/>
    </row>
    <row r="3483" spans="1:15" x14ac:dyDescent="0.3">
      <c r="A3483" s="1">
        <v>40324</v>
      </c>
      <c r="B3483">
        <v>25.225871969562412</v>
      </c>
      <c r="C3483">
        <v>1.777667197695064</v>
      </c>
      <c r="D3483">
        <v>0.25225871969562413</v>
      </c>
      <c r="E3483">
        <v>5.4973897240045053</v>
      </c>
      <c r="F3483">
        <v>0</v>
      </c>
      <c r="G3483">
        <v>0</v>
      </c>
      <c r="H3483">
        <v>0</v>
      </c>
      <c r="I3483">
        <v>32.753187610957603</v>
      </c>
      <c r="J3483" s="2"/>
      <c r="K3483" s="2"/>
      <c r="L3483" s="2"/>
      <c r="M3483" s="2"/>
      <c r="N3483" s="2"/>
      <c r="O3483" s="2"/>
    </row>
    <row r="3484" spans="1:15" x14ac:dyDescent="0.3">
      <c r="A3484" s="1">
        <v>40324.041666666664</v>
      </c>
      <c r="B3484">
        <v>24.11431834963085</v>
      </c>
      <c r="C3484">
        <v>1.6993360140984868</v>
      </c>
      <c r="D3484">
        <v>0.24114318349630851</v>
      </c>
      <c r="E3484">
        <v>5.4973897240045053</v>
      </c>
      <c r="F3484">
        <v>0</v>
      </c>
      <c r="G3484">
        <v>0</v>
      </c>
      <c r="H3484">
        <v>0</v>
      </c>
      <c r="I3484">
        <v>31.552187271230153</v>
      </c>
      <c r="J3484" s="2"/>
      <c r="K3484" s="2"/>
      <c r="L3484" s="2"/>
      <c r="M3484" s="2"/>
      <c r="N3484" s="2"/>
      <c r="O3484" s="2"/>
    </row>
    <row r="3485" spans="1:15" x14ac:dyDescent="0.3">
      <c r="A3485" s="1">
        <v>40324.083333333328</v>
      </c>
      <c r="B3485">
        <v>23.158541342324174</v>
      </c>
      <c r="C3485">
        <v>1.6319824083935852</v>
      </c>
      <c r="D3485">
        <v>0.23158541342324174</v>
      </c>
      <c r="E3485">
        <v>5.4973897240045053</v>
      </c>
      <c r="F3485">
        <v>0</v>
      </c>
      <c r="G3485">
        <v>0</v>
      </c>
      <c r="H3485">
        <v>0</v>
      </c>
      <c r="I3485">
        <v>30.51949888814551</v>
      </c>
      <c r="J3485" s="2"/>
      <c r="K3485" s="2"/>
      <c r="L3485" s="2"/>
      <c r="M3485" s="2"/>
      <c r="N3485" s="2"/>
      <c r="O3485" s="2"/>
    </row>
    <row r="3486" spans="1:15" x14ac:dyDescent="0.3">
      <c r="A3486" s="1">
        <v>40324.124999999993</v>
      </c>
      <c r="B3486">
        <v>29.363426937208317</v>
      </c>
      <c r="C3486">
        <v>2.0692406962650711</v>
      </c>
      <c r="D3486">
        <v>0.2936342693720832</v>
      </c>
      <c r="E3486">
        <v>5.4973897240045053</v>
      </c>
      <c r="F3486">
        <v>0</v>
      </c>
      <c r="G3486">
        <v>0</v>
      </c>
      <c r="H3486">
        <v>0</v>
      </c>
      <c r="I3486">
        <v>37.223691626849977</v>
      </c>
      <c r="J3486" s="2"/>
      <c r="K3486" s="2"/>
      <c r="L3486" s="2"/>
      <c r="M3486" s="2"/>
      <c r="N3486" s="2"/>
      <c r="O3486" s="2"/>
    </row>
    <row r="3487" spans="1:15" x14ac:dyDescent="0.3">
      <c r="A3487" s="1">
        <v>40324.166666666657</v>
      </c>
      <c r="B3487">
        <v>27.697577236792309</v>
      </c>
      <c r="C3487">
        <v>1.951848267876755</v>
      </c>
      <c r="D3487">
        <v>0.27697577236792309</v>
      </c>
      <c r="E3487">
        <v>5.4973897240045053</v>
      </c>
      <c r="F3487">
        <v>0</v>
      </c>
      <c r="G3487">
        <v>0</v>
      </c>
      <c r="H3487">
        <v>0</v>
      </c>
      <c r="I3487">
        <v>35.423791001041494</v>
      </c>
      <c r="J3487" s="2"/>
      <c r="K3487" s="2"/>
      <c r="L3487" s="2"/>
      <c r="M3487" s="2"/>
      <c r="N3487" s="2"/>
      <c r="O3487" s="2"/>
    </row>
    <row r="3488" spans="1:15" x14ac:dyDescent="0.3">
      <c r="A3488" s="1">
        <v>40324.208333333321</v>
      </c>
      <c r="B3488">
        <v>29.653136983115743</v>
      </c>
      <c r="C3488">
        <v>2.0896565632001676</v>
      </c>
      <c r="D3488">
        <v>0.29653136983115747</v>
      </c>
      <c r="E3488">
        <v>5.4973897240045053</v>
      </c>
      <c r="F3488">
        <v>0</v>
      </c>
      <c r="G3488">
        <v>0</v>
      </c>
      <c r="H3488">
        <v>0</v>
      </c>
      <c r="I3488">
        <v>37.536714640151573</v>
      </c>
      <c r="J3488" s="2"/>
      <c r="K3488" s="2"/>
      <c r="L3488" s="2"/>
      <c r="M3488" s="2"/>
      <c r="N3488" s="2"/>
      <c r="O3488" s="2"/>
    </row>
    <row r="3489" spans="1:15" x14ac:dyDescent="0.3">
      <c r="A3489" s="1">
        <v>40324.249999999985</v>
      </c>
      <c r="B3489">
        <v>30.200629450362406</v>
      </c>
      <c r="C3489">
        <v>2.1282383573670396</v>
      </c>
      <c r="D3489">
        <v>0.3020062945036241</v>
      </c>
      <c r="E3489">
        <v>5.4973897240045053</v>
      </c>
      <c r="F3489">
        <v>0</v>
      </c>
      <c r="G3489">
        <v>0</v>
      </c>
      <c r="H3489">
        <v>0</v>
      </c>
      <c r="I3489">
        <v>38.128263826237578</v>
      </c>
      <c r="J3489" s="2"/>
      <c r="K3489" s="2"/>
      <c r="L3489" s="2"/>
      <c r="M3489" s="2"/>
      <c r="N3489" s="2"/>
      <c r="O3489" s="2"/>
    </row>
    <row r="3490" spans="1:15" x14ac:dyDescent="0.3">
      <c r="A3490" s="1">
        <v>40324.29166666665</v>
      </c>
      <c r="B3490">
        <v>31.637420945783028</v>
      </c>
      <c r="C3490">
        <v>2.4462053875279453</v>
      </c>
      <c r="D3490">
        <v>0.31637420945783029</v>
      </c>
      <c r="E3490">
        <v>5.5325678416625728</v>
      </c>
      <c r="F3490">
        <v>0</v>
      </c>
      <c r="G3490">
        <v>0</v>
      </c>
      <c r="H3490">
        <v>0</v>
      </c>
      <c r="I3490">
        <v>39.932568384431377</v>
      </c>
      <c r="J3490" s="2"/>
      <c r="K3490" s="2"/>
      <c r="L3490" s="2"/>
      <c r="M3490" s="2"/>
      <c r="N3490" s="2"/>
      <c r="O3490" s="2"/>
    </row>
    <row r="3491" spans="1:15" x14ac:dyDescent="0.3">
      <c r="A3491" s="1">
        <v>40324.333333333314</v>
      </c>
      <c r="B3491">
        <v>34.812463038677727</v>
      </c>
      <c r="C3491">
        <v>2.6916996421505637</v>
      </c>
      <c r="D3491">
        <v>0.34812463038677727</v>
      </c>
      <c r="E3491">
        <v>6.0497664028651297</v>
      </c>
      <c r="F3491">
        <v>0</v>
      </c>
      <c r="G3491">
        <v>0</v>
      </c>
      <c r="H3491">
        <v>0</v>
      </c>
      <c r="I3491">
        <v>43.902053714080196</v>
      </c>
      <c r="J3491" s="2"/>
      <c r="K3491" s="2"/>
      <c r="L3491" s="2"/>
      <c r="M3491" s="2"/>
      <c r="N3491" s="2"/>
      <c r="O3491" s="2"/>
    </row>
    <row r="3492" spans="1:15" x14ac:dyDescent="0.3">
      <c r="A3492" s="1">
        <v>40324.374999999978</v>
      </c>
      <c r="B3492">
        <v>34.458559014667621</v>
      </c>
      <c r="C3492">
        <v>2.6643357830141023</v>
      </c>
      <c r="D3492">
        <v>0.34458559014667622</v>
      </c>
      <c r="E3492">
        <v>5.9882643864201457</v>
      </c>
      <c r="F3492">
        <v>0</v>
      </c>
      <c r="G3492">
        <v>0</v>
      </c>
      <c r="H3492">
        <v>0</v>
      </c>
      <c r="I3492">
        <v>43.455744774248551</v>
      </c>
      <c r="J3492" s="2"/>
      <c r="K3492" s="2"/>
      <c r="L3492" s="2"/>
      <c r="M3492" s="2"/>
      <c r="N3492" s="2"/>
      <c r="O3492" s="2"/>
    </row>
    <row r="3493" spans="1:15" x14ac:dyDescent="0.3">
      <c r="A3493" s="1">
        <v>40324.416666666642</v>
      </c>
      <c r="B3493">
        <v>34.217354956737069</v>
      </c>
      <c r="C3493">
        <v>2.6456858852549119</v>
      </c>
      <c r="D3493">
        <v>0.34217354956737067</v>
      </c>
      <c r="E3493">
        <v>5.9463475532365324</v>
      </c>
      <c r="F3493">
        <v>0</v>
      </c>
      <c r="G3493">
        <v>0</v>
      </c>
      <c r="H3493">
        <v>0</v>
      </c>
      <c r="I3493">
        <v>43.151561944795887</v>
      </c>
      <c r="J3493" s="2"/>
      <c r="K3493" s="2"/>
      <c r="L3493" s="2"/>
      <c r="M3493" s="2"/>
      <c r="N3493" s="2"/>
      <c r="O3493" s="2"/>
    </row>
    <row r="3494" spans="1:15" x14ac:dyDescent="0.3">
      <c r="A3494" s="1">
        <v>40324.458333333307</v>
      </c>
      <c r="B3494">
        <v>30.917679960177907</v>
      </c>
      <c r="C3494">
        <v>2.3905550145209573</v>
      </c>
      <c r="D3494">
        <v>0.30917679960177907</v>
      </c>
      <c r="E3494">
        <v>5.5325678416625728</v>
      </c>
      <c r="F3494">
        <v>0</v>
      </c>
      <c r="G3494">
        <v>0</v>
      </c>
      <c r="H3494">
        <v>0</v>
      </c>
      <c r="I3494">
        <v>39.149979615963218</v>
      </c>
      <c r="J3494" s="2"/>
      <c r="K3494" s="2"/>
      <c r="L3494" s="2"/>
      <c r="M3494" s="2"/>
      <c r="N3494" s="2"/>
      <c r="O3494" s="2"/>
    </row>
    <row r="3495" spans="1:15" x14ac:dyDescent="0.3">
      <c r="A3495" s="1">
        <v>40324.499999999971</v>
      </c>
      <c r="B3495">
        <v>29.167360933532404</v>
      </c>
      <c r="C3495">
        <v>2.2552203473807269</v>
      </c>
      <c r="D3495">
        <v>0.29167360933532405</v>
      </c>
      <c r="E3495">
        <v>5.5325678416625728</v>
      </c>
      <c r="F3495">
        <v>0</v>
      </c>
      <c r="G3495">
        <v>0</v>
      </c>
      <c r="H3495">
        <v>0</v>
      </c>
      <c r="I3495">
        <v>37.246822731911024</v>
      </c>
      <c r="J3495" s="2"/>
      <c r="K3495" s="2"/>
      <c r="L3495" s="2"/>
      <c r="M3495" s="2"/>
      <c r="N3495" s="2"/>
      <c r="O3495" s="2"/>
    </row>
    <row r="3496" spans="1:15" x14ac:dyDescent="0.3">
      <c r="A3496" s="1">
        <v>40324.541666666635</v>
      </c>
      <c r="B3496">
        <v>27.782588529367917</v>
      </c>
      <c r="C3496">
        <v>2.1481497450907288</v>
      </c>
      <c r="D3496">
        <v>0.27782588529367919</v>
      </c>
      <c r="E3496">
        <v>5.5325678416625728</v>
      </c>
      <c r="F3496">
        <v>0</v>
      </c>
      <c r="G3496">
        <v>0</v>
      </c>
      <c r="H3496">
        <v>0</v>
      </c>
      <c r="I3496">
        <v>35.741132001414897</v>
      </c>
      <c r="J3496" s="2"/>
      <c r="K3496" s="2"/>
      <c r="L3496" s="2"/>
      <c r="M3496" s="2"/>
      <c r="N3496" s="2"/>
      <c r="O3496" s="2"/>
    </row>
    <row r="3497" spans="1:15" x14ac:dyDescent="0.3">
      <c r="A3497" s="1">
        <v>40324.583333333299</v>
      </c>
      <c r="B3497">
        <v>28.467353329707979</v>
      </c>
      <c r="C3497">
        <v>2.2010957594530227</v>
      </c>
      <c r="D3497">
        <v>0.28467353329707978</v>
      </c>
      <c r="E3497">
        <v>5.5325678416625728</v>
      </c>
      <c r="F3497">
        <v>0</v>
      </c>
      <c r="G3497">
        <v>0</v>
      </c>
      <c r="H3497">
        <v>0</v>
      </c>
      <c r="I3497">
        <v>36.485690464120651</v>
      </c>
      <c r="J3497" s="2"/>
      <c r="K3497" s="2"/>
      <c r="L3497" s="2"/>
      <c r="M3497" s="2"/>
      <c r="N3497" s="2"/>
      <c r="O3497" s="2"/>
    </row>
    <row r="3498" spans="1:15" x14ac:dyDescent="0.3">
      <c r="A3498" s="1">
        <v>40324.624999999964</v>
      </c>
      <c r="B3498">
        <v>27.474596797249728</v>
      </c>
      <c r="C3498">
        <v>2.1243358243633503</v>
      </c>
      <c r="D3498">
        <v>0.27474596797249728</v>
      </c>
      <c r="E3498">
        <v>5.5325678416625728</v>
      </c>
      <c r="F3498">
        <v>0</v>
      </c>
      <c r="G3498">
        <v>0</v>
      </c>
      <c r="H3498">
        <v>0</v>
      </c>
      <c r="I3498">
        <v>35.40624643124815</v>
      </c>
      <c r="J3498" s="2"/>
      <c r="K3498" s="2"/>
      <c r="L3498" s="2"/>
      <c r="M3498" s="2"/>
      <c r="N3498" s="2"/>
      <c r="O3498" s="2"/>
    </row>
    <row r="3499" spans="1:15" x14ac:dyDescent="0.3">
      <c r="A3499" s="1">
        <v>40324.666666666628</v>
      </c>
      <c r="B3499">
        <v>27.293231630712061</v>
      </c>
      <c r="C3499">
        <v>2.1103126696866581</v>
      </c>
      <c r="D3499">
        <v>0.27293231630712061</v>
      </c>
      <c r="E3499">
        <v>5.5325678416625728</v>
      </c>
      <c r="F3499">
        <v>0</v>
      </c>
      <c r="G3499">
        <v>0</v>
      </c>
      <c r="H3499">
        <v>0</v>
      </c>
      <c r="I3499">
        <v>35.20904445836841</v>
      </c>
      <c r="J3499" s="2"/>
      <c r="K3499" s="2"/>
      <c r="L3499" s="2"/>
      <c r="M3499" s="2"/>
      <c r="N3499" s="2"/>
      <c r="O3499" s="2"/>
    </row>
    <row r="3500" spans="1:15" x14ac:dyDescent="0.3">
      <c r="A3500" s="1">
        <v>40324.708333333292</v>
      </c>
      <c r="B3500">
        <v>29.121961574075186</v>
      </c>
      <c r="C3500">
        <v>2.2517100689074949</v>
      </c>
      <c r="D3500">
        <v>0.29121961574075189</v>
      </c>
      <c r="E3500">
        <v>5.5325678416625728</v>
      </c>
      <c r="F3500">
        <v>0</v>
      </c>
      <c r="G3500">
        <v>0</v>
      </c>
      <c r="H3500">
        <v>0</v>
      </c>
      <c r="I3500">
        <v>37.197459100386006</v>
      </c>
      <c r="J3500" s="2"/>
      <c r="K3500" s="2"/>
      <c r="L3500" s="2"/>
      <c r="M3500" s="2"/>
      <c r="N3500" s="2"/>
      <c r="O3500" s="2"/>
    </row>
    <row r="3501" spans="1:15" x14ac:dyDescent="0.3">
      <c r="A3501" s="1">
        <v>40324.749999999956</v>
      </c>
      <c r="B3501">
        <v>40.065955746876412</v>
      </c>
      <c r="C3501">
        <v>3.0978996983484866</v>
      </c>
      <c r="D3501">
        <v>0.40065955746876414</v>
      </c>
      <c r="E3501">
        <v>6.9627269034894628</v>
      </c>
      <c r="F3501">
        <v>0</v>
      </c>
      <c r="G3501">
        <v>0</v>
      </c>
      <c r="H3501">
        <v>0</v>
      </c>
      <c r="I3501">
        <v>50.527241906183122</v>
      </c>
      <c r="J3501" s="2"/>
      <c r="K3501" s="2"/>
      <c r="L3501" s="2"/>
      <c r="M3501" s="2"/>
      <c r="N3501" s="2"/>
      <c r="O3501" s="2"/>
    </row>
    <row r="3502" spans="1:15" x14ac:dyDescent="0.3">
      <c r="A3502" s="1">
        <v>40324.791666666621</v>
      </c>
      <c r="B3502">
        <v>34.090892916654497</v>
      </c>
      <c r="C3502">
        <v>2.6359078403157277</v>
      </c>
      <c r="D3502">
        <v>0.34090892916654497</v>
      </c>
      <c r="E3502">
        <v>5.9243707743892751</v>
      </c>
      <c r="F3502">
        <v>0</v>
      </c>
      <c r="G3502">
        <v>0</v>
      </c>
      <c r="H3502">
        <v>0</v>
      </c>
      <c r="I3502">
        <v>42.99208046052604</v>
      </c>
      <c r="J3502" s="2"/>
      <c r="K3502" s="2"/>
      <c r="L3502" s="2"/>
      <c r="M3502" s="2"/>
      <c r="N3502" s="2"/>
      <c r="O3502" s="2"/>
    </row>
    <row r="3503" spans="1:15" x14ac:dyDescent="0.3">
      <c r="A3503" s="1">
        <v>40324.833333333285</v>
      </c>
      <c r="B3503">
        <v>32.742877444320847</v>
      </c>
      <c r="C3503">
        <v>2.3073905735012912</v>
      </c>
      <c r="D3503">
        <v>0.32742877444320845</v>
      </c>
      <c r="E3503">
        <v>5.6539306228541406</v>
      </c>
      <c r="F3503">
        <v>0</v>
      </c>
      <c r="G3503">
        <v>0</v>
      </c>
      <c r="H3503">
        <v>0</v>
      </c>
      <c r="I3503">
        <v>41.031627415119488</v>
      </c>
      <c r="J3503" s="2"/>
      <c r="K3503" s="2"/>
      <c r="L3503" s="2"/>
      <c r="M3503" s="2"/>
      <c r="N3503" s="2"/>
      <c r="O3503" s="2"/>
    </row>
    <row r="3504" spans="1:15" x14ac:dyDescent="0.3">
      <c r="A3504" s="1">
        <v>40324.874999999949</v>
      </c>
      <c r="B3504">
        <v>29.301371790578674</v>
      </c>
      <c r="C3504">
        <v>2.0648676700820801</v>
      </c>
      <c r="D3504">
        <v>0.29301371790578673</v>
      </c>
      <c r="E3504">
        <v>5.4973897240045053</v>
      </c>
      <c r="F3504">
        <v>0</v>
      </c>
      <c r="G3504">
        <v>0</v>
      </c>
      <c r="H3504">
        <v>0</v>
      </c>
      <c r="I3504">
        <v>37.156642902571043</v>
      </c>
      <c r="J3504" s="2"/>
      <c r="K3504" s="2"/>
      <c r="L3504" s="2"/>
      <c r="M3504" s="2"/>
      <c r="N3504" s="2"/>
      <c r="O3504" s="2"/>
    </row>
    <row r="3505" spans="1:15" x14ac:dyDescent="0.3">
      <c r="A3505" s="1">
        <v>40324.916666666613</v>
      </c>
      <c r="B3505">
        <v>32.023397763918318</v>
      </c>
      <c r="C3505">
        <v>2.2566888404233247</v>
      </c>
      <c r="D3505">
        <v>0.32023397763918321</v>
      </c>
      <c r="E3505">
        <v>5.5296932767483611</v>
      </c>
      <c r="F3505">
        <v>0</v>
      </c>
      <c r="G3505">
        <v>0</v>
      </c>
      <c r="H3505">
        <v>0</v>
      </c>
      <c r="I3505">
        <v>40.130013858729185</v>
      </c>
      <c r="J3505" s="2"/>
      <c r="K3505" s="2"/>
      <c r="L3505" s="2"/>
      <c r="M3505" s="2"/>
      <c r="N3505" s="2"/>
      <c r="O3505" s="2"/>
    </row>
    <row r="3506" spans="1:15" x14ac:dyDescent="0.3">
      <c r="A3506" s="1">
        <v>40324.958333333278</v>
      </c>
      <c r="B3506">
        <v>27.710303767955438</v>
      </c>
      <c r="C3506">
        <v>1.9527451065278205</v>
      </c>
      <c r="D3506">
        <v>0.27710303767955441</v>
      </c>
      <c r="E3506">
        <v>5.4973897240045053</v>
      </c>
      <c r="F3506">
        <v>0</v>
      </c>
      <c r="G3506">
        <v>0</v>
      </c>
      <c r="H3506">
        <v>0</v>
      </c>
      <c r="I3506">
        <v>35.437541636167317</v>
      </c>
      <c r="J3506" s="2"/>
      <c r="K3506" s="2"/>
      <c r="L3506" s="2"/>
      <c r="M3506" s="2"/>
      <c r="N3506" s="2"/>
      <c r="O3506" s="2"/>
    </row>
    <row r="3507" spans="1:15" x14ac:dyDescent="0.3">
      <c r="A3507" s="1">
        <v>40325</v>
      </c>
      <c r="B3507">
        <v>27.057291483007226</v>
      </c>
      <c r="C3507">
        <v>1.9067273308075201</v>
      </c>
      <c r="D3507">
        <v>0.27057291483007229</v>
      </c>
      <c r="E3507">
        <v>5.4973897240045053</v>
      </c>
      <c r="F3507">
        <v>0</v>
      </c>
      <c r="G3507">
        <v>0</v>
      </c>
      <c r="H3507">
        <v>0</v>
      </c>
      <c r="I3507">
        <v>34.731981452649322</v>
      </c>
      <c r="J3507" s="2"/>
      <c r="K3507" s="2"/>
      <c r="L3507" s="2"/>
      <c r="M3507" s="2"/>
      <c r="N3507" s="2"/>
      <c r="O3507" s="2"/>
    </row>
    <row r="3508" spans="1:15" x14ac:dyDescent="0.3">
      <c r="A3508" s="1">
        <v>40325.041666666664</v>
      </c>
      <c r="B3508">
        <v>26.769157789912541</v>
      </c>
      <c r="C3508">
        <v>1.8864225494551377</v>
      </c>
      <c r="D3508">
        <v>0.2676915778991254</v>
      </c>
      <c r="E3508">
        <v>5.4973897240045053</v>
      </c>
      <c r="F3508">
        <v>0</v>
      </c>
      <c r="G3508">
        <v>0</v>
      </c>
      <c r="H3508">
        <v>0</v>
      </c>
      <c r="I3508">
        <v>34.420661641271309</v>
      </c>
      <c r="J3508" s="2"/>
      <c r="K3508" s="2"/>
      <c r="L3508" s="2"/>
      <c r="M3508" s="2"/>
      <c r="N3508" s="2"/>
      <c r="O3508" s="2"/>
    </row>
    <row r="3509" spans="1:15" x14ac:dyDescent="0.3">
      <c r="A3509" s="1">
        <v>40325.083333333328</v>
      </c>
      <c r="B3509">
        <v>27.390159172189929</v>
      </c>
      <c r="C3509">
        <v>1.9301845168642251</v>
      </c>
      <c r="D3509">
        <v>0.27390159172189932</v>
      </c>
      <c r="E3509">
        <v>5.4973897240045053</v>
      </c>
      <c r="F3509">
        <v>0</v>
      </c>
      <c r="G3509">
        <v>0</v>
      </c>
      <c r="H3509">
        <v>0</v>
      </c>
      <c r="I3509">
        <v>35.091635004780557</v>
      </c>
      <c r="J3509" s="2"/>
      <c r="K3509" s="2"/>
      <c r="L3509" s="2"/>
      <c r="M3509" s="2"/>
      <c r="N3509" s="2"/>
      <c r="O3509" s="2"/>
    </row>
    <row r="3510" spans="1:15" x14ac:dyDescent="0.3">
      <c r="A3510" s="1">
        <v>40325.124999999993</v>
      </c>
      <c r="B3510">
        <v>30.923916773934877</v>
      </c>
      <c r="C3510">
        <v>2.1792084150591919</v>
      </c>
      <c r="D3510">
        <v>0.30923916773934879</v>
      </c>
      <c r="E3510">
        <v>5.4973897240045053</v>
      </c>
      <c r="F3510">
        <v>0</v>
      </c>
      <c r="G3510">
        <v>0</v>
      </c>
      <c r="H3510">
        <v>0</v>
      </c>
      <c r="I3510">
        <v>38.909754080737926</v>
      </c>
      <c r="J3510" s="2"/>
      <c r="K3510" s="2"/>
      <c r="L3510" s="2"/>
      <c r="M3510" s="2"/>
      <c r="N3510" s="2"/>
      <c r="O3510" s="2"/>
    </row>
    <row r="3511" spans="1:15" x14ac:dyDescent="0.3">
      <c r="A3511" s="1">
        <v>40325.166666666657</v>
      </c>
      <c r="B3511">
        <v>30.479532469052817</v>
      </c>
      <c r="C3511">
        <v>2.1478926530941531</v>
      </c>
      <c r="D3511">
        <v>0.30479532469052817</v>
      </c>
      <c r="E3511">
        <v>5.4973897240045053</v>
      </c>
      <c r="F3511">
        <v>0</v>
      </c>
      <c r="G3511">
        <v>0</v>
      </c>
      <c r="H3511">
        <v>0</v>
      </c>
      <c r="I3511">
        <v>38.429610170842004</v>
      </c>
      <c r="J3511" s="2"/>
      <c r="K3511" s="2"/>
      <c r="L3511" s="2"/>
      <c r="M3511" s="2"/>
      <c r="N3511" s="2"/>
      <c r="O3511" s="2"/>
    </row>
    <row r="3512" spans="1:15" x14ac:dyDescent="0.3">
      <c r="A3512" s="1">
        <v>40325.208333333321</v>
      </c>
      <c r="B3512">
        <v>32.184546823880034</v>
      </c>
      <c r="C3512">
        <v>2.2680450146788269</v>
      </c>
      <c r="D3512">
        <v>0.32184546823880034</v>
      </c>
      <c r="E3512">
        <v>5.5575199577268757</v>
      </c>
      <c r="F3512">
        <v>0</v>
      </c>
      <c r="G3512">
        <v>0</v>
      </c>
      <c r="H3512">
        <v>0</v>
      </c>
      <c r="I3512">
        <v>40.331957264524533</v>
      </c>
      <c r="J3512" s="2"/>
      <c r="K3512" s="2"/>
      <c r="L3512" s="2"/>
      <c r="M3512" s="2"/>
      <c r="N3512" s="2"/>
      <c r="O3512" s="2"/>
    </row>
    <row r="3513" spans="1:15" x14ac:dyDescent="0.3">
      <c r="A3513" s="1">
        <v>40325.249999999985</v>
      </c>
      <c r="B3513">
        <v>33.946716532961226</v>
      </c>
      <c r="C3513">
        <v>2.3922251140777786</v>
      </c>
      <c r="D3513">
        <v>0.33946716532961224</v>
      </c>
      <c r="E3513">
        <v>5.8618055324379696</v>
      </c>
      <c r="F3513">
        <v>0</v>
      </c>
      <c r="G3513">
        <v>0</v>
      </c>
      <c r="H3513">
        <v>0</v>
      </c>
      <c r="I3513">
        <v>42.540214344806593</v>
      </c>
      <c r="J3513" s="2"/>
      <c r="K3513" s="2"/>
      <c r="L3513" s="2"/>
      <c r="M3513" s="2"/>
      <c r="N3513" s="2"/>
      <c r="O3513" s="2"/>
    </row>
    <row r="3514" spans="1:15" x14ac:dyDescent="0.3">
      <c r="A3514" s="1">
        <v>40325.29166666665</v>
      </c>
      <c r="B3514">
        <v>33.713808939562192</v>
      </c>
      <c r="C3514">
        <v>2.6067517072069504</v>
      </c>
      <c r="D3514">
        <v>0.3371380893956219</v>
      </c>
      <c r="E3514">
        <v>5.8588405080264137</v>
      </c>
      <c r="F3514">
        <v>0</v>
      </c>
      <c r="G3514">
        <v>0</v>
      </c>
      <c r="H3514">
        <v>0</v>
      </c>
      <c r="I3514">
        <v>42.516539244191179</v>
      </c>
      <c r="J3514" s="2"/>
      <c r="K3514" s="2"/>
      <c r="L3514" s="2"/>
      <c r="M3514" s="2"/>
      <c r="N3514" s="2"/>
      <c r="O3514" s="2"/>
    </row>
    <row r="3515" spans="1:15" x14ac:dyDescent="0.3">
      <c r="A3515" s="1">
        <v>40325.333333333314</v>
      </c>
      <c r="B3515">
        <v>36.502237532765989</v>
      </c>
      <c r="C3515">
        <v>2.8223530060334681</v>
      </c>
      <c r="D3515">
        <v>0.36502237532765991</v>
      </c>
      <c r="E3515">
        <v>6.3434181606105025</v>
      </c>
      <c r="F3515">
        <v>0</v>
      </c>
      <c r="G3515">
        <v>0</v>
      </c>
      <c r="H3515">
        <v>0</v>
      </c>
      <c r="I3515">
        <v>46.033031074737622</v>
      </c>
      <c r="J3515" s="2"/>
      <c r="K3515" s="2"/>
      <c r="L3515" s="2"/>
      <c r="M3515" s="2"/>
      <c r="N3515" s="2"/>
      <c r="O3515" s="2"/>
    </row>
    <row r="3516" spans="1:15" x14ac:dyDescent="0.3">
      <c r="A3516" s="1">
        <v>40325.374999999978</v>
      </c>
      <c r="B3516">
        <v>35.53424593779053</v>
      </c>
      <c r="C3516">
        <v>2.7475078959099659</v>
      </c>
      <c r="D3516">
        <v>0.35534245937790532</v>
      </c>
      <c r="E3516">
        <v>6.1751990080894075</v>
      </c>
      <c r="F3516">
        <v>0</v>
      </c>
      <c r="G3516">
        <v>0</v>
      </c>
      <c r="H3516">
        <v>0</v>
      </c>
      <c r="I3516">
        <v>44.812295301167815</v>
      </c>
      <c r="J3516" s="2"/>
      <c r="K3516" s="2"/>
      <c r="L3516" s="2"/>
      <c r="M3516" s="2"/>
      <c r="N3516" s="2"/>
      <c r="O3516" s="2"/>
    </row>
    <row r="3517" spans="1:15" x14ac:dyDescent="0.3">
      <c r="A3517" s="1">
        <v>40325.416666666642</v>
      </c>
      <c r="B3517">
        <v>34.145192159539135</v>
      </c>
      <c r="C3517">
        <v>2.6401062577755678</v>
      </c>
      <c r="D3517">
        <v>0.34145192159539134</v>
      </c>
      <c r="E3517">
        <v>5.9338069850630069</v>
      </c>
      <c r="F3517">
        <v>0</v>
      </c>
      <c r="G3517">
        <v>0</v>
      </c>
      <c r="H3517">
        <v>0</v>
      </c>
      <c r="I3517">
        <v>43.060557323973107</v>
      </c>
      <c r="J3517" s="2"/>
      <c r="K3517" s="2"/>
      <c r="L3517" s="2"/>
      <c r="M3517" s="2"/>
      <c r="N3517" s="2"/>
      <c r="O3517" s="2"/>
    </row>
    <row r="3518" spans="1:15" x14ac:dyDescent="0.3">
      <c r="A3518" s="1">
        <v>40325.458333333307</v>
      </c>
      <c r="B3518">
        <v>34.11802103253347</v>
      </c>
      <c r="C3518">
        <v>2.63800538623549</v>
      </c>
      <c r="D3518">
        <v>0.34118021032533469</v>
      </c>
      <c r="E3518">
        <v>5.9290851424543929</v>
      </c>
      <c r="F3518">
        <v>0</v>
      </c>
      <c r="G3518">
        <v>0</v>
      </c>
      <c r="H3518">
        <v>0</v>
      </c>
      <c r="I3518">
        <v>43.026291771548685</v>
      </c>
      <c r="J3518" s="2"/>
      <c r="K3518" s="2"/>
      <c r="L3518" s="2"/>
      <c r="M3518" s="2"/>
      <c r="N3518" s="2"/>
      <c r="O3518" s="2"/>
    </row>
    <row r="3519" spans="1:15" x14ac:dyDescent="0.3">
      <c r="A3519" s="1">
        <v>40325.499999999971</v>
      </c>
      <c r="B3519">
        <v>33.337528270959453</v>
      </c>
      <c r="C3519">
        <v>2.5776576859105869</v>
      </c>
      <c r="D3519">
        <v>0.33337528270959454</v>
      </c>
      <c r="E3519">
        <v>5.7934498419183775</v>
      </c>
      <c r="F3519">
        <v>0</v>
      </c>
      <c r="G3519">
        <v>0</v>
      </c>
      <c r="H3519">
        <v>0</v>
      </c>
      <c r="I3519">
        <v>42.042011081498018</v>
      </c>
      <c r="J3519" s="2"/>
      <c r="K3519" s="2"/>
      <c r="L3519" s="2"/>
      <c r="M3519" s="2"/>
      <c r="N3519" s="2"/>
      <c r="O3519" s="2"/>
    </row>
    <row r="3520" spans="1:15" x14ac:dyDescent="0.3">
      <c r="A3520" s="1">
        <v>40325.541666666635</v>
      </c>
      <c r="B3520">
        <v>31.874459544432401</v>
      </c>
      <c r="C3520">
        <v>2.4645332119755152</v>
      </c>
      <c r="D3520">
        <v>0.31874459544432404</v>
      </c>
      <c r="E3520">
        <v>5.5391953808941166</v>
      </c>
      <c r="F3520">
        <v>0</v>
      </c>
      <c r="G3520">
        <v>0</v>
      </c>
      <c r="H3520">
        <v>0</v>
      </c>
      <c r="I3520">
        <v>40.196932732746355</v>
      </c>
      <c r="J3520" s="2"/>
      <c r="K3520" s="2"/>
      <c r="L3520" s="2"/>
      <c r="M3520" s="2"/>
      <c r="N3520" s="2"/>
      <c r="O3520" s="2"/>
    </row>
    <row r="3521" spans="1:15" x14ac:dyDescent="0.3">
      <c r="A3521" s="1">
        <v>40325.583333333299</v>
      </c>
      <c r="B3521">
        <v>31.476595934441118</v>
      </c>
      <c r="C3521">
        <v>2.433770397650989</v>
      </c>
      <c r="D3521">
        <v>0.31476595934441121</v>
      </c>
      <c r="E3521">
        <v>5.5325678416625728</v>
      </c>
      <c r="F3521">
        <v>0</v>
      </c>
      <c r="G3521">
        <v>0</v>
      </c>
      <c r="H3521">
        <v>0</v>
      </c>
      <c r="I3521">
        <v>39.757700133099092</v>
      </c>
      <c r="J3521" s="2"/>
      <c r="K3521" s="2"/>
      <c r="L3521" s="2"/>
      <c r="M3521" s="2"/>
      <c r="N3521" s="2"/>
      <c r="O3521" s="2"/>
    </row>
    <row r="3522" spans="1:15" x14ac:dyDescent="0.3">
      <c r="A3522" s="1">
        <v>40325.624999999964</v>
      </c>
      <c r="B3522">
        <v>30.479380409580244</v>
      </c>
      <c r="C3522">
        <v>2.356665693268746</v>
      </c>
      <c r="D3522">
        <v>0.30479380409580242</v>
      </c>
      <c r="E3522">
        <v>5.5325678416625728</v>
      </c>
      <c r="F3522">
        <v>0</v>
      </c>
      <c r="G3522">
        <v>0</v>
      </c>
      <c r="H3522">
        <v>0</v>
      </c>
      <c r="I3522">
        <v>38.67340774860736</v>
      </c>
      <c r="J3522" s="2"/>
      <c r="K3522" s="2"/>
      <c r="L3522" s="2"/>
      <c r="M3522" s="2"/>
      <c r="N3522" s="2"/>
      <c r="O3522" s="2"/>
    </row>
    <row r="3523" spans="1:15" x14ac:dyDescent="0.3">
      <c r="A3523" s="1">
        <v>40325.666666666628</v>
      </c>
      <c r="B3523">
        <v>29.745512883784393</v>
      </c>
      <c r="C3523">
        <v>2.2999230561742108</v>
      </c>
      <c r="D3523">
        <v>0.29745512883784392</v>
      </c>
      <c r="E3523">
        <v>5.5325678416625728</v>
      </c>
      <c r="F3523">
        <v>0</v>
      </c>
      <c r="G3523">
        <v>0</v>
      </c>
      <c r="H3523">
        <v>0</v>
      </c>
      <c r="I3523">
        <v>37.875458910459017</v>
      </c>
      <c r="J3523" s="2"/>
      <c r="K3523" s="2"/>
      <c r="L3523" s="2"/>
      <c r="M3523" s="2"/>
      <c r="N3523" s="2"/>
      <c r="O3523" s="2"/>
    </row>
    <row r="3524" spans="1:15" x14ac:dyDescent="0.3">
      <c r="A3524" s="1">
        <v>40325.708333333292</v>
      </c>
      <c r="B3524">
        <v>33.066947943230097</v>
      </c>
      <c r="C3524">
        <v>2.5567364149705529</v>
      </c>
      <c r="D3524">
        <v>0.33066947943230096</v>
      </c>
      <c r="E3524">
        <v>5.7464279528278386</v>
      </c>
      <c r="F3524">
        <v>0</v>
      </c>
      <c r="G3524">
        <v>0</v>
      </c>
      <c r="H3524">
        <v>0</v>
      </c>
      <c r="I3524">
        <v>41.700781790460788</v>
      </c>
      <c r="J3524" s="2"/>
      <c r="K3524" s="2"/>
      <c r="L3524" s="2"/>
      <c r="M3524" s="2"/>
      <c r="N3524" s="2"/>
      <c r="O3524" s="2"/>
    </row>
    <row r="3525" spans="1:15" x14ac:dyDescent="0.3">
      <c r="A3525" s="1">
        <v>40325.749999999956</v>
      </c>
      <c r="B3525">
        <v>43.9464515684082</v>
      </c>
      <c r="C3525">
        <v>3.3979396352693243</v>
      </c>
      <c r="D3525">
        <v>0.43946451568408201</v>
      </c>
      <c r="E3525">
        <v>7.6370857738020517</v>
      </c>
      <c r="F3525">
        <v>0</v>
      </c>
      <c r="G3525">
        <v>0</v>
      </c>
      <c r="H3525">
        <v>0</v>
      </c>
      <c r="I3525">
        <v>55.420941493163653</v>
      </c>
      <c r="J3525" s="2"/>
      <c r="K3525" s="2"/>
      <c r="L3525" s="2"/>
      <c r="M3525" s="2"/>
      <c r="N3525" s="2"/>
      <c r="O3525" s="2"/>
    </row>
    <row r="3526" spans="1:15" x14ac:dyDescent="0.3">
      <c r="A3526" s="1">
        <v>40325.791666666621</v>
      </c>
      <c r="B3526">
        <v>43.297822880707429</v>
      </c>
      <c r="C3526">
        <v>3.347787665136301</v>
      </c>
      <c r="D3526">
        <v>0.43297822880707432</v>
      </c>
      <c r="E3526">
        <v>7.5243660263246364</v>
      </c>
      <c r="F3526">
        <v>0</v>
      </c>
      <c r="G3526">
        <v>0</v>
      </c>
      <c r="H3526">
        <v>0</v>
      </c>
      <c r="I3526">
        <v>54.602954800975439</v>
      </c>
      <c r="J3526" s="2"/>
      <c r="K3526" s="2"/>
      <c r="L3526" s="2"/>
      <c r="M3526" s="2"/>
      <c r="N3526" s="2"/>
      <c r="O3526" s="2"/>
    </row>
    <row r="3527" spans="1:15" x14ac:dyDescent="0.3">
      <c r="A3527" s="1">
        <v>40325.833333333285</v>
      </c>
      <c r="B3527">
        <v>33.593320814980942</v>
      </c>
      <c r="C3527">
        <v>2.3673213178317081</v>
      </c>
      <c r="D3527">
        <v>0.33593320814980943</v>
      </c>
      <c r="E3527">
        <v>5.8007823412028099</v>
      </c>
      <c r="F3527">
        <v>0</v>
      </c>
      <c r="G3527">
        <v>0</v>
      </c>
      <c r="H3527">
        <v>0</v>
      </c>
      <c r="I3527">
        <v>42.097357682165274</v>
      </c>
      <c r="J3527" s="2"/>
      <c r="K3527" s="2"/>
      <c r="L3527" s="2"/>
      <c r="M3527" s="2"/>
      <c r="N3527" s="2"/>
      <c r="O3527" s="2"/>
    </row>
    <row r="3528" spans="1:15" x14ac:dyDescent="0.3">
      <c r="A3528" s="1">
        <v>40325.874999999949</v>
      </c>
      <c r="B3528">
        <v>28.621584299683743</v>
      </c>
      <c r="C3528">
        <v>2.0169630455987142</v>
      </c>
      <c r="D3528">
        <v>0.28621584299683744</v>
      </c>
      <c r="E3528">
        <v>5.4973897240045053</v>
      </c>
      <c r="F3528">
        <v>0</v>
      </c>
      <c r="G3528">
        <v>0</v>
      </c>
      <c r="H3528">
        <v>0</v>
      </c>
      <c r="I3528">
        <v>36.422152912283799</v>
      </c>
      <c r="J3528" s="2"/>
      <c r="K3528" s="2"/>
      <c r="L3528" s="2"/>
      <c r="M3528" s="2"/>
      <c r="N3528" s="2"/>
      <c r="O3528" s="2"/>
    </row>
    <row r="3529" spans="1:15" x14ac:dyDescent="0.3">
      <c r="A3529" s="1">
        <v>40325.916666666613</v>
      </c>
      <c r="B3529">
        <v>26.025187812907522</v>
      </c>
      <c r="C3529">
        <v>1.8339949851755939</v>
      </c>
      <c r="D3529">
        <v>0.26025187812907524</v>
      </c>
      <c r="E3529">
        <v>5.4973897240045053</v>
      </c>
      <c r="F3529">
        <v>0</v>
      </c>
      <c r="G3529">
        <v>0</v>
      </c>
      <c r="H3529">
        <v>0</v>
      </c>
      <c r="I3529">
        <v>33.616824400216693</v>
      </c>
      <c r="J3529" s="2"/>
      <c r="K3529" s="2"/>
      <c r="L3529" s="2"/>
      <c r="M3529" s="2"/>
      <c r="N3529" s="2"/>
      <c r="O3529" s="2"/>
    </row>
    <row r="3530" spans="1:15" x14ac:dyDescent="0.3">
      <c r="A3530" s="1">
        <v>40325.958333333278</v>
      </c>
      <c r="B3530">
        <v>24.147006229969008</v>
      </c>
      <c r="C3530">
        <v>1.7016395290259168</v>
      </c>
      <c r="D3530">
        <v>0.24147006229969009</v>
      </c>
      <c r="E3530">
        <v>5.4973897240045053</v>
      </c>
      <c r="F3530">
        <v>0</v>
      </c>
      <c r="G3530">
        <v>0</v>
      </c>
      <c r="H3530">
        <v>0</v>
      </c>
      <c r="I3530">
        <v>31.587505545299123</v>
      </c>
      <c r="J3530" s="2"/>
      <c r="K3530" s="2"/>
      <c r="L3530" s="2"/>
      <c r="M3530" s="2"/>
      <c r="N3530" s="2"/>
      <c r="O3530" s="2"/>
    </row>
    <row r="3531" spans="1:15" x14ac:dyDescent="0.3">
      <c r="A3531" s="1">
        <v>40326</v>
      </c>
      <c r="B3531">
        <v>19.016009501780218</v>
      </c>
      <c r="C3531">
        <v>1.3400581895904526</v>
      </c>
      <c r="D3531">
        <v>0.19016009501780218</v>
      </c>
      <c r="E3531">
        <v>5.4973897240045053</v>
      </c>
      <c r="F3531">
        <v>0</v>
      </c>
      <c r="G3531">
        <v>0</v>
      </c>
      <c r="H3531">
        <v>0</v>
      </c>
      <c r="I3531">
        <v>26.043617510392977</v>
      </c>
      <c r="J3531" s="2"/>
      <c r="K3531" s="2"/>
      <c r="L3531" s="2"/>
      <c r="M3531" s="2"/>
      <c r="N3531" s="2"/>
      <c r="O3531" s="2"/>
    </row>
    <row r="3532" spans="1:15" x14ac:dyDescent="0.3">
      <c r="A3532" s="1">
        <v>40326.041666666664</v>
      </c>
      <c r="B3532">
        <v>18.488829979155771</v>
      </c>
      <c r="C3532">
        <v>1.3029078486311079</v>
      </c>
      <c r="D3532">
        <v>0.18488829979155771</v>
      </c>
      <c r="E3532">
        <v>5.4973897240045053</v>
      </c>
      <c r="F3532">
        <v>0</v>
      </c>
      <c r="G3532">
        <v>0</v>
      </c>
      <c r="H3532">
        <v>0</v>
      </c>
      <c r="I3532">
        <v>25.474015851582941</v>
      </c>
      <c r="J3532" s="2"/>
      <c r="K3532" s="2"/>
      <c r="L3532" s="2"/>
      <c r="M3532" s="2"/>
      <c r="N3532" s="2"/>
      <c r="O3532" s="2"/>
    </row>
    <row r="3533" spans="1:15" x14ac:dyDescent="0.3">
      <c r="A3533" s="1">
        <v>40326.083333333328</v>
      </c>
      <c r="B3533">
        <v>20.446073841970872</v>
      </c>
      <c r="C3533">
        <v>1.4408348236436881</v>
      </c>
      <c r="D3533">
        <v>0.20446073841970872</v>
      </c>
      <c r="E3533">
        <v>5.4973897240045053</v>
      </c>
      <c r="F3533">
        <v>0</v>
      </c>
      <c r="G3533">
        <v>0</v>
      </c>
      <c r="H3533">
        <v>0</v>
      </c>
      <c r="I3533">
        <v>27.588759128038774</v>
      </c>
      <c r="J3533" s="2"/>
      <c r="K3533" s="2"/>
      <c r="L3533" s="2"/>
      <c r="M3533" s="2"/>
      <c r="N3533" s="2"/>
      <c r="O3533" s="2"/>
    </row>
    <row r="3534" spans="1:15" x14ac:dyDescent="0.3">
      <c r="A3534" s="1">
        <v>40326.124999999993</v>
      </c>
      <c r="B3534">
        <v>26.140581633083951</v>
      </c>
      <c r="C3534">
        <v>1.8421267876834269</v>
      </c>
      <c r="D3534">
        <v>0.26140581633083954</v>
      </c>
      <c r="E3534">
        <v>5.4973897240045053</v>
      </c>
      <c r="F3534">
        <v>0</v>
      </c>
      <c r="G3534">
        <v>0</v>
      </c>
      <c r="H3534">
        <v>0</v>
      </c>
      <c r="I3534">
        <v>33.741503961102723</v>
      </c>
      <c r="J3534" s="2"/>
      <c r="K3534" s="2"/>
      <c r="L3534" s="2"/>
      <c r="M3534" s="2"/>
      <c r="N3534" s="2"/>
      <c r="O3534" s="2"/>
    </row>
    <row r="3535" spans="1:15" x14ac:dyDescent="0.3">
      <c r="A3535" s="1">
        <v>40326.166666666657</v>
      </c>
      <c r="B3535">
        <v>29.901144153475929</v>
      </c>
      <c r="C3535">
        <v>2.1071336284954496</v>
      </c>
      <c r="D3535">
        <v>0.29901144153475928</v>
      </c>
      <c r="E3535">
        <v>5.4973897240045053</v>
      </c>
      <c r="F3535">
        <v>0</v>
      </c>
      <c r="G3535">
        <v>0</v>
      </c>
      <c r="H3535">
        <v>0</v>
      </c>
      <c r="I3535">
        <v>37.804678947510645</v>
      </c>
      <c r="J3535" s="2"/>
      <c r="K3535" s="2"/>
      <c r="L3535" s="2"/>
      <c r="M3535" s="2"/>
      <c r="N3535" s="2"/>
      <c r="O3535" s="2"/>
    </row>
    <row r="3536" spans="1:15" x14ac:dyDescent="0.3">
      <c r="A3536" s="1">
        <v>40326.208333333321</v>
      </c>
      <c r="B3536">
        <v>33.807687660025366</v>
      </c>
      <c r="C3536">
        <v>2.3824277494019888</v>
      </c>
      <c r="D3536">
        <v>0.33807687660025365</v>
      </c>
      <c r="E3536">
        <v>5.8377984914108145</v>
      </c>
      <c r="F3536">
        <v>0</v>
      </c>
      <c r="G3536">
        <v>0</v>
      </c>
      <c r="H3536">
        <v>0</v>
      </c>
      <c r="I3536">
        <v>42.365990777438427</v>
      </c>
      <c r="J3536" s="2"/>
      <c r="K3536" s="2"/>
      <c r="L3536" s="2"/>
      <c r="M3536" s="2"/>
      <c r="N3536" s="2"/>
      <c r="O3536" s="2"/>
    </row>
    <row r="3537" spans="1:15" x14ac:dyDescent="0.3">
      <c r="A3537" s="1">
        <v>40326.249999999985</v>
      </c>
      <c r="B3537">
        <v>33.511758346608886</v>
      </c>
      <c r="C3537">
        <v>2.3615736106855292</v>
      </c>
      <c r="D3537">
        <v>0.33511758346608889</v>
      </c>
      <c r="E3537">
        <v>5.786698406814681</v>
      </c>
      <c r="F3537">
        <v>0</v>
      </c>
      <c r="G3537">
        <v>0</v>
      </c>
      <c r="H3537">
        <v>0</v>
      </c>
      <c r="I3537">
        <v>41.995147947575184</v>
      </c>
      <c r="J3537" s="2"/>
      <c r="K3537" s="2"/>
      <c r="L3537" s="2"/>
      <c r="M3537" s="2"/>
      <c r="N3537" s="2"/>
      <c r="O3537" s="2"/>
    </row>
    <row r="3538" spans="1:15" x14ac:dyDescent="0.3">
      <c r="A3538" s="1">
        <v>40326.29166666665</v>
      </c>
      <c r="B3538">
        <v>35.250359752466629</v>
      </c>
      <c r="C3538">
        <v>2.7255578160607219</v>
      </c>
      <c r="D3538">
        <v>0.35250359752466631</v>
      </c>
      <c r="E3538">
        <v>6.125864805441867</v>
      </c>
      <c r="F3538">
        <v>0</v>
      </c>
      <c r="G3538">
        <v>0</v>
      </c>
      <c r="H3538">
        <v>0</v>
      </c>
      <c r="I3538">
        <v>44.454285971493881</v>
      </c>
      <c r="J3538" s="2"/>
      <c r="K3538" s="2"/>
      <c r="L3538" s="2"/>
      <c r="M3538" s="2"/>
      <c r="N3538" s="2"/>
      <c r="O3538" s="2"/>
    </row>
    <row r="3539" spans="1:15" x14ac:dyDescent="0.3">
      <c r="A3539" s="1">
        <v>40326.333333333314</v>
      </c>
      <c r="B3539">
        <v>36.308314200588818</v>
      </c>
      <c r="C3539">
        <v>2.8073588539895296</v>
      </c>
      <c r="D3539">
        <v>0.3630831420058882</v>
      </c>
      <c r="E3539">
        <v>6.3097178487873</v>
      </c>
      <c r="F3539">
        <v>0</v>
      </c>
      <c r="G3539">
        <v>0</v>
      </c>
      <c r="H3539">
        <v>0</v>
      </c>
      <c r="I3539">
        <v>45.788474045371537</v>
      </c>
      <c r="J3539" s="2"/>
      <c r="K3539" s="2"/>
      <c r="L3539" s="2"/>
      <c r="M3539" s="2"/>
      <c r="N3539" s="2"/>
      <c r="O3539" s="2"/>
    </row>
    <row r="3540" spans="1:15" x14ac:dyDescent="0.3">
      <c r="A3540" s="1">
        <v>40326.374999999978</v>
      </c>
      <c r="B3540">
        <v>37.584882495035401</v>
      </c>
      <c r="C3540">
        <v>2.9060631145161393</v>
      </c>
      <c r="D3540">
        <v>0.37584882495035404</v>
      </c>
      <c r="E3540">
        <v>6.5315619616306062</v>
      </c>
      <c r="F3540">
        <v>0</v>
      </c>
      <c r="G3540">
        <v>0</v>
      </c>
      <c r="H3540">
        <v>0</v>
      </c>
      <c r="I3540">
        <v>47.398356396132499</v>
      </c>
      <c r="J3540" s="2"/>
      <c r="K3540" s="2"/>
      <c r="L3540" s="2"/>
      <c r="M3540" s="2"/>
      <c r="N3540" s="2"/>
      <c r="O3540" s="2"/>
    </row>
    <row r="3541" spans="1:15" x14ac:dyDescent="0.3">
      <c r="A3541" s="1">
        <v>40326.416666666642</v>
      </c>
      <c r="B3541">
        <v>36.062653769254766</v>
      </c>
      <c r="C3541">
        <v>2.7883643894387804</v>
      </c>
      <c r="D3541">
        <v>0.36062653769254766</v>
      </c>
      <c r="E3541">
        <v>6.2670265797912839</v>
      </c>
      <c r="F3541">
        <v>0</v>
      </c>
      <c r="G3541">
        <v>0</v>
      </c>
      <c r="H3541">
        <v>0</v>
      </c>
      <c r="I3541">
        <v>45.47867127617738</v>
      </c>
      <c r="J3541" s="2"/>
      <c r="K3541" s="2"/>
      <c r="L3541" s="2"/>
      <c r="M3541" s="2"/>
      <c r="N3541" s="2"/>
      <c r="O3541" s="2"/>
    </row>
    <row r="3542" spans="1:15" x14ac:dyDescent="0.3">
      <c r="A3542" s="1">
        <v>40326.458333333307</v>
      </c>
      <c r="B3542">
        <v>34.772724309223385</v>
      </c>
      <c r="C3542">
        <v>2.6886270435891539</v>
      </c>
      <c r="D3542">
        <v>0.34772724309223385</v>
      </c>
      <c r="E3542">
        <v>6.042860541878551</v>
      </c>
      <c r="F3542">
        <v>0</v>
      </c>
      <c r="G3542">
        <v>0</v>
      </c>
      <c r="H3542">
        <v>0</v>
      </c>
      <c r="I3542">
        <v>43.851939137783333</v>
      </c>
      <c r="J3542" s="2"/>
      <c r="K3542" s="2"/>
      <c r="L3542" s="2"/>
      <c r="M3542" s="2"/>
      <c r="N3542" s="2"/>
      <c r="O3542" s="2"/>
    </row>
    <row r="3543" spans="1:15" x14ac:dyDescent="0.3">
      <c r="A3543" s="1">
        <v>40326.499999999971</v>
      </c>
      <c r="B3543">
        <v>33.949901579511895</v>
      </c>
      <c r="C3543">
        <v>2.6250063901278615</v>
      </c>
      <c r="D3543">
        <v>0.33949901579511893</v>
      </c>
      <c r="E3543">
        <v>5.8998690706864165</v>
      </c>
      <c r="F3543">
        <v>0</v>
      </c>
      <c r="G3543">
        <v>0</v>
      </c>
      <c r="H3543">
        <v>0</v>
      </c>
      <c r="I3543">
        <v>42.814276056121287</v>
      </c>
      <c r="J3543" s="2"/>
      <c r="K3543" s="2"/>
      <c r="L3543" s="2"/>
      <c r="M3543" s="2"/>
      <c r="N3543" s="2"/>
      <c r="O3543" s="2"/>
    </row>
    <row r="3544" spans="1:15" x14ac:dyDescent="0.3">
      <c r="A3544" s="1">
        <v>40326.541666666635</v>
      </c>
      <c r="B3544">
        <v>33.100013191035444</v>
      </c>
      <c r="C3544">
        <v>2.5592930199308626</v>
      </c>
      <c r="D3544">
        <v>0.33100013191035443</v>
      </c>
      <c r="E3544">
        <v>5.7521740853279404</v>
      </c>
      <c r="F3544">
        <v>0</v>
      </c>
      <c r="G3544">
        <v>0</v>
      </c>
      <c r="H3544">
        <v>0</v>
      </c>
      <c r="I3544">
        <v>41.742480428204601</v>
      </c>
      <c r="J3544" s="2"/>
      <c r="K3544" s="2"/>
      <c r="L3544" s="2"/>
      <c r="M3544" s="2"/>
      <c r="N3544" s="2"/>
      <c r="O3544" s="2"/>
    </row>
    <row r="3545" spans="1:15" x14ac:dyDescent="0.3">
      <c r="A3545" s="1">
        <v>40326.583333333299</v>
      </c>
      <c r="B3545">
        <v>32.128205358707376</v>
      </c>
      <c r="C3545">
        <v>2.4841528383352562</v>
      </c>
      <c r="D3545">
        <v>0.32128205358707379</v>
      </c>
      <c r="E3545">
        <v>5.5832917408776899</v>
      </c>
      <c r="F3545">
        <v>0</v>
      </c>
      <c r="G3545">
        <v>0</v>
      </c>
      <c r="H3545">
        <v>0</v>
      </c>
      <c r="I3545">
        <v>40.516931991507398</v>
      </c>
      <c r="J3545" s="2"/>
      <c r="K3545" s="2"/>
      <c r="L3545" s="2"/>
      <c r="M3545" s="2"/>
      <c r="N3545" s="2"/>
      <c r="O3545" s="2"/>
    </row>
    <row r="3546" spans="1:15" x14ac:dyDescent="0.3">
      <c r="A3546" s="1">
        <v>40326.624999999964</v>
      </c>
      <c r="B3546">
        <v>30.843626087036505</v>
      </c>
      <c r="C3546">
        <v>2.3848291690496644</v>
      </c>
      <c r="D3546">
        <v>0.30843626087036508</v>
      </c>
      <c r="E3546">
        <v>5.5325678416625728</v>
      </c>
      <c r="F3546">
        <v>0</v>
      </c>
      <c r="G3546">
        <v>0</v>
      </c>
      <c r="H3546">
        <v>0</v>
      </c>
      <c r="I3546">
        <v>39.069459358619113</v>
      </c>
      <c r="J3546" s="2"/>
      <c r="K3546" s="2"/>
      <c r="L3546" s="2"/>
      <c r="M3546" s="2"/>
      <c r="N3546" s="2"/>
      <c r="O3546" s="2"/>
    </row>
    <row r="3547" spans="1:15" x14ac:dyDescent="0.3">
      <c r="A3547" s="1">
        <v>40326.666666666628</v>
      </c>
      <c r="B3547">
        <v>28.861262088496648</v>
      </c>
      <c r="C3547">
        <v>2.2315527846825622</v>
      </c>
      <c r="D3547">
        <v>0.28861262088496648</v>
      </c>
      <c r="E3547">
        <v>5.5325678416625728</v>
      </c>
      <c r="F3547">
        <v>0</v>
      </c>
      <c r="G3547">
        <v>0</v>
      </c>
      <c r="H3547">
        <v>0</v>
      </c>
      <c r="I3547">
        <v>36.913995335726753</v>
      </c>
      <c r="J3547" s="2"/>
      <c r="K3547" s="2"/>
      <c r="L3547" s="2"/>
      <c r="M3547" s="2"/>
      <c r="N3547" s="2"/>
      <c r="O3547" s="2"/>
    </row>
    <row r="3548" spans="1:15" x14ac:dyDescent="0.3">
      <c r="A3548" s="1">
        <v>40326.708333333292</v>
      </c>
      <c r="B3548">
        <v>30.173813022309012</v>
      </c>
      <c r="C3548">
        <v>2.3330392228849344</v>
      </c>
      <c r="D3548">
        <v>0.30173813022309015</v>
      </c>
      <c r="E3548">
        <v>5.5325678416625728</v>
      </c>
      <c r="F3548">
        <v>0</v>
      </c>
      <c r="G3548">
        <v>0</v>
      </c>
      <c r="H3548">
        <v>0</v>
      </c>
      <c r="I3548">
        <v>38.341158217079609</v>
      </c>
      <c r="J3548" s="2"/>
      <c r="K3548" s="2"/>
      <c r="L3548" s="2"/>
      <c r="M3548" s="2"/>
      <c r="N3548" s="2"/>
      <c r="O3548" s="2"/>
    </row>
    <row r="3549" spans="1:15" x14ac:dyDescent="0.3">
      <c r="A3549" s="1">
        <v>40326.749999999956</v>
      </c>
      <c r="B3549">
        <v>38.372924231964745</v>
      </c>
      <c r="C3549">
        <v>2.9669945016155164</v>
      </c>
      <c r="D3549">
        <v>0.38372924231964745</v>
      </c>
      <c r="E3549">
        <v>6.6685091353721999</v>
      </c>
      <c r="F3549">
        <v>0</v>
      </c>
      <c r="G3549">
        <v>0</v>
      </c>
      <c r="H3549">
        <v>0</v>
      </c>
      <c r="I3549">
        <v>48.392157111272105</v>
      </c>
      <c r="J3549" s="2"/>
      <c r="K3549" s="2"/>
      <c r="L3549" s="2"/>
      <c r="M3549" s="2"/>
      <c r="N3549" s="2"/>
      <c r="O3549" s="2"/>
    </row>
    <row r="3550" spans="1:15" x14ac:dyDescent="0.3">
      <c r="A3550" s="1">
        <v>40326.791666666621</v>
      </c>
      <c r="B3550">
        <v>38.751852991551523</v>
      </c>
      <c r="C3550">
        <v>2.9962932733067658</v>
      </c>
      <c r="D3550">
        <v>0.38751852991551522</v>
      </c>
      <c r="E3550">
        <v>6.7343599910350251</v>
      </c>
      <c r="F3550">
        <v>0</v>
      </c>
      <c r="G3550">
        <v>0</v>
      </c>
      <c r="H3550">
        <v>0</v>
      </c>
      <c r="I3550">
        <v>48.870024785808837</v>
      </c>
      <c r="J3550" s="2"/>
      <c r="K3550" s="2"/>
      <c r="L3550" s="2"/>
      <c r="M3550" s="2"/>
      <c r="N3550" s="2"/>
      <c r="O3550" s="2"/>
    </row>
    <row r="3551" spans="1:15" x14ac:dyDescent="0.3">
      <c r="A3551" s="1">
        <v>40326.833333333285</v>
      </c>
      <c r="B3551">
        <v>32.961232547502192</v>
      </c>
      <c r="C3551">
        <v>2.3227780576224806</v>
      </c>
      <c r="D3551">
        <v>0.32961232547502195</v>
      </c>
      <c r="E3551">
        <v>5.6916354521451176</v>
      </c>
      <c r="F3551">
        <v>0</v>
      </c>
      <c r="G3551">
        <v>0</v>
      </c>
      <c r="H3551">
        <v>0</v>
      </c>
      <c r="I3551">
        <v>41.30525838274481</v>
      </c>
      <c r="J3551" s="2"/>
      <c r="K3551" s="2"/>
      <c r="L3551" s="2"/>
      <c r="M3551" s="2"/>
      <c r="N3551" s="2"/>
      <c r="O3551" s="2"/>
    </row>
    <row r="3552" spans="1:15" x14ac:dyDescent="0.3">
      <c r="A3552" s="1">
        <v>40326.874999999949</v>
      </c>
      <c r="B3552">
        <v>29.824076645202684</v>
      </c>
      <c r="C3552">
        <v>2.101702681187434</v>
      </c>
      <c r="D3552">
        <v>0.29824076645202685</v>
      </c>
      <c r="E3552">
        <v>5.4973897240045053</v>
      </c>
      <c r="F3552">
        <v>0</v>
      </c>
      <c r="G3552">
        <v>0</v>
      </c>
      <c r="H3552">
        <v>0</v>
      </c>
      <c r="I3552">
        <v>37.721409816846652</v>
      </c>
      <c r="J3552" s="2"/>
      <c r="K3552" s="2"/>
      <c r="L3552" s="2"/>
      <c r="M3552" s="2"/>
      <c r="N3552" s="2"/>
      <c r="O3552" s="2"/>
    </row>
    <row r="3553" spans="1:15" x14ac:dyDescent="0.3">
      <c r="A3553" s="1">
        <v>40326.916666666613</v>
      </c>
      <c r="B3553">
        <v>27.192136836304346</v>
      </c>
      <c r="C3553">
        <v>1.9162298828543682</v>
      </c>
      <c r="D3553">
        <v>0.27192136836304348</v>
      </c>
      <c r="E3553">
        <v>5.4973897240045053</v>
      </c>
      <c r="F3553">
        <v>0</v>
      </c>
      <c r="G3553">
        <v>0</v>
      </c>
      <c r="H3553">
        <v>0</v>
      </c>
      <c r="I3553">
        <v>34.877677811526262</v>
      </c>
      <c r="J3553" s="2"/>
      <c r="K3553" s="2"/>
      <c r="L3553" s="2"/>
      <c r="M3553" s="2"/>
      <c r="N3553" s="2"/>
      <c r="O3553" s="2"/>
    </row>
    <row r="3554" spans="1:15" x14ac:dyDescent="0.3">
      <c r="A3554" s="1">
        <v>40326.958333333278</v>
      </c>
      <c r="B3554">
        <v>25.302137497785083</v>
      </c>
      <c r="C3554">
        <v>1.7830416294689155</v>
      </c>
      <c r="D3554">
        <v>0.25302137497785082</v>
      </c>
      <c r="E3554">
        <v>5.4973897240045053</v>
      </c>
      <c r="F3554">
        <v>0</v>
      </c>
      <c r="G3554">
        <v>0</v>
      </c>
      <c r="H3554">
        <v>0</v>
      </c>
      <c r="I3554">
        <v>32.835590226236356</v>
      </c>
      <c r="J3554" s="2"/>
      <c r="K3554" s="2"/>
      <c r="L3554" s="2"/>
      <c r="M3554" s="2"/>
      <c r="N3554" s="2"/>
      <c r="O3554" s="2"/>
    </row>
    <row r="3555" spans="1:15" x14ac:dyDescent="0.3">
      <c r="A3555" s="1">
        <v>40327</v>
      </c>
      <c r="B3555">
        <v>20.266303698306647</v>
      </c>
      <c r="C3555">
        <v>1.4281664216196701</v>
      </c>
      <c r="D3555">
        <v>0.20266303698306648</v>
      </c>
      <c r="E3555">
        <v>5.4973897240045053</v>
      </c>
      <c r="F3555">
        <v>0</v>
      </c>
      <c r="G3555">
        <v>0</v>
      </c>
      <c r="H3555">
        <v>0</v>
      </c>
      <c r="I3555">
        <v>27.39452288091389</v>
      </c>
      <c r="J3555" s="2"/>
      <c r="K3555" s="2"/>
      <c r="L3555" s="2"/>
      <c r="M3555" s="2"/>
      <c r="N3555" s="2"/>
      <c r="O3555" s="2"/>
    </row>
    <row r="3556" spans="1:15" x14ac:dyDescent="0.3">
      <c r="A3556" s="1">
        <v>40327.041666666664</v>
      </c>
      <c r="B3556">
        <v>18.037029937460868</v>
      </c>
      <c r="C3556">
        <v>1.271069499692868</v>
      </c>
      <c r="D3556">
        <v>0.18037029937460869</v>
      </c>
      <c r="E3556">
        <v>5.4973897240045053</v>
      </c>
      <c r="F3556">
        <v>0</v>
      </c>
      <c r="G3556">
        <v>0</v>
      </c>
      <c r="H3556">
        <v>0</v>
      </c>
      <c r="I3556">
        <v>24.985859460532851</v>
      </c>
      <c r="J3556" s="2"/>
      <c r="K3556" s="2"/>
      <c r="L3556" s="2"/>
      <c r="M3556" s="2"/>
      <c r="N3556" s="2"/>
      <c r="O3556" s="2"/>
    </row>
    <row r="3557" spans="1:15" x14ac:dyDescent="0.3">
      <c r="A3557" s="1">
        <v>40327.083333333328</v>
      </c>
      <c r="B3557">
        <v>17.513874977203869</v>
      </c>
      <c r="C3557">
        <v>1.2342027696435574</v>
      </c>
      <c r="D3557">
        <v>0.17513874977203869</v>
      </c>
      <c r="E3557">
        <v>5.4973897240045053</v>
      </c>
      <c r="F3557">
        <v>0</v>
      </c>
      <c r="G3557">
        <v>0</v>
      </c>
      <c r="H3557">
        <v>0</v>
      </c>
      <c r="I3557">
        <v>24.42060622062397</v>
      </c>
      <c r="J3557" s="2"/>
      <c r="K3557" s="2"/>
      <c r="L3557" s="2"/>
      <c r="M3557" s="2"/>
      <c r="N3557" s="2"/>
      <c r="O3557" s="2"/>
    </row>
    <row r="3558" spans="1:15" x14ac:dyDescent="0.3">
      <c r="A3558" s="1">
        <v>40327.124999999993</v>
      </c>
      <c r="B3558">
        <v>17.548360326778923</v>
      </c>
      <c r="C3558">
        <v>1.2366329522281112</v>
      </c>
      <c r="D3558">
        <v>0.17548360326778922</v>
      </c>
      <c r="E3558">
        <v>5.4973897240045053</v>
      </c>
      <c r="F3558">
        <v>0</v>
      </c>
      <c r="G3558">
        <v>0</v>
      </c>
      <c r="H3558">
        <v>0</v>
      </c>
      <c r="I3558">
        <v>24.457866606279328</v>
      </c>
      <c r="J3558" s="2"/>
      <c r="K3558" s="2"/>
      <c r="L3558" s="2"/>
      <c r="M3558" s="2"/>
      <c r="N3558" s="2"/>
      <c r="O3558" s="2"/>
    </row>
    <row r="3559" spans="1:15" x14ac:dyDescent="0.3">
      <c r="A3559" s="1">
        <v>40327.166666666657</v>
      </c>
      <c r="B3559">
        <v>23.124486855647763</v>
      </c>
      <c r="C3559">
        <v>1.6295825887174986</v>
      </c>
      <c r="D3559">
        <v>0.23124486855647763</v>
      </c>
      <c r="E3559">
        <v>5.4973897240045053</v>
      </c>
      <c r="F3559">
        <v>0</v>
      </c>
      <c r="G3559">
        <v>0</v>
      </c>
      <c r="H3559">
        <v>0</v>
      </c>
      <c r="I3559">
        <v>30.482704036926243</v>
      </c>
      <c r="J3559" s="2"/>
      <c r="K3559" s="2"/>
      <c r="L3559" s="2"/>
      <c r="M3559" s="2"/>
      <c r="N3559" s="2"/>
      <c r="O3559" s="2"/>
    </row>
    <row r="3560" spans="1:15" x14ac:dyDescent="0.3">
      <c r="A3560" s="1">
        <v>40327.208333333321</v>
      </c>
      <c r="B3560">
        <v>26.240270615138179</v>
      </c>
      <c r="C3560">
        <v>1.8491518702487884</v>
      </c>
      <c r="D3560">
        <v>0.26240270615138178</v>
      </c>
      <c r="E3560">
        <v>5.4973897240045053</v>
      </c>
      <c r="F3560">
        <v>0</v>
      </c>
      <c r="G3560">
        <v>0</v>
      </c>
      <c r="H3560">
        <v>0</v>
      </c>
      <c r="I3560">
        <v>33.849214915542852</v>
      </c>
      <c r="J3560" s="2"/>
      <c r="K3560" s="2"/>
      <c r="L3560" s="2"/>
      <c r="M3560" s="2"/>
      <c r="N3560" s="2"/>
      <c r="O3560" s="2"/>
    </row>
    <row r="3561" spans="1:15" x14ac:dyDescent="0.3">
      <c r="A3561" s="1">
        <v>40327.249999999985</v>
      </c>
      <c r="B3561">
        <v>31.702765246831465</v>
      </c>
      <c r="C3561">
        <v>2.2340938669442143</v>
      </c>
      <c r="D3561">
        <v>0.31702765246831466</v>
      </c>
      <c r="E3561">
        <v>5.4973897240045053</v>
      </c>
      <c r="F3561">
        <v>0</v>
      </c>
      <c r="G3561">
        <v>0</v>
      </c>
      <c r="H3561">
        <v>0</v>
      </c>
      <c r="I3561">
        <v>39.7512764902485</v>
      </c>
      <c r="J3561" s="2"/>
      <c r="K3561" s="2"/>
      <c r="L3561" s="2"/>
      <c r="M3561" s="2"/>
      <c r="N3561" s="2"/>
      <c r="O3561" s="2"/>
    </row>
    <row r="3562" spans="1:15" x14ac:dyDescent="0.3">
      <c r="A3562" s="1">
        <v>40327.29166666665</v>
      </c>
      <c r="B3562">
        <v>31.006239387812023</v>
      </c>
      <c r="C3562">
        <v>2.1850096896591142</v>
      </c>
      <c r="D3562">
        <v>0.31006239387812023</v>
      </c>
      <c r="E3562">
        <v>5.4973897240045053</v>
      </c>
      <c r="F3562">
        <v>0</v>
      </c>
      <c r="G3562">
        <v>0</v>
      </c>
      <c r="H3562">
        <v>0</v>
      </c>
      <c r="I3562">
        <v>38.99870119535376</v>
      </c>
      <c r="J3562" s="2"/>
      <c r="K3562" s="2"/>
      <c r="L3562" s="2"/>
      <c r="M3562" s="2"/>
      <c r="N3562" s="2"/>
      <c r="O3562" s="2"/>
    </row>
    <row r="3563" spans="1:15" x14ac:dyDescent="0.3">
      <c r="A3563" s="1">
        <v>40327.333333333314</v>
      </c>
      <c r="B3563">
        <v>32.854963119870881</v>
      </c>
      <c r="C3563">
        <v>2.315289251057302</v>
      </c>
      <c r="D3563">
        <v>0.32854963119870884</v>
      </c>
      <c r="E3563">
        <v>5.6732852026235339</v>
      </c>
      <c r="F3563">
        <v>0</v>
      </c>
      <c r="G3563">
        <v>0</v>
      </c>
      <c r="H3563">
        <v>0</v>
      </c>
      <c r="I3563">
        <v>41.172087204750426</v>
      </c>
      <c r="J3563" s="2"/>
      <c r="K3563" s="2"/>
      <c r="L3563" s="2"/>
      <c r="M3563" s="2"/>
      <c r="N3563" s="2"/>
      <c r="O3563" s="2"/>
    </row>
    <row r="3564" spans="1:15" x14ac:dyDescent="0.3">
      <c r="A3564" s="1">
        <v>40327.374999999978</v>
      </c>
      <c r="B3564">
        <v>33.943273449546538</v>
      </c>
      <c r="C3564">
        <v>2.3919824799895455</v>
      </c>
      <c r="D3564">
        <v>0.3394327344954654</v>
      </c>
      <c r="E3564">
        <v>5.8612109923036044</v>
      </c>
      <c r="F3564">
        <v>0</v>
      </c>
      <c r="G3564">
        <v>0</v>
      </c>
      <c r="H3564">
        <v>0</v>
      </c>
      <c r="I3564">
        <v>42.535899656335154</v>
      </c>
      <c r="J3564" s="2"/>
      <c r="K3564" s="2"/>
      <c r="L3564" s="2"/>
      <c r="M3564" s="2"/>
      <c r="N3564" s="2"/>
      <c r="O3564" s="2"/>
    </row>
    <row r="3565" spans="1:15" x14ac:dyDescent="0.3">
      <c r="A3565" s="1">
        <v>40327.416666666642</v>
      </c>
      <c r="B3565">
        <v>33.025053332722408</v>
      </c>
      <c r="C3565">
        <v>2.3272755083569492</v>
      </c>
      <c r="D3565">
        <v>0.33025053332722409</v>
      </c>
      <c r="E3565">
        <v>5.7026558119942123</v>
      </c>
      <c r="F3565">
        <v>0</v>
      </c>
      <c r="G3565">
        <v>0</v>
      </c>
      <c r="H3565">
        <v>0</v>
      </c>
      <c r="I3565">
        <v>41.385235186400791</v>
      </c>
      <c r="J3565" s="2"/>
      <c r="K3565" s="2"/>
      <c r="L3565" s="2"/>
      <c r="M3565" s="2"/>
      <c r="N3565" s="2"/>
      <c r="O3565" s="2"/>
    </row>
    <row r="3566" spans="1:15" x14ac:dyDescent="0.3">
      <c r="A3566" s="1">
        <v>40327.458333333307</v>
      </c>
      <c r="B3566">
        <v>35.152768883494971</v>
      </c>
      <c r="C3566">
        <v>2.4772156232198919</v>
      </c>
      <c r="D3566">
        <v>0.35152768883494973</v>
      </c>
      <c r="E3566">
        <v>6.070062620686965</v>
      </c>
      <c r="F3566">
        <v>0</v>
      </c>
      <c r="G3566">
        <v>0</v>
      </c>
      <c r="H3566">
        <v>0</v>
      </c>
      <c r="I3566">
        <v>44.05157481623678</v>
      </c>
      <c r="J3566" s="2"/>
      <c r="K3566" s="2"/>
      <c r="L3566" s="2"/>
      <c r="M3566" s="2"/>
      <c r="N3566" s="2"/>
      <c r="O3566" s="2"/>
    </row>
    <row r="3567" spans="1:15" x14ac:dyDescent="0.3">
      <c r="A3567" s="1">
        <v>40327.499999999971</v>
      </c>
      <c r="B3567">
        <v>33.716572330976668</v>
      </c>
      <c r="C3567">
        <v>2.3760068521639268</v>
      </c>
      <c r="D3567">
        <v>0.33716572330976669</v>
      </c>
      <c r="E3567">
        <v>5.8220650009747379</v>
      </c>
      <c r="F3567">
        <v>0</v>
      </c>
      <c r="G3567">
        <v>0</v>
      </c>
      <c r="H3567">
        <v>0</v>
      </c>
      <c r="I3567">
        <v>42.251809907425098</v>
      </c>
      <c r="J3567" s="2"/>
      <c r="K3567" s="2"/>
      <c r="L3567" s="2"/>
      <c r="M3567" s="2"/>
      <c r="N3567" s="2"/>
      <c r="O3567" s="2"/>
    </row>
    <row r="3568" spans="1:15" x14ac:dyDescent="0.3">
      <c r="A3568" s="1">
        <v>40327.541666666635</v>
      </c>
      <c r="B3568">
        <v>34.914165741620408</v>
      </c>
      <c r="C3568">
        <v>2.4604012598119911</v>
      </c>
      <c r="D3568">
        <v>0.34914165741620407</v>
      </c>
      <c r="E3568">
        <v>6.0288614277604173</v>
      </c>
      <c r="F3568">
        <v>0</v>
      </c>
      <c r="G3568">
        <v>0</v>
      </c>
      <c r="H3568">
        <v>0</v>
      </c>
      <c r="I3568">
        <v>43.752570086609019</v>
      </c>
      <c r="J3568" s="2"/>
      <c r="K3568" s="2"/>
      <c r="L3568" s="2"/>
      <c r="M3568" s="2"/>
      <c r="N3568" s="2"/>
      <c r="O3568" s="2"/>
    </row>
    <row r="3569" spans="1:15" x14ac:dyDescent="0.3">
      <c r="A3569" s="1">
        <v>40327.583333333299</v>
      </c>
      <c r="B3569">
        <v>34.759849524398632</v>
      </c>
      <c r="C3569">
        <v>2.4495265959843726</v>
      </c>
      <c r="D3569">
        <v>0.34759849524398634</v>
      </c>
      <c r="E3569">
        <v>6.0022146192251302</v>
      </c>
      <c r="F3569">
        <v>0</v>
      </c>
      <c r="G3569">
        <v>0</v>
      </c>
      <c r="H3569">
        <v>0</v>
      </c>
      <c r="I3569">
        <v>43.55918923485212</v>
      </c>
      <c r="J3569" s="2"/>
      <c r="K3569" s="2"/>
      <c r="L3569" s="2"/>
      <c r="M3569" s="2"/>
      <c r="N3569" s="2"/>
      <c r="O3569" s="2"/>
    </row>
    <row r="3570" spans="1:15" x14ac:dyDescent="0.3">
      <c r="A3570" s="1">
        <v>40327.624999999964</v>
      </c>
      <c r="B3570">
        <v>34.65320815853903</v>
      </c>
      <c r="C3570">
        <v>2.4420115789322465</v>
      </c>
      <c r="D3570">
        <v>0.34653208158539028</v>
      </c>
      <c r="E3570">
        <v>5.9838001446536166</v>
      </c>
      <c r="F3570">
        <v>0</v>
      </c>
      <c r="G3570">
        <v>0</v>
      </c>
      <c r="H3570">
        <v>0</v>
      </c>
      <c r="I3570">
        <v>43.425551963710276</v>
      </c>
      <c r="J3570" s="2"/>
      <c r="K3570" s="2"/>
      <c r="L3570" s="2"/>
      <c r="M3570" s="2"/>
      <c r="N3570" s="2"/>
      <c r="O3570" s="2"/>
    </row>
    <row r="3571" spans="1:15" x14ac:dyDescent="0.3">
      <c r="A3571" s="1">
        <v>40327.666666666628</v>
      </c>
      <c r="B3571">
        <v>34.450187107169057</v>
      </c>
      <c r="C3571">
        <v>2.4277046854422046</v>
      </c>
      <c r="D3571">
        <v>0.34450187107169056</v>
      </c>
      <c r="E3571">
        <v>5.9487431481701334</v>
      </c>
      <c r="F3571">
        <v>0</v>
      </c>
      <c r="G3571">
        <v>0</v>
      </c>
      <c r="H3571">
        <v>0</v>
      </c>
      <c r="I3571">
        <v>43.171136811853088</v>
      </c>
      <c r="J3571" s="2"/>
      <c r="K3571" s="2"/>
      <c r="L3571" s="2"/>
      <c r="M3571" s="2"/>
      <c r="N3571" s="2"/>
      <c r="O3571" s="2"/>
    </row>
    <row r="3572" spans="1:15" x14ac:dyDescent="0.3">
      <c r="A3572" s="1">
        <v>40327.708333333292</v>
      </c>
      <c r="B3572">
        <v>35.449222725182089</v>
      </c>
      <c r="C3572">
        <v>2.4981067254435829</v>
      </c>
      <c r="D3572">
        <v>0.35449222725182089</v>
      </c>
      <c r="E3572">
        <v>6.1212532790714587</v>
      </c>
      <c r="F3572">
        <v>0</v>
      </c>
      <c r="G3572">
        <v>0</v>
      </c>
      <c r="H3572">
        <v>0</v>
      </c>
      <c r="I3572">
        <v>44.423074956948952</v>
      </c>
      <c r="J3572" s="2"/>
      <c r="K3572" s="2"/>
      <c r="L3572" s="2"/>
      <c r="M3572" s="2"/>
      <c r="N3572" s="2"/>
      <c r="O3572" s="2"/>
    </row>
    <row r="3573" spans="1:15" x14ac:dyDescent="0.3">
      <c r="A3573" s="1">
        <v>40327.749999999956</v>
      </c>
      <c r="B3573">
        <v>47.417136317517638</v>
      </c>
      <c r="C3573">
        <v>3.3414855962954695</v>
      </c>
      <c r="D3573">
        <v>0.47417136317517639</v>
      </c>
      <c r="E3573">
        <v>8.1878325913644492</v>
      </c>
      <c r="F3573">
        <v>0</v>
      </c>
      <c r="G3573">
        <v>0</v>
      </c>
      <c r="H3573">
        <v>0</v>
      </c>
      <c r="I3573">
        <v>59.42062586835273</v>
      </c>
      <c r="J3573" s="2"/>
      <c r="K3573" s="2"/>
      <c r="L3573" s="2"/>
      <c r="M3573" s="2"/>
      <c r="N3573" s="2"/>
      <c r="O3573" s="2"/>
    </row>
    <row r="3574" spans="1:15" x14ac:dyDescent="0.3">
      <c r="A3574" s="1">
        <v>40327.791666666621</v>
      </c>
      <c r="B3574">
        <v>42.904858027157438</v>
      </c>
      <c r="C3574">
        <v>3.0235053451737861</v>
      </c>
      <c r="D3574">
        <v>0.42904858027157439</v>
      </c>
      <c r="E3574">
        <v>7.4086674600136471</v>
      </c>
      <c r="F3574">
        <v>0</v>
      </c>
      <c r="G3574">
        <v>0</v>
      </c>
      <c r="H3574">
        <v>0</v>
      </c>
      <c r="I3574">
        <v>53.766079412616449</v>
      </c>
      <c r="J3574" s="2"/>
      <c r="K3574" s="2"/>
      <c r="L3574" s="2"/>
      <c r="M3574" s="2"/>
      <c r="N3574" s="2"/>
      <c r="O3574" s="2"/>
    </row>
    <row r="3575" spans="1:15" x14ac:dyDescent="0.3">
      <c r="A3575" s="1">
        <v>40327.833333333285</v>
      </c>
      <c r="B3575">
        <v>32.854200169659045</v>
      </c>
      <c r="C3575">
        <v>2.3152354859558741</v>
      </c>
      <c r="D3575">
        <v>0.32854200169659048</v>
      </c>
      <c r="E3575">
        <v>5.6731534589313748</v>
      </c>
      <c r="F3575">
        <v>0</v>
      </c>
      <c r="G3575">
        <v>0</v>
      </c>
      <c r="H3575">
        <v>0</v>
      </c>
      <c r="I3575">
        <v>41.171131116242883</v>
      </c>
      <c r="J3575" s="2"/>
      <c r="K3575" s="2"/>
      <c r="L3575" s="2"/>
      <c r="M3575" s="2"/>
      <c r="N3575" s="2"/>
      <c r="O3575" s="2"/>
    </row>
    <row r="3576" spans="1:15" x14ac:dyDescent="0.3">
      <c r="A3576" s="1">
        <v>40327.874999999949</v>
      </c>
      <c r="B3576">
        <v>29.052714907279629</v>
      </c>
      <c r="C3576">
        <v>2.0473448195159962</v>
      </c>
      <c r="D3576">
        <v>0.29052714907279631</v>
      </c>
      <c r="E3576">
        <v>5.4973897240045053</v>
      </c>
      <c r="F3576">
        <v>0</v>
      </c>
      <c r="G3576">
        <v>0</v>
      </c>
      <c r="H3576">
        <v>0</v>
      </c>
      <c r="I3576">
        <v>36.887976599872928</v>
      </c>
      <c r="J3576" s="2"/>
      <c r="K3576" s="2"/>
      <c r="L3576" s="2"/>
      <c r="M3576" s="2"/>
      <c r="N3576" s="2"/>
      <c r="O3576" s="2"/>
    </row>
    <row r="3577" spans="1:15" x14ac:dyDescent="0.3">
      <c r="A3577" s="1">
        <v>40327.916666666613</v>
      </c>
      <c r="B3577">
        <v>26.659454535277021</v>
      </c>
      <c r="C3577">
        <v>1.8786917611009726</v>
      </c>
      <c r="D3577">
        <v>0.26659454535277022</v>
      </c>
      <c r="E3577">
        <v>5.4973897240045053</v>
      </c>
      <c r="F3577">
        <v>0</v>
      </c>
      <c r="G3577">
        <v>0</v>
      </c>
      <c r="H3577">
        <v>0</v>
      </c>
      <c r="I3577">
        <v>34.302130565735268</v>
      </c>
      <c r="J3577" s="2"/>
      <c r="K3577" s="2"/>
      <c r="L3577" s="2"/>
      <c r="M3577" s="2"/>
      <c r="N3577" s="2"/>
      <c r="O3577" s="2"/>
    </row>
    <row r="3578" spans="1:15" x14ac:dyDescent="0.3">
      <c r="A3578" s="1">
        <v>40327.958333333278</v>
      </c>
      <c r="B3578">
        <v>20.326214363691193</v>
      </c>
      <c r="C3578">
        <v>1.4323883262093191</v>
      </c>
      <c r="D3578">
        <v>0.20326214363691195</v>
      </c>
      <c r="E3578">
        <v>5.4973897240045053</v>
      </c>
      <c r="F3578">
        <v>0</v>
      </c>
      <c r="G3578">
        <v>0</v>
      </c>
      <c r="H3578">
        <v>0</v>
      </c>
      <c r="I3578">
        <v>27.459254557541932</v>
      </c>
      <c r="J3578" s="2"/>
      <c r="K3578" s="2"/>
      <c r="L3578" s="2"/>
      <c r="M3578" s="2"/>
      <c r="N3578" s="2"/>
      <c r="O3578" s="2"/>
    </row>
    <row r="3579" spans="1:15" x14ac:dyDescent="0.3">
      <c r="A3579" s="1">
        <v>40328</v>
      </c>
      <c r="B3579">
        <v>13.992411516324132</v>
      </c>
      <c r="C3579">
        <v>0.98604523955536205</v>
      </c>
      <c r="D3579">
        <v>0.13992411516324132</v>
      </c>
      <c r="E3579">
        <v>5.4973897240045053</v>
      </c>
      <c r="F3579">
        <v>0</v>
      </c>
      <c r="G3579">
        <v>0</v>
      </c>
      <c r="H3579">
        <v>0</v>
      </c>
      <c r="I3579">
        <v>20.615770595047241</v>
      </c>
      <c r="J3579" s="2"/>
      <c r="K3579" s="2"/>
      <c r="L3579" s="2"/>
      <c r="M3579" s="2"/>
      <c r="N3579" s="2"/>
      <c r="O3579" s="2"/>
    </row>
    <row r="3580" spans="1:15" x14ac:dyDescent="0.3">
      <c r="A3580" s="1">
        <v>40328.041666666664</v>
      </c>
      <c r="B3580">
        <v>10.321276297637166</v>
      </c>
      <c r="C3580">
        <v>0.72734034069449138</v>
      </c>
      <c r="D3580">
        <v>0.10321276297637166</v>
      </c>
      <c r="E3580">
        <v>5.4973897240045053</v>
      </c>
      <c r="F3580">
        <v>0</v>
      </c>
      <c r="G3580">
        <v>0</v>
      </c>
      <c r="H3580">
        <v>0</v>
      </c>
      <c r="I3580">
        <v>16.649219125312534</v>
      </c>
      <c r="J3580" s="2"/>
      <c r="K3580" s="2"/>
      <c r="L3580" s="2"/>
      <c r="M3580" s="2"/>
      <c r="N3580" s="2"/>
      <c r="O3580" s="2"/>
    </row>
    <row r="3581" spans="1:15" x14ac:dyDescent="0.3">
      <c r="A3581" s="1">
        <v>40328.083333333328</v>
      </c>
      <c r="B3581">
        <v>11.587048846586249</v>
      </c>
      <c r="C3581">
        <v>0.81653933221893338</v>
      </c>
      <c r="D3581">
        <v>0.1158704884658625</v>
      </c>
      <c r="E3581">
        <v>5.4973897240045053</v>
      </c>
      <c r="F3581">
        <v>0</v>
      </c>
      <c r="G3581">
        <v>0</v>
      </c>
      <c r="H3581">
        <v>0</v>
      </c>
      <c r="I3581">
        <v>18.016848391275552</v>
      </c>
      <c r="J3581" s="2"/>
      <c r="K3581" s="2"/>
      <c r="L3581" s="2"/>
      <c r="M3581" s="2"/>
      <c r="N3581" s="2"/>
      <c r="O3581" s="2"/>
    </row>
    <row r="3582" spans="1:15" x14ac:dyDescent="0.3">
      <c r="A3582" s="1">
        <v>40328.124999999993</v>
      </c>
      <c r="B3582">
        <v>10.015915012226838</v>
      </c>
      <c r="C3582">
        <v>0.70582153091162558</v>
      </c>
      <c r="D3582">
        <v>0.10015915012226838</v>
      </c>
      <c r="E3582">
        <v>5.4973897240045053</v>
      </c>
      <c r="F3582">
        <v>0</v>
      </c>
      <c r="G3582">
        <v>0</v>
      </c>
      <c r="H3582">
        <v>0</v>
      </c>
      <c r="I3582">
        <v>16.319285417265238</v>
      </c>
      <c r="J3582" s="2"/>
      <c r="K3582" s="2"/>
      <c r="L3582" s="2"/>
      <c r="M3582" s="2"/>
      <c r="N3582" s="2"/>
      <c r="O3582" s="2"/>
    </row>
    <row r="3583" spans="1:15" x14ac:dyDescent="0.3">
      <c r="A3583" s="1">
        <v>40328.166666666657</v>
      </c>
      <c r="B3583">
        <v>14.904260998879424</v>
      </c>
      <c r="C3583">
        <v>1.0503032725910335</v>
      </c>
      <c r="D3583">
        <v>0.14904260998879423</v>
      </c>
      <c r="E3583">
        <v>5.4973897240045053</v>
      </c>
      <c r="F3583">
        <v>0</v>
      </c>
      <c r="G3583">
        <v>0</v>
      </c>
      <c r="H3583">
        <v>0</v>
      </c>
      <c r="I3583">
        <v>21.600996605463759</v>
      </c>
      <c r="J3583" s="2"/>
      <c r="K3583" s="2"/>
      <c r="L3583" s="2"/>
      <c r="M3583" s="2"/>
      <c r="N3583" s="2"/>
      <c r="O3583" s="2"/>
    </row>
    <row r="3584" spans="1:15" x14ac:dyDescent="0.3">
      <c r="A3584" s="1">
        <v>40328.208333333321</v>
      </c>
      <c r="B3584">
        <v>21.570071167805242</v>
      </c>
      <c r="C3584">
        <v>1.5200429151952362</v>
      </c>
      <c r="D3584">
        <v>0.21570071167805244</v>
      </c>
      <c r="E3584">
        <v>5.4973897240045053</v>
      </c>
      <c r="F3584">
        <v>0</v>
      </c>
      <c r="G3584">
        <v>0</v>
      </c>
      <c r="H3584">
        <v>0</v>
      </c>
      <c r="I3584">
        <v>28.803204518683039</v>
      </c>
      <c r="J3584" s="2"/>
      <c r="K3584" s="2"/>
      <c r="L3584" s="2"/>
      <c r="M3584" s="2"/>
      <c r="N3584" s="2"/>
      <c r="O3584" s="2"/>
    </row>
    <row r="3585" spans="1:15" x14ac:dyDescent="0.3">
      <c r="A3585" s="1">
        <v>40328.249999999985</v>
      </c>
      <c r="B3585">
        <v>27.593429573975598</v>
      </c>
      <c r="C3585">
        <v>1.9445089820780612</v>
      </c>
      <c r="D3585">
        <v>0.27593429573975597</v>
      </c>
      <c r="E3585">
        <v>5.4973897240045053</v>
      </c>
      <c r="F3585">
        <v>0</v>
      </c>
      <c r="G3585">
        <v>0</v>
      </c>
      <c r="H3585">
        <v>0</v>
      </c>
      <c r="I3585">
        <v>35.311262575797919</v>
      </c>
      <c r="J3585" s="2"/>
      <c r="K3585" s="2"/>
      <c r="L3585" s="2"/>
      <c r="M3585" s="2"/>
      <c r="N3585" s="2"/>
      <c r="O3585" s="2"/>
    </row>
    <row r="3586" spans="1:15" x14ac:dyDescent="0.3">
      <c r="A3586" s="1">
        <v>40328.29166666665</v>
      </c>
      <c r="B3586">
        <v>31.567274826086763</v>
      </c>
      <c r="C3586">
        <v>2.224545856994335</v>
      </c>
      <c r="D3586">
        <v>0.31567274826086761</v>
      </c>
      <c r="E3586">
        <v>5.4973897240045053</v>
      </c>
      <c r="F3586">
        <v>0</v>
      </c>
      <c r="G3586">
        <v>0</v>
      </c>
      <c r="H3586">
        <v>0</v>
      </c>
      <c r="I3586">
        <v>39.604883155346471</v>
      </c>
      <c r="J3586" s="2"/>
      <c r="K3586" s="2"/>
      <c r="L3586" s="2"/>
      <c r="M3586" s="2"/>
      <c r="N3586" s="2"/>
      <c r="O3586" s="2"/>
    </row>
    <row r="3587" spans="1:15" x14ac:dyDescent="0.3">
      <c r="A3587" s="1">
        <v>40328.333333333314</v>
      </c>
      <c r="B3587">
        <v>32.412566439536874</v>
      </c>
      <c r="C3587">
        <v>2.2841135569941646</v>
      </c>
      <c r="D3587">
        <v>0.32412566439536877</v>
      </c>
      <c r="E3587">
        <v>5.596893622725192</v>
      </c>
      <c r="F3587">
        <v>0</v>
      </c>
      <c r="G3587">
        <v>0</v>
      </c>
      <c r="H3587">
        <v>0</v>
      </c>
      <c r="I3587">
        <v>40.617699283651596</v>
      </c>
      <c r="J3587" s="2"/>
      <c r="K3587" s="2"/>
      <c r="L3587" s="2"/>
      <c r="M3587" s="2"/>
      <c r="N3587" s="2"/>
      <c r="O3587" s="2"/>
    </row>
    <row r="3588" spans="1:15" x14ac:dyDescent="0.3">
      <c r="A3588" s="1">
        <v>40328.374999999978</v>
      </c>
      <c r="B3588">
        <v>32.940976219377916</v>
      </c>
      <c r="C3588">
        <v>2.3213505941795627</v>
      </c>
      <c r="D3588">
        <v>0.32940976219377915</v>
      </c>
      <c r="E3588">
        <v>5.6881376571182978</v>
      </c>
      <c r="F3588">
        <v>0</v>
      </c>
      <c r="G3588">
        <v>0</v>
      </c>
      <c r="H3588">
        <v>0</v>
      </c>
      <c r="I3588">
        <v>41.279874232869552</v>
      </c>
      <c r="J3588" s="2"/>
      <c r="K3588" s="2"/>
      <c r="L3588" s="2"/>
      <c r="M3588" s="2"/>
      <c r="N3588" s="2"/>
      <c r="O3588" s="2"/>
    </row>
    <row r="3589" spans="1:15" x14ac:dyDescent="0.3">
      <c r="A3589" s="1">
        <v>40328.416666666642</v>
      </c>
      <c r="B3589">
        <v>33.959190498340995</v>
      </c>
      <c r="C3589">
        <v>2.3931041544180909</v>
      </c>
      <c r="D3589">
        <v>0.33959190498340996</v>
      </c>
      <c r="E3589">
        <v>5.8639594950812679</v>
      </c>
      <c r="F3589">
        <v>0</v>
      </c>
      <c r="G3589">
        <v>0</v>
      </c>
      <c r="H3589">
        <v>0</v>
      </c>
      <c r="I3589">
        <v>42.55584605282376</v>
      </c>
      <c r="J3589" s="2"/>
      <c r="K3589" s="2"/>
      <c r="L3589" s="2"/>
      <c r="M3589" s="2"/>
      <c r="N3589" s="2"/>
      <c r="O3589" s="2"/>
    </row>
    <row r="3590" spans="1:15" x14ac:dyDescent="0.3">
      <c r="A3590" s="1">
        <v>40328.458333333307</v>
      </c>
      <c r="B3590">
        <v>34.460887483890076</v>
      </c>
      <c r="C3590">
        <v>2.4284587409897349</v>
      </c>
      <c r="D3590">
        <v>0.34460887483890079</v>
      </c>
      <c r="E3590">
        <v>5.9505908534526633</v>
      </c>
      <c r="F3590">
        <v>0</v>
      </c>
      <c r="G3590">
        <v>0</v>
      </c>
      <c r="H3590">
        <v>0</v>
      </c>
      <c r="I3590">
        <v>43.184545953171366</v>
      </c>
      <c r="J3590" s="2"/>
      <c r="K3590" s="2"/>
      <c r="L3590" s="2"/>
      <c r="M3590" s="2"/>
      <c r="N3590" s="2"/>
      <c r="O3590" s="2"/>
    </row>
    <row r="3591" spans="1:15" x14ac:dyDescent="0.3">
      <c r="A3591" s="1">
        <v>40328.499999999971</v>
      </c>
      <c r="B3591">
        <v>33.8296034048604</v>
      </c>
      <c r="C3591">
        <v>2.3839721519405135</v>
      </c>
      <c r="D3591">
        <v>0.33829603404860403</v>
      </c>
      <c r="E3591">
        <v>5.8415828289680807</v>
      </c>
      <c r="F3591">
        <v>0</v>
      </c>
      <c r="G3591">
        <v>0</v>
      </c>
      <c r="H3591">
        <v>0</v>
      </c>
      <c r="I3591">
        <v>42.393454419817594</v>
      </c>
      <c r="J3591" s="2"/>
      <c r="K3591" s="2"/>
      <c r="L3591" s="2"/>
      <c r="M3591" s="2"/>
      <c r="N3591" s="2"/>
      <c r="O3591" s="2"/>
    </row>
    <row r="3592" spans="1:15" x14ac:dyDescent="0.3">
      <c r="A3592" s="1">
        <v>40328.541666666635</v>
      </c>
      <c r="B3592">
        <v>37.18873013441641</v>
      </c>
      <c r="C3592">
        <v>2.6206898125723255</v>
      </c>
      <c r="D3592">
        <v>0.37188730134416409</v>
      </c>
      <c r="E3592">
        <v>6.4216256036014574</v>
      </c>
      <c r="F3592">
        <v>0</v>
      </c>
      <c r="G3592">
        <v>0</v>
      </c>
      <c r="H3592">
        <v>0</v>
      </c>
      <c r="I3592">
        <v>46.602932851934355</v>
      </c>
      <c r="J3592" s="2"/>
      <c r="K3592" s="2"/>
      <c r="L3592" s="2"/>
      <c r="M3592" s="2"/>
      <c r="N3592" s="2"/>
      <c r="O3592" s="2"/>
    </row>
    <row r="3593" spans="1:15" x14ac:dyDescent="0.3">
      <c r="A3593" s="1">
        <v>40328.583333333299</v>
      </c>
      <c r="B3593">
        <v>37.912836643593764</v>
      </c>
      <c r="C3593">
        <v>2.671717598274054</v>
      </c>
      <c r="D3593">
        <v>0.37912836643593767</v>
      </c>
      <c r="E3593">
        <v>6.5466618950333215</v>
      </c>
      <c r="F3593">
        <v>0</v>
      </c>
      <c r="G3593">
        <v>0</v>
      </c>
      <c r="H3593">
        <v>0</v>
      </c>
      <c r="I3593">
        <v>47.51034450333708</v>
      </c>
      <c r="J3593" s="2"/>
      <c r="K3593" s="2"/>
      <c r="L3593" s="2"/>
      <c r="M3593" s="2"/>
      <c r="N3593" s="2"/>
      <c r="O3593" s="2"/>
    </row>
    <row r="3594" spans="1:15" x14ac:dyDescent="0.3">
      <c r="A3594" s="1">
        <v>40328.624999999964</v>
      </c>
      <c r="B3594">
        <v>38.175558549040026</v>
      </c>
      <c r="C3594">
        <v>2.6902316109508519</v>
      </c>
      <c r="D3594">
        <v>0.38175558549040028</v>
      </c>
      <c r="E3594">
        <v>6.592027835428242</v>
      </c>
      <c r="F3594">
        <v>0</v>
      </c>
      <c r="G3594">
        <v>0</v>
      </c>
      <c r="H3594">
        <v>0</v>
      </c>
      <c r="I3594">
        <v>47.839573580909523</v>
      </c>
      <c r="J3594" s="2"/>
      <c r="K3594" s="2"/>
      <c r="L3594" s="2"/>
      <c r="M3594" s="2"/>
      <c r="N3594" s="2"/>
      <c r="O3594" s="2"/>
    </row>
    <row r="3595" spans="1:15" x14ac:dyDescent="0.3">
      <c r="A3595" s="1">
        <v>40328.666666666628</v>
      </c>
      <c r="B3595">
        <v>38.180012270901642</v>
      </c>
      <c r="C3595">
        <v>2.6905454647304401</v>
      </c>
      <c r="D3595">
        <v>0.38180012270901642</v>
      </c>
      <c r="E3595">
        <v>6.592796889231221</v>
      </c>
      <c r="F3595">
        <v>0</v>
      </c>
      <c r="G3595">
        <v>0</v>
      </c>
      <c r="H3595">
        <v>0</v>
      </c>
      <c r="I3595">
        <v>47.845154747572323</v>
      </c>
      <c r="J3595" s="2"/>
      <c r="K3595" s="2"/>
      <c r="L3595" s="2"/>
      <c r="M3595" s="2"/>
      <c r="N3595" s="2"/>
      <c r="O3595" s="2"/>
    </row>
    <row r="3596" spans="1:15" x14ac:dyDescent="0.3">
      <c r="A3596" s="1">
        <v>40328.708333333292</v>
      </c>
      <c r="B3596">
        <v>37.278710575024995</v>
      </c>
      <c r="C3596">
        <v>2.6270307342220125</v>
      </c>
      <c r="D3596">
        <v>0.37278710575024998</v>
      </c>
      <c r="E3596">
        <v>6.4371631252954495</v>
      </c>
      <c r="F3596">
        <v>0</v>
      </c>
      <c r="G3596">
        <v>0</v>
      </c>
      <c r="H3596">
        <v>0</v>
      </c>
      <c r="I3596">
        <v>46.715691540292703</v>
      </c>
      <c r="J3596" s="2"/>
      <c r="K3596" s="2"/>
      <c r="L3596" s="2"/>
      <c r="M3596" s="2"/>
      <c r="N3596" s="2"/>
      <c r="O3596" s="2"/>
    </row>
    <row r="3597" spans="1:15" x14ac:dyDescent="0.3">
      <c r="A3597" s="1">
        <v>40328.749999999956</v>
      </c>
      <c r="B3597">
        <v>43.377810863475517</v>
      </c>
      <c r="C3597">
        <v>3.0568343315491213</v>
      </c>
      <c r="D3597">
        <v>0.43377810863475519</v>
      </c>
      <c r="E3597">
        <v>7.4903353747829504</v>
      </c>
      <c r="F3597">
        <v>0</v>
      </c>
      <c r="G3597">
        <v>0</v>
      </c>
      <c r="H3597">
        <v>0</v>
      </c>
      <c r="I3597">
        <v>54.358758678442342</v>
      </c>
      <c r="J3597" s="2"/>
      <c r="K3597" s="2"/>
      <c r="L3597" s="2"/>
      <c r="M3597" s="2"/>
      <c r="N3597" s="2"/>
      <c r="O3597" s="2"/>
    </row>
    <row r="3598" spans="1:15" x14ac:dyDescent="0.3">
      <c r="A3598" s="1">
        <v>40328.791666666621</v>
      </c>
      <c r="B3598">
        <v>38.238034634511877</v>
      </c>
      <c r="C3598">
        <v>2.6946343006940534</v>
      </c>
      <c r="D3598">
        <v>0.38238034634511875</v>
      </c>
      <c r="E3598">
        <v>6.6028159970199036</v>
      </c>
      <c r="F3598">
        <v>0</v>
      </c>
      <c r="G3598">
        <v>0</v>
      </c>
      <c r="H3598">
        <v>0</v>
      </c>
      <c r="I3598">
        <v>47.91786527857095</v>
      </c>
      <c r="J3598" s="2"/>
      <c r="K3598" s="2"/>
      <c r="L3598" s="2"/>
      <c r="M3598" s="2"/>
      <c r="N3598" s="2"/>
      <c r="O3598" s="2"/>
    </row>
    <row r="3599" spans="1:15" x14ac:dyDescent="0.3">
      <c r="A3599" s="1">
        <v>40328.833333333285</v>
      </c>
      <c r="B3599">
        <v>32.185331255818703</v>
      </c>
      <c r="C3599">
        <v>2.2681002935975449</v>
      </c>
      <c r="D3599">
        <v>0.32185331255818705</v>
      </c>
      <c r="E3599">
        <v>5.5576554108118152</v>
      </c>
      <c r="F3599">
        <v>0</v>
      </c>
      <c r="G3599">
        <v>0</v>
      </c>
      <c r="H3599">
        <v>0</v>
      </c>
      <c r="I3599">
        <v>40.33294027278626</v>
      </c>
      <c r="J3599" s="2"/>
      <c r="K3599" s="2"/>
      <c r="L3599" s="2"/>
      <c r="M3599" s="2"/>
      <c r="N3599" s="2"/>
      <c r="O3599" s="2"/>
    </row>
    <row r="3600" spans="1:15" x14ac:dyDescent="0.3">
      <c r="A3600" s="1">
        <v>40328.874999999949</v>
      </c>
      <c r="B3600">
        <v>26.722684034083056</v>
      </c>
      <c r="C3600">
        <v>1.8831475438818337</v>
      </c>
      <c r="D3600">
        <v>0.26722684034083055</v>
      </c>
      <c r="E3600">
        <v>5.4973897240045053</v>
      </c>
      <c r="F3600">
        <v>0</v>
      </c>
      <c r="G3600">
        <v>0</v>
      </c>
      <c r="H3600">
        <v>0</v>
      </c>
      <c r="I3600">
        <v>34.370448142310224</v>
      </c>
      <c r="J3600" s="2"/>
      <c r="K3600" s="2"/>
      <c r="L3600" s="2"/>
      <c r="M3600" s="2"/>
      <c r="N3600" s="2"/>
      <c r="O3600" s="2"/>
    </row>
    <row r="3601" spans="1:15" x14ac:dyDescent="0.3">
      <c r="A3601" s="1">
        <v>40328.916666666613</v>
      </c>
      <c r="B3601">
        <v>17.700063439525167</v>
      </c>
      <c r="C3601">
        <v>1.2473234705833391</v>
      </c>
      <c r="D3601">
        <v>0.17700063439525168</v>
      </c>
      <c r="E3601">
        <v>5.4973897240045053</v>
      </c>
      <c r="F3601">
        <v>0</v>
      </c>
      <c r="G3601">
        <v>0</v>
      </c>
      <c r="H3601">
        <v>0</v>
      </c>
      <c r="I3601">
        <v>24.621777268508264</v>
      </c>
      <c r="J3601" s="2"/>
      <c r="K3601" s="2"/>
      <c r="L3601" s="2"/>
      <c r="M3601" s="2"/>
      <c r="N3601" s="2"/>
      <c r="O3601" s="2"/>
    </row>
    <row r="3602" spans="1:15" x14ac:dyDescent="0.3">
      <c r="A3602" s="1">
        <v>40328.958333333278</v>
      </c>
      <c r="B3602">
        <v>10.648763139190788</v>
      </c>
      <c r="C3602">
        <v>0.75041833841877514</v>
      </c>
      <c r="D3602">
        <v>0.10648763139190788</v>
      </c>
      <c r="E3602">
        <v>5.4973897240045053</v>
      </c>
      <c r="F3602">
        <v>0</v>
      </c>
      <c r="G3602">
        <v>0</v>
      </c>
      <c r="H3602">
        <v>0</v>
      </c>
      <c r="I3602">
        <v>17.003058833005976</v>
      </c>
      <c r="J3602" s="2"/>
      <c r="K3602" s="2"/>
      <c r="L3602" s="2"/>
      <c r="M3602" s="2"/>
      <c r="N3602" s="2"/>
      <c r="O3602" s="2"/>
    </row>
    <row r="3603" spans="1:15" x14ac:dyDescent="0.3">
      <c r="A3603" s="1">
        <v>40329</v>
      </c>
      <c r="B3603">
        <v>9.1673045653552325</v>
      </c>
      <c r="C3603">
        <v>0.64601995272058355</v>
      </c>
      <c r="D3603">
        <v>9.1673045653552332E-2</v>
      </c>
      <c r="E3603">
        <v>5.4973897240045053</v>
      </c>
      <c r="F3603">
        <v>0</v>
      </c>
      <c r="G3603">
        <v>0</v>
      </c>
      <c r="H3603">
        <v>0</v>
      </c>
      <c r="I3603">
        <v>15.402387287733873</v>
      </c>
      <c r="J3603" s="2"/>
      <c r="K3603" s="2"/>
      <c r="L3603" s="2"/>
      <c r="M3603" s="2"/>
      <c r="N3603" s="2"/>
      <c r="O3603" s="2"/>
    </row>
    <row r="3604" spans="1:15" x14ac:dyDescent="0.3">
      <c r="A3604" s="1">
        <v>40329.041666666664</v>
      </c>
      <c r="B3604">
        <v>5.1092200729795572</v>
      </c>
      <c r="C3604">
        <v>0.36004673854286956</v>
      </c>
      <c r="D3604">
        <v>5.1092200729795575E-2</v>
      </c>
      <c r="E3604">
        <v>5.4973897240045053</v>
      </c>
      <c r="F3604">
        <v>0</v>
      </c>
      <c r="G3604">
        <v>0</v>
      </c>
      <c r="H3604">
        <v>0</v>
      </c>
      <c r="I3604">
        <v>11.017748736256728</v>
      </c>
      <c r="J3604" s="2"/>
      <c r="K3604" s="2"/>
      <c r="L3604" s="2"/>
      <c r="M3604" s="2"/>
      <c r="N3604" s="2"/>
      <c r="O3604" s="2"/>
    </row>
    <row r="3605" spans="1:15" x14ac:dyDescent="0.3">
      <c r="A3605" s="1">
        <v>40329.083333333328</v>
      </c>
      <c r="B3605">
        <v>5.1095538636972364</v>
      </c>
      <c r="C3605">
        <v>0.36007026077474441</v>
      </c>
      <c r="D3605">
        <v>5.1095538636972367E-2</v>
      </c>
      <c r="E3605">
        <v>5.4973897240045053</v>
      </c>
      <c r="F3605">
        <v>0</v>
      </c>
      <c r="G3605">
        <v>0</v>
      </c>
      <c r="H3605">
        <v>0</v>
      </c>
      <c r="I3605">
        <v>11.018109387113459</v>
      </c>
      <c r="J3605" s="2"/>
      <c r="K3605" s="2"/>
      <c r="L3605" s="2"/>
      <c r="M3605" s="2"/>
      <c r="N3605" s="2"/>
      <c r="O3605" s="2"/>
    </row>
    <row r="3606" spans="1:15" x14ac:dyDescent="0.3">
      <c r="A3606" s="1">
        <v>40329.124999999993</v>
      </c>
      <c r="B3606">
        <v>5.1008180837716965</v>
      </c>
      <c r="C3606">
        <v>0.35945465036339164</v>
      </c>
      <c r="D3606">
        <v>5.1008180837716965E-2</v>
      </c>
      <c r="E3606">
        <v>5.4973897240045053</v>
      </c>
      <c r="F3606">
        <v>0</v>
      </c>
      <c r="G3606">
        <v>0</v>
      </c>
      <c r="H3606">
        <v>0</v>
      </c>
      <c r="I3606">
        <v>11.008670638977311</v>
      </c>
      <c r="J3606" s="2"/>
      <c r="K3606" s="2"/>
      <c r="L3606" s="2"/>
      <c r="M3606" s="2"/>
      <c r="N3606" s="2"/>
      <c r="O3606" s="2"/>
    </row>
    <row r="3607" spans="1:15" x14ac:dyDescent="0.3">
      <c r="A3607" s="1">
        <v>40329.166666666657</v>
      </c>
      <c r="B3607">
        <v>14.885931120040027</v>
      </c>
      <c r="C3607">
        <v>1.0490115660292212</v>
      </c>
      <c r="D3607">
        <v>0.14885931120040027</v>
      </c>
      <c r="E3607">
        <v>5.4973897240045053</v>
      </c>
      <c r="F3607">
        <v>0</v>
      </c>
      <c r="G3607">
        <v>0</v>
      </c>
      <c r="H3607">
        <v>0</v>
      </c>
      <c r="I3607">
        <v>21.581191721274156</v>
      </c>
      <c r="J3607" s="2"/>
      <c r="K3607" s="2"/>
      <c r="L3607" s="2"/>
      <c r="M3607" s="2"/>
      <c r="N3607" s="2"/>
      <c r="O3607" s="2"/>
    </row>
    <row r="3608" spans="1:15" x14ac:dyDescent="0.3">
      <c r="A3608" s="1">
        <v>40329.208333333321</v>
      </c>
      <c r="B3608">
        <v>21.845219624826804</v>
      </c>
      <c r="C3608">
        <v>1.5394326269615455</v>
      </c>
      <c r="D3608">
        <v>0.21845219624826803</v>
      </c>
      <c r="E3608">
        <v>5.4973897240045053</v>
      </c>
      <c r="F3608">
        <v>0</v>
      </c>
      <c r="G3608">
        <v>0</v>
      </c>
      <c r="H3608">
        <v>0</v>
      </c>
      <c r="I3608">
        <v>29.100494172041124</v>
      </c>
      <c r="J3608" s="2"/>
      <c r="K3608" s="2"/>
      <c r="L3608" s="2"/>
      <c r="M3608" s="2"/>
      <c r="N3608" s="2"/>
      <c r="O3608" s="2"/>
    </row>
    <row r="3609" spans="1:15" x14ac:dyDescent="0.3">
      <c r="A3609" s="1">
        <v>40329.249999999985</v>
      </c>
      <c r="B3609">
        <v>27.403083032999781</v>
      </c>
      <c r="C3609">
        <v>1.9310952613354955</v>
      </c>
      <c r="D3609">
        <v>0.27403083032999781</v>
      </c>
      <c r="E3609">
        <v>5.4973897240045053</v>
      </c>
      <c r="F3609">
        <v>0</v>
      </c>
      <c r="G3609">
        <v>0</v>
      </c>
      <c r="H3609">
        <v>0</v>
      </c>
      <c r="I3609">
        <v>35.105598848669779</v>
      </c>
      <c r="J3609" s="2"/>
      <c r="K3609" s="2"/>
      <c r="L3609" s="2"/>
      <c r="M3609" s="2"/>
      <c r="N3609" s="2"/>
      <c r="O3609" s="2"/>
    </row>
    <row r="3610" spans="1:15" x14ac:dyDescent="0.3">
      <c r="A3610" s="1">
        <v>40329.29166666665</v>
      </c>
      <c r="B3610">
        <v>32.158904567856183</v>
      </c>
      <c r="C3610">
        <v>2.2662380048968265</v>
      </c>
      <c r="D3610">
        <v>0.32158904567856184</v>
      </c>
      <c r="E3610">
        <v>5.5530921386746606</v>
      </c>
      <c r="F3610">
        <v>0</v>
      </c>
      <c r="G3610">
        <v>0</v>
      </c>
      <c r="H3610">
        <v>0</v>
      </c>
      <c r="I3610">
        <v>40.299823757106239</v>
      </c>
      <c r="J3610" s="2"/>
      <c r="K3610" s="2"/>
      <c r="L3610" s="2"/>
      <c r="M3610" s="2"/>
      <c r="N3610" s="2"/>
      <c r="O3610" s="2"/>
    </row>
    <row r="3611" spans="1:15" x14ac:dyDescent="0.3">
      <c r="A3611" s="1">
        <v>40329.333333333314</v>
      </c>
      <c r="B3611">
        <v>33.375543123162934</v>
      </c>
      <c r="C3611">
        <v>2.3519745238892931</v>
      </c>
      <c r="D3611">
        <v>0.33375543123162937</v>
      </c>
      <c r="E3611">
        <v>5.7631772173758584</v>
      </c>
      <c r="F3611">
        <v>0</v>
      </c>
      <c r="G3611">
        <v>0</v>
      </c>
      <c r="H3611">
        <v>0</v>
      </c>
      <c r="I3611">
        <v>41.824450295659716</v>
      </c>
      <c r="J3611" s="2"/>
      <c r="K3611" s="2"/>
      <c r="L3611" s="2"/>
      <c r="M3611" s="2"/>
      <c r="N3611" s="2"/>
      <c r="O3611" s="2"/>
    </row>
    <row r="3612" spans="1:15" x14ac:dyDescent="0.3">
      <c r="A3612" s="1">
        <v>40329.374999999978</v>
      </c>
      <c r="B3612">
        <v>33.613488220479773</v>
      </c>
      <c r="C3612">
        <v>2.3687425148972108</v>
      </c>
      <c r="D3612">
        <v>0.33613488220479776</v>
      </c>
      <c r="E3612">
        <v>5.8042647813679187</v>
      </c>
      <c r="F3612">
        <v>0</v>
      </c>
      <c r="G3612">
        <v>0</v>
      </c>
      <c r="H3612">
        <v>0</v>
      </c>
      <c r="I3612">
        <v>42.122630398949703</v>
      </c>
      <c r="J3612" s="2"/>
      <c r="K3612" s="2"/>
      <c r="L3612" s="2"/>
      <c r="M3612" s="2"/>
      <c r="N3612" s="2"/>
      <c r="O3612" s="2"/>
    </row>
    <row r="3613" spans="1:15" x14ac:dyDescent="0.3">
      <c r="A3613" s="1">
        <v>40329.416666666642</v>
      </c>
      <c r="B3613">
        <v>33.819618293962982</v>
      </c>
      <c r="C3613">
        <v>2.3832685011755723</v>
      </c>
      <c r="D3613">
        <v>0.33819618293962983</v>
      </c>
      <c r="E3613">
        <v>5.8398586333969495</v>
      </c>
      <c r="F3613">
        <v>0</v>
      </c>
      <c r="G3613">
        <v>0</v>
      </c>
      <c r="H3613">
        <v>0</v>
      </c>
      <c r="I3613">
        <v>42.380941611475137</v>
      </c>
      <c r="J3613" s="2"/>
      <c r="K3613" s="2"/>
      <c r="L3613" s="2"/>
      <c r="M3613" s="2"/>
      <c r="N3613" s="2"/>
      <c r="O3613" s="2"/>
    </row>
    <row r="3614" spans="1:15" x14ac:dyDescent="0.3">
      <c r="A3614" s="1">
        <v>40329.458333333307</v>
      </c>
      <c r="B3614">
        <v>33.215972086357112</v>
      </c>
      <c r="C3614">
        <v>2.3407295529255867</v>
      </c>
      <c r="D3614">
        <v>0.33215972086357115</v>
      </c>
      <c r="E3614">
        <v>5.735623024160823</v>
      </c>
      <c r="F3614">
        <v>0</v>
      </c>
      <c r="G3614">
        <v>0</v>
      </c>
      <c r="H3614">
        <v>0</v>
      </c>
      <c r="I3614">
        <v>41.624484384307095</v>
      </c>
      <c r="J3614" s="2"/>
      <c r="K3614" s="2"/>
      <c r="L3614" s="2"/>
      <c r="M3614" s="2"/>
      <c r="N3614" s="2"/>
      <c r="O3614" s="2"/>
    </row>
    <row r="3615" spans="1:15" x14ac:dyDescent="0.3">
      <c r="A3615" s="1">
        <v>40329.499999999971</v>
      </c>
      <c r="B3615">
        <v>33.433699003060255</v>
      </c>
      <c r="C3615">
        <v>2.3560727687456571</v>
      </c>
      <c r="D3615">
        <v>0.33433699003060258</v>
      </c>
      <c r="E3615">
        <v>5.7732193803106702</v>
      </c>
      <c r="F3615">
        <v>0</v>
      </c>
      <c r="G3615">
        <v>0</v>
      </c>
      <c r="H3615">
        <v>0</v>
      </c>
      <c r="I3615">
        <v>41.897328142147181</v>
      </c>
      <c r="J3615" s="2"/>
      <c r="K3615" s="2"/>
      <c r="L3615" s="2"/>
      <c r="M3615" s="2"/>
      <c r="N3615" s="2"/>
      <c r="O3615" s="2"/>
    </row>
    <row r="3616" spans="1:15" x14ac:dyDescent="0.3">
      <c r="A3616" s="1">
        <v>40329.541666666635</v>
      </c>
      <c r="B3616">
        <v>34.316146291826847</v>
      </c>
      <c r="C3616">
        <v>2.4182588291850391</v>
      </c>
      <c r="D3616">
        <v>0.34316146291826849</v>
      </c>
      <c r="E3616">
        <v>5.9255974282539654</v>
      </c>
      <c r="F3616">
        <v>0</v>
      </c>
      <c r="G3616">
        <v>0</v>
      </c>
      <c r="H3616">
        <v>0</v>
      </c>
      <c r="I3616">
        <v>43.003164012184122</v>
      </c>
      <c r="J3616" s="2"/>
      <c r="K3616" s="2"/>
      <c r="L3616" s="2"/>
      <c r="M3616" s="2"/>
      <c r="N3616" s="2"/>
      <c r="O3616" s="2"/>
    </row>
    <row r="3617" spans="1:15" x14ac:dyDescent="0.3">
      <c r="A3617" s="1">
        <v>40329.583333333299</v>
      </c>
      <c r="B3617">
        <v>35.217219102639937</v>
      </c>
      <c r="C3617">
        <v>2.4817574301630376</v>
      </c>
      <c r="D3617">
        <v>0.35217219102639941</v>
      </c>
      <c r="E3617">
        <v>6.0811916690820871</v>
      </c>
      <c r="F3617">
        <v>0</v>
      </c>
      <c r="G3617">
        <v>0</v>
      </c>
      <c r="H3617">
        <v>0</v>
      </c>
      <c r="I3617">
        <v>44.132340392911459</v>
      </c>
      <c r="J3617" s="2"/>
      <c r="K3617" s="2"/>
      <c r="L3617" s="2"/>
      <c r="M3617" s="2"/>
      <c r="N3617" s="2"/>
      <c r="O3617" s="2"/>
    </row>
    <row r="3618" spans="1:15" x14ac:dyDescent="0.3">
      <c r="A3618" s="1">
        <v>40329.624999999964</v>
      </c>
      <c r="B3618">
        <v>35.685470258277576</v>
      </c>
      <c r="C3618">
        <v>2.5147550891008219</v>
      </c>
      <c r="D3618">
        <v>0.35685470258277574</v>
      </c>
      <c r="E3618">
        <v>6.1620477133484624</v>
      </c>
      <c r="F3618">
        <v>0</v>
      </c>
      <c r="G3618">
        <v>0</v>
      </c>
      <c r="H3618">
        <v>0</v>
      </c>
      <c r="I3618">
        <v>44.719127763309636</v>
      </c>
      <c r="J3618" s="2"/>
      <c r="K3618" s="2"/>
      <c r="L3618" s="2"/>
      <c r="M3618" s="2"/>
      <c r="N3618" s="2"/>
      <c r="O3618" s="2"/>
    </row>
    <row r="3619" spans="1:15" x14ac:dyDescent="0.3">
      <c r="A3619" s="1">
        <v>40329.666666666628</v>
      </c>
      <c r="B3619">
        <v>34.353597610350441</v>
      </c>
      <c r="C3619">
        <v>2.4208980236013966</v>
      </c>
      <c r="D3619">
        <v>0.34353597610350439</v>
      </c>
      <c r="E3619">
        <v>5.932064396742815</v>
      </c>
      <c r="F3619">
        <v>0</v>
      </c>
      <c r="G3619">
        <v>0</v>
      </c>
      <c r="H3619">
        <v>0</v>
      </c>
      <c r="I3619">
        <v>43.050096006798157</v>
      </c>
      <c r="J3619" s="2"/>
      <c r="K3619" s="2"/>
      <c r="L3619" s="2"/>
      <c r="M3619" s="2"/>
      <c r="N3619" s="2"/>
      <c r="O3619" s="2"/>
    </row>
    <row r="3620" spans="1:15" x14ac:dyDescent="0.3">
      <c r="A3620" s="1">
        <v>40329.708333333292</v>
      </c>
      <c r="B3620">
        <v>32.834964287443086</v>
      </c>
      <c r="C3620">
        <v>2.3138799333361155</v>
      </c>
      <c r="D3620">
        <v>0.32834964287443086</v>
      </c>
      <c r="E3620">
        <v>5.6698318710928186</v>
      </c>
      <c r="F3620">
        <v>0</v>
      </c>
      <c r="G3620">
        <v>0</v>
      </c>
      <c r="H3620">
        <v>0</v>
      </c>
      <c r="I3620">
        <v>41.14702573474645</v>
      </c>
      <c r="J3620" s="2"/>
      <c r="K3620" s="2"/>
      <c r="L3620" s="2"/>
      <c r="M3620" s="2"/>
      <c r="N3620" s="2"/>
      <c r="O3620" s="2"/>
    </row>
    <row r="3621" spans="1:15" x14ac:dyDescent="0.3">
      <c r="A3621" s="1">
        <v>40329.749999999956</v>
      </c>
      <c r="B3621">
        <v>42.977490887324365</v>
      </c>
      <c r="C3621">
        <v>3.0286237828297495</v>
      </c>
      <c r="D3621">
        <v>0.42977490887324366</v>
      </c>
      <c r="E3621">
        <v>7.4212094595071747</v>
      </c>
      <c r="F3621">
        <v>0</v>
      </c>
      <c r="G3621">
        <v>0</v>
      </c>
      <c r="H3621">
        <v>0</v>
      </c>
      <c r="I3621">
        <v>53.857099038534528</v>
      </c>
      <c r="J3621" s="2"/>
      <c r="K3621" s="2"/>
      <c r="L3621" s="2"/>
      <c r="M3621" s="2"/>
      <c r="N3621" s="2"/>
      <c r="O3621" s="2"/>
    </row>
    <row r="3622" spans="1:15" x14ac:dyDescent="0.3">
      <c r="A3622" s="1">
        <v>40329.791666666621</v>
      </c>
      <c r="B3622">
        <v>39.668699797994343</v>
      </c>
      <c r="C3622">
        <v>2.7954532747646628</v>
      </c>
      <c r="D3622">
        <v>0.39668699797994345</v>
      </c>
      <c r="E3622">
        <v>6.8498584749639795</v>
      </c>
      <c r="F3622">
        <v>0</v>
      </c>
      <c r="G3622">
        <v>0</v>
      </c>
      <c r="H3622">
        <v>0</v>
      </c>
      <c r="I3622">
        <v>49.710698545702925</v>
      </c>
      <c r="J3622" s="2"/>
      <c r="K3622" s="2"/>
      <c r="L3622" s="2"/>
      <c r="M3622" s="2"/>
      <c r="N3622" s="2"/>
      <c r="O3622" s="2"/>
    </row>
    <row r="3623" spans="1:15" x14ac:dyDescent="0.3">
      <c r="A3623" s="1">
        <v>40329.833333333285</v>
      </c>
      <c r="B3623">
        <v>29.063749074718331</v>
      </c>
      <c r="C3623">
        <v>2.0481223972954017</v>
      </c>
      <c r="D3623">
        <v>0.29063749074718331</v>
      </c>
      <c r="E3623">
        <v>5.4973897240045053</v>
      </c>
      <c r="F3623">
        <v>0</v>
      </c>
      <c r="G3623">
        <v>0</v>
      </c>
      <c r="H3623">
        <v>0</v>
      </c>
      <c r="I3623">
        <v>36.899898686765418</v>
      </c>
      <c r="J3623" s="2"/>
      <c r="K3623" s="2"/>
      <c r="L3623" s="2"/>
      <c r="M3623" s="2"/>
      <c r="N3623" s="2"/>
      <c r="O3623" s="2"/>
    </row>
    <row r="3624" spans="1:15" x14ac:dyDescent="0.3">
      <c r="A3624" s="1">
        <v>40329.874999999949</v>
      </c>
      <c r="B3624">
        <v>24.76626987962333</v>
      </c>
      <c r="C3624">
        <v>1.7452790384170569</v>
      </c>
      <c r="D3624">
        <v>0.24766269879623332</v>
      </c>
      <c r="E3624">
        <v>5.4973897240045053</v>
      </c>
      <c r="F3624">
        <v>0</v>
      </c>
      <c r="G3624">
        <v>0</v>
      </c>
      <c r="H3624">
        <v>0</v>
      </c>
      <c r="I3624">
        <v>32.256601340841122</v>
      </c>
      <c r="J3624" s="2"/>
      <c r="K3624" s="2"/>
      <c r="L3624" s="2"/>
      <c r="M3624" s="2"/>
      <c r="N3624" s="2"/>
      <c r="O3624" s="2"/>
    </row>
    <row r="3625" spans="1:15" x14ac:dyDescent="0.3">
      <c r="A3625" s="1">
        <v>40329.916666666613</v>
      </c>
      <c r="B3625">
        <v>5.7471799663628174</v>
      </c>
      <c r="C3625">
        <v>0.40500377222958794</v>
      </c>
      <c r="D3625">
        <v>5.7471799663628177E-2</v>
      </c>
      <c r="E3625">
        <v>5.4973897240045053</v>
      </c>
      <c r="F3625">
        <v>0</v>
      </c>
      <c r="G3625">
        <v>0</v>
      </c>
      <c r="H3625">
        <v>0</v>
      </c>
      <c r="I3625">
        <v>11.707045262260539</v>
      </c>
      <c r="J3625" s="2"/>
      <c r="K3625" s="2"/>
      <c r="L3625" s="2"/>
      <c r="M3625" s="2"/>
      <c r="N3625" s="2"/>
      <c r="O3625" s="2"/>
    </row>
    <row r="3626" spans="1:15" x14ac:dyDescent="0.3">
      <c r="A3626" s="1">
        <v>40329.958333333278</v>
      </c>
      <c r="B3626">
        <v>5.6743468317652761</v>
      </c>
      <c r="C3626">
        <v>0.3998712212344992</v>
      </c>
      <c r="D3626">
        <v>5.6743468317652763E-2</v>
      </c>
      <c r="E3626">
        <v>5.4973897240045053</v>
      </c>
      <c r="F3626">
        <v>0</v>
      </c>
      <c r="G3626">
        <v>0</v>
      </c>
      <c r="H3626">
        <v>0</v>
      </c>
      <c r="I3626">
        <v>11.628351245321934</v>
      </c>
      <c r="J3626" s="2"/>
      <c r="K3626" s="2"/>
      <c r="L3626" s="2"/>
      <c r="M3626" s="2"/>
      <c r="N3626" s="2"/>
      <c r="O3626" s="2"/>
    </row>
    <row r="3627" spans="1:15" x14ac:dyDescent="0.3">
      <c r="A3627" s="1">
        <v>40330</v>
      </c>
      <c r="B3627">
        <v>3.9245660604772046</v>
      </c>
      <c r="C3627">
        <v>0.28833786846325993</v>
      </c>
      <c r="D3627">
        <v>3.9245660604772047E-2</v>
      </c>
      <c r="E3627">
        <v>5.5127961988912491</v>
      </c>
      <c r="F3627">
        <v>0</v>
      </c>
      <c r="G3627">
        <v>0</v>
      </c>
      <c r="H3627">
        <v>0</v>
      </c>
      <c r="I3627">
        <v>9.764945788436485</v>
      </c>
      <c r="J3627" s="2"/>
      <c r="K3627" s="2"/>
      <c r="L3627" s="2"/>
      <c r="M3627" s="2"/>
      <c r="N3627" s="2"/>
      <c r="O3627" s="2"/>
    </row>
    <row r="3628" spans="1:15" x14ac:dyDescent="0.3">
      <c r="A3628" s="1">
        <v>40330.041666666664</v>
      </c>
      <c r="B3628">
        <v>5.9109991784409708</v>
      </c>
      <c r="C3628">
        <v>0.43428110964005767</v>
      </c>
      <c r="D3628">
        <v>5.9109991784409711E-2</v>
      </c>
      <c r="E3628">
        <v>5.5127961988912491</v>
      </c>
      <c r="F3628">
        <v>0</v>
      </c>
      <c r="G3628">
        <v>0</v>
      </c>
      <c r="H3628">
        <v>0</v>
      </c>
      <c r="I3628">
        <v>11.917186478756687</v>
      </c>
      <c r="J3628" s="2"/>
      <c r="K3628" s="2"/>
      <c r="L3628" s="2"/>
      <c r="M3628" s="2"/>
      <c r="N3628" s="2"/>
      <c r="O3628" s="2"/>
    </row>
    <row r="3629" spans="1:15" x14ac:dyDescent="0.3">
      <c r="A3629" s="1">
        <v>40330.083333333328</v>
      </c>
      <c r="B3629">
        <v>5.9341282787494176</v>
      </c>
      <c r="C3629">
        <v>0.43598040463971927</v>
      </c>
      <c r="D3629">
        <v>5.9341282787494176E-2</v>
      </c>
      <c r="E3629">
        <v>5.5127961988912491</v>
      </c>
      <c r="F3629">
        <v>0</v>
      </c>
      <c r="G3629">
        <v>0</v>
      </c>
      <c r="H3629">
        <v>0</v>
      </c>
      <c r="I3629">
        <v>11.942246165067878</v>
      </c>
      <c r="J3629" s="2"/>
      <c r="K3629" s="2"/>
      <c r="L3629" s="2"/>
      <c r="M3629" s="2"/>
      <c r="N3629" s="2"/>
      <c r="O3629" s="2"/>
    </row>
    <row r="3630" spans="1:15" x14ac:dyDescent="0.3">
      <c r="A3630" s="1">
        <v>40330.124999999993</v>
      </c>
      <c r="B3630">
        <v>7.928868747986761</v>
      </c>
      <c r="C3630">
        <v>0.58253398691458669</v>
      </c>
      <c r="D3630">
        <v>7.9288687479867614E-2</v>
      </c>
      <c r="E3630">
        <v>5.5127961988912491</v>
      </c>
      <c r="F3630">
        <v>0</v>
      </c>
      <c r="G3630">
        <v>0</v>
      </c>
      <c r="H3630">
        <v>0</v>
      </c>
      <c r="I3630">
        <v>14.103487621272464</v>
      </c>
      <c r="J3630" s="2"/>
      <c r="K3630" s="2"/>
      <c r="L3630" s="2"/>
      <c r="M3630" s="2"/>
      <c r="N3630" s="2"/>
      <c r="O3630" s="2"/>
    </row>
    <row r="3631" spans="1:15" x14ac:dyDescent="0.3">
      <c r="A3631" s="1">
        <v>40330.166666666657</v>
      </c>
      <c r="B3631">
        <v>16.377016676541995</v>
      </c>
      <c r="C3631">
        <v>1.2032194152255391</v>
      </c>
      <c r="D3631">
        <v>0.16377016676541994</v>
      </c>
      <c r="E3631">
        <v>5.5127961988912491</v>
      </c>
      <c r="F3631">
        <v>0</v>
      </c>
      <c r="G3631">
        <v>0</v>
      </c>
      <c r="H3631">
        <v>0</v>
      </c>
      <c r="I3631">
        <v>23.256802457424204</v>
      </c>
      <c r="J3631" s="2"/>
      <c r="K3631" s="2"/>
      <c r="L3631" s="2"/>
      <c r="M3631" s="2"/>
      <c r="N3631" s="2"/>
      <c r="O3631" s="2"/>
    </row>
    <row r="3632" spans="1:15" x14ac:dyDescent="0.3">
      <c r="A3632" s="1">
        <v>40330.208333333321</v>
      </c>
      <c r="B3632">
        <v>24.465836799530077</v>
      </c>
      <c r="C3632">
        <v>1.797505029661473</v>
      </c>
      <c r="D3632">
        <v>0.24465836799530077</v>
      </c>
      <c r="E3632">
        <v>5.5127961988912491</v>
      </c>
      <c r="F3632">
        <v>0</v>
      </c>
      <c r="G3632">
        <v>0</v>
      </c>
      <c r="H3632">
        <v>0</v>
      </c>
      <c r="I3632">
        <v>32.020796396078097</v>
      </c>
      <c r="J3632" s="2"/>
      <c r="K3632" s="2"/>
      <c r="L3632" s="2"/>
      <c r="M3632" s="2"/>
      <c r="N3632" s="2"/>
      <c r="O3632" s="2"/>
    </row>
    <row r="3633" spans="1:15" x14ac:dyDescent="0.3">
      <c r="A3633" s="1">
        <v>40330.249999999985</v>
      </c>
      <c r="B3633">
        <v>28.325378412628485</v>
      </c>
      <c r="C3633">
        <v>2.0810655519758128</v>
      </c>
      <c r="D3633">
        <v>0.28325378412628488</v>
      </c>
      <c r="E3633">
        <v>5.5127961988912491</v>
      </c>
      <c r="F3633">
        <v>0</v>
      </c>
      <c r="G3633">
        <v>0</v>
      </c>
      <c r="H3633">
        <v>0</v>
      </c>
      <c r="I3633">
        <v>36.202493947621832</v>
      </c>
      <c r="J3633" s="2"/>
      <c r="K3633" s="2"/>
      <c r="L3633" s="2"/>
      <c r="M3633" s="2"/>
      <c r="N3633" s="2"/>
      <c r="O3633" s="2"/>
    </row>
    <row r="3634" spans="1:15" x14ac:dyDescent="0.3">
      <c r="A3634" s="1">
        <v>40330.29166666665</v>
      </c>
      <c r="B3634">
        <v>31.913217842646144</v>
      </c>
      <c r="C3634">
        <v>2.5536956917685441</v>
      </c>
      <c r="D3634">
        <v>0.31913217842646147</v>
      </c>
      <c r="E3634">
        <v>5.5464336690606419</v>
      </c>
      <c r="F3634">
        <v>0</v>
      </c>
      <c r="G3634">
        <v>0</v>
      </c>
      <c r="H3634">
        <v>0</v>
      </c>
      <c r="I3634">
        <v>40.332479381901791</v>
      </c>
      <c r="J3634" s="2"/>
      <c r="K3634" s="2"/>
      <c r="L3634" s="2"/>
      <c r="M3634" s="2"/>
      <c r="N3634" s="2"/>
      <c r="O3634" s="2"/>
    </row>
    <row r="3635" spans="1:15" x14ac:dyDescent="0.3">
      <c r="A3635" s="1">
        <v>40330.333333333314</v>
      </c>
      <c r="B3635">
        <v>35.273890062657578</v>
      </c>
      <c r="C3635">
        <v>2.8226166828138588</v>
      </c>
      <c r="D3635">
        <v>0.35273890062657581</v>
      </c>
      <c r="E3635">
        <v>5.7125390971890626</v>
      </c>
      <c r="F3635">
        <v>0</v>
      </c>
      <c r="G3635">
        <v>0</v>
      </c>
      <c r="H3635">
        <v>0</v>
      </c>
      <c r="I3635">
        <v>44.161784743287079</v>
      </c>
      <c r="J3635" s="2"/>
      <c r="K3635" s="2"/>
      <c r="L3635" s="2"/>
      <c r="M3635" s="2"/>
      <c r="N3635" s="2"/>
      <c r="O3635" s="2"/>
    </row>
    <row r="3636" spans="1:15" x14ac:dyDescent="0.3">
      <c r="A3636" s="1">
        <v>40330.374999999978</v>
      </c>
      <c r="B3636">
        <v>38.351006684701488</v>
      </c>
      <c r="C3636">
        <v>3.0688475549098122</v>
      </c>
      <c r="D3636">
        <v>0.38351006684701489</v>
      </c>
      <c r="E3636">
        <v>6.2108722546268105</v>
      </c>
      <c r="F3636">
        <v>0</v>
      </c>
      <c r="G3636">
        <v>0</v>
      </c>
      <c r="H3636">
        <v>0</v>
      </c>
      <c r="I3636">
        <v>48.014236561085127</v>
      </c>
      <c r="J3636" s="2"/>
      <c r="K3636" s="2"/>
      <c r="L3636" s="2"/>
      <c r="M3636" s="2"/>
      <c r="N3636" s="2"/>
      <c r="O3636" s="2"/>
    </row>
    <row r="3637" spans="1:15" x14ac:dyDescent="0.3">
      <c r="A3637" s="1">
        <v>40330.416666666642</v>
      </c>
      <c r="B3637">
        <v>38.654892383327706</v>
      </c>
      <c r="C3637">
        <v>3.093164488513882</v>
      </c>
      <c r="D3637">
        <v>0.38654892383327705</v>
      </c>
      <c r="E3637">
        <v>6.2600859628794412</v>
      </c>
      <c r="F3637">
        <v>0</v>
      </c>
      <c r="G3637">
        <v>0</v>
      </c>
      <c r="H3637">
        <v>0</v>
      </c>
      <c r="I3637">
        <v>48.394691758554309</v>
      </c>
      <c r="J3637" s="2"/>
      <c r="K3637" s="2"/>
      <c r="L3637" s="2"/>
      <c r="M3637" s="2"/>
      <c r="N3637" s="2"/>
      <c r="O3637" s="2"/>
    </row>
    <row r="3638" spans="1:15" x14ac:dyDescent="0.3">
      <c r="A3638" s="1">
        <v>40330.458333333307</v>
      </c>
      <c r="B3638">
        <v>34.887727719523248</v>
      </c>
      <c r="C3638">
        <v>2.947315237745328</v>
      </c>
      <c r="D3638">
        <v>0.34887727719523248</v>
      </c>
      <c r="E3638">
        <v>5.6733328223831583</v>
      </c>
      <c r="F3638">
        <v>0</v>
      </c>
      <c r="G3638">
        <v>0</v>
      </c>
      <c r="H3638">
        <v>0</v>
      </c>
      <c r="I3638">
        <v>43.857253056846972</v>
      </c>
      <c r="J3638" s="2"/>
      <c r="K3638" s="2"/>
      <c r="L3638" s="2"/>
      <c r="M3638" s="2"/>
      <c r="N3638" s="2"/>
      <c r="O3638" s="2"/>
    </row>
    <row r="3639" spans="1:15" x14ac:dyDescent="0.3">
      <c r="A3639" s="1">
        <v>40330.499999999971</v>
      </c>
      <c r="B3639">
        <v>34.8261298055235</v>
      </c>
      <c r="C3639">
        <v>2.942111445970629</v>
      </c>
      <c r="D3639">
        <v>0.34826129805523504</v>
      </c>
      <c r="E3639">
        <v>5.6633159628704188</v>
      </c>
      <c r="F3639">
        <v>0</v>
      </c>
      <c r="G3639">
        <v>0</v>
      </c>
      <c r="H3639">
        <v>0</v>
      </c>
      <c r="I3639">
        <v>43.779818512419787</v>
      </c>
      <c r="J3639" s="2"/>
      <c r="K3639" s="2"/>
      <c r="L3639" s="2"/>
      <c r="M3639" s="2"/>
      <c r="N3639" s="2"/>
      <c r="O3639" s="2"/>
    </row>
    <row r="3640" spans="1:15" x14ac:dyDescent="0.3">
      <c r="A3640" s="1">
        <v>40330.541666666635</v>
      </c>
      <c r="B3640">
        <v>34.816497660821391</v>
      </c>
      <c r="C3640">
        <v>2.9412977223861949</v>
      </c>
      <c r="D3640">
        <v>0.34816497660821394</v>
      </c>
      <c r="E3640">
        <v>5.6617496137195751</v>
      </c>
      <c r="F3640">
        <v>0</v>
      </c>
      <c r="G3640">
        <v>0</v>
      </c>
      <c r="H3640">
        <v>0</v>
      </c>
      <c r="I3640">
        <v>43.767709973535375</v>
      </c>
      <c r="J3640" s="2"/>
      <c r="K3640" s="2"/>
      <c r="L3640" s="2"/>
      <c r="M3640" s="2"/>
      <c r="N3640" s="2"/>
      <c r="O3640" s="2"/>
    </row>
    <row r="3641" spans="1:15" x14ac:dyDescent="0.3">
      <c r="A3641" s="1">
        <v>40330.583333333299</v>
      </c>
      <c r="B3641">
        <v>31.722308136999416</v>
      </c>
      <c r="C3641">
        <v>2.6799005914137144</v>
      </c>
      <c r="D3641">
        <v>0.31722308136999416</v>
      </c>
      <c r="E3641">
        <v>5.5693379617256031</v>
      </c>
      <c r="F3641">
        <v>0</v>
      </c>
      <c r="G3641">
        <v>0</v>
      </c>
      <c r="H3641">
        <v>0</v>
      </c>
      <c r="I3641">
        <v>40.288769771508726</v>
      </c>
      <c r="J3641" s="2"/>
      <c r="K3641" s="2"/>
      <c r="L3641" s="2"/>
      <c r="M3641" s="2"/>
      <c r="N3641" s="2"/>
      <c r="O3641" s="2"/>
    </row>
    <row r="3642" spans="1:15" x14ac:dyDescent="0.3">
      <c r="A3642" s="1">
        <v>40330.624999999964</v>
      </c>
      <c r="B3642">
        <v>28.505331180144605</v>
      </c>
      <c r="C3642">
        <v>2.4081303780986194</v>
      </c>
      <c r="D3642">
        <v>0.28505331180144605</v>
      </c>
      <c r="E3642">
        <v>5.5693379617256031</v>
      </c>
      <c r="F3642">
        <v>0</v>
      </c>
      <c r="G3642">
        <v>0</v>
      </c>
      <c r="H3642">
        <v>0</v>
      </c>
      <c r="I3642">
        <v>36.76785283177027</v>
      </c>
      <c r="J3642" s="2"/>
      <c r="K3642" s="2"/>
      <c r="L3642" s="2"/>
      <c r="M3642" s="2"/>
      <c r="N3642" s="2"/>
      <c r="O3642" s="2"/>
    </row>
    <row r="3643" spans="1:15" x14ac:dyDescent="0.3">
      <c r="A3643" s="1">
        <v>40330.666666666628</v>
      </c>
      <c r="B3643">
        <v>27.553462121326529</v>
      </c>
      <c r="C3643">
        <v>2.3277164800096681</v>
      </c>
      <c r="D3643">
        <v>0.27553462121326527</v>
      </c>
      <c r="E3643">
        <v>5.5693379617256031</v>
      </c>
      <c r="F3643">
        <v>0</v>
      </c>
      <c r="G3643">
        <v>0</v>
      </c>
      <c r="H3643">
        <v>0</v>
      </c>
      <c r="I3643">
        <v>35.726051184275065</v>
      </c>
      <c r="J3643" s="2"/>
      <c r="K3643" s="2"/>
      <c r="L3643" s="2"/>
      <c r="M3643" s="2"/>
      <c r="N3643" s="2"/>
      <c r="O3643" s="2"/>
    </row>
    <row r="3644" spans="1:15" x14ac:dyDescent="0.3">
      <c r="A3644" s="1">
        <v>40330.708333333292</v>
      </c>
      <c r="B3644">
        <v>25.389566449058151</v>
      </c>
      <c r="C3644">
        <v>2.0316731072536327</v>
      </c>
      <c r="D3644">
        <v>0.25389566449058154</v>
      </c>
      <c r="E3644">
        <v>5.5464336690606419</v>
      </c>
      <c r="F3644">
        <v>0</v>
      </c>
      <c r="G3644">
        <v>0</v>
      </c>
      <c r="H3644">
        <v>0</v>
      </c>
      <c r="I3644">
        <v>33.221568889863008</v>
      </c>
      <c r="J3644" s="2"/>
      <c r="K3644" s="2"/>
      <c r="L3644" s="2"/>
      <c r="M3644" s="2"/>
      <c r="N3644" s="2"/>
      <c r="O3644" s="2"/>
    </row>
    <row r="3645" spans="1:15" x14ac:dyDescent="0.3">
      <c r="A3645" s="1">
        <v>40330.749999999956</v>
      </c>
      <c r="B3645">
        <v>32.66694561665129</v>
      </c>
      <c r="C3645">
        <v>2.6140089882444357</v>
      </c>
      <c r="D3645">
        <v>0.32666945616651288</v>
      </c>
      <c r="E3645">
        <v>5.5464336690606419</v>
      </c>
      <c r="F3645">
        <v>0</v>
      </c>
      <c r="G3645">
        <v>0</v>
      </c>
      <c r="H3645">
        <v>0</v>
      </c>
      <c r="I3645">
        <v>41.154057730122879</v>
      </c>
      <c r="J3645" s="2"/>
      <c r="K3645" s="2"/>
      <c r="L3645" s="2"/>
      <c r="M3645" s="2"/>
      <c r="N3645" s="2"/>
      <c r="O3645" s="2"/>
    </row>
    <row r="3646" spans="1:15" x14ac:dyDescent="0.3">
      <c r="A3646" s="1">
        <v>40330.791666666621</v>
      </c>
      <c r="B3646">
        <v>31.355529613503439</v>
      </c>
      <c r="C3646">
        <v>2.5090694796725446</v>
      </c>
      <c r="D3646">
        <v>0.31355529613503441</v>
      </c>
      <c r="E3646">
        <v>5.5464336690606419</v>
      </c>
      <c r="F3646">
        <v>0</v>
      </c>
      <c r="G3646">
        <v>0</v>
      </c>
      <c r="H3646">
        <v>0</v>
      </c>
      <c r="I3646">
        <v>39.724588058371658</v>
      </c>
      <c r="J3646" s="2"/>
      <c r="K3646" s="2"/>
      <c r="L3646" s="2"/>
      <c r="M3646" s="2"/>
      <c r="N3646" s="2"/>
      <c r="O3646" s="2"/>
    </row>
    <row r="3647" spans="1:15" x14ac:dyDescent="0.3">
      <c r="A3647" s="1">
        <v>40330.833333333285</v>
      </c>
      <c r="B3647">
        <v>29.50895683035057</v>
      </c>
      <c r="C3647">
        <v>2.3613067255646518</v>
      </c>
      <c r="D3647">
        <v>0.29508956830350569</v>
      </c>
      <c r="E3647">
        <v>5.5464336690606419</v>
      </c>
      <c r="F3647">
        <v>0</v>
      </c>
      <c r="G3647">
        <v>0</v>
      </c>
      <c r="H3647">
        <v>0</v>
      </c>
      <c r="I3647">
        <v>37.711786793279366</v>
      </c>
      <c r="J3647" s="2"/>
      <c r="K3647" s="2"/>
      <c r="L3647" s="2"/>
      <c r="M3647" s="2"/>
      <c r="N3647" s="2"/>
      <c r="O3647" s="2"/>
    </row>
    <row r="3648" spans="1:15" x14ac:dyDescent="0.3">
      <c r="A3648" s="1">
        <v>40330.874999999949</v>
      </c>
      <c r="B3648">
        <v>24.057421911137748</v>
      </c>
      <c r="C3648">
        <v>1.9250749013292421</v>
      </c>
      <c r="D3648">
        <v>0.2405742191113775</v>
      </c>
      <c r="E3648">
        <v>5.5464336690606419</v>
      </c>
      <c r="F3648">
        <v>0</v>
      </c>
      <c r="G3648">
        <v>0</v>
      </c>
      <c r="H3648">
        <v>0</v>
      </c>
      <c r="I3648">
        <v>31.769504700639011</v>
      </c>
      <c r="J3648" s="2"/>
      <c r="K3648" s="2"/>
      <c r="L3648" s="2"/>
      <c r="M3648" s="2"/>
      <c r="N3648" s="2"/>
      <c r="O3648" s="2"/>
    </row>
    <row r="3649" spans="1:15" x14ac:dyDescent="0.3">
      <c r="A3649" s="1">
        <v>40330.916666666613</v>
      </c>
      <c r="B3649">
        <v>26.802513425265431</v>
      </c>
      <c r="C3649">
        <v>1.9691806613542493</v>
      </c>
      <c r="D3649">
        <v>0.26802513425265434</v>
      </c>
      <c r="E3649">
        <v>5.5127961988912491</v>
      </c>
      <c r="F3649">
        <v>0</v>
      </c>
      <c r="G3649">
        <v>0</v>
      </c>
      <c r="H3649">
        <v>0</v>
      </c>
      <c r="I3649">
        <v>34.552515419763587</v>
      </c>
      <c r="J3649" s="2"/>
      <c r="K3649" s="2"/>
      <c r="L3649" s="2"/>
      <c r="M3649" s="2"/>
      <c r="N3649" s="2"/>
      <c r="O3649" s="2"/>
    </row>
    <row r="3650" spans="1:15" x14ac:dyDescent="0.3">
      <c r="A3650" s="1">
        <v>40330.958333333278</v>
      </c>
      <c r="B3650">
        <v>20.758526900477314</v>
      </c>
      <c r="C3650">
        <v>1.5251289713780667</v>
      </c>
      <c r="D3650">
        <v>0.20758526900477314</v>
      </c>
      <c r="E3650">
        <v>5.5127961988912491</v>
      </c>
      <c r="F3650">
        <v>0</v>
      </c>
      <c r="G3650">
        <v>0</v>
      </c>
      <c r="H3650">
        <v>0</v>
      </c>
      <c r="I3650">
        <v>28.004037339751402</v>
      </c>
      <c r="J3650" s="2"/>
      <c r="K3650" s="2"/>
      <c r="L3650" s="2"/>
      <c r="M3650" s="2"/>
      <c r="N3650" s="2"/>
      <c r="O3650" s="2"/>
    </row>
    <row r="3651" spans="1:15" x14ac:dyDescent="0.3">
      <c r="A3651" s="1">
        <v>40331</v>
      </c>
      <c r="B3651">
        <v>17.076938663952149</v>
      </c>
      <c r="C3651">
        <v>1.2546426836405631</v>
      </c>
      <c r="D3651">
        <v>0.17076938663952149</v>
      </c>
      <c r="E3651">
        <v>5.5127961988912491</v>
      </c>
      <c r="F3651">
        <v>0</v>
      </c>
      <c r="G3651">
        <v>0</v>
      </c>
      <c r="H3651">
        <v>0</v>
      </c>
      <c r="I3651">
        <v>24.015146933123479</v>
      </c>
      <c r="J3651" s="2"/>
      <c r="K3651" s="2"/>
      <c r="L3651" s="2"/>
      <c r="M3651" s="2"/>
      <c r="N3651" s="2"/>
      <c r="O3651" s="2"/>
    </row>
    <row r="3652" spans="1:15" x14ac:dyDescent="0.3">
      <c r="A3652" s="1">
        <v>40331.041666666664</v>
      </c>
      <c r="B3652">
        <v>17.045993390989249</v>
      </c>
      <c r="C3652">
        <v>1.2523691344359789</v>
      </c>
      <c r="D3652">
        <v>0.1704599339098925</v>
      </c>
      <c r="E3652">
        <v>5.5127961988912491</v>
      </c>
      <c r="F3652">
        <v>0</v>
      </c>
      <c r="G3652">
        <v>0</v>
      </c>
      <c r="H3652">
        <v>0</v>
      </c>
      <c r="I3652">
        <v>23.98161865822637</v>
      </c>
      <c r="J3652" s="2"/>
      <c r="K3652" s="2"/>
      <c r="L3652" s="2"/>
      <c r="M3652" s="2"/>
      <c r="N3652" s="2"/>
      <c r="O3652" s="2"/>
    </row>
    <row r="3653" spans="1:15" x14ac:dyDescent="0.3">
      <c r="A3653" s="1">
        <v>40331.083333333328</v>
      </c>
      <c r="B3653">
        <v>17.228337365801551</v>
      </c>
      <c r="C3653">
        <v>1.2657659462654387</v>
      </c>
      <c r="D3653">
        <v>0.17228337365801552</v>
      </c>
      <c r="E3653">
        <v>5.5127961988912491</v>
      </c>
      <c r="F3653">
        <v>0</v>
      </c>
      <c r="G3653">
        <v>0</v>
      </c>
      <c r="H3653">
        <v>0</v>
      </c>
      <c r="I3653">
        <v>24.179182884616253</v>
      </c>
      <c r="J3653" s="2"/>
      <c r="K3653" s="2"/>
      <c r="L3653" s="2"/>
      <c r="M3653" s="2"/>
      <c r="N3653" s="2"/>
      <c r="O3653" s="2"/>
    </row>
    <row r="3654" spans="1:15" x14ac:dyDescent="0.3">
      <c r="A3654" s="1">
        <v>40331.124999999993</v>
      </c>
      <c r="B3654">
        <v>22.802312315227208</v>
      </c>
      <c r="C3654">
        <v>1.6752858857997412</v>
      </c>
      <c r="D3654">
        <v>0.22802312315227208</v>
      </c>
      <c r="E3654">
        <v>5.5127961988912491</v>
      </c>
      <c r="F3654">
        <v>0</v>
      </c>
      <c r="G3654">
        <v>0</v>
      </c>
      <c r="H3654">
        <v>0</v>
      </c>
      <c r="I3654">
        <v>30.218417523070471</v>
      </c>
      <c r="J3654" s="2"/>
      <c r="K3654" s="2"/>
      <c r="L3654" s="2"/>
      <c r="M3654" s="2"/>
      <c r="N3654" s="2"/>
      <c r="O3654" s="2"/>
    </row>
    <row r="3655" spans="1:15" x14ac:dyDescent="0.3">
      <c r="A3655" s="1">
        <v>40331.166666666657</v>
      </c>
      <c r="B3655">
        <v>24.086840035070669</v>
      </c>
      <c r="C3655">
        <v>1.7696601373766403</v>
      </c>
      <c r="D3655">
        <v>0.2408684003507067</v>
      </c>
      <c r="E3655">
        <v>5.5127961988912491</v>
      </c>
      <c r="F3655">
        <v>0</v>
      </c>
      <c r="G3655">
        <v>0</v>
      </c>
      <c r="H3655">
        <v>0</v>
      </c>
      <c r="I3655">
        <v>31.610164771689263</v>
      </c>
      <c r="J3655" s="2"/>
      <c r="K3655" s="2"/>
      <c r="L3655" s="2"/>
      <c r="M3655" s="2"/>
      <c r="N3655" s="2"/>
      <c r="O3655" s="2"/>
    </row>
    <row r="3656" spans="1:15" x14ac:dyDescent="0.3">
      <c r="A3656" s="1">
        <v>40331.208333333321</v>
      </c>
      <c r="B3656">
        <v>26.559114283012061</v>
      </c>
      <c r="C3656">
        <v>1.9512981263728941</v>
      </c>
      <c r="D3656">
        <v>0.26559114283012064</v>
      </c>
      <c r="E3656">
        <v>5.5127961988912491</v>
      </c>
      <c r="F3656">
        <v>0</v>
      </c>
      <c r="G3656">
        <v>0</v>
      </c>
      <c r="H3656">
        <v>0</v>
      </c>
      <c r="I3656">
        <v>34.288799751106325</v>
      </c>
      <c r="J3656" s="2"/>
      <c r="K3656" s="2"/>
      <c r="L3656" s="2"/>
      <c r="M3656" s="2"/>
      <c r="N3656" s="2"/>
      <c r="O3656" s="2"/>
    </row>
    <row r="3657" spans="1:15" x14ac:dyDescent="0.3">
      <c r="A3657" s="1">
        <v>40331.249999999985</v>
      </c>
      <c r="B3657">
        <v>29.660047828663064</v>
      </c>
      <c r="C3657">
        <v>2.1791237139718729</v>
      </c>
      <c r="D3657">
        <v>0.29660047828663066</v>
      </c>
      <c r="E3657">
        <v>5.5127961988912491</v>
      </c>
      <c r="F3657">
        <v>0</v>
      </c>
      <c r="G3657">
        <v>0</v>
      </c>
      <c r="H3657">
        <v>0</v>
      </c>
      <c r="I3657">
        <v>37.648568219812816</v>
      </c>
      <c r="J3657" s="2"/>
      <c r="K3657" s="2"/>
      <c r="L3657" s="2"/>
      <c r="M3657" s="2"/>
      <c r="N3657" s="2"/>
      <c r="O3657" s="2"/>
    </row>
    <row r="3658" spans="1:15" x14ac:dyDescent="0.3">
      <c r="A3658" s="1">
        <v>40331.29166666665</v>
      </c>
      <c r="B3658">
        <v>31.788805635365609</v>
      </c>
      <c r="C3658">
        <v>2.5437402269419556</v>
      </c>
      <c r="D3658">
        <v>0.31788805635365608</v>
      </c>
      <c r="E3658">
        <v>5.5464336690606419</v>
      </c>
      <c r="F3658">
        <v>0</v>
      </c>
      <c r="G3658">
        <v>0</v>
      </c>
      <c r="H3658">
        <v>0</v>
      </c>
      <c r="I3658">
        <v>40.196867587721862</v>
      </c>
      <c r="J3658" s="2"/>
      <c r="K3658" s="2"/>
      <c r="L3658" s="2"/>
      <c r="M3658" s="2"/>
      <c r="N3658" s="2"/>
      <c r="O3658" s="2"/>
    </row>
    <row r="3659" spans="1:15" x14ac:dyDescent="0.3">
      <c r="A3659" s="1">
        <v>40331.333333333314</v>
      </c>
      <c r="B3659">
        <v>33.796721453733646</v>
      </c>
      <c r="C3659">
        <v>2.7044136507277656</v>
      </c>
      <c r="D3659">
        <v>0.33796721453733647</v>
      </c>
      <c r="E3659">
        <v>5.5464336690606419</v>
      </c>
      <c r="F3659">
        <v>0</v>
      </c>
      <c r="G3659">
        <v>0</v>
      </c>
      <c r="H3659">
        <v>0</v>
      </c>
      <c r="I3659">
        <v>42.385535988059388</v>
      </c>
      <c r="J3659" s="2"/>
      <c r="K3659" s="2"/>
      <c r="L3659" s="2"/>
      <c r="M3659" s="2"/>
      <c r="N3659" s="2"/>
      <c r="O3659" s="2"/>
    </row>
    <row r="3660" spans="1:15" x14ac:dyDescent="0.3">
      <c r="A3660" s="1">
        <v>40331.374999999978</v>
      </c>
      <c r="B3660">
        <v>35.287404868409148</v>
      </c>
      <c r="C3660">
        <v>2.8236981375700991</v>
      </c>
      <c r="D3660">
        <v>0.3528740486840915</v>
      </c>
      <c r="E3660">
        <v>5.7147277941575467</v>
      </c>
      <c r="F3660">
        <v>0</v>
      </c>
      <c r="G3660">
        <v>0</v>
      </c>
      <c r="H3660">
        <v>0</v>
      </c>
      <c r="I3660">
        <v>44.178704848820885</v>
      </c>
      <c r="J3660" s="2"/>
      <c r="K3660" s="2"/>
      <c r="L3660" s="2"/>
      <c r="M3660" s="2"/>
      <c r="N3660" s="2"/>
      <c r="O3660" s="2"/>
    </row>
    <row r="3661" spans="1:15" x14ac:dyDescent="0.3">
      <c r="A3661" s="1">
        <v>40331.416666666642</v>
      </c>
      <c r="B3661">
        <v>36.276916336576981</v>
      </c>
      <c r="C3661">
        <v>2.9028788452528893</v>
      </c>
      <c r="D3661">
        <v>0.36276916336576981</v>
      </c>
      <c r="E3661">
        <v>5.8749772857499085</v>
      </c>
      <c r="F3661">
        <v>0</v>
      </c>
      <c r="G3661">
        <v>0</v>
      </c>
      <c r="H3661">
        <v>0</v>
      </c>
      <c r="I3661">
        <v>45.41754163094555</v>
      </c>
      <c r="J3661" s="2"/>
      <c r="K3661" s="2"/>
      <c r="L3661" s="2"/>
      <c r="M3661" s="2"/>
      <c r="N3661" s="2"/>
      <c r="O3661" s="2"/>
    </row>
    <row r="3662" spans="1:15" x14ac:dyDescent="0.3">
      <c r="A3662" s="1">
        <v>40331.458333333307</v>
      </c>
      <c r="B3662">
        <v>37.373779806089104</v>
      </c>
      <c r="C3662">
        <v>3.1573369180184114</v>
      </c>
      <c r="D3662">
        <v>0.37373779806089102</v>
      </c>
      <c r="E3662">
        <v>6.0776068127747838</v>
      </c>
      <c r="F3662">
        <v>0</v>
      </c>
      <c r="G3662">
        <v>0</v>
      </c>
      <c r="H3662">
        <v>0</v>
      </c>
      <c r="I3662">
        <v>46.982461334943189</v>
      </c>
      <c r="J3662" s="2"/>
      <c r="K3662" s="2"/>
      <c r="L3662" s="2"/>
      <c r="M3662" s="2"/>
      <c r="N3662" s="2"/>
      <c r="O3662" s="2"/>
    </row>
    <row r="3663" spans="1:15" x14ac:dyDescent="0.3">
      <c r="A3663" s="1">
        <v>40331.499999999971</v>
      </c>
      <c r="B3663">
        <v>37.947652221627749</v>
      </c>
      <c r="C3663">
        <v>3.2058176596831163</v>
      </c>
      <c r="D3663">
        <v>0.37947652221627748</v>
      </c>
      <c r="E3663">
        <v>6.1709281444794506</v>
      </c>
      <c r="F3663">
        <v>0</v>
      </c>
      <c r="G3663">
        <v>0</v>
      </c>
      <c r="H3663">
        <v>0</v>
      </c>
      <c r="I3663">
        <v>47.703874548006596</v>
      </c>
      <c r="J3663" s="2"/>
      <c r="K3663" s="2"/>
      <c r="L3663" s="2"/>
      <c r="M3663" s="2"/>
      <c r="N3663" s="2"/>
      <c r="O3663" s="2"/>
    </row>
    <row r="3664" spans="1:15" x14ac:dyDescent="0.3">
      <c r="A3664" s="1">
        <v>40331.541666666635</v>
      </c>
      <c r="B3664">
        <v>35.94799578229587</v>
      </c>
      <c r="C3664">
        <v>3.0368866836883592</v>
      </c>
      <c r="D3664">
        <v>0.35947995782295872</v>
      </c>
      <c r="E3664">
        <v>5.845750288186939</v>
      </c>
      <c r="F3664">
        <v>0</v>
      </c>
      <c r="G3664">
        <v>0</v>
      </c>
      <c r="H3664">
        <v>0</v>
      </c>
      <c r="I3664">
        <v>45.190112711994125</v>
      </c>
      <c r="J3664" s="2"/>
      <c r="K3664" s="2"/>
      <c r="L3664" s="2"/>
      <c r="M3664" s="2"/>
      <c r="N3664" s="2"/>
      <c r="O3664" s="2"/>
    </row>
    <row r="3665" spans="1:15" x14ac:dyDescent="0.3">
      <c r="A3665" s="1">
        <v>40331.583333333299</v>
      </c>
      <c r="B3665">
        <v>34.700062392005762</v>
      </c>
      <c r="C3665">
        <v>2.9314612708766505</v>
      </c>
      <c r="D3665">
        <v>0.34700062392005765</v>
      </c>
      <c r="E3665">
        <v>5.6428152756174965</v>
      </c>
      <c r="F3665">
        <v>0</v>
      </c>
      <c r="G3665">
        <v>0</v>
      </c>
      <c r="H3665">
        <v>0</v>
      </c>
      <c r="I3665">
        <v>43.621339562419969</v>
      </c>
      <c r="J3665" s="2"/>
      <c r="K3665" s="2"/>
      <c r="L3665" s="2"/>
      <c r="M3665" s="2"/>
      <c r="N3665" s="2"/>
      <c r="O3665" s="2"/>
    </row>
    <row r="3666" spans="1:15" x14ac:dyDescent="0.3">
      <c r="A3666" s="1">
        <v>40331.624999999964</v>
      </c>
      <c r="B3666">
        <v>33.707591894195296</v>
      </c>
      <c r="C3666">
        <v>2.8476173632216222</v>
      </c>
      <c r="D3666">
        <v>0.33707591894195299</v>
      </c>
      <c r="E3666">
        <v>5.5693379617256031</v>
      </c>
      <c r="F3666">
        <v>0</v>
      </c>
      <c r="G3666">
        <v>0</v>
      </c>
      <c r="H3666">
        <v>0</v>
      </c>
      <c r="I3666">
        <v>42.461623138084477</v>
      </c>
      <c r="J3666" s="2"/>
      <c r="K3666" s="2"/>
      <c r="L3666" s="2"/>
      <c r="M3666" s="2"/>
      <c r="N3666" s="2"/>
      <c r="O3666" s="2"/>
    </row>
    <row r="3667" spans="1:15" x14ac:dyDescent="0.3">
      <c r="A3667" s="1">
        <v>40331.666666666628</v>
      </c>
      <c r="B3667">
        <v>31.653646725830939</v>
      </c>
      <c r="C3667">
        <v>2.6741000753982012</v>
      </c>
      <c r="D3667">
        <v>0.31653646725830942</v>
      </c>
      <c r="E3667">
        <v>5.5693379617256031</v>
      </c>
      <c r="F3667">
        <v>0</v>
      </c>
      <c r="G3667">
        <v>0</v>
      </c>
      <c r="H3667">
        <v>0</v>
      </c>
      <c r="I3667">
        <v>40.21362123021305</v>
      </c>
      <c r="J3667" s="2"/>
      <c r="K3667" s="2"/>
      <c r="L3667" s="2"/>
      <c r="M3667" s="2"/>
      <c r="N3667" s="2"/>
      <c r="O3667" s="2"/>
    </row>
    <row r="3668" spans="1:15" x14ac:dyDescent="0.3">
      <c r="A3668" s="1">
        <v>40331.708333333292</v>
      </c>
      <c r="B3668">
        <v>31.219765305270293</v>
      </c>
      <c r="C3668">
        <v>2.4982056197277283</v>
      </c>
      <c r="D3668">
        <v>0.31219765305270292</v>
      </c>
      <c r="E3668">
        <v>5.5464336690606419</v>
      </c>
      <c r="F3668">
        <v>0</v>
      </c>
      <c r="G3668">
        <v>0</v>
      </c>
      <c r="H3668">
        <v>0</v>
      </c>
      <c r="I3668">
        <v>39.576602247111367</v>
      </c>
      <c r="J3668" s="2"/>
      <c r="K3668" s="2"/>
      <c r="L3668" s="2"/>
      <c r="M3668" s="2"/>
      <c r="N3668" s="2"/>
      <c r="O3668" s="2"/>
    </row>
    <row r="3669" spans="1:15" x14ac:dyDescent="0.3">
      <c r="A3669" s="1">
        <v>40331.749999999956</v>
      </c>
      <c r="B3669">
        <v>37.442315714882334</v>
      </c>
      <c r="C3669">
        <v>2.9961341035048834</v>
      </c>
      <c r="D3669">
        <v>0.37442315714882335</v>
      </c>
      <c r="E3669">
        <v>6.0637114883168355</v>
      </c>
      <c r="F3669">
        <v>0</v>
      </c>
      <c r="G3669">
        <v>0</v>
      </c>
      <c r="H3669">
        <v>0</v>
      </c>
      <c r="I3669">
        <v>46.876584463852879</v>
      </c>
      <c r="J3669" s="2"/>
      <c r="K3669" s="2"/>
      <c r="L3669" s="2"/>
      <c r="M3669" s="2"/>
      <c r="N3669" s="2"/>
      <c r="O3669" s="2"/>
    </row>
    <row r="3670" spans="1:15" x14ac:dyDescent="0.3">
      <c r="A3670" s="1">
        <v>40331.791666666621</v>
      </c>
      <c r="B3670">
        <v>35.836269996395686</v>
      </c>
      <c r="C3670">
        <v>2.8676183251115819</v>
      </c>
      <c r="D3670">
        <v>0.35836269996395687</v>
      </c>
      <c r="E3670">
        <v>5.8036154529084607</v>
      </c>
      <c r="F3670">
        <v>0</v>
      </c>
      <c r="G3670">
        <v>0</v>
      </c>
      <c r="H3670">
        <v>0</v>
      </c>
      <c r="I3670">
        <v>44.865866474379679</v>
      </c>
      <c r="J3670" s="2"/>
      <c r="K3670" s="2"/>
      <c r="L3670" s="2"/>
      <c r="M3670" s="2"/>
      <c r="N3670" s="2"/>
      <c r="O3670" s="2"/>
    </row>
    <row r="3671" spans="1:15" x14ac:dyDescent="0.3">
      <c r="A3671" s="1">
        <v>40331.833333333285</v>
      </c>
      <c r="B3671">
        <v>34.38618606250698</v>
      </c>
      <c r="C3671">
        <v>2.7515826087218076</v>
      </c>
      <c r="D3671">
        <v>0.34386186062506979</v>
      </c>
      <c r="E3671">
        <v>5.5687771305167288</v>
      </c>
      <c r="F3671">
        <v>0</v>
      </c>
      <c r="G3671">
        <v>0</v>
      </c>
      <c r="H3671">
        <v>0</v>
      </c>
      <c r="I3671">
        <v>43.050407662370581</v>
      </c>
      <c r="J3671" s="2"/>
      <c r="K3671" s="2"/>
      <c r="L3671" s="2"/>
      <c r="M3671" s="2"/>
      <c r="N3671" s="2"/>
      <c r="O3671" s="2"/>
    </row>
    <row r="3672" spans="1:15" x14ac:dyDescent="0.3">
      <c r="A3672" s="1">
        <v>40331.874999999949</v>
      </c>
      <c r="B3672">
        <v>26.952675188543449</v>
      </c>
      <c r="C3672">
        <v>2.1567530685872462</v>
      </c>
      <c r="D3672">
        <v>0.26952675188543451</v>
      </c>
      <c r="E3672">
        <v>5.5464336690606419</v>
      </c>
      <c r="F3672">
        <v>0</v>
      </c>
      <c r="G3672">
        <v>0</v>
      </c>
      <c r="H3672">
        <v>0</v>
      </c>
      <c r="I3672">
        <v>34.925388678076771</v>
      </c>
      <c r="J3672" s="2"/>
      <c r="K3672" s="2"/>
      <c r="L3672" s="2"/>
      <c r="M3672" s="2"/>
      <c r="N3672" s="2"/>
      <c r="O3672" s="2"/>
    </row>
    <row r="3673" spans="1:15" x14ac:dyDescent="0.3">
      <c r="A3673" s="1">
        <v>40331.916666666613</v>
      </c>
      <c r="B3673">
        <v>20.763122442824884</v>
      </c>
      <c r="C3673">
        <v>1.5254666058743427</v>
      </c>
      <c r="D3673">
        <v>0.20763122442824883</v>
      </c>
      <c r="E3673">
        <v>5.5127961988912491</v>
      </c>
      <c r="F3673">
        <v>0</v>
      </c>
      <c r="G3673">
        <v>0</v>
      </c>
      <c r="H3673">
        <v>0</v>
      </c>
      <c r="I3673">
        <v>28.009016472018722</v>
      </c>
      <c r="J3673" s="2"/>
      <c r="K3673" s="2"/>
      <c r="L3673" s="2"/>
      <c r="M3673" s="2"/>
      <c r="N3673" s="2"/>
      <c r="O3673" s="2"/>
    </row>
    <row r="3674" spans="1:15" x14ac:dyDescent="0.3">
      <c r="A3674" s="1">
        <v>40331.958333333278</v>
      </c>
      <c r="B3674">
        <v>16.268874494947319</v>
      </c>
      <c r="C3674">
        <v>1.1952742091437782</v>
      </c>
      <c r="D3674">
        <v>0.16268874494947319</v>
      </c>
      <c r="E3674">
        <v>5.5127961988912491</v>
      </c>
      <c r="F3674">
        <v>0</v>
      </c>
      <c r="G3674">
        <v>0</v>
      </c>
      <c r="H3674">
        <v>0</v>
      </c>
      <c r="I3674">
        <v>23.13963364793182</v>
      </c>
      <c r="J3674" s="2"/>
      <c r="K3674" s="2"/>
      <c r="L3674" s="2"/>
      <c r="M3674" s="2"/>
      <c r="N3674" s="2"/>
      <c r="O3674" s="2"/>
    </row>
    <row r="3675" spans="1:15" x14ac:dyDescent="0.3">
      <c r="A3675" s="1">
        <v>40332</v>
      </c>
      <c r="B3675">
        <v>10.575509723503632</v>
      </c>
      <c r="C3675">
        <v>0.7769826993858111</v>
      </c>
      <c r="D3675">
        <v>0.10575509723503633</v>
      </c>
      <c r="E3675">
        <v>5.5127961988912491</v>
      </c>
      <c r="F3675">
        <v>0</v>
      </c>
      <c r="G3675">
        <v>0</v>
      </c>
      <c r="H3675">
        <v>0</v>
      </c>
      <c r="I3675">
        <v>16.971043719015729</v>
      </c>
      <c r="J3675" s="2"/>
      <c r="K3675" s="2"/>
      <c r="L3675" s="2"/>
      <c r="M3675" s="2"/>
      <c r="N3675" s="2"/>
      <c r="O3675" s="2"/>
    </row>
    <row r="3676" spans="1:15" x14ac:dyDescent="0.3">
      <c r="A3676" s="1">
        <v>40332.041666666664</v>
      </c>
      <c r="B3676">
        <v>10.642051255945256</v>
      </c>
      <c r="C3676">
        <v>0.7818715057742972</v>
      </c>
      <c r="D3676">
        <v>0.10642051255945256</v>
      </c>
      <c r="E3676">
        <v>5.5127961988912491</v>
      </c>
      <c r="F3676">
        <v>0</v>
      </c>
      <c r="G3676">
        <v>0</v>
      </c>
      <c r="H3676">
        <v>0</v>
      </c>
      <c r="I3676">
        <v>17.043139473170257</v>
      </c>
      <c r="J3676" s="2"/>
      <c r="K3676" s="2"/>
      <c r="L3676" s="2"/>
      <c r="M3676" s="2"/>
      <c r="N3676" s="2"/>
      <c r="O3676" s="2"/>
    </row>
    <row r="3677" spans="1:15" x14ac:dyDescent="0.3">
      <c r="A3677" s="1">
        <v>40332.083333333328</v>
      </c>
      <c r="B3677">
        <v>11.83711904464406</v>
      </c>
      <c r="C3677">
        <v>0.8696731362099982</v>
      </c>
      <c r="D3677">
        <v>0.11837119044644061</v>
      </c>
      <c r="E3677">
        <v>5.5127961988912491</v>
      </c>
      <c r="F3677">
        <v>0</v>
      </c>
      <c r="G3677">
        <v>0</v>
      </c>
      <c r="H3677">
        <v>0</v>
      </c>
      <c r="I3677">
        <v>18.337959570191749</v>
      </c>
      <c r="J3677" s="2"/>
      <c r="K3677" s="2"/>
      <c r="L3677" s="2"/>
      <c r="M3677" s="2"/>
      <c r="N3677" s="2"/>
      <c r="O3677" s="2"/>
    </row>
    <row r="3678" spans="1:15" x14ac:dyDescent="0.3">
      <c r="A3678" s="1">
        <v>40332.124999999993</v>
      </c>
      <c r="B3678">
        <v>17.292990760691058</v>
      </c>
      <c r="C3678">
        <v>1.2705160311879706</v>
      </c>
      <c r="D3678">
        <v>0.1729299076069106</v>
      </c>
      <c r="E3678">
        <v>5.5127961988912491</v>
      </c>
      <c r="F3678">
        <v>0</v>
      </c>
      <c r="G3678">
        <v>0</v>
      </c>
      <c r="H3678">
        <v>0</v>
      </c>
      <c r="I3678">
        <v>24.249232898377187</v>
      </c>
      <c r="J3678" s="2"/>
      <c r="K3678" s="2"/>
      <c r="L3678" s="2"/>
      <c r="M3678" s="2"/>
      <c r="N3678" s="2"/>
      <c r="O3678" s="2"/>
    </row>
    <row r="3679" spans="1:15" x14ac:dyDescent="0.3">
      <c r="A3679" s="1">
        <v>40332.166666666657</v>
      </c>
      <c r="B3679">
        <v>24.497852003247299</v>
      </c>
      <c r="C3679">
        <v>1.7998571866785773</v>
      </c>
      <c r="D3679">
        <v>0.244978520032473</v>
      </c>
      <c r="E3679">
        <v>5.5127961988912491</v>
      </c>
      <c r="F3679">
        <v>0</v>
      </c>
      <c r="G3679">
        <v>0</v>
      </c>
      <c r="H3679">
        <v>0</v>
      </c>
      <c r="I3679">
        <v>32.055483908849595</v>
      </c>
      <c r="J3679" s="2"/>
      <c r="K3679" s="2"/>
      <c r="L3679" s="2"/>
      <c r="M3679" s="2"/>
      <c r="N3679" s="2"/>
      <c r="O3679" s="2"/>
    </row>
    <row r="3680" spans="1:15" x14ac:dyDescent="0.3">
      <c r="A3680" s="1">
        <v>40332.208333333321</v>
      </c>
      <c r="B3680">
        <v>28.52961403202465</v>
      </c>
      <c r="C3680">
        <v>2.0960707429328487</v>
      </c>
      <c r="D3680">
        <v>0.28529614032024653</v>
      </c>
      <c r="E3680">
        <v>5.5127961988912491</v>
      </c>
      <c r="F3680">
        <v>0</v>
      </c>
      <c r="G3680">
        <v>0</v>
      </c>
      <c r="H3680">
        <v>0</v>
      </c>
      <c r="I3680">
        <v>36.423777114168992</v>
      </c>
      <c r="J3680" s="2"/>
      <c r="K3680" s="2"/>
      <c r="L3680" s="2"/>
      <c r="M3680" s="2"/>
      <c r="N3680" s="2"/>
      <c r="O3680" s="2"/>
    </row>
    <row r="3681" spans="1:15" x14ac:dyDescent="0.3">
      <c r="A3681" s="1">
        <v>40332.249999999985</v>
      </c>
      <c r="B3681">
        <v>31.346441519343941</v>
      </c>
      <c r="C3681">
        <v>2.3030230584261968</v>
      </c>
      <c r="D3681">
        <v>0.31346441519343943</v>
      </c>
      <c r="E3681">
        <v>5.5127961988912491</v>
      </c>
      <c r="F3681">
        <v>0</v>
      </c>
      <c r="G3681">
        <v>0</v>
      </c>
      <c r="H3681">
        <v>0</v>
      </c>
      <c r="I3681">
        <v>39.475725191854828</v>
      </c>
      <c r="J3681" s="2"/>
      <c r="K3681" s="2"/>
      <c r="L3681" s="2"/>
      <c r="M3681" s="2"/>
      <c r="N3681" s="2"/>
      <c r="O3681" s="2"/>
    </row>
    <row r="3682" spans="1:15" x14ac:dyDescent="0.3">
      <c r="A3682" s="1">
        <v>40332.29166666665</v>
      </c>
      <c r="B3682">
        <v>35.136588775593275</v>
      </c>
      <c r="C3682">
        <v>2.8116298338229733</v>
      </c>
      <c r="D3682">
        <v>0.35136588775593275</v>
      </c>
      <c r="E3682">
        <v>5.6903034160930464</v>
      </c>
      <c r="F3682">
        <v>0</v>
      </c>
      <c r="G3682">
        <v>0</v>
      </c>
      <c r="H3682">
        <v>0</v>
      </c>
      <c r="I3682">
        <v>43.989887913265221</v>
      </c>
      <c r="J3682" s="2"/>
      <c r="K3682" s="2"/>
      <c r="L3682" s="2"/>
      <c r="M3682" s="2"/>
      <c r="N3682" s="2"/>
      <c r="O3682" s="2"/>
    </row>
    <row r="3683" spans="1:15" x14ac:dyDescent="0.3">
      <c r="A3683" s="1">
        <v>40332.333333333314</v>
      </c>
      <c r="B3683">
        <v>36.364045818917333</v>
      </c>
      <c r="C3683">
        <v>2.9098509464297644</v>
      </c>
      <c r="D3683">
        <v>0.36364045818917334</v>
      </c>
      <c r="E3683">
        <v>5.8890877389350544</v>
      </c>
      <c r="F3683">
        <v>0</v>
      </c>
      <c r="G3683">
        <v>0</v>
      </c>
      <c r="H3683">
        <v>0</v>
      </c>
      <c r="I3683">
        <v>45.526624962471324</v>
      </c>
      <c r="J3683" s="2"/>
      <c r="K3683" s="2"/>
      <c r="L3683" s="2"/>
      <c r="M3683" s="2"/>
      <c r="N3683" s="2"/>
      <c r="O3683" s="2"/>
    </row>
    <row r="3684" spans="1:15" x14ac:dyDescent="0.3">
      <c r="A3684" s="1">
        <v>40332.374999999978</v>
      </c>
      <c r="B3684">
        <v>36.751225860521672</v>
      </c>
      <c r="C3684">
        <v>2.9408330933589433</v>
      </c>
      <c r="D3684">
        <v>0.36751225860521675</v>
      </c>
      <c r="E3684">
        <v>5.9517908068809833</v>
      </c>
      <c r="F3684">
        <v>0</v>
      </c>
      <c r="G3684">
        <v>0</v>
      </c>
      <c r="H3684">
        <v>0</v>
      </c>
      <c r="I3684">
        <v>46.011362019366821</v>
      </c>
      <c r="J3684" s="2"/>
      <c r="K3684" s="2"/>
      <c r="L3684" s="2"/>
      <c r="M3684" s="2"/>
      <c r="N3684" s="2"/>
      <c r="O3684" s="2"/>
    </row>
    <row r="3685" spans="1:15" x14ac:dyDescent="0.3">
      <c r="A3685" s="1">
        <v>40332.416666666642</v>
      </c>
      <c r="B3685">
        <v>36.790314603273146</v>
      </c>
      <c r="C3685">
        <v>2.9439609745539164</v>
      </c>
      <c r="D3685">
        <v>0.36790314603273144</v>
      </c>
      <c r="E3685">
        <v>5.9581211540820185</v>
      </c>
      <c r="F3685">
        <v>0</v>
      </c>
      <c r="G3685">
        <v>0</v>
      </c>
      <c r="H3685">
        <v>0</v>
      </c>
      <c r="I3685">
        <v>46.060299877941816</v>
      </c>
      <c r="J3685" s="2"/>
      <c r="K3685" s="2"/>
      <c r="L3685" s="2"/>
      <c r="M3685" s="2"/>
      <c r="N3685" s="2"/>
      <c r="O3685" s="2"/>
    </row>
    <row r="3686" spans="1:15" x14ac:dyDescent="0.3">
      <c r="A3686" s="1">
        <v>40332.458333333307</v>
      </c>
      <c r="B3686">
        <v>39.072603533465958</v>
      </c>
      <c r="C3686">
        <v>3.3008535465072084</v>
      </c>
      <c r="D3686">
        <v>0.3907260353346596</v>
      </c>
      <c r="E3686">
        <v>6.3538641973042154</v>
      </c>
      <c r="F3686">
        <v>0</v>
      </c>
      <c r="G3686">
        <v>0</v>
      </c>
      <c r="H3686">
        <v>0</v>
      </c>
      <c r="I3686">
        <v>49.118047312612035</v>
      </c>
      <c r="J3686" s="2"/>
      <c r="K3686" s="2"/>
      <c r="L3686" s="2"/>
      <c r="M3686" s="2"/>
      <c r="N3686" s="2"/>
      <c r="O3686" s="2"/>
    </row>
    <row r="3687" spans="1:15" x14ac:dyDescent="0.3">
      <c r="A3687" s="1">
        <v>40332.499999999971</v>
      </c>
      <c r="B3687">
        <v>41.358680444915116</v>
      </c>
      <c r="C3687">
        <v>3.4939813239864335</v>
      </c>
      <c r="D3687">
        <v>0.41358680444915119</v>
      </c>
      <c r="E3687">
        <v>6.7256188521354323</v>
      </c>
      <c r="F3687">
        <v>0</v>
      </c>
      <c r="G3687">
        <v>0</v>
      </c>
      <c r="H3687">
        <v>0</v>
      </c>
      <c r="I3687">
        <v>51.991867425486134</v>
      </c>
      <c r="J3687" s="2"/>
      <c r="K3687" s="2"/>
      <c r="L3687" s="2"/>
      <c r="M3687" s="2"/>
      <c r="N3687" s="2"/>
      <c r="O3687" s="2"/>
    </row>
    <row r="3688" spans="1:15" x14ac:dyDescent="0.3">
      <c r="A3688" s="1">
        <v>40332.541666666635</v>
      </c>
      <c r="B3688">
        <v>41.904109448153527</v>
      </c>
      <c r="C3688">
        <v>3.5400591661800145</v>
      </c>
      <c r="D3688">
        <v>0.41904109448153526</v>
      </c>
      <c r="E3688">
        <v>6.8143148053723213</v>
      </c>
      <c r="F3688">
        <v>0</v>
      </c>
      <c r="G3688">
        <v>0</v>
      </c>
      <c r="H3688">
        <v>0</v>
      </c>
      <c r="I3688">
        <v>52.677524514187397</v>
      </c>
      <c r="J3688" s="2"/>
      <c r="K3688" s="2"/>
      <c r="L3688" s="2"/>
      <c r="M3688" s="2"/>
      <c r="N3688" s="2"/>
      <c r="O3688" s="2"/>
    </row>
    <row r="3689" spans="1:15" x14ac:dyDescent="0.3">
      <c r="A3689" s="1">
        <v>40332.583333333299</v>
      </c>
      <c r="B3689">
        <v>41.77954934109701</v>
      </c>
      <c r="C3689">
        <v>3.52953632833588</v>
      </c>
      <c r="D3689">
        <v>0.41779549341097011</v>
      </c>
      <c r="E3689">
        <v>6.7940592315669859</v>
      </c>
      <c r="F3689">
        <v>0</v>
      </c>
      <c r="G3689">
        <v>0</v>
      </c>
      <c r="H3689">
        <v>0</v>
      </c>
      <c r="I3689">
        <v>52.520940394410843</v>
      </c>
      <c r="J3689" s="2"/>
      <c r="K3689" s="2"/>
      <c r="L3689" s="2"/>
      <c r="M3689" s="2"/>
      <c r="N3689" s="2"/>
      <c r="O3689" s="2"/>
    </row>
    <row r="3690" spans="1:15" x14ac:dyDescent="0.3">
      <c r="A3690" s="1">
        <v>40332.624999999964</v>
      </c>
      <c r="B3690">
        <v>39.881952071204502</v>
      </c>
      <c r="C3690">
        <v>3.3692273109753605</v>
      </c>
      <c r="D3690">
        <v>0.39881952071204502</v>
      </c>
      <c r="E3690">
        <v>6.485477917200634</v>
      </c>
      <c r="F3690">
        <v>0</v>
      </c>
      <c r="G3690">
        <v>0</v>
      </c>
      <c r="H3690">
        <v>0</v>
      </c>
      <c r="I3690">
        <v>50.135476820092542</v>
      </c>
      <c r="J3690" s="2"/>
      <c r="K3690" s="2"/>
      <c r="L3690" s="2"/>
      <c r="M3690" s="2"/>
      <c r="N3690" s="2"/>
      <c r="O3690" s="2"/>
    </row>
    <row r="3691" spans="1:15" x14ac:dyDescent="0.3">
      <c r="A3691" s="1">
        <v>40332.666666666628</v>
      </c>
      <c r="B3691">
        <v>36.209786326904279</v>
      </c>
      <c r="C3691">
        <v>3.0590027488968774</v>
      </c>
      <c r="D3691">
        <v>0.36209786326904281</v>
      </c>
      <c r="E3691">
        <v>5.8883218451899282</v>
      </c>
      <c r="F3691">
        <v>0</v>
      </c>
      <c r="G3691">
        <v>0</v>
      </c>
      <c r="H3691">
        <v>0</v>
      </c>
      <c r="I3691">
        <v>45.51920878426013</v>
      </c>
      <c r="J3691" s="2"/>
      <c r="K3691" s="2"/>
      <c r="L3691" s="2"/>
      <c r="M3691" s="2"/>
      <c r="N3691" s="2"/>
      <c r="O3691" s="2"/>
    </row>
    <row r="3692" spans="1:15" x14ac:dyDescent="0.3">
      <c r="A3692" s="1">
        <v>40332.708333333292</v>
      </c>
      <c r="B3692">
        <v>34.554237029523897</v>
      </c>
      <c r="C3692">
        <v>2.7650300471025013</v>
      </c>
      <c r="D3692">
        <v>0.34554237029523899</v>
      </c>
      <c r="E3692">
        <v>5.5959926635271016</v>
      </c>
      <c r="F3692">
        <v>0</v>
      </c>
      <c r="G3692">
        <v>0</v>
      </c>
      <c r="H3692">
        <v>0</v>
      </c>
      <c r="I3692">
        <v>43.260802110448736</v>
      </c>
      <c r="J3692" s="2"/>
      <c r="K3692" s="2"/>
      <c r="L3692" s="2"/>
      <c r="M3692" s="2"/>
      <c r="N3692" s="2"/>
      <c r="O3692" s="2"/>
    </row>
    <row r="3693" spans="1:15" x14ac:dyDescent="0.3">
      <c r="A3693" s="1">
        <v>40332.749999999956</v>
      </c>
      <c r="B3693">
        <v>45.168644081832532</v>
      </c>
      <c r="C3693">
        <v>3.6143948994282384</v>
      </c>
      <c r="D3693">
        <v>0.45168644081832532</v>
      </c>
      <c r="E3693">
        <v>7.3149756045093719</v>
      </c>
      <c r="F3693">
        <v>0</v>
      </c>
      <c r="G3693">
        <v>0</v>
      </c>
      <c r="H3693">
        <v>0</v>
      </c>
      <c r="I3693">
        <v>56.549701026588473</v>
      </c>
      <c r="J3693" s="2"/>
      <c r="K3693" s="2"/>
      <c r="L3693" s="2"/>
      <c r="M3693" s="2"/>
      <c r="N3693" s="2"/>
      <c r="O3693" s="2"/>
    </row>
    <row r="3694" spans="1:15" x14ac:dyDescent="0.3">
      <c r="A3694" s="1">
        <v>40332.791666666621</v>
      </c>
      <c r="B3694">
        <v>38.529431199912182</v>
      </c>
      <c r="C3694">
        <v>3.083125084616972</v>
      </c>
      <c r="D3694">
        <v>0.38529431199912184</v>
      </c>
      <c r="E3694">
        <v>6.2397677639462428</v>
      </c>
      <c r="F3694">
        <v>0</v>
      </c>
      <c r="G3694">
        <v>0</v>
      </c>
      <c r="H3694">
        <v>0</v>
      </c>
      <c r="I3694">
        <v>48.237618360474521</v>
      </c>
      <c r="J3694" s="2"/>
      <c r="K3694" s="2"/>
      <c r="L3694" s="2"/>
      <c r="M3694" s="2"/>
      <c r="N3694" s="2"/>
      <c r="O3694" s="2"/>
    </row>
    <row r="3695" spans="1:15" x14ac:dyDescent="0.3">
      <c r="A3695" s="1">
        <v>40332.833333333285</v>
      </c>
      <c r="B3695">
        <v>33.569311530787225</v>
      </c>
      <c r="C3695">
        <v>2.6862163086935928</v>
      </c>
      <c r="D3695">
        <v>0.33569311530787227</v>
      </c>
      <c r="E3695">
        <v>5.5464336690606419</v>
      </c>
      <c r="F3695">
        <v>0</v>
      </c>
      <c r="G3695">
        <v>0</v>
      </c>
      <c r="H3695">
        <v>0</v>
      </c>
      <c r="I3695">
        <v>42.137654623849329</v>
      </c>
      <c r="J3695" s="2"/>
      <c r="K3695" s="2"/>
      <c r="L3695" s="2"/>
      <c r="M3695" s="2"/>
      <c r="N3695" s="2"/>
      <c r="O3695" s="2"/>
    </row>
    <row r="3696" spans="1:15" x14ac:dyDescent="0.3">
      <c r="A3696" s="1">
        <v>40332.874999999949</v>
      </c>
      <c r="B3696">
        <v>26.956030201403543</v>
      </c>
      <c r="C3696">
        <v>2.1570215367163108</v>
      </c>
      <c r="D3696">
        <v>0.26956030201403541</v>
      </c>
      <c r="E3696">
        <v>5.5464336690606419</v>
      </c>
      <c r="F3696">
        <v>0</v>
      </c>
      <c r="G3696">
        <v>0</v>
      </c>
      <c r="H3696">
        <v>0</v>
      </c>
      <c r="I3696">
        <v>34.929045709194533</v>
      </c>
      <c r="J3696" s="2"/>
      <c r="K3696" s="2"/>
      <c r="L3696" s="2"/>
      <c r="M3696" s="2"/>
      <c r="N3696" s="2"/>
      <c r="O3696" s="2"/>
    </row>
    <row r="3697" spans="1:15" x14ac:dyDescent="0.3">
      <c r="A3697" s="1">
        <v>40332.916666666613</v>
      </c>
      <c r="B3697">
        <v>17.046258183699706</v>
      </c>
      <c r="C3697">
        <v>1.2523885887564161</v>
      </c>
      <c r="D3697">
        <v>0.17046258183699706</v>
      </c>
      <c r="E3697">
        <v>5.5127961988912491</v>
      </c>
      <c r="F3697">
        <v>0</v>
      </c>
      <c r="G3697">
        <v>0</v>
      </c>
      <c r="H3697">
        <v>0</v>
      </c>
      <c r="I3697">
        <v>23.981905553184369</v>
      </c>
      <c r="J3697" s="2"/>
      <c r="K3697" s="2"/>
      <c r="L3697" s="2"/>
      <c r="M3697" s="2"/>
      <c r="N3697" s="2"/>
      <c r="O3697" s="2"/>
    </row>
    <row r="3698" spans="1:15" x14ac:dyDescent="0.3">
      <c r="A3698" s="1">
        <v>40332.958333333278</v>
      </c>
      <c r="B3698">
        <v>11.899822223738187</v>
      </c>
      <c r="C3698">
        <v>0.87427993877804377</v>
      </c>
      <c r="D3698">
        <v>0.11899822223738188</v>
      </c>
      <c r="E3698">
        <v>5.5127961988912491</v>
      </c>
      <c r="F3698">
        <v>0</v>
      </c>
      <c r="G3698">
        <v>0</v>
      </c>
      <c r="H3698">
        <v>0</v>
      </c>
      <c r="I3698">
        <v>18.405896583644861</v>
      </c>
      <c r="J3698" s="2"/>
      <c r="K3698" s="2"/>
      <c r="L3698" s="2"/>
      <c r="M3698" s="2"/>
      <c r="N3698" s="2"/>
      <c r="O3698" s="2"/>
    </row>
    <row r="3699" spans="1:15" x14ac:dyDescent="0.3">
      <c r="A3699" s="1">
        <v>40333</v>
      </c>
      <c r="B3699">
        <v>8.4295084050431406</v>
      </c>
      <c r="C3699">
        <v>0.61931598251851894</v>
      </c>
      <c r="D3699">
        <v>8.4295084050431401E-2</v>
      </c>
      <c r="E3699">
        <v>5.5127961988912491</v>
      </c>
      <c r="F3699">
        <v>0</v>
      </c>
      <c r="G3699">
        <v>0</v>
      </c>
      <c r="H3699">
        <v>0</v>
      </c>
      <c r="I3699">
        <v>14.645915670503339</v>
      </c>
      <c r="J3699" s="2"/>
      <c r="K3699" s="2"/>
      <c r="L3699" s="2"/>
      <c r="M3699" s="2"/>
      <c r="N3699" s="2"/>
      <c r="O3699" s="2"/>
    </row>
    <row r="3700" spans="1:15" x14ac:dyDescent="0.3">
      <c r="A3700" s="1">
        <v>40333.041666666664</v>
      </c>
      <c r="B3700">
        <v>5.174403041278679</v>
      </c>
      <c r="C3700">
        <v>0.38016339144274414</v>
      </c>
      <c r="D3700">
        <v>5.1744030412786794E-2</v>
      </c>
      <c r="E3700">
        <v>5.5127961988912491</v>
      </c>
      <c r="F3700">
        <v>0</v>
      </c>
      <c r="G3700">
        <v>0</v>
      </c>
      <c r="H3700">
        <v>0</v>
      </c>
      <c r="I3700">
        <v>11.119106662025459</v>
      </c>
      <c r="J3700" s="2"/>
      <c r="K3700" s="2"/>
      <c r="L3700" s="2"/>
      <c r="M3700" s="2"/>
      <c r="N3700" s="2"/>
      <c r="O3700" s="2"/>
    </row>
    <row r="3701" spans="1:15" x14ac:dyDescent="0.3">
      <c r="A3701" s="1">
        <v>40333.083333333328</v>
      </c>
      <c r="B3701">
        <v>5.2193771093553254</v>
      </c>
      <c r="C3701">
        <v>0.38346763622433538</v>
      </c>
      <c r="D3701">
        <v>5.2193771093553255E-2</v>
      </c>
      <c r="E3701">
        <v>5.5127961988912491</v>
      </c>
      <c r="F3701">
        <v>0</v>
      </c>
      <c r="G3701">
        <v>0</v>
      </c>
      <c r="H3701">
        <v>0</v>
      </c>
      <c r="I3701">
        <v>11.167834715564464</v>
      </c>
      <c r="J3701" s="2"/>
      <c r="K3701" s="2"/>
      <c r="L3701" s="2"/>
      <c r="M3701" s="2"/>
      <c r="N3701" s="2"/>
      <c r="O3701" s="2"/>
    </row>
    <row r="3702" spans="1:15" x14ac:dyDescent="0.3">
      <c r="A3702" s="1">
        <v>40333.124999999993</v>
      </c>
      <c r="B3702">
        <v>13.975028822015441</v>
      </c>
      <c r="C3702">
        <v>1.0267453675534735</v>
      </c>
      <c r="D3702">
        <v>0.13975028822015442</v>
      </c>
      <c r="E3702">
        <v>5.5127961988912491</v>
      </c>
      <c r="F3702">
        <v>0</v>
      </c>
      <c r="G3702">
        <v>0</v>
      </c>
      <c r="H3702">
        <v>0</v>
      </c>
      <c r="I3702">
        <v>20.654320676680317</v>
      </c>
      <c r="J3702" s="2"/>
      <c r="K3702" s="2"/>
      <c r="L3702" s="2"/>
      <c r="M3702" s="2"/>
      <c r="N3702" s="2"/>
      <c r="O3702" s="2"/>
    </row>
    <row r="3703" spans="1:15" x14ac:dyDescent="0.3">
      <c r="A3703" s="1">
        <v>40333.166666666657</v>
      </c>
      <c r="B3703">
        <v>20.174462135447332</v>
      </c>
      <c r="C3703">
        <v>1.482217733091314</v>
      </c>
      <c r="D3703">
        <v>0.20174462135447332</v>
      </c>
      <c r="E3703">
        <v>5.5127961988912491</v>
      </c>
      <c r="F3703">
        <v>0</v>
      </c>
      <c r="G3703">
        <v>0</v>
      </c>
      <c r="H3703">
        <v>0</v>
      </c>
      <c r="I3703">
        <v>27.371220688784366</v>
      </c>
      <c r="J3703" s="2"/>
      <c r="K3703" s="2"/>
      <c r="L3703" s="2"/>
      <c r="M3703" s="2"/>
      <c r="N3703" s="2"/>
      <c r="O3703" s="2"/>
    </row>
    <row r="3704" spans="1:15" x14ac:dyDescent="0.3">
      <c r="A3704" s="1">
        <v>40333.208333333321</v>
      </c>
      <c r="B3704">
        <v>25.062028593520537</v>
      </c>
      <c r="C3704">
        <v>1.8413072407659521</v>
      </c>
      <c r="D3704">
        <v>0.25062028593520536</v>
      </c>
      <c r="E3704">
        <v>5.5127961988912491</v>
      </c>
      <c r="F3704">
        <v>0</v>
      </c>
      <c r="G3704">
        <v>0</v>
      </c>
      <c r="H3704">
        <v>0</v>
      </c>
      <c r="I3704">
        <v>32.666752319112945</v>
      </c>
      <c r="J3704" s="2"/>
      <c r="K3704" s="2"/>
      <c r="L3704" s="2"/>
      <c r="M3704" s="2"/>
      <c r="N3704" s="2"/>
      <c r="O3704" s="2"/>
    </row>
    <row r="3705" spans="1:15" x14ac:dyDescent="0.3">
      <c r="A3705" s="1">
        <v>40333.249999999985</v>
      </c>
      <c r="B3705">
        <v>28.370436556486958</v>
      </c>
      <c r="C3705">
        <v>2.0843759738050944</v>
      </c>
      <c r="D3705">
        <v>0.28370436556486961</v>
      </c>
      <c r="E3705">
        <v>5.5127961988912491</v>
      </c>
      <c r="F3705">
        <v>0</v>
      </c>
      <c r="G3705">
        <v>0</v>
      </c>
      <c r="H3705">
        <v>0</v>
      </c>
      <c r="I3705">
        <v>36.25131309474817</v>
      </c>
      <c r="J3705" s="2"/>
      <c r="K3705" s="2"/>
      <c r="L3705" s="2"/>
      <c r="M3705" s="2"/>
      <c r="N3705" s="2"/>
      <c r="O3705" s="2"/>
    </row>
    <row r="3706" spans="1:15" x14ac:dyDescent="0.3">
      <c r="A3706" s="1">
        <v>40333.29166666665</v>
      </c>
      <c r="B3706">
        <v>31.80924270500104</v>
      </c>
      <c r="C3706">
        <v>2.5453756012541824</v>
      </c>
      <c r="D3706">
        <v>0.3180924270500104</v>
      </c>
      <c r="E3706">
        <v>5.5464336690606419</v>
      </c>
      <c r="F3706">
        <v>0</v>
      </c>
      <c r="G3706">
        <v>0</v>
      </c>
      <c r="H3706">
        <v>0</v>
      </c>
      <c r="I3706">
        <v>40.21914440236587</v>
      </c>
      <c r="J3706" s="2"/>
      <c r="K3706" s="2"/>
      <c r="L3706" s="2"/>
      <c r="M3706" s="2"/>
      <c r="N3706" s="2"/>
      <c r="O3706" s="2"/>
    </row>
    <row r="3707" spans="1:15" x14ac:dyDescent="0.3">
      <c r="A3707" s="1">
        <v>40333.333333333314</v>
      </c>
      <c r="B3707">
        <v>34.176339382060803</v>
      </c>
      <c r="C3707">
        <v>2.7347906773525046</v>
      </c>
      <c r="D3707">
        <v>0.34176339382060805</v>
      </c>
      <c r="E3707">
        <v>5.5464336690606419</v>
      </c>
      <c r="F3707">
        <v>0</v>
      </c>
      <c r="G3707">
        <v>0</v>
      </c>
      <c r="H3707">
        <v>0</v>
      </c>
      <c r="I3707">
        <v>42.799327122294557</v>
      </c>
      <c r="J3707" s="2"/>
      <c r="K3707" s="2"/>
      <c r="L3707" s="2"/>
      <c r="M3707" s="2"/>
      <c r="N3707" s="2"/>
      <c r="O3707" s="2"/>
    </row>
    <row r="3708" spans="1:15" x14ac:dyDescent="0.3">
      <c r="A3708" s="1">
        <v>40333.374999999978</v>
      </c>
      <c r="B3708">
        <v>37.990885487449297</v>
      </c>
      <c r="C3708">
        <v>3.0400306567056918</v>
      </c>
      <c r="D3708">
        <v>0.379908854874493</v>
      </c>
      <c r="E3708">
        <v>6.1525513148218911</v>
      </c>
      <c r="F3708">
        <v>0</v>
      </c>
      <c r="G3708">
        <v>0</v>
      </c>
      <c r="H3708">
        <v>0</v>
      </c>
      <c r="I3708">
        <v>47.563376313851371</v>
      </c>
      <c r="J3708" s="2"/>
      <c r="K3708" s="2"/>
      <c r="L3708" s="2"/>
      <c r="M3708" s="2"/>
      <c r="N3708" s="2"/>
      <c r="O3708" s="2"/>
    </row>
    <row r="3709" spans="1:15" x14ac:dyDescent="0.3">
      <c r="A3709" s="1">
        <v>40333.416666666642</v>
      </c>
      <c r="B3709">
        <v>38.591574634705765</v>
      </c>
      <c r="C3709">
        <v>3.0880978022691545</v>
      </c>
      <c r="D3709">
        <v>0.38591574634705766</v>
      </c>
      <c r="E3709">
        <v>6.2498317744724803</v>
      </c>
      <c r="F3709">
        <v>0</v>
      </c>
      <c r="G3709">
        <v>0</v>
      </c>
      <c r="H3709">
        <v>0</v>
      </c>
      <c r="I3709">
        <v>48.315419957794461</v>
      </c>
      <c r="J3709" s="2"/>
      <c r="K3709" s="2"/>
      <c r="L3709" s="2"/>
      <c r="M3709" s="2"/>
      <c r="N3709" s="2"/>
      <c r="O3709" s="2"/>
    </row>
    <row r="3710" spans="1:15" x14ac:dyDescent="0.3">
      <c r="A3710" s="1">
        <v>40333.458333333307</v>
      </c>
      <c r="B3710">
        <v>41.496674709960509</v>
      </c>
      <c r="C3710">
        <v>3.5056390794974686</v>
      </c>
      <c r="D3710">
        <v>0.41496674709960507</v>
      </c>
      <c r="E3710">
        <v>6.7480590465635881</v>
      </c>
      <c r="F3710">
        <v>0</v>
      </c>
      <c r="G3710">
        <v>0</v>
      </c>
      <c r="H3710">
        <v>0</v>
      </c>
      <c r="I3710">
        <v>52.165339583121174</v>
      </c>
      <c r="J3710" s="2"/>
      <c r="K3710" s="2"/>
      <c r="L3710" s="2"/>
      <c r="M3710" s="2"/>
      <c r="N3710" s="2"/>
      <c r="O3710" s="2"/>
    </row>
    <row r="3711" spans="1:15" x14ac:dyDescent="0.3">
      <c r="A3711" s="1">
        <v>40333.499999999971</v>
      </c>
      <c r="B3711">
        <v>44.584154832484671</v>
      </c>
      <c r="C3711">
        <v>3.7664694002483099</v>
      </c>
      <c r="D3711">
        <v>0.44584154832484674</v>
      </c>
      <c r="E3711">
        <v>7.2501353771974593</v>
      </c>
      <c r="F3711">
        <v>0</v>
      </c>
      <c r="G3711">
        <v>0</v>
      </c>
      <c r="H3711">
        <v>0</v>
      </c>
      <c r="I3711">
        <v>56.046601158255292</v>
      </c>
      <c r="J3711" s="2"/>
      <c r="K3711" s="2"/>
      <c r="L3711" s="2"/>
      <c r="M3711" s="2"/>
      <c r="N3711" s="2"/>
      <c r="O3711" s="2"/>
    </row>
    <row r="3712" spans="1:15" x14ac:dyDescent="0.3">
      <c r="A3712" s="1">
        <v>40333.541666666635</v>
      </c>
      <c r="B3712">
        <v>46.749356087567207</v>
      </c>
      <c r="C3712">
        <v>3.9493856022776828</v>
      </c>
      <c r="D3712">
        <v>0.46749356087567207</v>
      </c>
      <c r="E3712">
        <v>7.6022336120346576</v>
      </c>
      <c r="F3712">
        <v>0</v>
      </c>
      <c r="G3712">
        <v>0</v>
      </c>
      <c r="H3712">
        <v>0</v>
      </c>
      <c r="I3712">
        <v>58.768468862755221</v>
      </c>
      <c r="J3712" s="2"/>
      <c r="K3712" s="2"/>
      <c r="L3712" s="2"/>
      <c r="M3712" s="2"/>
      <c r="N3712" s="2"/>
      <c r="O3712" s="2"/>
    </row>
    <row r="3713" spans="1:15" x14ac:dyDescent="0.3">
      <c r="A3713" s="1">
        <v>40333.583333333299</v>
      </c>
      <c r="B3713">
        <v>43.933218523480505</v>
      </c>
      <c r="C3713">
        <v>3.7114783008636381</v>
      </c>
      <c r="D3713">
        <v>0.43933218523480505</v>
      </c>
      <c r="E3713">
        <v>7.1442821569234525</v>
      </c>
      <c r="F3713">
        <v>0</v>
      </c>
      <c r="G3713">
        <v>0</v>
      </c>
      <c r="H3713">
        <v>0</v>
      </c>
      <c r="I3713">
        <v>55.228311166502401</v>
      </c>
      <c r="J3713" s="2"/>
      <c r="K3713" s="2"/>
      <c r="L3713" s="2"/>
      <c r="M3713" s="2"/>
      <c r="N3713" s="2"/>
      <c r="O3713" s="2"/>
    </row>
    <row r="3714" spans="1:15" x14ac:dyDescent="0.3">
      <c r="A3714" s="1">
        <v>40333.624999999964</v>
      </c>
      <c r="B3714">
        <v>34.889813596378637</v>
      </c>
      <c r="C3714">
        <v>2.9474914526220712</v>
      </c>
      <c r="D3714">
        <v>0.34889813596378638</v>
      </c>
      <c r="E3714">
        <v>5.6736720211329965</v>
      </c>
      <c r="F3714">
        <v>0</v>
      </c>
      <c r="G3714">
        <v>0</v>
      </c>
      <c r="H3714">
        <v>0</v>
      </c>
      <c r="I3714">
        <v>43.859875206097492</v>
      </c>
      <c r="J3714" s="2"/>
      <c r="K3714" s="2"/>
      <c r="L3714" s="2"/>
      <c r="M3714" s="2"/>
      <c r="N3714" s="2"/>
      <c r="O3714" s="2"/>
    </row>
    <row r="3715" spans="1:15" x14ac:dyDescent="0.3">
      <c r="A3715" s="1">
        <v>40333.666666666628</v>
      </c>
      <c r="B3715">
        <v>33.807607218831464</v>
      </c>
      <c r="C3715">
        <v>2.8560666578468856</v>
      </c>
      <c r="D3715">
        <v>0.33807607218831465</v>
      </c>
      <c r="E3715">
        <v>5.5693379617256031</v>
      </c>
      <c r="F3715">
        <v>0</v>
      </c>
      <c r="G3715">
        <v>0</v>
      </c>
      <c r="H3715">
        <v>0</v>
      </c>
      <c r="I3715">
        <v>42.571087910592269</v>
      </c>
      <c r="J3715" s="2"/>
      <c r="K3715" s="2"/>
      <c r="L3715" s="2"/>
      <c r="M3715" s="2"/>
      <c r="N3715" s="2"/>
      <c r="O3715" s="2"/>
    </row>
    <row r="3716" spans="1:15" x14ac:dyDescent="0.3">
      <c r="A3716" s="1">
        <v>40333.708333333292</v>
      </c>
      <c r="B3716">
        <v>30.291281665228006</v>
      </c>
      <c r="C3716">
        <v>2.4239083588515444</v>
      </c>
      <c r="D3716">
        <v>0.30291281665228004</v>
      </c>
      <c r="E3716">
        <v>5.5464336690606419</v>
      </c>
      <c r="F3716">
        <v>0</v>
      </c>
      <c r="G3716">
        <v>0</v>
      </c>
      <c r="H3716">
        <v>0</v>
      </c>
      <c r="I3716">
        <v>38.564536509792468</v>
      </c>
      <c r="J3716" s="2"/>
      <c r="K3716" s="2"/>
      <c r="L3716" s="2"/>
      <c r="M3716" s="2"/>
      <c r="N3716" s="2"/>
      <c r="O3716" s="2"/>
    </row>
    <row r="3717" spans="1:15" x14ac:dyDescent="0.3">
      <c r="A3717" s="1">
        <v>40333.749999999956</v>
      </c>
      <c r="B3717">
        <v>38.3840118690634</v>
      </c>
      <c r="C3717">
        <v>3.0714886297624524</v>
      </c>
      <c r="D3717">
        <v>0.383840118690634</v>
      </c>
      <c r="E3717">
        <v>6.2162173811706216</v>
      </c>
      <c r="F3717">
        <v>0</v>
      </c>
      <c r="G3717">
        <v>0</v>
      </c>
      <c r="H3717">
        <v>0</v>
      </c>
      <c r="I3717">
        <v>48.055557998687114</v>
      </c>
      <c r="J3717" s="2"/>
      <c r="K3717" s="2"/>
      <c r="L3717" s="2"/>
      <c r="M3717" s="2"/>
      <c r="N3717" s="2"/>
      <c r="O3717" s="2"/>
    </row>
    <row r="3718" spans="1:15" x14ac:dyDescent="0.3">
      <c r="A3718" s="1">
        <v>40333.791666666621</v>
      </c>
      <c r="B3718">
        <v>35.326159633595658</v>
      </c>
      <c r="C3718">
        <v>2.8267992938803239</v>
      </c>
      <c r="D3718">
        <v>0.35326159633595661</v>
      </c>
      <c r="E3718">
        <v>5.7210040543300718</v>
      </c>
      <c r="F3718">
        <v>0</v>
      </c>
      <c r="G3718">
        <v>0</v>
      </c>
      <c r="H3718">
        <v>0</v>
      </c>
      <c r="I3718">
        <v>44.227224578142007</v>
      </c>
      <c r="J3718" s="2"/>
      <c r="K3718" s="2"/>
      <c r="L3718" s="2"/>
      <c r="M3718" s="2"/>
      <c r="N3718" s="2"/>
      <c r="O3718" s="2"/>
    </row>
    <row r="3719" spans="1:15" x14ac:dyDescent="0.3">
      <c r="A3719" s="1">
        <v>40333.833333333285</v>
      </c>
      <c r="B3719">
        <v>30.515097386877027</v>
      </c>
      <c r="C3719">
        <v>2.4418180928978992</v>
      </c>
      <c r="D3719">
        <v>0.30515097386877027</v>
      </c>
      <c r="E3719">
        <v>5.5464336690606419</v>
      </c>
      <c r="F3719">
        <v>0</v>
      </c>
      <c r="G3719">
        <v>0</v>
      </c>
      <c r="H3719">
        <v>0</v>
      </c>
      <c r="I3719">
        <v>38.808500122704338</v>
      </c>
      <c r="J3719" s="2"/>
      <c r="K3719" s="2"/>
      <c r="L3719" s="2"/>
      <c r="M3719" s="2"/>
      <c r="N3719" s="2"/>
      <c r="O3719" s="2"/>
    </row>
    <row r="3720" spans="1:15" x14ac:dyDescent="0.3">
      <c r="A3720" s="1">
        <v>40333.874999999949</v>
      </c>
      <c r="B3720">
        <v>25.881930593744944</v>
      </c>
      <c r="C3720">
        <v>2.07107208611147</v>
      </c>
      <c r="D3720">
        <v>0.25881930593744945</v>
      </c>
      <c r="E3720">
        <v>5.5464336690606419</v>
      </c>
      <c r="F3720">
        <v>0</v>
      </c>
      <c r="G3720">
        <v>0</v>
      </c>
      <c r="H3720">
        <v>0</v>
      </c>
      <c r="I3720">
        <v>33.758255654854509</v>
      </c>
      <c r="J3720" s="2"/>
      <c r="K3720" s="2"/>
      <c r="L3720" s="2"/>
      <c r="M3720" s="2"/>
      <c r="N3720" s="2"/>
      <c r="O3720" s="2"/>
    </row>
    <row r="3721" spans="1:15" x14ac:dyDescent="0.3">
      <c r="A3721" s="1">
        <v>40333.916666666613</v>
      </c>
      <c r="B3721">
        <v>19.87628100866171</v>
      </c>
      <c r="C3721">
        <v>1.4603103657063743</v>
      </c>
      <c r="D3721">
        <v>0.19876281008661711</v>
      </c>
      <c r="E3721">
        <v>5.5127961988912491</v>
      </c>
      <c r="F3721">
        <v>0</v>
      </c>
      <c r="G3721">
        <v>0</v>
      </c>
      <c r="H3721">
        <v>0</v>
      </c>
      <c r="I3721">
        <v>27.048150383345948</v>
      </c>
      <c r="J3721" s="2"/>
      <c r="K3721" s="2"/>
      <c r="L3721" s="2"/>
      <c r="M3721" s="2"/>
      <c r="N3721" s="2"/>
      <c r="O3721" s="2"/>
    </row>
    <row r="3722" spans="1:15" x14ac:dyDescent="0.3">
      <c r="A3722" s="1">
        <v>40333.958333333278</v>
      </c>
      <c r="B3722">
        <v>12.963639599657991</v>
      </c>
      <c r="C3722">
        <v>0.95243860138687164</v>
      </c>
      <c r="D3722">
        <v>0.12963639599657992</v>
      </c>
      <c r="E3722">
        <v>5.5127961988912491</v>
      </c>
      <c r="F3722">
        <v>0</v>
      </c>
      <c r="G3722">
        <v>0</v>
      </c>
      <c r="H3722">
        <v>0</v>
      </c>
      <c r="I3722">
        <v>19.55851079593269</v>
      </c>
      <c r="J3722" s="2"/>
      <c r="K3722" s="2"/>
      <c r="L3722" s="2"/>
      <c r="M3722" s="2"/>
      <c r="N3722" s="2"/>
      <c r="O3722" s="2"/>
    </row>
    <row r="3723" spans="1:15" x14ac:dyDescent="0.3">
      <c r="A3723" s="1">
        <v>40334</v>
      </c>
      <c r="B3723">
        <v>8.6402663616412791</v>
      </c>
      <c r="C3723">
        <v>0.63480036958978414</v>
      </c>
      <c r="D3723">
        <v>8.6402663616412786E-2</v>
      </c>
      <c r="E3723">
        <v>5.5127961988912491</v>
      </c>
      <c r="F3723">
        <v>0</v>
      </c>
      <c r="G3723">
        <v>0</v>
      </c>
      <c r="H3723">
        <v>0</v>
      </c>
      <c r="I3723">
        <v>14.874265593738727</v>
      </c>
      <c r="J3723" s="2"/>
      <c r="K3723" s="2"/>
      <c r="L3723" s="2"/>
      <c r="M3723" s="2"/>
      <c r="N3723" s="2"/>
      <c r="O3723" s="2"/>
    </row>
    <row r="3724" spans="1:15" x14ac:dyDescent="0.3">
      <c r="A3724" s="1">
        <v>40334.041666666664</v>
      </c>
      <c r="B3724">
        <v>6.8458270414803728</v>
      </c>
      <c r="C3724">
        <v>0.50296291273756244</v>
      </c>
      <c r="D3724">
        <v>6.8458270414803735E-2</v>
      </c>
      <c r="E3724">
        <v>5.5127961988912491</v>
      </c>
      <c r="F3724">
        <v>0</v>
      </c>
      <c r="G3724">
        <v>0</v>
      </c>
      <c r="H3724">
        <v>0</v>
      </c>
      <c r="I3724">
        <v>12.930044423523988</v>
      </c>
      <c r="J3724" s="2"/>
      <c r="K3724" s="2"/>
      <c r="L3724" s="2"/>
      <c r="M3724" s="2"/>
      <c r="N3724" s="2"/>
      <c r="O3724" s="2"/>
    </row>
    <row r="3725" spans="1:15" x14ac:dyDescent="0.3">
      <c r="A3725" s="1">
        <v>40334.083333333328</v>
      </c>
      <c r="B3725">
        <v>7.6075151183641685</v>
      </c>
      <c r="C3725">
        <v>0.55892413574621491</v>
      </c>
      <c r="D3725">
        <v>7.6075151183641693E-2</v>
      </c>
      <c r="E3725">
        <v>5.5127961988912491</v>
      </c>
      <c r="F3725">
        <v>0</v>
      </c>
      <c r="G3725">
        <v>0</v>
      </c>
      <c r="H3725">
        <v>0</v>
      </c>
      <c r="I3725">
        <v>13.755310604185272</v>
      </c>
      <c r="J3725" s="2"/>
      <c r="K3725" s="2"/>
      <c r="L3725" s="2"/>
      <c r="M3725" s="2"/>
      <c r="N3725" s="2"/>
      <c r="O3725" s="2"/>
    </row>
    <row r="3726" spans="1:15" x14ac:dyDescent="0.3">
      <c r="A3726" s="1">
        <v>40334.124999999993</v>
      </c>
      <c r="B3726">
        <v>8.7293365942400651</v>
      </c>
      <c r="C3726">
        <v>0.64134435957881697</v>
      </c>
      <c r="D3726">
        <v>8.7293365942400655E-2</v>
      </c>
      <c r="E3726">
        <v>5.5127961988912491</v>
      </c>
      <c r="F3726">
        <v>0</v>
      </c>
      <c r="G3726">
        <v>0</v>
      </c>
      <c r="H3726">
        <v>0</v>
      </c>
      <c r="I3726">
        <v>14.970770518652532</v>
      </c>
      <c r="J3726" s="2"/>
      <c r="K3726" s="2"/>
      <c r="L3726" s="2"/>
      <c r="M3726" s="2"/>
      <c r="N3726" s="2"/>
      <c r="O3726" s="2"/>
    </row>
    <row r="3727" spans="1:15" x14ac:dyDescent="0.3">
      <c r="A3727" s="1">
        <v>40334.166666666657</v>
      </c>
      <c r="B3727">
        <v>5.8582143713630801</v>
      </c>
      <c r="C3727">
        <v>0.43040300986404506</v>
      </c>
      <c r="D3727">
        <v>5.8582143713630803E-2</v>
      </c>
      <c r="E3727">
        <v>5.5127961988912491</v>
      </c>
      <c r="F3727">
        <v>0</v>
      </c>
      <c r="G3727">
        <v>0</v>
      </c>
      <c r="H3727">
        <v>0</v>
      </c>
      <c r="I3727">
        <v>11.859995723832004</v>
      </c>
      <c r="J3727" s="2"/>
      <c r="K3727" s="2"/>
      <c r="L3727" s="2"/>
      <c r="M3727" s="2"/>
      <c r="N3727" s="2"/>
      <c r="O3727" s="2"/>
    </row>
    <row r="3728" spans="1:15" x14ac:dyDescent="0.3">
      <c r="A3728" s="1">
        <v>40334.208333333321</v>
      </c>
      <c r="B3728">
        <v>11.898885131389497</v>
      </c>
      <c r="C3728">
        <v>0.87421109060318536</v>
      </c>
      <c r="D3728">
        <v>0.11898885131389497</v>
      </c>
      <c r="E3728">
        <v>5.5127961988912491</v>
      </c>
      <c r="F3728">
        <v>0</v>
      </c>
      <c r="G3728">
        <v>0</v>
      </c>
      <c r="H3728">
        <v>0</v>
      </c>
      <c r="I3728">
        <v>18.404881272197827</v>
      </c>
      <c r="J3728" s="2"/>
      <c r="K3728" s="2"/>
      <c r="L3728" s="2"/>
      <c r="M3728" s="2"/>
      <c r="N3728" s="2"/>
      <c r="O3728" s="2"/>
    </row>
    <row r="3729" spans="1:15" x14ac:dyDescent="0.3">
      <c r="A3729" s="1">
        <v>40334.249999999985</v>
      </c>
      <c r="B3729">
        <v>21.250351955143945</v>
      </c>
      <c r="C3729">
        <v>1.561263358144424</v>
      </c>
      <c r="D3729">
        <v>0.21250351955143945</v>
      </c>
      <c r="E3729">
        <v>5.5127961988912491</v>
      </c>
      <c r="F3729">
        <v>0</v>
      </c>
      <c r="G3729">
        <v>0</v>
      </c>
      <c r="H3729">
        <v>0</v>
      </c>
      <c r="I3729">
        <v>28.536915031731056</v>
      </c>
      <c r="J3729" s="2"/>
      <c r="K3729" s="2"/>
      <c r="L3729" s="2"/>
      <c r="M3729" s="2"/>
      <c r="N3729" s="2"/>
      <c r="O3729" s="2"/>
    </row>
    <row r="3730" spans="1:15" x14ac:dyDescent="0.3">
      <c r="A3730" s="1">
        <v>40334.29166666665</v>
      </c>
      <c r="B3730">
        <v>26.951696508725725</v>
      </c>
      <c r="C3730">
        <v>1.9801411424960769</v>
      </c>
      <c r="D3730">
        <v>0.26951696508725725</v>
      </c>
      <c r="E3730">
        <v>5.5127961988912491</v>
      </c>
      <c r="F3730">
        <v>0</v>
      </c>
      <c r="G3730">
        <v>0</v>
      </c>
      <c r="H3730">
        <v>0</v>
      </c>
      <c r="I3730">
        <v>34.714150815200306</v>
      </c>
      <c r="J3730" s="2"/>
      <c r="K3730" s="2"/>
      <c r="L3730" s="2"/>
      <c r="M3730" s="2"/>
      <c r="N3730" s="2"/>
      <c r="O3730" s="2"/>
    </row>
    <row r="3731" spans="1:15" x14ac:dyDescent="0.3">
      <c r="A3731" s="1">
        <v>40334.333333333314</v>
      </c>
      <c r="B3731">
        <v>31.009253540438074</v>
      </c>
      <c r="C3731">
        <v>2.2782498576159829</v>
      </c>
      <c r="D3731">
        <v>0.31009253540438075</v>
      </c>
      <c r="E3731">
        <v>5.5127961988912491</v>
      </c>
      <c r="F3731">
        <v>0</v>
      </c>
      <c r="G3731">
        <v>0</v>
      </c>
      <c r="H3731">
        <v>0</v>
      </c>
      <c r="I3731">
        <v>39.110392132349688</v>
      </c>
      <c r="J3731" s="2"/>
      <c r="K3731" s="2"/>
      <c r="L3731" s="2"/>
      <c r="M3731" s="2"/>
      <c r="N3731" s="2"/>
      <c r="O3731" s="2"/>
    </row>
    <row r="3732" spans="1:15" x14ac:dyDescent="0.3">
      <c r="A3732" s="1">
        <v>40334.374999999978</v>
      </c>
      <c r="B3732">
        <v>32.795273430482318</v>
      </c>
      <c r="C3732">
        <v>2.4094687389375333</v>
      </c>
      <c r="D3732">
        <v>0.32795273430482319</v>
      </c>
      <c r="E3732">
        <v>5.5127961988912491</v>
      </c>
      <c r="F3732">
        <v>0</v>
      </c>
      <c r="G3732">
        <v>0</v>
      </c>
      <c r="H3732">
        <v>0</v>
      </c>
      <c r="I3732">
        <v>41.045491102615927</v>
      </c>
      <c r="J3732" s="2"/>
      <c r="K3732" s="2"/>
      <c r="L3732" s="2"/>
      <c r="M3732" s="2"/>
      <c r="N3732" s="2"/>
      <c r="O3732" s="2"/>
    </row>
    <row r="3733" spans="1:15" x14ac:dyDescent="0.3">
      <c r="A3733" s="1">
        <v>40334.416666666642</v>
      </c>
      <c r="B3733">
        <v>37.422146147284614</v>
      </c>
      <c r="C3733">
        <v>2.7494050774409979</v>
      </c>
      <c r="D3733">
        <v>0.37422146147284613</v>
      </c>
      <c r="E3733">
        <v>6.0236902690102152</v>
      </c>
      <c r="F3733">
        <v>0</v>
      </c>
      <c r="G3733">
        <v>0</v>
      </c>
      <c r="H3733">
        <v>0</v>
      </c>
      <c r="I3733">
        <v>46.569462955208678</v>
      </c>
      <c r="J3733" s="2"/>
      <c r="K3733" s="2"/>
      <c r="L3733" s="2"/>
      <c r="M3733" s="2"/>
      <c r="N3733" s="2"/>
      <c r="O3733" s="2"/>
    </row>
    <row r="3734" spans="1:15" x14ac:dyDescent="0.3">
      <c r="A3734" s="1">
        <v>40334.458333333307</v>
      </c>
      <c r="B3734">
        <v>37.619973789096711</v>
      </c>
      <c r="C3734">
        <v>2.7639394742849324</v>
      </c>
      <c r="D3734">
        <v>0.37619973789096711</v>
      </c>
      <c r="E3734">
        <v>6.0555337778307594</v>
      </c>
      <c r="F3734">
        <v>0</v>
      </c>
      <c r="G3734">
        <v>0</v>
      </c>
      <c r="H3734">
        <v>0</v>
      </c>
      <c r="I3734">
        <v>46.815646779103368</v>
      </c>
      <c r="J3734" s="2"/>
      <c r="K3734" s="2"/>
      <c r="L3734" s="2"/>
      <c r="M3734" s="2"/>
      <c r="N3734" s="2"/>
      <c r="O3734" s="2"/>
    </row>
    <row r="3735" spans="1:15" x14ac:dyDescent="0.3">
      <c r="A3735" s="1">
        <v>40334.499999999971</v>
      </c>
      <c r="B3735">
        <v>39.766416737426084</v>
      </c>
      <c r="C3735">
        <v>2.9216386376986914</v>
      </c>
      <c r="D3735">
        <v>0.39766416737426086</v>
      </c>
      <c r="E3735">
        <v>6.4010379466710408</v>
      </c>
      <c r="F3735">
        <v>0</v>
      </c>
      <c r="G3735">
        <v>0</v>
      </c>
      <c r="H3735">
        <v>0</v>
      </c>
      <c r="I3735">
        <v>49.486757489170074</v>
      </c>
      <c r="J3735" s="2"/>
      <c r="K3735" s="2"/>
      <c r="L3735" s="2"/>
      <c r="M3735" s="2"/>
      <c r="N3735" s="2"/>
      <c r="O3735" s="2"/>
    </row>
    <row r="3736" spans="1:15" x14ac:dyDescent="0.3">
      <c r="A3736" s="1">
        <v>40334.541666666635</v>
      </c>
      <c r="B3736">
        <v>43.387824116352256</v>
      </c>
      <c r="C3736">
        <v>3.187703437828397</v>
      </c>
      <c r="D3736">
        <v>0.43387824116352258</v>
      </c>
      <c r="E3736">
        <v>6.9839611254407439</v>
      </c>
      <c r="F3736">
        <v>0</v>
      </c>
      <c r="G3736">
        <v>0</v>
      </c>
      <c r="H3736">
        <v>0</v>
      </c>
      <c r="I3736">
        <v>53.993366920784915</v>
      </c>
      <c r="J3736" s="2"/>
      <c r="K3736" s="2"/>
      <c r="L3736" s="2"/>
      <c r="M3736" s="2"/>
      <c r="N3736" s="2"/>
      <c r="O3736" s="2"/>
    </row>
    <row r="3737" spans="1:15" x14ac:dyDescent="0.3">
      <c r="A3737" s="1">
        <v>40334.583333333299</v>
      </c>
      <c r="B3737">
        <v>44.038003020739218</v>
      </c>
      <c r="C3737">
        <v>3.2354720819337071</v>
      </c>
      <c r="D3737">
        <v>0.44038003020739219</v>
      </c>
      <c r="E3737">
        <v>7.0886177724448221</v>
      </c>
      <c r="F3737">
        <v>0</v>
      </c>
      <c r="G3737">
        <v>0</v>
      </c>
      <c r="H3737">
        <v>0</v>
      </c>
      <c r="I3737">
        <v>54.802472905325139</v>
      </c>
      <c r="J3737" s="2"/>
      <c r="K3737" s="2"/>
      <c r="L3737" s="2"/>
      <c r="M3737" s="2"/>
      <c r="N3737" s="2"/>
      <c r="O3737" s="2"/>
    </row>
    <row r="3738" spans="1:15" x14ac:dyDescent="0.3">
      <c r="A3738" s="1">
        <v>40334.624999999964</v>
      </c>
      <c r="B3738">
        <v>43.074576901587768</v>
      </c>
      <c r="C3738">
        <v>3.16468916495965</v>
      </c>
      <c r="D3738">
        <v>0.43074576901587769</v>
      </c>
      <c r="E3738">
        <v>6.9335389986085447</v>
      </c>
      <c r="F3738">
        <v>0</v>
      </c>
      <c r="G3738">
        <v>0</v>
      </c>
      <c r="H3738">
        <v>0</v>
      </c>
      <c r="I3738">
        <v>53.603550834171841</v>
      </c>
      <c r="J3738" s="2"/>
      <c r="K3738" s="2"/>
      <c r="L3738" s="2"/>
      <c r="M3738" s="2"/>
      <c r="N3738" s="2"/>
      <c r="O3738" s="2"/>
    </row>
    <row r="3739" spans="1:15" x14ac:dyDescent="0.3">
      <c r="A3739" s="1">
        <v>40334.666666666628</v>
      </c>
      <c r="B3739">
        <v>39.827312776125325</v>
      </c>
      <c r="C3739">
        <v>2.9261126696619244</v>
      </c>
      <c r="D3739">
        <v>0.39827312776125323</v>
      </c>
      <c r="E3739">
        <v>6.4108401337046281</v>
      </c>
      <c r="F3739">
        <v>0</v>
      </c>
      <c r="G3739">
        <v>0</v>
      </c>
      <c r="H3739">
        <v>0</v>
      </c>
      <c r="I3739">
        <v>49.562538707253125</v>
      </c>
      <c r="J3739" s="2"/>
      <c r="K3739" s="2"/>
      <c r="L3739" s="2"/>
      <c r="M3739" s="2"/>
      <c r="N3739" s="2"/>
      <c r="O3739" s="2"/>
    </row>
    <row r="3740" spans="1:15" x14ac:dyDescent="0.3">
      <c r="A3740" s="1">
        <v>40334.708333333292</v>
      </c>
      <c r="B3740">
        <v>34.609959935224232</v>
      </c>
      <c r="C3740">
        <v>2.5427937564409215</v>
      </c>
      <c r="D3740">
        <v>0.34609959935224233</v>
      </c>
      <c r="E3740">
        <v>5.5710241217090397</v>
      </c>
      <c r="F3740">
        <v>0</v>
      </c>
      <c r="G3740">
        <v>0</v>
      </c>
      <c r="H3740">
        <v>0</v>
      </c>
      <c r="I3740">
        <v>43.069877412726434</v>
      </c>
      <c r="J3740" s="2"/>
      <c r="K3740" s="2"/>
      <c r="L3740" s="2"/>
      <c r="M3740" s="2"/>
      <c r="N3740" s="2"/>
      <c r="O3740" s="2"/>
    </row>
    <row r="3741" spans="1:15" x14ac:dyDescent="0.3">
      <c r="A3741" s="1">
        <v>40334.749999999956</v>
      </c>
      <c r="B3741">
        <v>40.834583656927826</v>
      </c>
      <c r="C3741">
        <v>3.0001168612744844</v>
      </c>
      <c r="D3741">
        <v>0.40834583656927825</v>
      </c>
      <c r="E3741">
        <v>6.5729764200380538</v>
      </c>
      <c r="F3741">
        <v>0</v>
      </c>
      <c r="G3741">
        <v>0</v>
      </c>
      <c r="H3741">
        <v>0</v>
      </c>
      <c r="I3741">
        <v>50.816022774809639</v>
      </c>
      <c r="J3741" s="2"/>
      <c r="K3741" s="2"/>
      <c r="L3741" s="2"/>
      <c r="M3741" s="2"/>
      <c r="N3741" s="2"/>
      <c r="O3741" s="2"/>
    </row>
    <row r="3742" spans="1:15" x14ac:dyDescent="0.3">
      <c r="A3742" s="1">
        <v>40334.791666666621</v>
      </c>
      <c r="B3742">
        <v>37.812915844166795</v>
      </c>
      <c r="C3742">
        <v>2.7781149270709316</v>
      </c>
      <c r="D3742">
        <v>0.37812915844166795</v>
      </c>
      <c r="E3742">
        <v>6.0865908736754033</v>
      </c>
      <c r="F3742">
        <v>0</v>
      </c>
      <c r="G3742">
        <v>0</v>
      </c>
      <c r="H3742">
        <v>0</v>
      </c>
      <c r="I3742">
        <v>47.055750803354798</v>
      </c>
      <c r="J3742" s="2"/>
      <c r="K3742" s="2"/>
      <c r="L3742" s="2"/>
      <c r="M3742" s="2"/>
      <c r="N3742" s="2"/>
      <c r="O3742" s="2"/>
    </row>
    <row r="3743" spans="1:15" x14ac:dyDescent="0.3">
      <c r="A3743" s="1">
        <v>40334.833333333285</v>
      </c>
      <c r="B3743">
        <v>31.262406107213955</v>
      </c>
      <c r="C3743">
        <v>2.296848976697007</v>
      </c>
      <c r="D3743">
        <v>0.31262406107213958</v>
      </c>
      <c r="E3743">
        <v>5.5127961988912491</v>
      </c>
      <c r="F3743">
        <v>0</v>
      </c>
      <c r="G3743">
        <v>0</v>
      </c>
      <c r="H3743">
        <v>0</v>
      </c>
      <c r="I3743">
        <v>39.384675343874356</v>
      </c>
      <c r="J3743" s="2"/>
      <c r="K3743" s="2"/>
      <c r="L3743" s="2"/>
      <c r="M3743" s="2"/>
      <c r="N3743" s="2"/>
      <c r="O3743" s="2"/>
    </row>
    <row r="3744" spans="1:15" x14ac:dyDescent="0.3">
      <c r="A3744" s="1">
        <v>40334.874999999949</v>
      </c>
      <c r="B3744">
        <v>24.982129180014486</v>
      </c>
      <c r="C3744">
        <v>1.8354370308556625</v>
      </c>
      <c r="D3744">
        <v>0.24982129180014487</v>
      </c>
      <c r="E3744">
        <v>5.5127961988912491</v>
      </c>
      <c r="F3744">
        <v>0</v>
      </c>
      <c r="G3744">
        <v>0</v>
      </c>
      <c r="H3744">
        <v>0</v>
      </c>
      <c r="I3744">
        <v>32.580183701561545</v>
      </c>
      <c r="J3744" s="2"/>
      <c r="K3744" s="2"/>
      <c r="L3744" s="2"/>
      <c r="M3744" s="2"/>
      <c r="N3744" s="2"/>
      <c r="O3744" s="2"/>
    </row>
    <row r="3745" spans="1:15" x14ac:dyDescent="0.3">
      <c r="A3745" s="1">
        <v>40334.916666666613</v>
      </c>
      <c r="B3745">
        <v>16.302247082399997</v>
      </c>
      <c r="C3745">
        <v>1.1977260931439266</v>
      </c>
      <c r="D3745">
        <v>0.16302247082399998</v>
      </c>
      <c r="E3745">
        <v>5.5127961988912491</v>
      </c>
      <c r="F3745">
        <v>0</v>
      </c>
      <c r="G3745">
        <v>0</v>
      </c>
      <c r="H3745">
        <v>0</v>
      </c>
      <c r="I3745">
        <v>23.175791845259173</v>
      </c>
      <c r="J3745" s="2"/>
      <c r="K3745" s="2"/>
      <c r="L3745" s="2"/>
      <c r="M3745" s="2"/>
      <c r="N3745" s="2"/>
      <c r="O3745" s="2"/>
    </row>
    <row r="3746" spans="1:15" x14ac:dyDescent="0.3">
      <c r="A3746" s="1">
        <v>40334.958333333278</v>
      </c>
      <c r="B3746">
        <v>9.9830592568403009</v>
      </c>
      <c r="C3746">
        <v>0.73345536360005614</v>
      </c>
      <c r="D3746">
        <v>9.9830592568403015E-2</v>
      </c>
      <c r="E3746">
        <v>5.5127961988912491</v>
      </c>
      <c r="F3746">
        <v>0</v>
      </c>
      <c r="G3746">
        <v>0</v>
      </c>
      <c r="H3746">
        <v>0</v>
      </c>
      <c r="I3746">
        <v>16.329141411900007</v>
      </c>
      <c r="J3746" s="2"/>
      <c r="K3746" s="2"/>
      <c r="L3746" s="2"/>
      <c r="M3746" s="2"/>
      <c r="N3746" s="2"/>
      <c r="O3746" s="2"/>
    </row>
    <row r="3747" spans="1:15" x14ac:dyDescent="0.3">
      <c r="A3747" s="1">
        <v>40335</v>
      </c>
      <c r="B3747">
        <v>7.5806733572124489</v>
      </c>
      <c r="C3747">
        <v>0.55695207155439808</v>
      </c>
      <c r="D3747">
        <v>7.5806733572124488E-2</v>
      </c>
      <c r="E3747">
        <v>5.5127961988912491</v>
      </c>
      <c r="F3747">
        <v>0</v>
      </c>
      <c r="G3747">
        <v>0</v>
      </c>
      <c r="H3747">
        <v>0</v>
      </c>
      <c r="I3747">
        <v>13.72622836123022</v>
      </c>
      <c r="J3747" s="2"/>
      <c r="K3747" s="2"/>
      <c r="L3747" s="2"/>
      <c r="M3747" s="2"/>
      <c r="N3747" s="2"/>
      <c r="O3747" s="2"/>
    </row>
    <row r="3748" spans="1:15" x14ac:dyDescent="0.3">
      <c r="A3748" s="1">
        <v>40335.041666666664</v>
      </c>
      <c r="B3748">
        <v>4.4309278603947391</v>
      </c>
      <c r="C3748">
        <v>0.32554026990320112</v>
      </c>
      <c r="D3748">
        <v>4.4309278603947393E-2</v>
      </c>
      <c r="E3748">
        <v>5.5127961988912491</v>
      </c>
      <c r="F3748">
        <v>0</v>
      </c>
      <c r="G3748">
        <v>0</v>
      </c>
      <c r="H3748">
        <v>0</v>
      </c>
      <c r="I3748">
        <v>10.313573607793137</v>
      </c>
      <c r="J3748" s="2"/>
      <c r="K3748" s="2"/>
      <c r="L3748" s="2"/>
      <c r="M3748" s="2"/>
      <c r="N3748" s="2"/>
      <c r="O3748" s="2"/>
    </row>
    <row r="3749" spans="1:15" x14ac:dyDescent="0.3">
      <c r="A3749" s="1">
        <v>40335.083333333328</v>
      </c>
      <c r="B3749">
        <v>4.7020296480271195</v>
      </c>
      <c r="C3749">
        <v>0.34545811824055211</v>
      </c>
      <c r="D3749">
        <v>4.7020296480271194E-2</v>
      </c>
      <c r="E3749">
        <v>5.5127961988912491</v>
      </c>
      <c r="F3749">
        <v>0</v>
      </c>
      <c r="G3749">
        <v>0</v>
      </c>
      <c r="H3749">
        <v>0</v>
      </c>
      <c r="I3749">
        <v>10.607304261639193</v>
      </c>
      <c r="J3749" s="2"/>
      <c r="K3749" s="2"/>
      <c r="L3749" s="2"/>
      <c r="M3749" s="2"/>
      <c r="N3749" s="2"/>
      <c r="O3749" s="2"/>
    </row>
    <row r="3750" spans="1:15" x14ac:dyDescent="0.3">
      <c r="A3750" s="1">
        <v>40335.124999999993</v>
      </c>
      <c r="B3750">
        <v>3.9792910907426182</v>
      </c>
      <c r="C3750">
        <v>0.29235851643685984</v>
      </c>
      <c r="D3750">
        <v>3.9792910907426184E-2</v>
      </c>
      <c r="E3750">
        <v>5.5127961988912491</v>
      </c>
      <c r="F3750">
        <v>0</v>
      </c>
      <c r="G3750">
        <v>0</v>
      </c>
      <c r="H3750">
        <v>0</v>
      </c>
      <c r="I3750">
        <v>9.8242387169781544</v>
      </c>
      <c r="J3750" s="2"/>
      <c r="K3750" s="2"/>
      <c r="L3750" s="2"/>
      <c r="M3750" s="2"/>
      <c r="N3750" s="2"/>
      <c r="O3750" s="2"/>
    </row>
    <row r="3751" spans="1:15" x14ac:dyDescent="0.3">
      <c r="A3751" s="1">
        <v>40335.166666666657</v>
      </c>
      <c r="B3751">
        <v>10.347189954075859</v>
      </c>
      <c r="C3751">
        <v>0.76020804592595259</v>
      </c>
      <c r="D3751">
        <v>0.10347189954075858</v>
      </c>
      <c r="E3751">
        <v>5.5127961988912491</v>
      </c>
      <c r="F3751">
        <v>0</v>
      </c>
      <c r="G3751">
        <v>0</v>
      </c>
      <c r="H3751">
        <v>0</v>
      </c>
      <c r="I3751">
        <v>16.723666098433821</v>
      </c>
      <c r="J3751" s="2"/>
      <c r="K3751" s="2"/>
      <c r="L3751" s="2"/>
      <c r="M3751" s="2"/>
      <c r="N3751" s="2"/>
      <c r="O3751" s="2"/>
    </row>
    <row r="3752" spans="1:15" x14ac:dyDescent="0.3">
      <c r="A3752" s="1">
        <v>40335.208333333321</v>
      </c>
      <c r="B3752">
        <v>10.303074843751324</v>
      </c>
      <c r="C3752">
        <v>0.75696690877040895</v>
      </c>
      <c r="D3752">
        <v>0.10303074843751324</v>
      </c>
      <c r="E3752">
        <v>5.5127961988912491</v>
      </c>
      <c r="F3752">
        <v>0</v>
      </c>
      <c r="G3752">
        <v>0</v>
      </c>
      <c r="H3752">
        <v>0</v>
      </c>
      <c r="I3752">
        <v>16.675868699850493</v>
      </c>
      <c r="J3752" s="2"/>
      <c r="K3752" s="2"/>
      <c r="L3752" s="2"/>
      <c r="M3752" s="2"/>
      <c r="N3752" s="2"/>
      <c r="O3752" s="2"/>
    </row>
    <row r="3753" spans="1:15" x14ac:dyDescent="0.3">
      <c r="A3753" s="1">
        <v>40335.249999999985</v>
      </c>
      <c r="B3753">
        <v>20.282561635977903</v>
      </c>
      <c r="C3753">
        <v>1.490159803395295</v>
      </c>
      <c r="D3753">
        <v>0.20282561635977903</v>
      </c>
      <c r="E3753">
        <v>5.5127961988912491</v>
      </c>
      <c r="F3753">
        <v>0</v>
      </c>
      <c r="G3753">
        <v>0</v>
      </c>
      <c r="H3753">
        <v>0</v>
      </c>
      <c r="I3753">
        <v>27.488343254624223</v>
      </c>
      <c r="J3753" s="2"/>
      <c r="K3753" s="2"/>
      <c r="L3753" s="2"/>
      <c r="M3753" s="2"/>
      <c r="N3753" s="2"/>
      <c r="O3753" s="2"/>
    </row>
    <row r="3754" spans="1:15" x14ac:dyDescent="0.3">
      <c r="A3754" s="1">
        <v>40335.29166666665</v>
      </c>
      <c r="B3754">
        <v>26.1001947403911</v>
      </c>
      <c r="C3754">
        <v>1.9175813075765322</v>
      </c>
      <c r="D3754">
        <v>0.26100194740391103</v>
      </c>
      <c r="E3754">
        <v>5.5127961988912491</v>
      </c>
      <c r="F3754">
        <v>0</v>
      </c>
      <c r="G3754">
        <v>0</v>
      </c>
      <c r="H3754">
        <v>0</v>
      </c>
      <c r="I3754">
        <v>33.791574194262793</v>
      </c>
      <c r="J3754" s="2"/>
      <c r="K3754" s="2"/>
      <c r="L3754" s="2"/>
      <c r="M3754" s="2"/>
      <c r="N3754" s="2"/>
      <c r="O3754" s="2"/>
    </row>
    <row r="3755" spans="1:15" x14ac:dyDescent="0.3">
      <c r="A3755" s="1">
        <v>40335.333333333314</v>
      </c>
      <c r="B3755">
        <v>33.716949990202096</v>
      </c>
      <c r="C3755">
        <v>2.4771843157801454</v>
      </c>
      <c r="D3755">
        <v>0.33716949990202094</v>
      </c>
      <c r="E3755">
        <v>5.5127961988912491</v>
      </c>
      <c r="F3755">
        <v>0</v>
      </c>
      <c r="G3755">
        <v>0</v>
      </c>
      <c r="H3755">
        <v>0</v>
      </c>
      <c r="I3755">
        <v>42.044100004775508</v>
      </c>
      <c r="J3755" s="2"/>
      <c r="K3755" s="2"/>
      <c r="L3755" s="2"/>
      <c r="M3755" s="2"/>
      <c r="N3755" s="2"/>
      <c r="O3755" s="2"/>
    </row>
    <row r="3756" spans="1:15" x14ac:dyDescent="0.3">
      <c r="A3756" s="1">
        <v>40335.374999999978</v>
      </c>
      <c r="B3756">
        <v>32.541155332729765</v>
      </c>
      <c r="C3756">
        <v>2.3907986822956535</v>
      </c>
      <c r="D3756">
        <v>0.32541155332729765</v>
      </c>
      <c r="E3756">
        <v>5.5127961988912491</v>
      </c>
      <c r="F3756">
        <v>0</v>
      </c>
      <c r="G3756">
        <v>0</v>
      </c>
      <c r="H3756">
        <v>0</v>
      </c>
      <c r="I3756">
        <v>40.77016176724397</v>
      </c>
      <c r="J3756" s="2"/>
      <c r="K3756" s="2"/>
      <c r="L3756" s="2"/>
      <c r="M3756" s="2"/>
      <c r="N3756" s="2"/>
      <c r="O3756" s="2"/>
    </row>
    <row r="3757" spans="1:15" x14ac:dyDescent="0.3">
      <c r="A3757" s="1">
        <v>40335.416666666642</v>
      </c>
      <c r="B3757">
        <v>35.457058882305184</v>
      </c>
      <c r="C3757">
        <v>2.605030116082959</v>
      </c>
      <c r="D3757">
        <v>0.35457058882305187</v>
      </c>
      <c r="E3757">
        <v>5.7073781850045391</v>
      </c>
      <c r="F3757">
        <v>0</v>
      </c>
      <c r="G3757">
        <v>0</v>
      </c>
      <c r="H3757">
        <v>0</v>
      </c>
      <c r="I3757">
        <v>44.124037772215729</v>
      </c>
      <c r="J3757" s="2"/>
      <c r="K3757" s="2"/>
      <c r="L3757" s="2"/>
      <c r="M3757" s="2"/>
      <c r="N3757" s="2"/>
      <c r="O3757" s="2"/>
    </row>
    <row r="3758" spans="1:15" x14ac:dyDescent="0.3">
      <c r="A3758" s="1">
        <v>40335.458333333307</v>
      </c>
      <c r="B3758">
        <v>42.288518822852552</v>
      </c>
      <c r="C3758">
        <v>3.1069374779149737</v>
      </c>
      <c r="D3758">
        <v>0.42288518822852555</v>
      </c>
      <c r="E3758">
        <v>6.8070104349842557</v>
      </c>
      <c r="F3758">
        <v>0</v>
      </c>
      <c r="G3758">
        <v>0</v>
      </c>
      <c r="H3758">
        <v>0</v>
      </c>
      <c r="I3758">
        <v>52.625351923980311</v>
      </c>
      <c r="J3758" s="2"/>
      <c r="K3758" s="2"/>
      <c r="L3758" s="2"/>
      <c r="M3758" s="2"/>
      <c r="N3758" s="2"/>
      <c r="O3758" s="2"/>
    </row>
    <row r="3759" spans="1:15" x14ac:dyDescent="0.3">
      <c r="A3759" s="1">
        <v>40335.499999999971</v>
      </c>
      <c r="B3759">
        <v>42.391782360808541</v>
      </c>
      <c r="C3759">
        <v>3.1145242500486003</v>
      </c>
      <c r="D3759">
        <v>0.42391782360808544</v>
      </c>
      <c r="E3759">
        <v>6.8236323456112116</v>
      </c>
      <c r="F3759">
        <v>0</v>
      </c>
      <c r="G3759">
        <v>0</v>
      </c>
      <c r="H3759">
        <v>0</v>
      </c>
      <c r="I3759">
        <v>52.75385678007644</v>
      </c>
      <c r="J3759" s="2"/>
      <c r="K3759" s="2"/>
      <c r="L3759" s="2"/>
      <c r="M3759" s="2"/>
      <c r="N3759" s="2"/>
      <c r="O3759" s="2"/>
    </row>
    <row r="3760" spans="1:15" x14ac:dyDescent="0.3">
      <c r="A3760" s="1">
        <v>40335.541666666635</v>
      </c>
      <c r="B3760">
        <v>44.450255781852526</v>
      </c>
      <c r="C3760">
        <v>3.2657602922927018</v>
      </c>
      <c r="D3760">
        <v>0.44450255781852527</v>
      </c>
      <c r="E3760">
        <v>7.1549764183577862</v>
      </c>
      <c r="F3760">
        <v>0</v>
      </c>
      <c r="G3760">
        <v>0</v>
      </c>
      <c r="H3760">
        <v>0</v>
      </c>
      <c r="I3760">
        <v>55.315495050321537</v>
      </c>
      <c r="J3760" s="2"/>
      <c r="K3760" s="2"/>
      <c r="L3760" s="2"/>
      <c r="M3760" s="2"/>
      <c r="N3760" s="2"/>
      <c r="O3760" s="2"/>
    </row>
    <row r="3761" spans="1:15" x14ac:dyDescent="0.3">
      <c r="A3761" s="1">
        <v>40335.583333333299</v>
      </c>
      <c r="B3761">
        <v>49.089255567721942</v>
      </c>
      <c r="C3761">
        <v>3.6065876065605273</v>
      </c>
      <c r="D3761">
        <v>0.49089255567721946</v>
      </c>
      <c r="E3761">
        <v>7.901697297435688</v>
      </c>
      <c r="F3761">
        <v>0</v>
      </c>
      <c r="G3761">
        <v>0</v>
      </c>
      <c r="H3761">
        <v>0</v>
      </c>
      <c r="I3761">
        <v>61.088433027395382</v>
      </c>
      <c r="J3761" s="2"/>
      <c r="K3761" s="2"/>
      <c r="L3761" s="2"/>
      <c r="M3761" s="2"/>
      <c r="N3761" s="2"/>
      <c r="O3761" s="2"/>
    </row>
    <row r="3762" spans="1:15" x14ac:dyDescent="0.3">
      <c r="A3762" s="1">
        <v>40335.624999999964</v>
      </c>
      <c r="B3762">
        <v>45.412880510293327</v>
      </c>
      <c r="C3762">
        <v>3.3364843310912473</v>
      </c>
      <c r="D3762">
        <v>0.4541288051029333</v>
      </c>
      <c r="E3762">
        <v>7.3099261955992016</v>
      </c>
      <c r="F3762">
        <v>0</v>
      </c>
      <c r="G3762">
        <v>0</v>
      </c>
      <c r="H3762">
        <v>0</v>
      </c>
      <c r="I3762">
        <v>56.513419842086712</v>
      </c>
      <c r="J3762" s="2"/>
      <c r="K3762" s="2"/>
      <c r="L3762" s="2"/>
      <c r="M3762" s="2"/>
      <c r="N3762" s="2"/>
      <c r="O3762" s="2"/>
    </row>
    <row r="3763" spans="1:15" x14ac:dyDescent="0.3">
      <c r="A3763" s="1">
        <v>40335.666666666628</v>
      </c>
      <c r="B3763">
        <v>43.91192398580425</v>
      </c>
      <c r="C3763">
        <v>3.2262090552370348</v>
      </c>
      <c r="D3763">
        <v>0.43911923985804252</v>
      </c>
      <c r="E3763">
        <v>7.0683233443039315</v>
      </c>
      <c r="F3763">
        <v>0</v>
      </c>
      <c r="G3763">
        <v>0</v>
      </c>
      <c r="H3763">
        <v>0</v>
      </c>
      <c r="I3763">
        <v>54.645575625203264</v>
      </c>
      <c r="J3763" s="2"/>
      <c r="K3763" s="2"/>
      <c r="L3763" s="2"/>
      <c r="M3763" s="2"/>
      <c r="N3763" s="2"/>
      <c r="O3763" s="2"/>
    </row>
    <row r="3764" spans="1:15" x14ac:dyDescent="0.3">
      <c r="A3764" s="1">
        <v>40335.708333333292</v>
      </c>
      <c r="B3764">
        <v>39.733086608111051</v>
      </c>
      <c r="C3764">
        <v>2.919189873097916</v>
      </c>
      <c r="D3764">
        <v>0.39733086608111051</v>
      </c>
      <c r="E3764">
        <v>6.3956729316654997</v>
      </c>
      <c r="F3764">
        <v>0</v>
      </c>
      <c r="G3764">
        <v>0</v>
      </c>
      <c r="H3764">
        <v>0</v>
      </c>
      <c r="I3764">
        <v>49.445280278955579</v>
      </c>
      <c r="J3764" s="2"/>
      <c r="K3764" s="2"/>
      <c r="L3764" s="2"/>
      <c r="M3764" s="2"/>
      <c r="N3764" s="2"/>
      <c r="O3764" s="2"/>
    </row>
    <row r="3765" spans="1:15" x14ac:dyDescent="0.3">
      <c r="A3765" s="1">
        <v>40335.749999999956</v>
      </c>
      <c r="B3765">
        <v>44.153355006523256</v>
      </c>
      <c r="C3765">
        <v>3.2439469923292603</v>
      </c>
      <c r="D3765">
        <v>0.44153355006523259</v>
      </c>
      <c r="E3765">
        <v>7.107185511225584</v>
      </c>
      <c r="F3765">
        <v>0</v>
      </c>
      <c r="G3765">
        <v>0</v>
      </c>
      <c r="H3765">
        <v>0</v>
      </c>
      <c r="I3765">
        <v>54.946021060143337</v>
      </c>
      <c r="J3765" s="2"/>
      <c r="K3765" s="2"/>
      <c r="L3765" s="2"/>
      <c r="M3765" s="2"/>
      <c r="N3765" s="2"/>
      <c r="O3765" s="2"/>
    </row>
    <row r="3766" spans="1:15" x14ac:dyDescent="0.3">
      <c r="A3766" s="1">
        <v>40335.791666666621</v>
      </c>
      <c r="B3766">
        <v>33.955030618431998</v>
      </c>
      <c r="C3766">
        <v>2.4946760995361963</v>
      </c>
      <c r="D3766">
        <v>0.33955030618431997</v>
      </c>
      <c r="E3766">
        <v>5.5127961988912491</v>
      </c>
      <c r="F3766">
        <v>0</v>
      </c>
      <c r="G3766">
        <v>0</v>
      </c>
      <c r="H3766">
        <v>0</v>
      </c>
      <c r="I3766">
        <v>42.302053223043771</v>
      </c>
      <c r="J3766" s="2"/>
      <c r="K3766" s="2"/>
      <c r="L3766" s="2"/>
      <c r="M3766" s="2"/>
      <c r="N3766" s="2"/>
      <c r="O3766" s="2"/>
    </row>
    <row r="3767" spans="1:15" x14ac:dyDescent="0.3">
      <c r="A3767" s="1">
        <v>40335.833333333285</v>
      </c>
      <c r="B3767">
        <v>26.561274402995153</v>
      </c>
      <c r="C3767">
        <v>1.951456830388052</v>
      </c>
      <c r="D3767">
        <v>0.26561274402995155</v>
      </c>
      <c r="E3767">
        <v>5.5127961988912491</v>
      </c>
      <c r="F3767">
        <v>0</v>
      </c>
      <c r="G3767">
        <v>0</v>
      </c>
      <c r="H3767">
        <v>0</v>
      </c>
      <c r="I3767">
        <v>34.29114017630441</v>
      </c>
      <c r="J3767" s="2"/>
      <c r="K3767" s="2"/>
      <c r="L3767" s="2"/>
      <c r="M3767" s="2"/>
      <c r="N3767" s="2"/>
      <c r="O3767" s="2"/>
    </row>
    <row r="3768" spans="1:15" x14ac:dyDescent="0.3">
      <c r="A3768" s="1">
        <v>40335.874999999949</v>
      </c>
      <c r="B3768">
        <v>18.305839722729463</v>
      </c>
      <c r="C3768">
        <v>1.3449300444289323</v>
      </c>
      <c r="D3768">
        <v>0.18305839722729464</v>
      </c>
      <c r="E3768">
        <v>5.5127961988912491</v>
      </c>
      <c r="F3768">
        <v>0</v>
      </c>
      <c r="G3768">
        <v>0</v>
      </c>
      <c r="H3768">
        <v>0</v>
      </c>
      <c r="I3768">
        <v>25.346624363276938</v>
      </c>
      <c r="J3768" s="2"/>
      <c r="K3768" s="2"/>
      <c r="L3768" s="2"/>
      <c r="M3768" s="2"/>
      <c r="N3768" s="2"/>
      <c r="O3768" s="2"/>
    </row>
    <row r="3769" spans="1:15" x14ac:dyDescent="0.3">
      <c r="A3769" s="1">
        <v>40335.916666666613</v>
      </c>
      <c r="B3769">
        <v>9.9590947779990824</v>
      </c>
      <c r="C3769">
        <v>0.73169469333959181</v>
      </c>
      <c r="D3769">
        <v>9.9590947779990821E-2</v>
      </c>
      <c r="E3769">
        <v>5.5127961988912491</v>
      </c>
      <c r="F3769">
        <v>0</v>
      </c>
      <c r="G3769">
        <v>0</v>
      </c>
      <c r="H3769">
        <v>0</v>
      </c>
      <c r="I3769">
        <v>16.303176618009914</v>
      </c>
      <c r="J3769" s="2"/>
      <c r="K3769" s="2"/>
      <c r="L3769" s="2"/>
      <c r="M3769" s="2"/>
      <c r="N3769" s="2"/>
      <c r="O3769" s="2"/>
    </row>
    <row r="3770" spans="1:15" x14ac:dyDescent="0.3">
      <c r="A3770" s="1">
        <v>40335.958333333278</v>
      </c>
      <c r="B3770">
        <v>1.0187800100445423</v>
      </c>
      <c r="C3770">
        <v>7.4849767337972453E-2</v>
      </c>
      <c r="D3770">
        <v>1.0187800100445423E-2</v>
      </c>
      <c r="E3770">
        <v>5.5127961988912491</v>
      </c>
      <c r="F3770">
        <v>0</v>
      </c>
      <c r="G3770">
        <v>0</v>
      </c>
      <c r="H3770">
        <v>0</v>
      </c>
      <c r="I3770">
        <v>6.6166137763742094</v>
      </c>
      <c r="J3770" s="2"/>
      <c r="K3770" s="2"/>
      <c r="L3770" s="2"/>
      <c r="M3770" s="2"/>
      <c r="N3770" s="2"/>
      <c r="O3770" s="2"/>
    </row>
    <row r="3771" spans="1:15" x14ac:dyDescent="0.3">
      <c r="A3771" s="1">
        <v>40336</v>
      </c>
      <c r="B3771">
        <v>0</v>
      </c>
      <c r="C3771">
        <v>0</v>
      </c>
      <c r="D3771">
        <v>0</v>
      </c>
      <c r="E3771">
        <v>5.5127961988912491</v>
      </c>
      <c r="F3771">
        <v>0</v>
      </c>
      <c r="G3771">
        <v>0</v>
      </c>
      <c r="H3771">
        <v>0</v>
      </c>
      <c r="I3771">
        <v>5.5127961988912491</v>
      </c>
      <c r="J3771" s="2"/>
      <c r="K3771" s="2"/>
      <c r="L3771" s="2"/>
      <c r="M3771" s="2"/>
      <c r="N3771" s="2"/>
      <c r="O3771" s="2"/>
    </row>
    <row r="3772" spans="1:15" x14ac:dyDescent="0.3">
      <c r="A3772" s="1">
        <v>40336.041666666664</v>
      </c>
      <c r="B3772">
        <v>0</v>
      </c>
      <c r="C3772">
        <v>0</v>
      </c>
      <c r="D3772">
        <v>0</v>
      </c>
      <c r="E3772">
        <v>5.5127961988912491</v>
      </c>
      <c r="F3772">
        <v>0</v>
      </c>
      <c r="G3772">
        <v>0</v>
      </c>
      <c r="H3772">
        <v>0</v>
      </c>
      <c r="I3772">
        <v>5.5127961988912491</v>
      </c>
      <c r="J3772" s="2"/>
      <c r="K3772" s="2"/>
      <c r="L3772" s="2"/>
      <c r="M3772" s="2"/>
      <c r="N3772" s="2"/>
      <c r="O3772" s="2"/>
    </row>
    <row r="3773" spans="1:15" x14ac:dyDescent="0.3">
      <c r="A3773" s="1">
        <v>40336.083333333328</v>
      </c>
      <c r="B3773">
        <v>1.0630496053253481E-2</v>
      </c>
      <c r="C3773">
        <v>7.8102254503253248E-4</v>
      </c>
      <c r="D3773">
        <v>1.0630496053253481E-4</v>
      </c>
      <c r="E3773">
        <v>5.5127961988912491</v>
      </c>
      <c r="F3773">
        <v>0</v>
      </c>
      <c r="G3773">
        <v>0</v>
      </c>
      <c r="H3773">
        <v>0</v>
      </c>
      <c r="I3773">
        <v>5.524314022450068</v>
      </c>
      <c r="J3773" s="2"/>
      <c r="K3773" s="2"/>
      <c r="L3773" s="2"/>
      <c r="M3773" s="2"/>
      <c r="N3773" s="2"/>
      <c r="O3773" s="2"/>
    </row>
    <row r="3774" spans="1:15" x14ac:dyDescent="0.3">
      <c r="A3774" s="1">
        <v>40336.124999999993</v>
      </c>
      <c r="B3774">
        <v>4.3059302201536687</v>
      </c>
      <c r="C3774">
        <v>0.31635669327468974</v>
      </c>
      <c r="D3774">
        <v>4.3059302201536691E-2</v>
      </c>
      <c r="E3774">
        <v>5.5127961988912491</v>
      </c>
      <c r="F3774">
        <v>0</v>
      </c>
      <c r="G3774">
        <v>0</v>
      </c>
      <c r="H3774">
        <v>0</v>
      </c>
      <c r="I3774">
        <v>10.178142414521144</v>
      </c>
      <c r="J3774" s="2"/>
      <c r="K3774" s="2"/>
      <c r="L3774" s="2"/>
      <c r="M3774" s="2"/>
      <c r="N3774" s="2"/>
      <c r="O3774" s="2"/>
    </row>
    <row r="3775" spans="1:15" x14ac:dyDescent="0.3">
      <c r="A3775" s="1">
        <v>40336.166666666657</v>
      </c>
      <c r="B3775">
        <v>3.6156335036856349</v>
      </c>
      <c r="C3775">
        <v>0.26564059351578334</v>
      </c>
      <c r="D3775">
        <v>3.6156335036856349E-2</v>
      </c>
      <c r="E3775">
        <v>5.5127961988912491</v>
      </c>
      <c r="F3775">
        <v>0</v>
      </c>
      <c r="G3775">
        <v>0</v>
      </c>
      <c r="H3775">
        <v>0</v>
      </c>
      <c r="I3775">
        <v>9.4302266311295249</v>
      </c>
      <c r="J3775" s="2"/>
      <c r="K3775" s="2"/>
      <c r="L3775" s="2"/>
      <c r="M3775" s="2"/>
      <c r="N3775" s="2"/>
      <c r="O3775" s="2"/>
    </row>
    <row r="3776" spans="1:15" x14ac:dyDescent="0.3">
      <c r="A3776" s="1">
        <v>40336.208333333321</v>
      </c>
      <c r="B3776">
        <v>14.322300295689448</v>
      </c>
      <c r="C3776">
        <v>1.0522594027243026</v>
      </c>
      <c r="D3776">
        <v>0.1432230029568945</v>
      </c>
      <c r="E3776">
        <v>5.5127961988912491</v>
      </c>
      <c r="F3776">
        <v>0</v>
      </c>
      <c r="G3776">
        <v>0</v>
      </c>
      <c r="H3776">
        <v>0</v>
      </c>
      <c r="I3776">
        <v>21.030578900261894</v>
      </c>
      <c r="J3776" s="2"/>
      <c r="K3776" s="2"/>
      <c r="L3776" s="2"/>
      <c r="M3776" s="2"/>
      <c r="N3776" s="2"/>
      <c r="O3776" s="2"/>
    </row>
    <row r="3777" spans="1:15" x14ac:dyDescent="0.3">
      <c r="A3777" s="1">
        <v>40336.249999999985</v>
      </c>
      <c r="B3777">
        <v>20.023471053695424</v>
      </c>
      <c r="C3777">
        <v>1.4711244183150012</v>
      </c>
      <c r="D3777">
        <v>0.20023471053695424</v>
      </c>
      <c r="E3777">
        <v>5.5127961988912491</v>
      </c>
      <c r="F3777">
        <v>0</v>
      </c>
      <c r="G3777">
        <v>0</v>
      </c>
      <c r="H3777">
        <v>0</v>
      </c>
      <c r="I3777">
        <v>27.207626381438626</v>
      </c>
      <c r="J3777" s="2"/>
      <c r="K3777" s="2"/>
      <c r="L3777" s="2"/>
      <c r="M3777" s="2"/>
      <c r="N3777" s="2"/>
      <c r="O3777" s="2"/>
    </row>
    <row r="3778" spans="1:15" x14ac:dyDescent="0.3">
      <c r="A3778" s="1">
        <v>40336.29166666665</v>
      </c>
      <c r="B3778">
        <v>29.019825239536516</v>
      </c>
      <c r="C3778">
        <v>2.3221664156677115</v>
      </c>
      <c r="D3778">
        <v>0.29019825239536517</v>
      </c>
      <c r="E3778">
        <v>5.5464336690606419</v>
      </c>
      <c r="F3778">
        <v>0</v>
      </c>
      <c r="G3778">
        <v>0</v>
      </c>
      <c r="H3778">
        <v>0</v>
      </c>
      <c r="I3778">
        <v>37.178623576660236</v>
      </c>
      <c r="J3778" s="2"/>
      <c r="K3778" s="2"/>
      <c r="L3778" s="2"/>
      <c r="M3778" s="2"/>
      <c r="N3778" s="2"/>
      <c r="O3778" s="2"/>
    </row>
    <row r="3779" spans="1:15" x14ac:dyDescent="0.3">
      <c r="A3779" s="1">
        <v>40336.333333333314</v>
      </c>
      <c r="B3779">
        <v>32.25890166231671</v>
      </c>
      <c r="C3779">
        <v>2.5813573110185826</v>
      </c>
      <c r="D3779">
        <v>0.32258901662316708</v>
      </c>
      <c r="E3779">
        <v>5.5464336690606419</v>
      </c>
      <c r="F3779">
        <v>0</v>
      </c>
      <c r="G3779">
        <v>0</v>
      </c>
      <c r="H3779">
        <v>0</v>
      </c>
      <c r="I3779">
        <v>40.709281659019105</v>
      </c>
      <c r="J3779" s="2"/>
      <c r="K3779" s="2"/>
      <c r="L3779" s="2"/>
      <c r="M3779" s="2"/>
      <c r="N3779" s="2"/>
      <c r="O3779" s="2"/>
    </row>
    <row r="3780" spans="1:15" x14ac:dyDescent="0.3">
      <c r="A3780" s="1">
        <v>40336.374999999978</v>
      </c>
      <c r="B3780">
        <v>32.752587306003278</v>
      </c>
      <c r="C3780">
        <v>2.6208620362263817</v>
      </c>
      <c r="D3780">
        <v>0.32752587306003278</v>
      </c>
      <c r="E3780">
        <v>5.5464336690606419</v>
      </c>
      <c r="F3780">
        <v>0</v>
      </c>
      <c r="G3780">
        <v>0</v>
      </c>
      <c r="H3780">
        <v>0</v>
      </c>
      <c r="I3780">
        <v>41.247408884350335</v>
      </c>
      <c r="J3780" s="2"/>
      <c r="K3780" s="2"/>
      <c r="L3780" s="2"/>
      <c r="M3780" s="2"/>
      <c r="N3780" s="2"/>
      <c r="O3780" s="2"/>
    </row>
    <row r="3781" spans="1:15" x14ac:dyDescent="0.3">
      <c r="A3781" s="1">
        <v>40336.416666666642</v>
      </c>
      <c r="B3781">
        <v>34.509776441083844</v>
      </c>
      <c r="C3781">
        <v>2.7614723108155284</v>
      </c>
      <c r="D3781">
        <v>0.34509776441083845</v>
      </c>
      <c r="E3781">
        <v>5.5887923561808837</v>
      </c>
      <c r="F3781">
        <v>0</v>
      </c>
      <c r="G3781">
        <v>0</v>
      </c>
      <c r="H3781">
        <v>0</v>
      </c>
      <c r="I3781">
        <v>43.205138872491091</v>
      </c>
      <c r="J3781" s="2"/>
      <c r="K3781" s="2"/>
      <c r="L3781" s="2"/>
      <c r="M3781" s="2"/>
      <c r="N3781" s="2"/>
      <c r="O3781" s="2"/>
    </row>
    <row r="3782" spans="1:15" x14ac:dyDescent="0.3">
      <c r="A3782" s="1">
        <v>40336.458333333307</v>
      </c>
      <c r="B3782">
        <v>37.102198147541976</v>
      </c>
      <c r="C3782">
        <v>3.1343936995043502</v>
      </c>
      <c r="D3782">
        <v>0.37102198147541976</v>
      </c>
      <c r="E3782">
        <v>6.0334430555424534</v>
      </c>
      <c r="F3782">
        <v>0</v>
      </c>
      <c r="G3782">
        <v>0</v>
      </c>
      <c r="H3782">
        <v>0</v>
      </c>
      <c r="I3782">
        <v>46.641056884064206</v>
      </c>
      <c r="J3782" s="2"/>
      <c r="K3782" s="2"/>
      <c r="L3782" s="2"/>
      <c r="M3782" s="2"/>
      <c r="N3782" s="2"/>
      <c r="O3782" s="2"/>
    </row>
    <row r="3783" spans="1:15" x14ac:dyDescent="0.3">
      <c r="A3783" s="1">
        <v>40336.499999999971</v>
      </c>
      <c r="B3783">
        <v>39.261598521578385</v>
      </c>
      <c r="C3783">
        <v>3.3168198431029463</v>
      </c>
      <c r="D3783">
        <v>0.39261598521578384</v>
      </c>
      <c r="E3783">
        <v>6.384597969304048</v>
      </c>
      <c r="F3783">
        <v>0</v>
      </c>
      <c r="G3783">
        <v>98.924345225301892</v>
      </c>
      <c r="H3783">
        <v>0</v>
      </c>
      <c r="I3783">
        <v>148.27997754450305</v>
      </c>
      <c r="J3783" s="2"/>
      <c r="K3783" s="2"/>
      <c r="L3783" s="2"/>
      <c r="M3783" s="2"/>
      <c r="N3783" s="2"/>
      <c r="O3783" s="2"/>
    </row>
    <row r="3784" spans="1:15" x14ac:dyDescent="0.3">
      <c r="A3784" s="1">
        <v>40336.541666666635</v>
      </c>
      <c r="B3784">
        <v>40.389802157210141</v>
      </c>
      <c r="C3784">
        <v>3.412130486241117</v>
      </c>
      <c r="D3784">
        <v>0.40389802157210142</v>
      </c>
      <c r="E3784">
        <v>6.5680629048200352</v>
      </c>
      <c r="F3784">
        <v>0</v>
      </c>
      <c r="G3784">
        <v>98.924345225301892</v>
      </c>
      <c r="H3784">
        <v>0</v>
      </c>
      <c r="I3784">
        <v>149.6982387951453</v>
      </c>
      <c r="J3784" s="2"/>
      <c r="K3784" s="2"/>
      <c r="L3784" s="2"/>
      <c r="M3784" s="2"/>
      <c r="N3784" s="2"/>
      <c r="O3784" s="2"/>
    </row>
    <row r="3785" spans="1:15" x14ac:dyDescent="0.3">
      <c r="A3785" s="1">
        <v>40336.583333333299</v>
      </c>
      <c r="B3785">
        <v>39.543707362344925</v>
      </c>
      <c r="C3785">
        <v>3.3406523979709037</v>
      </c>
      <c r="D3785">
        <v>0.39543707362344926</v>
      </c>
      <c r="E3785">
        <v>6.4304736238801325</v>
      </c>
      <c r="F3785">
        <v>0</v>
      </c>
      <c r="G3785">
        <v>55.644944189232326</v>
      </c>
      <c r="H3785">
        <v>0</v>
      </c>
      <c r="I3785">
        <v>105.35521464705174</v>
      </c>
      <c r="J3785" s="2"/>
      <c r="K3785" s="2"/>
      <c r="L3785" s="2"/>
      <c r="M3785" s="2"/>
      <c r="N3785" s="2"/>
      <c r="O3785" s="2"/>
    </row>
    <row r="3786" spans="1:15" x14ac:dyDescent="0.3">
      <c r="A3786" s="1">
        <v>40336.624999999964</v>
      </c>
      <c r="B3786">
        <v>38.374806596046085</v>
      </c>
      <c r="C3786">
        <v>3.2419036612339776</v>
      </c>
      <c r="D3786">
        <v>0.38374806596046085</v>
      </c>
      <c r="E3786">
        <v>6.2403906486612852</v>
      </c>
      <c r="F3786">
        <v>0</v>
      </c>
      <c r="G3786">
        <v>55.644944189232326</v>
      </c>
      <c r="H3786">
        <v>0</v>
      </c>
      <c r="I3786">
        <v>103.88579316113413</v>
      </c>
      <c r="J3786" s="2"/>
      <c r="K3786" s="2"/>
      <c r="L3786" s="2"/>
      <c r="M3786" s="2"/>
      <c r="N3786" s="2"/>
      <c r="O3786" s="2"/>
    </row>
    <row r="3787" spans="1:15" x14ac:dyDescent="0.3">
      <c r="A3787" s="1">
        <v>40336.666666666628</v>
      </c>
      <c r="B3787">
        <v>36.330941658679272</v>
      </c>
      <c r="C3787">
        <v>3.069237951325229</v>
      </c>
      <c r="D3787">
        <v>0.36330941658679272</v>
      </c>
      <c r="E3787">
        <v>5.9080237451213797</v>
      </c>
      <c r="F3787">
        <v>0</v>
      </c>
      <c r="G3787">
        <v>55.644944189232326</v>
      </c>
      <c r="H3787">
        <v>0</v>
      </c>
      <c r="I3787">
        <v>101.316456960945</v>
      </c>
      <c r="J3787" s="2"/>
      <c r="K3787" s="2"/>
      <c r="L3787" s="2"/>
      <c r="M3787" s="2"/>
      <c r="N3787" s="2"/>
      <c r="O3787" s="2"/>
    </row>
    <row r="3788" spans="1:15" x14ac:dyDescent="0.3">
      <c r="A3788" s="1">
        <v>40336.708333333292</v>
      </c>
      <c r="B3788">
        <v>32.936849237593002</v>
      </c>
      <c r="C3788">
        <v>2.6356066759921912</v>
      </c>
      <c r="D3788">
        <v>0.32936849237593002</v>
      </c>
      <c r="E3788">
        <v>5.5464336690606419</v>
      </c>
      <c r="F3788">
        <v>0</v>
      </c>
      <c r="G3788">
        <v>55.644944189232326</v>
      </c>
      <c r="H3788">
        <v>0</v>
      </c>
      <c r="I3788">
        <v>97.093202264254089</v>
      </c>
      <c r="J3788" s="2"/>
      <c r="K3788" s="2"/>
      <c r="L3788" s="2"/>
      <c r="M3788" s="2"/>
      <c r="N3788" s="2"/>
      <c r="O3788" s="2"/>
    </row>
    <row r="3789" spans="1:15" x14ac:dyDescent="0.3">
      <c r="A3789" s="1">
        <v>40336.749999999956</v>
      </c>
      <c r="B3789">
        <v>34.074003345378593</v>
      </c>
      <c r="C3789">
        <v>2.7266017476971944</v>
      </c>
      <c r="D3789">
        <v>0.34074003345378595</v>
      </c>
      <c r="E3789">
        <v>5.5464336690606419</v>
      </c>
      <c r="F3789">
        <v>0</v>
      </c>
      <c r="G3789">
        <v>0</v>
      </c>
      <c r="H3789">
        <v>0</v>
      </c>
      <c r="I3789">
        <v>42.687778795590212</v>
      </c>
      <c r="J3789" s="2"/>
      <c r="K3789" s="2"/>
      <c r="L3789" s="2"/>
      <c r="M3789" s="2"/>
      <c r="N3789" s="2"/>
      <c r="O3789" s="2"/>
    </row>
    <row r="3790" spans="1:15" x14ac:dyDescent="0.3">
      <c r="A3790" s="1">
        <v>40336.791666666621</v>
      </c>
      <c r="B3790">
        <v>29.924460177517879</v>
      </c>
      <c r="C3790">
        <v>2.3945553034049802</v>
      </c>
      <c r="D3790">
        <v>0.29924460177517881</v>
      </c>
      <c r="E3790">
        <v>5.5464336690606419</v>
      </c>
      <c r="F3790">
        <v>0</v>
      </c>
      <c r="G3790">
        <v>0</v>
      </c>
      <c r="H3790">
        <v>0</v>
      </c>
      <c r="I3790">
        <v>38.164693751758676</v>
      </c>
      <c r="J3790" s="2"/>
      <c r="K3790" s="2"/>
      <c r="L3790" s="2"/>
      <c r="M3790" s="2"/>
      <c r="N3790" s="2"/>
      <c r="O3790" s="2"/>
    </row>
    <row r="3791" spans="1:15" x14ac:dyDescent="0.3">
      <c r="A3791" s="1">
        <v>40336.833333333285</v>
      </c>
      <c r="B3791">
        <v>28.709320132745798</v>
      </c>
      <c r="C3791">
        <v>2.2973197970223183</v>
      </c>
      <c r="D3791">
        <v>0.28709320132745797</v>
      </c>
      <c r="E3791">
        <v>5.5464336690606419</v>
      </c>
      <c r="F3791">
        <v>0</v>
      </c>
      <c r="G3791">
        <v>0</v>
      </c>
      <c r="H3791">
        <v>0</v>
      </c>
      <c r="I3791">
        <v>36.840166800156219</v>
      </c>
      <c r="J3791" s="2"/>
      <c r="K3791" s="2"/>
      <c r="L3791" s="2"/>
      <c r="M3791" s="2"/>
      <c r="N3791" s="2"/>
      <c r="O3791" s="2"/>
    </row>
    <row r="3792" spans="1:15" x14ac:dyDescent="0.3">
      <c r="A3792" s="1">
        <v>40336.874999999949</v>
      </c>
      <c r="B3792">
        <v>18.966813263435704</v>
      </c>
      <c r="C3792">
        <v>1.5177243973401247</v>
      </c>
      <c r="D3792">
        <v>0.18966813263435703</v>
      </c>
      <c r="E3792">
        <v>5.5464336690606419</v>
      </c>
      <c r="F3792">
        <v>0</v>
      </c>
      <c r="G3792">
        <v>0</v>
      </c>
      <c r="H3792">
        <v>0</v>
      </c>
      <c r="I3792">
        <v>26.220639462470828</v>
      </c>
      <c r="J3792" s="2"/>
      <c r="K3792" s="2"/>
      <c r="L3792" s="2"/>
      <c r="M3792" s="2"/>
      <c r="N3792" s="2"/>
      <c r="O3792" s="2"/>
    </row>
    <row r="3793" spans="1:15" x14ac:dyDescent="0.3">
      <c r="A3793" s="1">
        <v>40336.916666666613</v>
      </c>
      <c r="B3793">
        <v>8.4179914754996386</v>
      </c>
      <c r="C3793">
        <v>0.61846983370495778</v>
      </c>
      <c r="D3793">
        <v>8.4179914754996393E-2</v>
      </c>
      <c r="E3793">
        <v>5.5127961988912491</v>
      </c>
      <c r="F3793">
        <v>0</v>
      </c>
      <c r="G3793">
        <v>0</v>
      </c>
      <c r="H3793">
        <v>0</v>
      </c>
      <c r="I3793">
        <v>14.633437422850843</v>
      </c>
      <c r="J3793" s="2"/>
      <c r="K3793" s="2"/>
      <c r="L3793" s="2"/>
      <c r="M3793" s="2"/>
      <c r="N3793" s="2"/>
      <c r="O3793" s="2"/>
    </row>
    <row r="3794" spans="1:15" x14ac:dyDescent="0.3">
      <c r="A3794" s="1">
        <v>40336.958333333278</v>
      </c>
      <c r="B3794">
        <v>6.3509441393827277</v>
      </c>
      <c r="C3794">
        <v>0.4666038659204485</v>
      </c>
      <c r="D3794">
        <v>6.3509441393827276E-2</v>
      </c>
      <c r="E3794">
        <v>5.5127961988912491</v>
      </c>
      <c r="F3794">
        <v>0</v>
      </c>
      <c r="G3794">
        <v>0</v>
      </c>
      <c r="H3794">
        <v>0</v>
      </c>
      <c r="I3794">
        <v>12.393853645588251</v>
      </c>
      <c r="J3794" s="2"/>
      <c r="K3794" s="2"/>
      <c r="L3794" s="2"/>
      <c r="M3794" s="2"/>
      <c r="N3794" s="2"/>
      <c r="O3794" s="2"/>
    </row>
    <row r="3795" spans="1:15" x14ac:dyDescent="0.3">
      <c r="A3795" s="1">
        <v>40337</v>
      </c>
      <c r="B3795">
        <v>3.8241806473788782</v>
      </c>
      <c r="C3795">
        <v>0.28096255216292587</v>
      </c>
      <c r="D3795">
        <v>3.8241806473788782E-2</v>
      </c>
      <c r="E3795">
        <v>5.5127961988912491</v>
      </c>
      <c r="F3795">
        <v>0</v>
      </c>
      <c r="G3795">
        <v>0</v>
      </c>
      <c r="H3795">
        <v>0</v>
      </c>
      <c r="I3795">
        <v>9.6561812049068418</v>
      </c>
      <c r="J3795" s="2"/>
      <c r="K3795" s="2"/>
      <c r="L3795" s="2"/>
      <c r="M3795" s="2"/>
      <c r="N3795" s="2"/>
      <c r="O3795" s="2"/>
    </row>
    <row r="3796" spans="1:15" x14ac:dyDescent="0.3">
      <c r="A3796" s="1">
        <v>40337.041666666664</v>
      </c>
      <c r="B3796">
        <v>0.24701240025241786</v>
      </c>
      <c r="C3796">
        <v>1.8148001046545122E-2</v>
      </c>
      <c r="D3796">
        <v>2.4701240025241785E-3</v>
      </c>
      <c r="E3796">
        <v>5.5127961988912491</v>
      </c>
      <c r="F3796">
        <v>0</v>
      </c>
      <c r="G3796">
        <v>0</v>
      </c>
      <c r="H3796">
        <v>0</v>
      </c>
      <c r="I3796">
        <v>5.7804267241927363</v>
      </c>
      <c r="J3796" s="2"/>
      <c r="K3796" s="2"/>
      <c r="L3796" s="2"/>
      <c r="M3796" s="2"/>
      <c r="N3796" s="2"/>
      <c r="O3796" s="2"/>
    </row>
    <row r="3797" spans="1:15" x14ac:dyDescent="0.3">
      <c r="A3797" s="1">
        <v>40337.083333333328</v>
      </c>
      <c r="B3797">
        <v>4.6986831689091231</v>
      </c>
      <c r="C3797">
        <v>0.3452122524197529</v>
      </c>
      <c r="D3797">
        <v>4.6986831689091235E-2</v>
      </c>
      <c r="E3797">
        <v>5.5127961988912491</v>
      </c>
      <c r="F3797">
        <v>0</v>
      </c>
      <c r="G3797">
        <v>0</v>
      </c>
      <c r="H3797">
        <v>0</v>
      </c>
      <c r="I3797">
        <v>10.603678451909216</v>
      </c>
      <c r="J3797" s="2"/>
      <c r="K3797" s="2"/>
      <c r="L3797" s="2"/>
      <c r="M3797" s="2"/>
      <c r="N3797" s="2"/>
      <c r="O3797" s="2"/>
    </row>
    <row r="3798" spans="1:15" x14ac:dyDescent="0.3">
      <c r="A3798" s="1">
        <v>40337.124999999993</v>
      </c>
      <c r="B3798">
        <v>7.1285869257385439</v>
      </c>
      <c r="C3798">
        <v>0.52373728143401033</v>
      </c>
      <c r="D3798">
        <v>7.1285869257385434E-2</v>
      </c>
      <c r="E3798">
        <v>5.5127961988912491</v>
      </c>
      <c r="F3798">
        <v>0</v>
      </c>
      <c r="G3798">
        <v>0</v>
      </c>
      <c r="H3798">
        <v>0</v>
      </c>
      <c r="I3798">
        <v>13.236406275321189</v>
      </c>
      <c r="J3798" s="2"/>
      <c r="K3798" s="2"/>
      <c r="L3798" s="2"/>
      <c r="M3798" s="2"/>
      <c r="N3798" s="2"/>
      <c r="O3798" s="2"/>
    </row>
    <row r="3799" spans="1:15" x14ac:dyDescent="0.3">
      <c r="A3799" s="1">
        <v>40337.166666666657</v>
      </c>
      <c r="B3799">
        <v>15.315536341865165</v>
      </c>
      <c r="C3799">
        <v>1.1252324550368324</v>
      </c>
      <c r="D3799">
        <v>0.15315536341865166</v>
      </c>
      <c r="E3799">
        <v>5.5127961988912491</v>
      </c>
      <c r="F3799">
        <v>0</v>
      </c>
      <c r="G3799">
        <v>0</v>
      </c>
      <c r="H3799">
        <v>0</v>
      </c>
      <c r="I3799">
        <v>22.106720359211899</v>
      </c>
      <c r="J3799" s="2"/>
      <c r="K3799" s="2"/>
      <c r="L3799" s="2"/>
      <c r="M3799" s="2"/>
      <c r="N3799" s="2"/>
      <c r="O3799" s="2"/>
    </row>
    <row r="3800" spans="1:15" x14ac:dyDescent="0.3">
      <c r="A3800" s="1">
        <v>40337.208333333321</v>
      </c>
      <c r="B3800">
        <v>28.677727825970692</v>
      </c>
      <c r="C3800">
        <v>2.1069526633740647</v>
      </c>
      <c r="D3800">
        <v>0.28677727825970695</v>
      </c>
      <c r="E3800">
        <v>5.5127961988912491</v>
      </c>
      <c r="F3800">
        <v>0</v>
      </c>
      <c r="G3800">
        <v>0</v>
      </c>
      <c r="H3800">
        <v>0</v>
      </c>
      <c r="I3800">
        <v>36.584253966495716</v>
      </c>
      <c r="J3800" s="2"/>
      <c r="K3800" s="2"/>
      <c r="L3800" s="2"/>
      <c r="M3800" s="2"/>
      <c r="N3800" s="2"/>
      <c r="O3800" s="2"/>
    </row>
    <row r="3801" spans="1:15" x14ac:dyDescent="0.3">
      <c r="A3801" s="1">
        <v>40337.249999999985</v>
      </c>
      <c r="B3801">
        <v>31.49483919832274</v>
      </c>
      <c r="C3801">
        <v>2.3139258359007693</v>
      </c>
      <c r="D3801">
        <v>0.31494839198322738</v>
      </c>
      <c r="E3801">
        <v>5.5127961988912491</v>
      </c>
      <c r="F3801">
        <v>0</v>
      </c>
      <c r="G3801">
        <v>0</v>
      </c>
      <c r="H3801">
        <v>0</v>
      </c>
      <c r="I3801">
        <v>39.636509625097993</v>
      </c>
      <c r="J3801" s="2"/>
      <c r="K3801" s="2"/>
      <c r="L3801" s="2"/>
      <c r="M3801" s="2"/>
      <c r="N3801" s="2"/>
      <c r="O3801" s="2"/>
    </row>
    <row r="3802" spans="1:15" x14ac:dyDescent="0.3">
      <c r="A3802" s="1">
        <v>40337.29166666665</v>
      </c>
      <c r="B3802">
        <v>33.110659722884115</v>
      </c>
      <c r="C3802">
        <v>2.6495149910251863</v>
      </c>
      <c r="D3802">
        <v>0.33110659722884117</v>
      </c>
      <c r="E3802">
        <v>5.5464336690606419</v>
      </c>
      <c r="F3802">
        <v>0</v>
      </c>
      <c r="G3802">
        <v>0</v>
      </c>
      <c r="H3802">
        <v>0</v>
      </c>
      <c r="I3802">
        <v>41.63771498019878</v>
      </c>
      <c r="J3802" s="2"/>
      <c r="K3802" s="2"/>
      <c r="L3802" s="2"/>
      <c r="M3802" s="2"/>
      <c r="N3802" s="2"/>
      <c r="O3802" s="2"/>
    </row>
    <row r="3803" spans="1:15" x14ac:dyDescent="0.3">
      <c r="A3803" s="1">
        <v>40337.333333333314</v>
      </c>
      <c r="B3803">
        <v>35.689398044943303</v>
      </c>
      <c r="C3803">
        <v>2.8558656315563624</v>
      </c>
      <c r="D3803">
        <v>0.35689398044943305</v>
      </c>
      <c r="E3803">
        <v>5.7798298210016368</v>
      </c>
      <c r="F3803">
        <v>0</v>
      </c>
      <c r="G3803">
        <v>0</v>
      </c>
      <c r="H3803">
        <v>0</v>
      </c>
      <c r="I3803">
        <v>44.681987477950734</v>
      </c>
      <c r="J3803" s="2"/>
      <c r="K3803" s="2"/>
      <c r="L3803" s="2"/>
      <c r="M3803" s="2"/>
      <c r="N3803" s="2"/>
      <c r="O3803" s="2"/>
    </row>
    <row r="3804" spans="1:15" x14ac:dyDescent="0.3">
      <c r="A3804" s="1">
        <v>40337.374999999978</v>
      </c>
      <c r="B3804">
        <v>35.480424992725212</v>
      </c>
      <c r="C3804">
        <v>2.8391436079178707</v>
      </c>
      <c r="D3804">
        <v>0.35480424992725212</v>
      </c>
      <c r="E3804">
        <v>5.7459870344834991</v>
      </c>
      <c r="F3804">
        <v>0</v>
      </c>
      <c r="G3804">
        <v>0</v>
      </c>
      <c r="H3804">
        <v>0</v>
      </c>
      <c r="I3804">
        <v>44.420359885053834</v>
      </c>
      <c r="J3804" s="2"/>
      <c r="K3804" s="2"/>
      <c r="L3804" s="2"/>
      <c r="M3804" s="2"/>
      <c r="N3804" s="2"/>
      <c r="O3804" s="2"/>
    </row>
    <row r="3805" spans="1:15" x14ac:dyDescent="0.3">
      <c r="A3805" s="1">
        <v>40337.416666666642</v>
      </c>
      <c r="B3805">
        <v>37.031614193916248</v>
      </c>
      <c r="C3805">
        <v>2.9632697677971773</v>
      </c>
      <c r="D3805">
        <v>0.37031614193916246</v>
      </c>
      <c r="E3805">
        <v>5.9971991617311859</v>
      </c>
      <c r="F3805">
        <v>0</v>
      </c>
      <c r="G3805">
        <v>9.0485061828547715E-14</v>
      </c>
      <c r="H3805">
        <v>0</v>
      </c>
      <c r="I3805">
        <v>46.362399265383871</v>
      </c>
      <c r="J3805" s="2"/>
      <c r="K3805" s="2"/>
      <c r="L3805" s="2"/>
      <c r="M3805" s="2"/>
      <c r="N3805" s="2"/>
      <c r="O3805" s="2"/>
    </row>
    <row r="3806" spans="1:15" x14ac:dyDescent="0.3">
      <c r="A3806" s="1">
        <v>40337.458333333307</v>
      </c>
      <c r="B3806">
        <v>37.94521375204576</v>
      </c>
      <c r="C3806">
        <v>3.2056116577728302</v>
      </c>
      <c r="D3806">
        <v>0.37945213752045759</v>
      </c>
      <c r="E3806">
        <v>6.1705316082066615</v>
      </c>
      <c r="F3806">
        <v>0</v>
      </c>
      <c r="G3806">
        <v>55.644944189232326</v>
      </c>
      <c r="H3806">
        <v>0</v>
      </c>
      <c r="I3806">
        <v>103.34575334477803</v>
      </c>
      <c r="J3806" s="2"/>
      <c r="K3806" s="2"/>
      <c r="L3806" s="2"/>
      <c r="M3806" s="2"/>
      <c r="N3806" s="2"/>
      <c r="O3806" s="2"/>
    </row>
    <row r="3807" spans="1:15" x14ac:dyDescent="0.3">
      <c r="A3807" s="1">
        <v>40337.499999999971</v>
      </c>
      <c r="B3807">
        <v>40.980012407181825</v>
      </c>
      <c r="C3807">
        <v>3.4619914481587251</v>
      </c>
      <c r="D3807">
        <v>0.40980012407181826</v>
      </c>
      <c r="E3807">
        <v>6.6640410439006592</v>
      </c>
      <c r="F3807">
        <v>0</v>
      </c>
      <c r="G3807">
        <v>173.11760414427826</v>
      </c>
      <c r="H3807">
        <v>0</v>
      </c>
      <c r="I3807">
        <v>224.63344916759129</v>
      </c>
      <c r="J3807" s="2"/>
      <c r="K3807" s="2"/>
      <c r="L3807" s="2"/>
      <c r="M3807" s="2"/>
      <c r="N3807" s="2"/>
      <c r="O3807" s="2"/>
    </row>
    <row r="3808" spans="1:15" x14ac:dyDescent="0.3">
      <c r="A3808" s="1">
        <v>40337.541666666635</v>
      </c>
      <c r="B3808">
        <v>44.24358067484421</v>
      </c>
      <c r="C3808">
        <v>3.7376976954108438</v>
      </c>
      <c r="D3808">
        <v>0.44243580674844213</v>
      </c>
      <c r="E3808">
        <v>7.1947522762247971</v>
      </c>
      <c r="F3808">
        <v>0</v>
      </c>
      <c r="G3808">
        <v>173.11760414427826</v>
      </c>
      <c r="H3808">
        <v>0</v>
      </c>
      <c r="I3808">
        <v>228.73607059750657</v>
      </c>
      <c r="J3808" s="2"/>
      <c r="K3808" s="2"/>
      <c r="L3808" s="2"/>
      <c r="M3808" s="2"/>
      <c r="N3808" s="2"/>
      <c r="O3808" s="2"/>
    </row>
    <row r="3809" spans="1:15" x14ac:dyDescent="0.3">
      <c r="A3809" s="1">
        <v>40337.583333333299</v>
      </c>
      <c r="B3809">
        <v>42.887876656649446</v>
      </c>
      <c r="C3809">
        <v>3.6231678199537498</v>
      </c>
      <c r="D3809">
        <v>0.42887876656649448</v>
      </c>
      <c r="E3809">
        <v>6.9742919422731262</v>
      </c>
      <c r="F3809">
        <v>0</v>
      </c>
      <c r="G3809">
        <v>194.75730466231303</v>
      </c>
      <c r="H3809">
        <v>0</v>
      </c>
      <c r="I3809">
        <v>248.67151984775586</v>
      </c>
      <c r="J3809" s="2"/>
      <c r="K3809" s="2"/>
      <c r="L3809" s="2"/>
      <c r="M3809" s="2"/>
      <c r="N3809" s="2"/>
      <c r="O3809" s="2"/>
    </row>
    <row r="3810" spans="1:15" x14ac:dyDescent="0.3">
      <c r="A3810" s="1">
        <v>40337.624999999964</v>
      </c>
      <c r="B3810">
        <v>37.347535472177697</v>
      </c>
      <c r="C3810">
        <v>3.1551197966895761</v>
      </c>
      <c r="D3810">
        <v>0.37347535472177695</v>
      </c>
      <c r="E3810">
        <v>6.0733390415350463</v>
      </c>
      <c r="F3810">
        <v>0</v>
      </c>
      <c r="G3810">
        <v>98.924345225301892</v>
      </c>
      <c r="H3810">
        <v>0</v>
      </c>
      <c r="I3810">
        <v>145.87381489042599</v>
      </c>
      <c r="J3810" s="2"/>
      <c r="K3810" s="2"/>
      <c r="L3810" s="2"/>
      <c r="M3810" s="2"/>
      <c r="N3810" s="2"/>
      <c r="O3810" s="2"/>
    </row>
    <row r="3811" spans="1:15" x14ac:dyDescent="0.3">
      <c r="A3811" s="1">
        <v>40337.666666666628</v>
      </c>
      <c r="B3811">
        <v>35.864815225433283</v>
      </c>
      <c r="C3811">
        <v>3.0298595902446075</v>
      </c>
      <c r="D3811">
        <v>0.35864815225433283</v>
      </c>
      <c r="E3811">
        <v>5.8322237270068431</v>
      </c>
      <c r="F3811">
        <v>0</v>
      </c>
      <c r="G3811">
        <v>55.644944189232326</v>
      </c>
      <c r="H3811">
        <v>0</v>
      </c>
      <c r="I3811">
        <v>100.73049088417139</v>
      </c>
      <c r="J3811" s="2"/>
      <c r="K3811" s="2"/>
      <c r="L3811" s="2"/>
      <c r="M3811" s="2"/>
      <c r="N3811" s="2"/>
      <c r="O3811" s="2"/>
    </row>
    <row r="3812" spans="1:15" x14ac:dyDescent="0.3">
      <c r="A3812" s="1">
        <v>40337.708333333292</v>
      </c>
      <c r="B3812">
        <v>33.156730015951268</v>
      </c>
      <c r="C3812">
        <v>2.6532015358764198</v>
      </c>
      <c r="D3812">
        <v>0.33156730015951269</v>
      </c>
      <c r="E3812">
        <v>5.5464336690606419</v>
      </c>
      <c r="F3812">
        <v>0</v>
      </c>
      <c r="G3812">
        <v>9.0485061828547715E-14</v>
      </c>
      <c r="H3812">
        <v>0</v>
      </c>
      <c r="I3812">
        <v>41.687932521047934</v>
      </c>
      <c r="J3812" s="2"/>
      <c r="K3812" s="2"/>
      <c r="L3812" s="2"/>
      <c r="M3812" s="2"/>
      <c r="N3812" s="2"/>
      <c r="O3812" s="2"/>
    </row>
    <row r="3813" spans="1:15" x14ac:dyDescent="0.3">
      <c r="A3813" s="1">
        <v>40337.749999999956</v>
      </c>
      <c r="B3813">
        <v>36.218513769606773</v>
      </c>
      <c r="C3813">
        <v>2.8982054718439332</v>
      </c>
      <c r="D3813">
        <v>0.36218513769606775</v>
      </c>
      <c r="E3813">
        <v>5.8655191016199213</v>
      </c>
      <c r="F3813">
        <v>0</v>
      </c>
      <c r="G3813">
        <v>0</v>
      </c>
      <c r="H3813">
        <v>0</v>
      </c>
      <c r="I3813">
        <v>45.344423480766693</v>
      </c>
      <c r="J3813" s="2"/>
      <c r="K3813" s="2"/>
      <c r="L3813" s="2"/>
      <c r="M3813" s="2"/>
      <c r="N3813" s="2"/>
      <c r="O3813" s="2"/>
    </row>
    <row r="3814" spans="1:15" x14ac:dyDescent="0.3">
      <c r="A3814" s="1">
        <v>40337.791666666621</v>
      </c>
      <c r="B3814">
        <v>35.152869140249528</v>
      </c>
      <c r="C3814">
        <v>2.8129325886027665</v>
      </c>
      <c r="D3814">
        <v>0.35152869140249526</v>
      </c>
      <c r="E3814">
        <v>5.6929399900419391</v>
      </c>
      <c r="F3814">
        <v>0</v>
      </c>
      <c r="G3814">
        <v>0</v>
      </c>
      <c r="H3814">
        <v>0</v>
      </c>
      <c r="I3814">
        <v>44.010270410296727</v>
      </c>
      <c r="J3814" s="2"/>
      <c r="K3814" s="2"/>
      <c r="L3814" s="2"/>
      <c r="M3814" s="2"/>
      <c r="N3814" s="2"/>
      <c r="O3814" s="2"/>
    </row>
    <row r="3815" spans="1:15" x14ac:dyDescent="0.3">
      <c r="A3815" s="1">
        <v>40337.833333333285</v>
      </c>
      <c r="B3815">
        <v>32.070146897038718</v>
      </c>
      <c r="C3815">
        <v>2.5662531547010374</v>
      </c>
      <c r="D3815">
        <v>0.3207014689703872</v>
      </c>
      <c r="E3815">
        <v>5.5464336690606419</v>
      </c>
      <c r="F3815">
        <v>0</v>
      </c>
      <c r="G3815">
        <v>0</v>
      </c>
      <c r="H3815">
        <v>0</v>
      </c>
      <c r="I3815">
        <v>40.50353518977078</v>
      </c>
      <c r="J3815" s="2"/>
      <c r="K3815" s="2"/>
      <c r="L3815" s="2"/>
      <c r="M3815" s="2"/>
      <c r="N3815" s="2"/>
      <c r="O3815" s="2"/>
    </row>
    <row r="3816" spans="1:15" x14ac:dyDescent="0.3">
      <c r="A3816" s="1">
        <v>40337.874999999949</v>
      </c>
      <c r="B3816">
        <v>24.127036815469715</v>
      </c>
      <c r="C3816">
        <v>1.9306454859738862</v>
      </c>
      <c r="D3816">
        <v>0.24127036815469716</v>
      </c>
      <c r="E3816">
        <v>5.5464336690606419</v>
      </c>
      <c r="F3816">
        <v>0</v>
      </c>
      <c r="G3816">
        <v>0</v>
      </c>
      <c r="H3816">
        <v>0</v>
      </c>
      <c r="I3816">
        <v>31.84538633865894</v>
      </c>
      <c r="J3816" s="2"/>
      <c r="K3816" s="2"/>
      <c r="L3816" s="2"/>
      <c r="M3816" s="2"/>
      <c r="N3816" s="2"/>
      <c r="O3816" s="2"/>
    </row>
    <row r="3817" spans="1:15" x14ac:dyDescent="0.3">
      <c r="A3817" s="1">
        <v>40337.916666666613</v>
      </c>
      <c r="B3817">
        <v>4.8784902249473561</v>
      </c>
      <c r="C3817">
        <v>0.35842267682688189</v>
      </c>
      <c r="D3817">
        <v>4.8784902249473565E-2</v>
      </c>
      <c r="E3817">
        <v>5.5127961988912491</v>
      </c>
      <c r="F3817">
        <v>0</v>
      </c>
      <c r="G3817">
        <v>0</v>
      </c>
      <c r="H3817">
        <v>0</v>
      </c>
      <c r="I3817">
        <v>10.798494002914961</v>
      </c>
      <c r="J3817" s="2"/>
      <c r="K3817" s="2"/>
      <c r="L3817" s="2"/>
      <c r="M3817" s="2"/>
      <c r="N3817" s="2"/>
      <c r="O3817" s="2"/>
    </row>
    <row r="3818" spans="1:15" x14ac:dyDescent="0.3">
      <c r="A3818" s="1">
        <v>40337.958333333278</v>
      </c>
      <c r="B3818">
        <v>2.0610886902456393E-2</v>
      </c>
      <c r="C3818">
        <v>1.5142818607234696E-3</v>
      </c>
      <c r="D3818">
        <v>2.0610886902456394E-4</v>
      </c>
      <c r="E3818">
        <v>5.5127961988912491</v>
      </c>
      <c r="F3818">
        <v>0</v>
      </c>
      <c r="G3818">
        <v>0</v>
      </c>
      <c r="H3818">
        <v>0</v>
      </c>
      <c r="I3818">
        <v>5.5351274765234537</v>
      </c>
      <c r="J3818" s="2"/>
      <c r="K3818" s="2"/>
      <c r="L3818" s="2"/>
      <c r="M3818" s="2"/>
      <c r="N3818" s="2"/>
      <c r="O3818" s="2"/>
    </row>
    <row r="3819" spans="1:15" x14ac:dyDescent="0.3">
      <c r="A3819" s="1">
        <v>40338</v>
      </c>
      <c r="B3819">
        <v>0</v>
      </c>
      <c r="C3819">
        <v>0</v>
      </c>
      <c r="D3819">
        <v>0</v>
      </c>
      <c r="E3819">
        <v>5.5127961988912491</v>
      </c>
      <c r="F3819">
        <v>0</v>
      </c>
      <c r="G3819">
        <v>0</v>
      </c>
      <c r="H3819">
        <v>0</v>
      </c>
      <c r="I3819">
        <v>5.5127961988912491</v>
      </c>
      <c r="J3819" s="2"/>
      <c r="K3819" s="2"/>
      <c r="L3819" s="2"/>
      <c r="M3819" s="2"/>
      <c r="N3819" s="2"/>
      <c r="O3819" s="2"/>
    </row>
    <row r="3820" spans="1:15" x14ac:dyDescent="0.3">
      <c r="A3820" s="1">
        <v>40338.041666666664</v>
      </c>
      <c r="B3820">
        <v>0</v>
      </c>
      <c r="C3820">
        <v>0</v>
      </c>
      <c r="D3820">
        <v>0</v>
      </c>
      <c r="E3820">
        <v>5.5127961988912491</v>
      </c>
      <c r="F3820">
        <v>0</v>
      </c>
      <c r="G3820">
        <v>0</v>
      </c>
      <c r="H3820">
        <v>0</v>
      </c>
      <c r="I3820">
        <v>5.5127961988912491</v>
      </c>
      <c r="J3820" s="2"/>
      <c r="K3820" s="2"/>
      <c r="L3820" s="2"/>
      <c r="M3820" s="2"/>
      <c r="N3820" s="2"/>
      <c r="O3820" s="2"/>
    </row>
    <row r="3821" spans="1:15" x14ac:dyDescent="0.3">
      <c r="A3821" s="1">
        <v>40338.083333333328</v>
      </c>
      <c r="B3821">
        <v>4.7724687968184125E-2</v>
      </c>
      <c r="C3821">
        <v>3.5063328250224839E-3</v>
      </c>
      <c r="D3821">
        <v>4.7724687968184128E-4</v>
      </c>
      <c r="E3821">
        <v>5.5127961988912491</v>
      </c>
      <c r="F3821">
        <v>0</v>
      </c>
      <c r="G3821">
        <v>0</v>
      </c>
      <c r="H3821">
        <v>0</v>
      </c>
      <c r="I3821">
        <v>5.5645044665641379</v>
      </c>
      <c r="J3821" s="2"/>
      <c r="K3821" s="2"/>
      <c r="L3821" s="2"/>
      <c r="M3821" s="2"/>
      <c r="N3821" s="2"/>
      <c r="O3821" s="2"/>
    </row>
    <row r="3822" spans="1:15" x14ac:dyDescent="0.3">
      <c r="A3822" s="1">
        <v>40338.124999999993</v>
      </c>
      <c r="B3822">
        <v>2.0074948936273818</v>
      </c>
      <c r="C3822">
        <v>0.14749064983480359</v>
      </c>
      <c r="D3822">
        <v>2.0074948936273818E-2</v>
      </c>
      <c r="E3822">
        <v>5.5127961988912491</v>
      </c>
      <c r="F3822">
        <v>0</v>
      </c>
      <c r="G3822">
        <v>0</v>
      </c>
      <c r="H3822">
        <v>0</v>
      </c>
      <c r="I3822">
        <v>7.6878566912897082</v>
      </c>
      <c r="J3822" s="2"/>
      <c r="K3822" s="2"/>
      <c r="L3822" s="2"/>
      <c r="M3822" s="2"/>
      <c r="N3822" s="2"/>
      <c r="O3822" s="2"/>
    </row>
    <row r="3823" spans="1:15" x14ac:dyDescent="0.3">
      <c r="A3823" s="1">
        <v>40338.166666666657</v>
      </c>
      <c r="B3823">
        <v>9.6399888868678687</v>
      </c>
      <c r="C3823">
        <v>0.70824998351818158</v>
      </c>
      <c r="D3823">
        <v>9.6399888868678688E-2</v>
      </c>
      <c r="E3823">
        <v>5.5127961988912491</v>
      </c>
      <c r="F3823">
        <v>0</v>
      </c>
      <c r="G3823">
        <v>0</v>
      </c>
      <c r="H3823">
        <v>0</v>
      </c>
      <c r="I3823">
        <v>15.957434958145978</v>
      </c>
      <c r="J3823" s="2"/>
      <c r="K3823" s="2"/>
      <c r="L3823" s="2"/>
      <c r="M3823" s="2"/>
      <c r="N3823" s="2"/>
      <c r="O3823" s="2"/>
    </row>
    <row r="3824" spans="1:15" x14ac:dyDescent="0.3">
      <c r="A3824" s="1">
        <v>40338.208333333321</v>
      </c>
      <c r="B3824">
        <v>20.050738269922572</v>
      </c>
      <c r="C3824">
        <v>1.4731277406912098</v>
      </c>
      <c r="D3824">
        <v>0.20050738269922572</v>
      </c>
      <c r="E3824">
        <v>5.5127961988912491</v>
      </c>
      <c r="F3824">
        <v>0</v>
      </c>
      <c r="G3824">
        <v>0</v>
      </c>
      <c r="H3824">
        <v>0</v>
      </c>
      <c r="I3824">
        <v>27.237169592204257</v>
      </c>
      <c r="J3824" s="2"/>
      <c r="K3824" s="2"/>
      <c r="L3824" s="2"/>
      <c r="M3824" s="2"/>
      <c r="N3824" s="2"/>
      <c r="O3824" s="2"/>
    </row>
    <row r="3825" spans="1:15" x14ac:dyDescent="0.3">
      <c r="A3825" s="1">
        <v>40338.249999999985</v>
      </c>
      <c r="B3825">
        <v>28.390625230529192</v>
      </c>
      <c r="C3825">
        <v>2.0858592356869776</v>
      </c>
      <c r="D3825">
        <v>0.28390625230529193</v>
      </c>
      <c r="E3825">
        <v>5.5127961988912491</v>
      </c>
      <c r="F3825">
        <v>0</v>
      </c>
      <c r="G3825">
        <v>0</v>
      </c>
      <c r="H3825">
        <v>0</v>
      </c>
      <c r="I3825">
        <v>36.273186917412716</v>
      </c>
      <c r="J3825" s="2"/>
      <c r="K3825" s="2"/>
      <c r="L3825" s="2"/>
      <c r="M3825" s="2"/>
      <c r="N3825" s="2"/>
      <c r="O3825" s="2"/>
    </row>
    <row r="3826" spans="1:15" x14ac:dyDescent="0.3">
      <c r="A3826" s="1">
        <v>40338.29166666665</v>
      </c>
      <c r="B3826">
        <v>33.735916945644782</v>
      </c>
      <c r="C3826">
        <v>2.6995480739904947</v>
      </c>
      <c r="D3826">
        <v>0.33735916945644784</v>
      </c>
      <c r="E3826">
        <v>5.5464336690606419</v>
      </c>
      <c r="F3826">
        <v>0</v>
      </c>
      <c r="G3826">
        <v>0</v>
      </c>
      <c r="H3826">
        <v>0</v>
      </c>
      <c r="I3826">
        <v>42.319257858152362</v>
      </c>
      <c r="J3826" s="2"/>
      <c r="K3826" s="2"/>
      <c r="L3826" s="2"/>
      <c r="M3826" s="2"/>
      <c r="N3826" s="2"/>
      <c r="O3826" s="2"/>
    </row>
    <row r="3827" spans="1:15" x14ac:dyDescent="0.3">
      <c r="A3827" s="1">
        <v>40338.333333333314</v>
      </c>
      <c r="B3827">
        <v>36.253572920817192</v>
      </c>
      <c r="C3827">
        <v>2.9010109051237909</v>
      </c>
      <c r="D3827">
        <v>0.3625357292081719</v>
      </c>
      <c r="E3827">
        <v>5.8711968641702938</v>
      </c>
      <c r="F3827">
        <v>0</v>
      </c>
      <c r="G3827">
        <v>0</v>
      </c>
      <c r="H3827">
        <v>0</v>
      </c>
      <c r="I3827">
        <v>45.388316419319445</v>
      </c>
      <c r="J3827" s="2"/>
      <c r="K3827" s="2"/>
      <c r="L3827" s="2"/>
      <c r="M3827" s="2"/>
      <c r="N3827" s="2"/>
      <c r="O3827" s="2"/>
    </row>
    <row r="3828" spans="1:15" x14ac:dyDescent="0.3">
      <c r="A3828" s="1">
        <v>40338.374999999978</v>
      </c>
      <c r="B3828">
        <v>34.788483807866314</v>
      </c>
      <c r="C3828">
        <v>2.7837744743054618</v>
      </c>
      <c r="D3828">
        <v>0.34788483807866316</v>
      </c>
      <c r="E3828">
        <v>5.6339284817001083</v>
      </c>
      <c r="F3828">
        <v>0</v>
      </c>
      <c r="G3828">
        <v>0</v>
      </c>
      <c r="H3828">
        <v>0</v>
      </c>
      <c r="I3828">
        <v>43.554071601950547</v>
      </c>
      <c r="J3828" s="2"/>
      <c r="K3828" s="2"/>
      <c r="L3828" s="2"/>
      <c r="M3828" s="2"/>
      <c r="N3828" s="2"/>
      <c r="O3828" s="2"/>
    </row>
    <row r="3829" spans="1:15" x14ac:dyDescent="0.3">
      <c r="A3829" s="1">
        <v>40338.416666666642</v>
      </c>
      <c r="B3829">
        <v>34.363358620579682</v>
      </c>
      <c r="C3829">
        <v>2.7497559568187855</v>
      </c>
      <c r="D3829">
        <v>0.34363358620579681</v>
      </c>
      <c r="E3829">
        <v>5.5650802699134054</v>
      </c>
      <c r="F3829">
        <v>0</v>
      </c>
      <c r="G3829">
        <v>0</v>
      </c>
      <c r="H3829">
        <v>0</v>
      </c>
      <c r="I3829">
        <v>43.021828433517669</v>
      </c>
      <c r="J3829" s="2"/>
      <c r="K3829" s="2"/>
      <c r="L3829" s="2"/>
      <c r="M3829" s="2"/>
      <c r="N3829" s="2"/>
      <c r="O3829" s="2"/>
    </row>
    <row r="3830" spans="1:15" x14ac:dyDescent="0.3">
      <c r="A3830" s="1">
        <v>40338.458333333307</v>
      </c>
      <c r="B3830">
        <v>34.343508769318589</v>
      </c>
      <c r="C3830">
        <v>2.9013396208320383</v>
      </c>
      <c r="D3830">
        <v>0.34343508769318593</v>
      </c>
      <c r="E3830">
        <v>5.5848336441741049</v>
      </c>
      <c r="F3830">
        <v>0</v>
      </c>
      <c r="G3830">
        <v>0</v>
      </c>
      <c r="H3830">
        <v>0</v>
      </c>
      <c r="I3830">
        <v>43.173117122017921</v>
      </c>
      <c r="J3830" s="2"/>
      <c r="K3830" s="2"/>
      <c r="L3830" s="2"/>
      <c r="M3830" s="2"/>
      <c r="N3830" s="2"/>
      <c r="O3830" s="2"/>
    </row>
    <row r="3831" spans="1:15" x14ac:dyDescent="0.3">
      <c r="A3831" s="1">
        <v>40338.499999999971</v>
      </c>
      <c r="B3831">
        <v>39.029810755102119</v>
      </c>
      <c r="C3831">
        <v>3.2972384125910312</v>
      </c>
      <c r="D3831">
        <v>0.39029810755102118</v>
      </c>
      <c r="E3831">
        <v>6.3469053699479474</v>
      </c>
      <c r="F3831">
        <v>0</v>
      </c>
      <c r="G3831">
        <v>0</v>
      </c>
      <c r="H3831">
        <v>0</v>
      </c>
      <c r="I3831">
        <v>49.064252645192113</v>
      </c>
      <c r="J3831" s="2"/>
      <c r="K3831" s="2"/>
      <c r="L3831" s="2"/>
      <c r="M3831" s="2"/>
      <c r="N3831" s="2"/>
      <c r="O3831" s="2"/>
    </row>
    <row r="3832" spans="1:15" x14ac:dyDescent="0.3">
      <c r="A3832" s="1">
        <v>40338.541666666635</v>
      </c>
      <c r="B3832">
        <v>42.759700946669042</v>
      </c>
      <c r="C3832">
        <v>3.6123395359746056</v>
      </c>
      <c r="D3832">
        <v>0.42759700946669044</v>
      </c>
      <c r="E3832">
        <v>6.9534484104641692</v>
      </c>
      <c r="F3832">
        <v>0</v>
      </c>
      <c r="G3832">
        <v>9.0485061828547715E-14</v>
      </c>
      <c r="H3832">
        <v>0</v>
      </c>
      <c r="I3832">
        <v>53.753085902574597</v>
      </c>
      <c r="J3832" s="2"/>
      <c r="K3832" s="2"/>
      <c r="L3832" s="2"/>
      <c r="M3832" s="2"/>
      <c r="N3832" s="2"/>
      <c r="O3832" s="2"/>
    </row>
    <row r="3833" spans="1:15" x14ac:dyDescent="0.3">
      <c r="A3833" s="1">
        <v>40338.583333333299</v>
      </c>
      <c r="B3833">
        <v>38.905400862353218</v>
      </c>
      <c r="C3833">
        <v>3.2867282648516043</v>
      </c>
      <c r="D3833">
        <v>0.38905400862353218</v>
      </c>
      <c r="E3833">
        <v>6.3266742235220237</v>
      </c>
      <c r="F3833">
        <v>0</v>
      </c>
      <c r="G3833">
        <v>9.0485061828547715E-14</v>
      </c>
      <c r="H3833">
        <v>0</v>
      </c>
      <c r="I3833">
        <v>48.907857359350473</v>
      </c>
      <c r="J3833" s="2"/>
      <c r="K3833" s="2"/>
      <c r="L3833" s="2"/>
      <c r="M3833" s="2"/>
      <c r="N3833" s="2"/>
      <c r="O3833" s="2"/>
    </row>
    <row r="3834" spans="1:15" x14ac:dyDescent="0.3">
      <c r="A3834" s="1">
        <v>40338.624999999964</v>
      </c>
      <c r="B3834">
        <v>34.187487490833021</v>
      </c>
      <c r="C3834">
        <v>2.8881589432255774</v>
      </c>
      <c r="D3834">
        <v>0.34187487490833024</v>
      </c>
      <c r="E3834">
        <v>5.5693379617256031</v>
      </c>
      <c r="F3834">
        <v>0</v>
      </c>
      <c r="G3834">
        <v>0</v>
      </c>
      <c r="H3834">
        <v>0</v>
      </c>
      <c r="I3834">
        <v>42.986859270692527</v>
      </c>
      <c r="J3834" s="2"/>
      <c r="K3834" s="2"/>
      <c r="L3834" s="2"/>
      <c r="M3834" s="2"/>
      <c r="N3834" s="2"/>
      <c r="O3834" s="2"/>
    </row>
    <row r="3835" spans="1:15" x14ac:dyDescent="0.3">
      <c r="A3835" s="1">
        <v>40338.666666666628</v>
      </c>
      <c r="B3835">
        <v>33.595230898648524</v>
      </c>
      <c r="C3835">
        <v>2.8381251063178308</v>
      </c>
      <c r="D3835">
        <v>0.33595230898648526</v>
      </c>
      <c r="E3835">
        <v>5.5693379617256031</v>
      </c>
      <c r="F3835">
        <v>0</v>
      </c>
      <c r="G3835">
        <v>0</v>
      </c>
      <c r="H3835">
        <v>0</v>
      </c>
      <c r="I3835">
        <v>42.338646275678443</v>
      </c>
      <c r="J3835" s="2"/>
      <c r="K3835" s="2"/>
      <c r="L3835" s="2"/>
      <c r="M3835" s="2"/>
      <c r="N3835" s="2"/>
      <c r="O3835" s="2"/>
    </row>
    <row r="3836" spans="1:15" x14ac:dyDescent="0.3">
      <c r="A3836" s="1">
        <v>40338.708333333292</v>
      </c>
      <c r="B3836">
        <v>31.478968953124749</v>
      </c>
      <c r="C3836">
        <v>2.5189470956290418</v>
      </c>
      <c r="D3836">
        <v>0.31478968953124747</v>
      </c>
      <c r="E3836">
        <v>5.5464336690606419</v>
      </c>
      <c r="F3836">
        <v>0</v>
      </c>
      <c r="G3836">
        <v>0</v>
      </c>
      <c r="H3836">
        <v>0</v>
      </c>
      <c r="I3836">
        <v>39.85913940734568</v>
      </c>
      <c r="J3836" s="2"/>
      <c r="K3836" s="2"/>
      <c r="L3836" s="2"/>
      <c r="M3836" s="2"/>
      <c r="N3836" s="2"/>
      <c r="O3836" s="2"/>
    </row>
    <row r="3837" spans="1:15" x14ac:dyDescent="0.3">
      <c r="A3837" s="1">
        <v>40338.749999999956</v>
      </c>
      <c r="B3837">
        <v>36.551537825754458</v>
      </c>
      <c r="C3837">
        <v>2.9248540568168711</v>
      </c>
      <c r="D3837">
        <v>0.3655153782575446</v>
      </c>
      <c r="E3837">
        <v>5.9194517111979641</v>
      </c>
      <c r="F3837">
        <v>0</v>
      </c>
      <c r="G3837">
        <v>0</v>
      </c>
      <c r="H3837">
        <v>0</v>
      </c>
      <c r="I3837">
        <v>45.761358972026834</v>
      </c>
      <c r="J3837" s="2"/>
      <c r="K3837" s="2"/>
      <c r="L3837" s="2"/>
      <c r="M3837" s="2"/>
      <c r="N3837" s="2"/>
      <c r="O3837" s="2"/>
    </row>
    <row r="3838" spans="1:15" x14ac:dyDescent="0.3">
      <c r="A3838" s="1">
        <v>40338.791666666621</v>
      </c>
      <c r="B3838">
        <v>34.913002268625753</v>
      </c>
      <c r="C3838">
        <v>2.793738441535432</v>
      </c>
      <c r="D3838">
        <v>0.34913002268625754</v>
      </c>
      <c r="E3838">
        <v>5.6540940085004321</v>
      </c>
      <c r="F3838">
        <v>0</v>
      </c>
      <c r="G3838">
        <v>0</v>
      </c>
      <c r="H3838">
        <v>0</v>
      </c>
      <c r="I3838">
        <v>43.709964741347875</v>
      </c>
      <c r="J3838" s="2"/>
      <c r="K3838" s="2"/>
      <c r="L3838" s="2"/>
      <c r="M3838" s="2"/>
      <c r="N3838" s="2"/>
      <c r="O3838" s="2"/>
    </row>
    <row r="3839" spans="1:15" x14ac:dyDescent="0.3">
      <c r="A3839" s="1">
        <v>40338.833333333285</v>
      </c>
      <c r="B3839">
        <v>32.357980803157886</v>
      </c>
      <c r="C3839">
        <v>2.5892856238686934</v>
      </c>
      <c r="D3839">
        <v>0.32357980803157887</v>
      </c>
      <c r="E3839">
        <v>5.5464336690606419</v>
      </c>
      <c r="F3839">
        <v>0</v>
      </c>
      <c r="G3839">
        <v>0</v>
      </c>
      <c r="H3839">
        <v>0</v>
      </c>
      <c r="I3839">
        <v>40.817279904118799</v>
      </c>
      <c r="J3839" s="2"/>
      <c r="K3839" s="2"/>
      <c r="L3839" s="2"/>
      <c r="M3839" s="2"/>
      <c r="N3839" s="2"/>
      <c r="O3839" s="2"/>
    </row>
    <row r="3840" spans="1:15" x14ac:dyDescent="0.3">
      <c r="A3840" s="1">
        <v>40338.874999999949</v>
      </c>
      <c r="B3840">
        <v>22.613296164789009</v>
      </c>
      <c r="C3840">
        <v>1.809515959106416</v>
      </c>
      <c r="D3840">
        <v>0.2261329616478901</v>
      </c>
      <c r="E3840">
        <v>5.5464336690606419</v>
      </c>
      <c r="F3840">
        <v>0</v>
      </c>
      <c r="G3840">
        <v>0</v>
      </c>
      <c r="H3840">
        <v>0</v>
      </c>
      <c r="I3840">
        <v>30.195378754603958</v>
      </c>
      <c r="J3840" s="2"/>
      <c r="K3840" s="2"/>
      <c r="L3840" s="2"/>
      <c r="M3840" s="2"/>
      <c r="N3840" s="2"/>
      <c r="O3840" s="2"/>
    </row>
    <row r="3841" spans="1:15" x14ac:dyDescent="0.3">
      <c r="A3841" s="1">
        <v>40338.916666666613</v>
      </c>
      <c r="B3841">
        <v>4.1025227457556515</v>
      </c>
      <c r="C3841">
        <v>0.30141234613066742</v>
      </c>
      <c r="D3841">
        <v>4.1025227457556518E-2</v>
      </c>
      <c r="E3841">
        <v>5.5127961988912491</v>
      </c>
      <c r="F3841">
        <v>0</v>
      </c>
      <c r="G3841">
        <v>0</v>
      </c>
      <c r="H3841">
        <v>0</v>
      </c>
      <c r="I3841">
        <v>9.957756518235124</v>
      </c>
      <c r="J3841" s="2"/>
      <c r="K3841" s="2"/>
      <c r="L3841" s="2"/>
      <c r="M3841" s="2"/>
      <c r="N3841" s="2"/>
      <c r="O3841" s="2"/>
    </row>
    <row r="3842" spans="1:15" x14ac:dyDescent="0.3">
      <c r="A3842" s="1">
        <v>40338.958333333278</v>
      </c>
      <c r="B3842">
        <v>2.0108785966226619</v>
      </c>
      <c r="C3842">
        <v>0.14773925049386682</v>
      </c>
      <c r="D3842">
        <v>2.010878596622662E-2</v>
      </c>
      <c r="E3842">
        <v>5.5127961988912491</v>
      </c>
      <c r="F3842">
        <v>0</v>
      </c>
      <c r="G3842">
        <v>0</v>
      </c>
      <c r="H3842">
        <v>0</v>
      </c>
      <c r="I3842">
        <v>7.6915228319740043</v>
      </c>
      <c r="J3842" s="2"/>
      <c r="K3842" s="2"/>
      <c r="L3842" s="2"/>
      <c r="M3842" s="2"/>
      <c r="N3842" s="2"/>
      <c r="O3842" s="2"/>
    </row>
    <row r="3843" spans="1:15" x14ac:dyDescent="0.3">
      <c r="A3843" s="1">
        <v>40339</v>
      </c>
      <c r="B3843">
        <v>9.9432692183133407E-3</v>
      </c>
      <c r="C3843">
        <v>7.3053198946948039E-4</v>
      </c>
      <c r="D3843">
        <v>9.9432692183133408E-5</v>
      </c>
      <c r="E3843">
        <v>5.5127961988912491</v>
      </c>
      <c r="F3843">
        <v>0</v>
      </c>
      <c r="G3843">
        <v>0</v>
      </c>
      <c r="H3843">
        <v>0</v>
      </c>
      <c r="I3843">
        <v>5.5235694327912146</v>
      </c>
      <c r="J3843" s="2"/>
      <c r="K3843" s="2"/>
      <c r="L3843" s="2"/>
      <c r="M3843" s="2"/>
      <c r="N3843" s="2"/>
      <c r="O3843" s="2"/>
    </row>
    <row r="3844" spans="1:15" x14ac:dyDescent="0.3">
      <c r="A3844" s="1">
        <v>40339.041666666664</v>
      </c>
      <c r="B3844">
        <v>0</v>
      </c>
      <c r="C3844">
        <v>0</v>
      </c>
      <c r="D3844">
        <v>0</v>
      </c>
      <c r="E3844">
        <v>5.5127961988912491</v>
      </c>
      <c r="F3844">
        <v>0</v>
      </c>
      <c r="G3844">
        <v>0</v>
      </c>
      <c r="H3844">
        <v>0</v>
      </c>
      <c r="I3844">
        <v>5.5127961988912491</v>
      </c>
      <c r="J3844" s="2"/>
      <c r="K3844" s="2"/>
      <c r="L3844" s="2"/>
      <c r="M3844" s="2"/>
      <c r="N3844" s="2"/>
      <c r="O3844" s="2"/>
    </row>
    <row r="3845" spans="1:15" x14ac:dyDescent="0.3">
      <c r="A3845" s="1">
        <v>40339.083333333328</v>
      </c>
      <c r="B3845">
        <v>2.8104763866884546</v>
      </c>
      <c r="C3845">
        <v>0.20648570013000053</v>
      </c>
      <c r="D3845">
        <v>2.8104763866884545E-2</v>
      </c>
      <c r="E3845">
        <v>5.5127961988912491</v>
      </c>
      <c r="F3845">
        <v>0</v>
      </c>
      <c r="G3845">
        <v>0</v>
      </c>
      <c r="H3845">
        <v>0</v>
      </c>
      <c r="I3845">
        <v>8.5578630495765893</v>
      </c>
      <c r="J3845" s="2"/>
      <c r="K3845" s="2"/>
      <c r="L3845" s="2"/>
      <c r="M3845" s="2"/>
      <c r="N3845" s="2"/>
      <c r="O3845" s="2"/>
    </row>
    <row r="3846" spans="1:15" x14ac:dyDescent="0.3">
      <c r="A3846" s="1">
        <v>40339.124999999993</v>
      </c>
      <c r="B3846">
        <v>4.1855586860773304</v>
      </c>
      <c r="C3846">
        <v>0.30751299666610116</v>
      </c>
      <c r="D3846">
        <v>4.1855586860773307E-2</v>
      </c>
      <c r="E3846">
        <v>5.5127961988912491</v>
      </c>
      <c r="F3846">
        <v>0</v>
      </c>
      <c r="G3846">
        <v>0</v>
      </c>
      <c r="H3846">
        <v>0</v>
      </c>
      <c r="I3846">
        <v>10.047723468495454</v>
      </c>
      <c r="J3846" s="2"/>
      <c r="K3846" s="2"/>
      <c r="L3846" s="2"/>
      <c r="M3846" s="2"/>
      <c r="N3846" s="2"/>
      <c r="O3846" s="2"/>
    </row>
    <row r="3847" spans="1:15" x14ac:dyDescent="0.3">
      <c r="A3847" s="1">
        <v>40339.166666666657</v>
      </c>
      <c r="B3847">
        <v>4.9510013803509887</v>
      </c>
      <c r="C3847">
        <v>0.36375007141438676</v>
      </c>
      <c r="D3847">
        <v>4.9510013803509889E-2</v>
      </c>
      <c r="E3847">
        <v>5.5127961988912491</v>
      </c>
      <c r="F3847">
        <v>0</v>
      </c>
      <c r="G3847">
        <v>0</v>
      </c>
      <c r="H3847">
        <v>0</v>
      </c>
      <c r="I3847">
        <v>10.877057664460136</v>
      </c>
      <c r="J3847" s="2"/>
      <c r="K3847" s="2"/>
      <c r="L3847" s="2"/>
      <c r="M3847" s="2"/>
      <c r="N3847" s="2"/>
      <c r="O3847" s="2"/>
    </row>
    <row r="3848" spans="1:15" x14ac:dyDescent="0.3">
      <c r="A3848" s="1">
        <v>40339.208333333321</v>
      </c>
      <c r="B3848">
        <v>16.132888144275629</v>
      </c>
      <c r="C3848">
        <v>1.1852832919599292</v>
      </c>
      <c r="D3848">
        <v>0.16132888144275628</v>
      </c>
      <c r="E3848">
        <v>5.5127961988912491</v>
      </c>
      <c r="F3848">
        <v>0</v>
      </c>
      <c r="G3848">
        <v>0</v>
      </c>
      <c r="H3848">
        <v>0</v>
      </c>
      <c r="I3848">
        <v>22.992296516569564</v>
      </c>
      <c r="J3848" s="2"/>
      <c r="K3848" s="2"/>
      <c r="L3848" s="2"/>
      <c r="M3848" s="2"/>
      <c r="N3848" s="2"/>
      <c r="O3848" s="2"/>
    </row>
    <row r="3849" spans="1:15" x14ac:dyDescent="0.3">
      <c r="A3849" s="1">
        <v>40339.249999999985</v>
      </c>
      <c r="B3849">
        <v>20.757973356198978</v>
      </c>
      <c r="C3849">
        <v>1.5250883024799373</v>
      </c>
      <c r="D3849">
        <v>0.20757973356198978</v>
      </c>
      <c r="E3849">
        <v>5.5127961988912491</v>
      </c>
      <c r="F3849">
        <v>0</v>
      </c>
      <c r="G3849">
        <v>0</v>
      </c>
      <c r="H3849">
        <v>0</v>
      </c>
      <c r="I3849">
        <v>28.003437591132151</v>
      </c>
      <c r="J3849" s="2"/>
      <c r="K3849" s="2"/>
      <c r="L3849" s="2"/>
      <c r="M3849" s="2"/>
      <c r="N3849" s="2"/>
      <c r="O3849" s="2"/>
    </row>
    <row r="3850" spans="1:15" x14ac:dyDescent="0.3">
      <c r="A3850" s="1">
        <v>40339.29166666665</v>
      </c>
      <c r="B3850">
        <v>29.165101998051142</v>
      </c>
      <c r="C3850">
        <v>2.3337914618840516</v>
      </c>
      <c r="D3850">
        <v>0.29165101998051141</v>
      </c>
      <c r="E3850">
        <v>5.5464336690606419</v>
      </c>
      <c r="F3850">
        <v>0</v>
      </c>
      <c r="G3850">
        <v>0</v>
      </c>
      <c r="H3850">
        <v>0</v>
      </c>
      <c r="I3850">
        <v>37.33697814897635</v>
      </c>
      <c r="J3850" s="2"/>
      <c r="K3850" s="2"/>
      <c r="L3850" s="2"/>
      <c r="M3850" s="2"/>
      <c r="N3850" s="2"/>
      <c r="O3850" s="2"/>
    </row>
    <row r="3851" spans="1:15" x14ac:dyDescent="0.3">
      <c r="A3851" s="1">
        <v>40339.333333333314</v>
      </c>
      <c r="B3851">
        <v>32.806134369550286</v>
      </c>
      <c r="C3851">
        <v>2.6251468722514133</v>
      </c>
      <c r="D3851">
        <v>0.32806134369550288</v>
      </c>
      <c r="E3851">
        <v>5.5464336690606419</v>
      </c>
      <c r="F3851">
        <v>0</v>
      </c>
      <c r="G3851">
        <v>0</v>
      </c>
      <c r="H3851">
        <v>0</v>
      </c>
      <c r="I3851">
        <v>41.305776254557841</v>
      </c>
      <c r="J3851" s="2"/>
      <c r="K3851" s="2"/>
      <c r="L3851" s="2"/>
      <c r="M3851" s="2"/>
      <c r="N3851" s="2"/>
      <c r="O3851" s="2"/>
    </row>
    <row r="3852" spans="1:15" x14ac:dyDescent="0.3">
      <c r="A3852" s="1">
        <v>40339.374999999978</v>
      </c>
      <c r="B3852">
        <v>33.240556935911613</v>
      </c>
      <c r="C3852">
        <v>2.6599093660116466</v>
      </c>
      <c r="D3852">
        <v>0.33240556935911614</v>
      </c>
      <c r="E3852">
        <v>5.5464336690606419</v>
      </c>
      <c r="F3852">
        <v>0</v>
      </c>
      <c r="G3852">
        <v>0</v>
      </c>
      <c r="H3852">
        <v>0</v>
      </c>
      <c r="I3852">
        <v>41.779305540343017</v>
      </c>
      <c r="J3852" s="2"/>
      <c r="K3852" s="2"/>
      <c r="L3852" s="2"/>
      <c r="M3852" s="2"/>
      <c r="N3852" s="2"/>
      <c r="O3852" s="2"/>
    </row>
    <row r="3853" spans="1:15" x14ac:dyDescent="0.3">
      <c r="A3853" s="1">
        <v>40339.416666666642</v>
      </c>
      <c r="B3853">
        <v>32.569461877890049</v>
      </c>
      <c r="C3853">
        <v>2.6062083394687612</v>
      </c>
      <c r="D3853">
        <v>0.32569461877890049</v>
      </c>
      <c r="E3853">
        <v>5.5464336690606419</v>
      </c>
      <c r="F3853">
        <v>0</v>
      </c>
      <c r="G3853">
        <v>0</v>
      </c>
      <c r="H3853">
        <v>0</v>
      </c>
      <c r="I3853">
        <v>41.047798505198351</v>
      </c>
      <c r="J3853" s="2"/>
      <c r="K3853" s="2"/>
      <c r="L3853" s="2"/>
      <c r="M3853" s="2"/>
      <c r="N3853" s="2"/>
      <c r="O3853" s="2"/>
    </row>
    <row r="3854" spans="1:15" x14ac:dyDescent="0.3">
      <c r="A3854" s="1">
        <v>40339.458333333307</v>
      </c>
      <c r="B3854">
        <v>32.930765498744847</v>
      </c>
      <c r="C3854">
        <v>2.7819910693339684</v>
      </c>
      <c r="D3854">
        <v>0.32930765498744846</v>
      </c>
      <c r="E3854">
        <v>5.5693379617256031</v>
      </c>
      <c r="F3854">
        <v>0</v>
      </c>
      <c r="G3854">
        <v>0</v>
      </c>
      <c r="H3854">
        <v>0</v>
      </c>
      <c r="I3854">
        <v>41.611402184791864</v>
      </c>
      <c r="J3854" s="2"/>
      <c r="K3854" s="2"/>
      <c r="L3854" s="2"/>
      <c r="M3854" s="2"/>
      <c r="N3854" s="2"/>
      <c r="O3854" s="2"/>
    </row>
    <row r="3855" spans="1:15" x14ac:dyDescent="0.3">
      <c r="A3855" s="1">
        <v>40339.499999999971</v>
      </c>
      <c r="B3855">
        <v>36.914935176044054</v>
      </c>
      <c r="C3855">
        <v>3.1185737236722058</v>
      </c>
      <c r="D3855">
        <v>0.36914935176044056</v>
      </c>
      <c r="E3855">
        <v>6.00299093865031</v>
      </c>
      <c r="F3855">
        <v>0</v>
      </c>
      <c r="G3855">
        <v>0</v>
      </c>
      <c r="H3855">
        <v>0</v>
      </c>
      <c r="I3855">
        <v>46.405649190127008</v>
      </c>
      <c r="J3855" s="2"/>
      <c r="K3855" s="2"/>
      <c r="L3855" s="2"/>
      <c r="M3855" s="2"/>
      <c r="N3855" s="2"/>
      <c r="O3855" s="2"/>
    </row>
    <row r="3856" spans="1:15" x14ac:dyDescent="0.3">
      <c r="A3856" s="1">
        <v>40339.541666666635</v>
      </c>
      <c r="B3856">
        <v>35.234503774595439</v>
      </c>
      <c r="C3856">
        <v>2.9766108788778265</v>
      </c>
      <c r="D3856">
        <v>0.35234503774595438</v>
      </c>
      <c r="E3856">
        <v>5.7297244564578715</v>
      </c>
      <c r="F3856">
        <v>0</v>
      </c>
      <c r="G3856">
        <v>0</v>
      </c>
      <c r="H3856">
        <v>0</v>
      </c>
      <c r="I3856">
        <v>44.293184147677096</v>
      </c>
      <c r="J3856" s="2"/>
      <c r="K3856" s="2"/>
      <c r="L3856" s="2"/>
      <c r="M3856" s="2"/>
      <c r="N3856" s="2"/>
      <c r="O3856" s="2"/>
    </row>
    <row r="3857" spans="1:15" x14ac:dyDescent="0.3">
      <c r="A3857" s="1">
        <v>40339.583333333299</v>
      </c>
      <c r="B3857">
        <v>33.363581263046179</v>
      </c>
      <c r="C3857">
        <v>2.818555345102145</v>
      </c>
      <c r="D3857">
        <v>0.33363581263046177</v>
      </c>
      <c r="E3857">
        <v>5.5693379617256031</v>
      </c>
      <c r="F3857">
        <v>0</v>
      </c>
      <c r="G3857">
        <v>0</v>
      </c>
      <c r="H3857">
        <v>0</v>
      </c>
      <c r="I3857">
        <v>42.085110382504389</v>
      </c>
      <c r="J3857" s="2"/>
      <c r="K3857" s="2"/>
      <c r="L3857" s="2"/>
      <c r="M3857" s="2"/>
      <c r="N3857" s="2"/>
      <c r="O3857" s="2"/>
    </row>
    <row r="3858" spans="1:15" x14ac:dyDescent="0.3">
      <c r="A3858" s="1">
        <v>40339.624999999964</v>
      </c>
      <c r="B3858">
        <v>30.452623036947195</v>
      </c>
      <c r="C3858">
        <v>2.5726375941613022</v>
      </c>
      <c r="D3858">
        <v>0.30452623036947196</v>
      </c>
      <c r="E3858">
        <v>5.5693379617256031</v>
      </c>
      <c r="F3858">
        <v>0</v>
      </c>
      <c r="G3858">
        <v>0</v>
      </c>
      <c r="H3858">
        <v>0</v>
      </c>
      <c r="I3858">
        <v>38.899124823203564</v>
      </c>
      <c r="J3858" s="2"/>
      <c r="K3858" s="2"/>
      <c r="L3858" s="2"/>
      <c r="M3858" s="2"/>
      <c r="N3858" s="2"/>
      <c r="O3858" s="2"/>
    </row>
    <row r="3859" spans="1:15" x14ac:dyDescent="0.3">
      <c r="A3859" s="1">
        <v>40339.666666666628</v>
      </c>
      <c r="B3859">
        <v>29.272398568551424</v>
      </c>
      <c r="C3859">
        <v>2.4729322310712276</v>
      </c>
      <c r="D3859">
        <v>0.29272398568551422</v>
      </c>
      <c r="E3859">
        <v>5.5693379617256031</v>
      </c>
      <c r="F3859">
        <v>0</v>
      </c>
      <c r="G3859">
        <v>0</v>
      </c>
      <c r="H3859">
        <v>0</v>
      </c>
      <c r="I3859">
        <v>37.607392747033764</v>
      </c>
      <c r="J3859" s="2"/>
      <c r="K3859" s="2"/>
      <c r="L3859" s="2"/>
      <c r="M3859" s="2"/>
      <c r="N3859" s="2"/>
      <c r="O3859" s="2"/>
    </row>
    <row r="3860" spans="1:15" x14ac:dyDescent="0.3">
      <c r="A3860" s="1">
        <v>40339.708333333292</v>
      </c>
      <c r="B3860">
        <v>27.004898405042102</v>
      </c>
      <c r="C3860">
        <v>2.1609319703714687</v>
      </c>
      <c r="D3860">
        <v>0.27004898405042105</v>
      </c>
      <c r="E3860">
        <v>5.5464336690606419</v>
      </c>
      <c r="F3860">
        <v>0</v>
      </c>
      <c r="G3860">
        <v>0</v>
      </c>
      <c r="H3860">
        <v>0</v>
      </c>
      <c r="I3860">
        <v>34.982313028524636</v>
      </c>
      <c r="J3860" s="2"/>
      <c r="K3860" s="2"/>
      <c r="L3860" s="2"/>
      <c r="M3860" s="2"/>
      <c r="N3860" s="2"/>
      <c r="O3860" s="2"/>
    </row>
    <row r="3861" spans="1:15" x14ac:dyDescent="0.3">
      <c r="A3861" s="1">
        <v>40339.749999999956</v>
      </c>
      <c r="B3861">
        <v>35.136753498686886</v>
      </c>
      <c r="C3861">
        <v>2.8116430149649241</v>
      </c>
      <c r="D3861">
        <v>0.35136753498686885</v>
      </c>
      <c r="E3861">
        <v>5.6903300926833182</v>
      </c>
      <c r="F3861">
        <v>0</v>
      </c>
      <c r="G3861">
        <v>0</v>
      </c>
      <c r="H3861">
        <v>0</v>
      </c>
      <c r="I3861">
        <v>43.990094141321997</v>
      </c>
      <c r="J3861" s="2"/>
      <c r="K3861" s="2"/>
      <c r="L3861" s="2"/>
      <c r="M3861" s="2"/>
      <c r="N3861" s="2"/>
      <c r="O3861" s="2"/>
    </row>
    <row r="3862" spans="1:15" x14ac:dyDescent="0.3">
      <c r="A3862" s="1">
        <v>40339.791666666621</v>
      </c>
      <c r="B3862">
        <v>33.696680781859683</v>
      </c>
      <c r="C3862">
        <v>2.6964083961644114</v>
      </c>
      <c r="D3862">
        <v>0.33696680781859684</v>
      </c>
      <c r="E3862">
        <v>5.5464336690606419</v>
      </c>
      <c r="F3862">
        <v>0</v>
      </c>
      <c r="G3862">
        <v>0</v>
      </c>
      <c r="H3862">
        <v>0</v>
      </c>
      <c r="I3862">
        <v>42.276489654903337</v>
      </c>
      <c r="J3862" s="2"/>
      <c r="K3862" s="2"/>
      <c r="L3862" s="2"/>
      <c r="M3862" s="2"/>
      <c r="N3862" s="2"/>
      <c r="O3862" s="2"/>
    </row>
    <row r="3863" spans="1:15" x14ac:dyDescent="0.3">
      <c r="A3863" s="1">
        <v>40339.833333333285</v>
      </c>
      <c r="B3863">
        <v>33.318373414499419</v>
      </c>
      <c r="C3863">
        <v>2.6661362406282429</v>
      </c>
      <c r="D3863">
        <v>0.33318373414499419</v>
      </c>
      <c r="E3863">
        <v>5.5464336690606419</v>
      </c>
      <c r="F3863">
        <v>0</v>
      </c>
      <c r="G3863">
        <v>0</v>
      </c>
      <c r="H3863">
        <v>0</v>
      </c>
      <c r="I3863">
        <v>41.864127058333295</v>
      </c>
      <c r="J3863" s="2"/>
      <c r="K3863" s="2"/>
      <c r="L3863" s="2"/>
      <c r="M3863" s="2"/>
      <c r="N3863" s="2"/>
      <c r="O3863" s="2"/>
    </row>
    <row r="3864" spans="1:15" x14ac:dyDescent="0.3">
      <c r="A3864" s="1">
        <v>40339.874999999949</v>
      </c>
      <c r="B3864">
        <v>19.08254194469</v>
      </c>
      <c r="C3864">
        <v>1.5269850064140935</v>
      </c>
      <c r="D3864">
        <v>0.19082541944690001</v>
      </c>
      <c r="E3864">
        <v>5.5464336690606419</v>
      </c>
      <c r="F3864">
        <v>0</v>
      </c>
      <c r="G3864">
        <v>0</v>
      </c>
      <c r="H3864">
        <v>0</v>
      </c>
      <c r="I3864">
        <v>26.346786039611636</v>
      </c>
      <c r="J3864" s="2"/>
      <c r="K3864" s="2"/>
      <c r="L3864" s="2"/>
      <c r="M3864" s="2"/>
      <c r="N3864" s="2"/>
      <c r="O3864" s="2"/>
    </row>
    <row r="3865" spans="1:15" x14ac:dyDescent="0.3">
      <c r="A3865" s="1">
        <v>40339.916666666613</v>
      </c>
      <c r="B3865">
        <v>8.5185745423779551</v>
      </c>
      <c r="C3865">
        <v>0.62585967162850775</v>
      </c>
      <c r="D3865">
        <v>8.5185745423779546E-2</v>
      </c>
      <c r="E3865">
        <v>5.5127961988912491</v>
      </c>
      <c r="F3865">
        <v>0</v>
      </c>
      <c r="G3865">
        <v>0</v>
      </c>
      <c r="H3865">
        <v>0</v>
      </c>
      <c r="I3865">
        <v>14.74241615832149</v>
      </c>
      <c r="J3865" s="2"/>
      <c r="K3865" s="2"/>
      <c r="L3865" s="2"/>
      <c r="M3865" s="2"/>
      <c r="N3865" s="2"/>
      <c r="O3865" s="2"/>
    </row>
    <row r="3866" spans="1:15" x14ac:dyDescent="0.3">
      <c r="A3866" s="1">
        <v>40339.958333333278</v>
      </c>
      <c r="B3866">
        <v>3.5197093641928063</v>
      </c>
      <c r="C3866">
        <v>0.25859304698724522</v>
      </c>
      <c r="D3866">
        <v>3.5197093641928065E-2</v>
      </c>
      <c r="E3866">
        <v>5.5127961988912491</v>
      </c>
      <c r="F3866">
        <v>0</v>
      </c>
      <c r="G3866">
        <v>0</v>
      </c>
      <c r="H3866">
        <v>0</v>
      </c>
      <c r="I3866">
        <v>9.3262957037132281</v>
      </c>
      <c r="J3866" s="2"/>
      <c r="K3866" s="2"/>
      <c r="L3866" s="2"/>
      <c r="M3866" s="2"/>
      <c r="N3866" s="2"/>
      <c r="O3866" s="2"/>
    </row>
    <row r="3867" spans="1:15" x14ac:dyDescent="0.3">
      <c r="A3867" s="1">
        <v>40340</v>
      </c>
      <c r="B3867">
        <v>1.9805779209653065</v>
      </c>
      <c r="C3867">
        <v>0.14551305985332091</v>
      </c>
      <c r="D3867">
        <v>1.9805779209653065E-2</v>
      </c>
      <c r="E3867">
        <v>5.5127961988912491</v>
      </c>
      <c r="F3867">
        <v>0</v>
      </c>
      <c r="G3867">
        <v>0</v>
      </c>
      <c r="H3867">
        <v>0</v>
      </c>
      <c r="I3867">
        <v>7.6586929589195289</v>
      </c>
      <c r="J3867" s="2"/>
      <c r="K3867" s="2"/>
      <c r="L3867" s="2"/>
      <c r="M3867" s="2"/>
      <c r="N3867" s="2"/>
      <c r="O3867" s="2"/>
    </row>
    <row r="3868" spans="1:15" x14ac:dyDescent="0.3">
      <c r="A3868" s="1">
        <v>40340.041666666664</v>
      </c>
      <c r="B3868">
        <v>2.1273682539685718E-2</v>
      </c>
      <c r="C3868">
        <v>1.5629774561907082E-3</v>
      </c>
      <c r="D3868">
        <v>2.1273682539685719E-4</v>
      </c>
      <c r="E3868">
        <v>5.5127961988912491</v>
      </c>
      <c r="F3868">
        <v>0</v>
      </c>
      <c r="G3868">
        <v>0</v>
      </c>
      <c r="H3868">
        <v>0</v>
      </c>
      <c r="I3868">
        <v>5.5358455957125221</v>
      </c>
      <c r="J3868" s="2"/>
      <c r="K3868" s="2"/>
      <c r="L3868" s="2"/>
      <c r="M3868" s="2"/>
      <c r="N3868" s="2"/>
      <c r="O3868" s="2"/>
    </row>
    <row r="3869" spans="1:15" x14ac:dyDescent="0.3">
      <c r="A3869" s="1">
        <v>40340.083333333328</v>
      </c>
      <c r="B3869">
        <v>2.0617776052702643</v>
      </c>
      <c r="C3869">
        <v>0.15147880065920616</v>
      </c>
      <c r="D3869">
        <v>2.0617776052702645E-2</v>
      </c>
      <c r="E3869">
        <v>5.5127961988912491</v>
      </c>
      <c r="F3869">
        <v>0</v>
      </c>
      <c r="G3869">
        <v>0</v>
      </c>
      <c r="H3869">
        <v>0</v>
      </c>
      <c r="I3869">
        <v>7.7466703808734216</v>
      </c>
      <c r="J3869" s="2"/>
      <c r="K3869" s="2"/>
      <c r="L3869" s="2"/>
      <c r="M3869" s="2"/>
      <c r="N3869" s="2"/>
      <c r="O3869" s="2"/>
    </row>
    <row r="3870" spans="1:15" x14ac:dyDescent="0.3">
      <c r="A3870" s="1">
        <v>40340.124999999993</v>
      </c>
      <c r="B3870">
        <v>4.3805512977129881</v>
      </c>
      <c r="C3870">
        <v>0.32183910384297293</v>
      </c>
      <c r="D3870">
        <v>4.3805512977129882E-2</v>
      </c>
      <c r="E3870">
        <v>5.5127961988912491</v>
      </c>
      <c r="F3870">
        <v>0</v>
      </c>
      <c r="G3870">
        <v>0</v>
      </c>
      <c r="H3870">
        <v>0</v>
      </c>
      <c r="I3870">
        <v>10.258992113424341</v>
      </c>
      <c r="J3870" s="2"/>
      <c r="K3870" s="2"/>
      <c r="L3870" s="2"/>
      <c r="M3870" s="2"/>
      <c r="N3870" s="2"/>
      <c r="O3870" s="2"/>
    </row>
    <row r="3871" spans="1:15" x14ac:dyDescent="0.3">
      <c r="A3871" s="1">
        <v>40340.166666666657</v>
      </c>
      <c r="B3871">
        <v>5.8654004815589005</v>
      </c>
      <c r="C3871">
        <v>0.43093097338013198</v>
      </c>
      <c r="D3871">
        <v>5.8654004815589009E-2</v>
      </c>
      <c r="E3871">
        <v>5.5127961988912491</v>
      </c>
      <c r="F3871">
        <v>0</v>
      </c>
      <c r="G3871">
        <v>0</v>
      </c>
      <c r="H3871">
        <v>0</v>
      </c>
      <c r="I3871">
        <v>11.867781658645871</v>
      </c>
      <c r="J3871" s="2"/>
      <c r="K3871" s="2"/>
      <c r="L3871" s="2"/>
      <c r="M3871" s="2"/>
      <c r="N3871" s="2"/>
      <c r="O3871" s="2"/>
    </row>
    <row r="3872" spans="1:15" x14ac:dyDescent="0.3">
      <c r="A3872" s="1">
        <v>40340.208333333321</v>
      </c>
      <c r="B3872">
        <v>16.962251475432367</v>
      </c>
      <c r="C3872">
        <v>1.2462166159000148</v>
      </c>
      <c r="D3872">
        <v>0.16962251475432369</v>
      </c>
      <c r="E3872">
        <v>5.5127961988912491</v>
      </c>
      <c r="F3872">
        <v>0</v>
      </c>
      <c r="G3872">
        <v>0</v>
      </c>
      <c r="H3872">
        <v>0</v>
      </c>
      <c r="I3872">
        <v>23.890886804977953</v>
      </c>
      <c r="J3872" s="2"/>
      <c r="K3872" s="2"/>
      <c r="L3872" s="2"/>
      <c r="M3872" s="2"/>
      <c r="N3872" s="2"/>
      <c r="O3872" s="2"/>
    </row>
    <row r="3873" spans="1:15" x14ac:dyDescent="0.3">
      <c r="A3873" s="1">
        <v>40340.249999999985</v>
      </c>
      <c r="B3873">
        <v>24.13715675563666</v>
      </c>
      <c r="C3873">
        <v>1.7733569068366235</v>
      </c>
      <c r="D3873">
        <v>0.2413715675563666</v>
      </c>
      <c r="E3873">
        <v>5.5127961988912491</v>
      </c>
      <c r="F3873">
        <v>0</v>
      </c>
      <c r="G3873">
        <v>0</v>
      </c>
      <c r="H3873">
        <v>0</v>
      </c>
      <c r="I3873">
        <v>31.6646814289209</v>
      </c>
      <c r="J3873" s="2"/>
      <c r="K3873" s="2"/>
      <c r="L3873" s="2"/>
      <c r="M3873" s="2"/>
      <c r="N3873" s="2"/>
      <c r="O3873" s="2"/>
    </row>
    <row r="3874" spans="1:15" x14ac:dyDescent="0.3">
      <c r="A3874" s="1">
        <v>40340.29166666665</v>
      </c>
      <c r="B3874">
        <v>33.942968353430835</v>
      </c>
      <c r="C3874">
        <v>2.7161163276415348</v>
      </c>
      <c r="D3874">
        <v>0.33942968353430836</v>
      </c>
      <c r="E3874">
        <v>5.5464336690606419</v>
      </c>
      <c r="F3874">
        <v>0</v>
      </c>
      <c r="G3874">
        <v>0</v>
      </c>
      <c r="H3874">
        <v>0</v>
      </c>
      <c r="I3874">
        <v>42.544948033667318</v>
      </c>
      <c r="J3874" s="2"/>
      <c r="K3874" s="2"/>
      <c r="L3874" s="2"/>
      <c r="M3874" s="2"/>
      <c r="N3874" s="2"/>
      <c r="O3874" s="2"/>
    </row>
    <row r="3875" spans="1:15" x14ac:dyDescent="0.3">
      <c r="A3875" s="1">
        <v>40340.333333333314</v>
      </c>
      <c r="B3875">
        <v>36.288209122884957</v>
      </c>
      <c r="C3875">
        <v>2.9037824940132535</v>
      </c>
      <c r="D3875">
        <v>0.36288209122884957</v>
      </c>
      <c r="E3875">
        <v>5.8768061309151554</v>
      </c>
      <c r="F3875">
        <v>0</v>
      </c>
      <c r="G3875">
        <v>0</v>
      </c>
      <c r="H3875">
        <v>0</v>
      </c>
      <c r="I3875">
        <v>45.431679839042218</v>
      </c>
      <c r="J3875" s="2"/>
      <c r="K3875" s="2"/>
      <c r="L3875" s="2"/>
      <c r="M3875" s="2"/>
      <c r="N3875" s="2"/>
      <c r="O3875" s="2"/>
    </row>
    <row r="3876" spans="1:15" x14ac:dyDescent="0.3">
      <c r="A3876" s="1">
        <v>40340.374999999978</v>
      </c>
      <c r="B3876">
        <v>37.894554885177463</v>
      </c>
      <c r="C3876">
        <v>3.0323222819118998</v>
      </c>
      <c r="D3876">
        <v>0.37894554885177462</v>
      </c>
      <c r="E3876">
        <v>6.1369507578445859</v>
      </c>
      <c r="F3876">
        <v>0</v>
      </c>
      <c r="G3876">
        <v>0</v>
      </c>
      <c r="H3876">
        <v>0</v>
      </c>
      <c r="I3876">
        <v>47.442773473785728</v>
      </c>
      <c r="J3876" s="2"/>
      <c r="K3876" s="2"/>
      <c r="L3876" s="2"/>
      <c r="M3876" s="2"/>
      <c r="N3876" s="2"/>
      <c r="O3876" s="2"/>
    </row>
    <row r="3877" spans="1:15" x14ac:dyDescent="0.3">
      <c r="A3877" s="1">
        <v>40340.416666666642</v>
      </c>
      <c r="B3877">
        <v>36.993770231455933</v>
      </c>
      <c r="C3877">
        <v>2.960241493921103</v>
      </c>
      <c r="D3877">
        <v>0.36993770231455936</v>
      </c>
      <c r="E3877">
        <v>5.9910704043198777</v>
      </c>
      <c r="F3877">
        <v>0</v>
      </c>
      <c r="G3877">
        <v>0</v>
      </c>
      <c r="H3877">
        <v>0</v>
      </c>
      <c r="I3877">
        <v>46.315019832011473</v>
      </c>
      <c r="J3877" s="2"/>
      <c r="K3877" s="2"/>
      <c r="L3877" s="2"/>
      <c r="M3877" s="2"/>
      <c r="N3877" s="2"/>
      <c r="O3877" s="2"/>
    </row>
    <row r="3878" spans="1:15" x14ac:dyDescent="0.3">
      <c r="A3878" s="1">
        <v>40340.458333333307</v>
      </c>
      <c r="B3878">
        <v>38.991072806099574</v>
      </c>
      <c r="C3878">
        <v>3.2939658306592965</v>
      </c>
      <c r="D3878">
        <v>0.38991072806099575</v>
      </c>
      <c r="E3878">
        <v>6.3406059262204923</v>
      </c>
      <c r="F3878">
        <v>0</v>
      </c>
      <c r="G3878">
        <v>0</v>
      </c>
      <c r="H3878">
        <v>0</v>
      </c>
      <c r="I3878">
        <v>49.015555291040357</v>
      </c>
      <c r="J3878" s="2"/>
      <c r="K3878" s="2"/>
      <c r="L3878" s="2"/>
      <c r="M3878" s="2"/>
      <c r="N3878" s="2"/>
      <c r="O3878" s="2"/>
    </row>
    <row r="3879" spans="1:15" x14ac:dyDescent="0.3">
      <c r="A3879" s="1">
        <v>40340.499999999971</v>
      </c>
      <c r="B3879">
        <v>42.628314711349987</v>
      </c>
      <c r="C3879">
        <v>3.6012400268148514</v>
      </c>
      <c r="D3879">
        <v>0.42628314711349985</v>
      </c>
      <c r="E3879">
        <v>6.9320827930975817</v>
      </c>
      <c r="F3879">
        <v>0</v>
      </c>
      <c r="G3879">
        <v>0</v>
      </c>
      <c r="H3879">
        <v>0</v>
      </c>
      <c r="I3879">
        <v>53.587920678375923</v>
      </c>
      <c r="J3879" s="2"/>
      <c r="K3879" s="2"/>
      <c r="L3879" s="2"/>
      <c r="M3879" s="2"/>
      <c r="N3879" s="2"/>
      <c r="O3879" s="2"/>
    </row>
    <row r="3880" spans="1:15" x14ac:dyDescent="0.3">
      <c r="A3880" s="1">
        <v>40340.541666666635</v>
      </c>
      <c r="B3880">
        <v>47.569271742149532</v>
      </c>
      <c r="C3880">
        <v>4.0186520767767977</v>
      </c>
      <c r="D3880">
        <v>0.47569271742149533</v>
      </c>
      <c r="E3880">
        <v>7.7355657233181523</v>
      </c>
      <c r="F3880">
        <v>0</v>
      </c>
      <c r="G3880">
        <v>0</v>
      </c>
      <c r="H3880">
        <v>0</v>
      </c>
      <c r="I3880">
        <v>59.799182259665976</v>
      </c>
      <c r="J3880" s="2"/>
      <c r="K3880" s="2"/>
      <c r="L3880" s="2"/>
      <c r="M3880" s="2"/>
      <c r="N3880" s="2"/>
      <c r="O3880" s="2"/>
    </row>
    <row r="3881" spans="1:15" x14ac:dyDescent="0.3">
      <c r="A3881" s="1">
        <v>40340.583333333299</v>
      </c>
      <c r="B3881">
        <v>46.990083232390276</v>
      </c>
      <c r="C3881">
        <v>3.9697222314723359</v>
      </c>
      <c r="D3881">
        <v>0.46990083232390278</v>
      </c>
      <c r="E3881">
        <v>7.6413799050504423</v>
      </c>
      <c r="F3881">
        <v>0</v>
      </c>
      <c r="G3881">
        <v>0</v>
      </c>
      <c r="H3881">
        <v>0</v>
      </c>
      <c r="I3881">
        <v>59.071086201236959</v>
      </c>
      <c r="J3881" s="2"/>
      <c r="K3881" s="2"/>
      <c r="L3881" s="2"/>
      <c r="M3881" s="2"/>
      <c r="N3881" s="2"/>
      <c r="O3881" s="2"/>
    </row>
    <row r="3882" spans="1:15" x14ac:dyDescent="0.3">
      <c r="A3882" s="1">
        <v>40340.624999999964</v>
      </c>
      <c r="B3882">
        <v>34.345139050882025</v>
      </c>
      <c r="C3882">
        <v>2.9014773470185173</v>
      </c>
      <c r="D3882">
        <v>0.34345139050882029</v>
      </c>
      <c r="E3882">
        <v>5.5850987554469818</v>
      </c>
      <c r="F3882">
        <v>0</v>
      </c>
      <c r="G3882">
        <v>15.275082718612836</v>
      </c>
      <c r="H3882">
        <v>0</v>
      </c>
      <c r="I3882">
        <v>58.450249262469185</v>
      </c>
      <c r="J3882" s="2"/>
      <c r="K3882" s="2"/>
      <c r="L3882" s="2"/>
      <c r="M3882" s="2"/>
      <c r="N3882" s="2"/>
      <c r="O3882" s="2"/>
    </row>
    <row r="3883" spans="1:15" x14ac:dyDescent="0.3">
      <c r="A3883" s="1">
        <v>40340.666666666628</v>
      </c>
      <c r="B3883">
        <v>29.066092039973917</v>
      </c>
      <c r="C3883">
        <v>2.4555034555369999</v>
      </c>
      <c r="D3883">
        <v>0.29066092039973918</v>
      </c>
      <c r="E3883">
        <v>5.5693379617256031</v>
      </c>
      <c r="F3883">
        <v>0</v>
      </c>
      <c r="G3883">
        <v>0</v>
      </c>
      <c r="H3883">
        <v>0</v>
      </c>
      <c r="I3883">
        <v>37.381594377636254</v>
      </c>
      <c r="J3883" s="2"/>
      <c r="K3883" s="2"/>
      <c r="L3883" s="2"/>
      <c r="M3883" s="2"/>
      <c r="N3883" s="2"/>
      <c r="O3883" s="2"/>
    </row>
    <row r="3884" spans="1:15" x14ac:dyDescent="0.3">
      <c r="A3884" s="1">
        <v>40340.708333333292</v>
      </c>
      <c r="B3884">
        <v>26.023974671593201</v>
      </c>
      <c r="C3884">
        <v>2.0824384532208873</v>
      </c>
      <c r="D3884">
        <v>0.26023974671593203</v>
      </c>
      <c r="E3884">
        <v>5.5464336690606419</v>
      </c>
      <c r="F3884">
        <v>0</v>
      </c>
      <c r="G3884">
        <v>0</v>
      </c>
      <c r="H3884">
        <v>0</v>
      </c>
      <c r="I3884">
        <v>33.913086540590662</v>
      </c>
      <c r="J3884" s="2"/>
      <c r="K3884" s="2"/>
      <c r="L3884" s="2"/>
      <c r="M3884" s="2"/>
      <c r="N3884" s="2"/>
      <c r="O3884" s="2"/>
    </row>
    <row r="3885" spans="1:15" x14ac:dyDescent="0.3">
      <c r="A3885" s="1">
        <v>40340.749999999956</v>
      </c>
      <c r="B3885">
        <v>41.264019601028011</v>
      </c>
      <c r="C3885">
        <v>3.3019468484742607</v>
      </c>
      <c r="D3885">
        <v>0.41264019601028012</v>
      </c>
      <c r="E3885">
        <v>6.682629130479544</v>
      </c>
      <c r="F3885">
        <v>0</v>
      </c>
      <c r="G3885">
        <v>0</v>
      </c>
      <c r="H3885">
        <v>0</v>
      </c>
      <c r="I3885">
        <v>51.661235775992097</v>
      </c>
      <c r="J3885" s="2"/>
      <c r="K3885" s="2"/>
      <c r="L3885" s="2"/>
      <c r="M3885" s="2"/>
      <c r="N3885" s="2"/>
      <c r="O3885" s="2"/>
    </row>
    <row r="3886" spans="1:15" x14ac:dyDescent="0.3">
      <c r="A3886" s="1">
        <v>40340.791666666621</v>
      </c>
      <c r="B3886">
        <v>35.410054204704046</v>
      </c>
      <c r="C3886">
        <v>2.8335125374604169</v>
      </c>
      <c r="D3886">
        <v>0.35410054204704045</v>
      </c>
      <c r="E3886">
        <v>5.7345906198222076</v>
      </c>
      <c r="F3886">
        <v>0</v>
      </c>
      <c r="G3886">
        <v>0</v>
      </c>
      <c r="H3886">
        <v>0</v>
      </c>
      <c r="I3886">
        <v>44.33225790403371</v>
      </c>
      <c r="J3886" s="2"/>
      <c r="K3886" s="2"/>
      <c r="L3886" s="2"/>
      <c r="M3886" s="2"/>
      <c r="N3886" s="2"/>
      <c r="O3886" s="2"/>
    </row>
    <row r="3887" spans="1:15" x14ac:dyDescent="0.3">
      <c r="A3887" s="1">
        <v>40340.833333333285</v>
      </c>
      <c r="B3887">
        <v>30.988455855870178</v>
      </c>
      <c r="C3887">
        <v>2.4796962375867309</v>
      </c>
      <c r="D3887">
        <v>0.30988455855870178</v>
      </c>
      <c r="E3887">
        <v>5.5464336690606419</v>
      </c>
      <c r="F3887">
        <v>0</v>
      </c>
      <c r="G3887">
        <v>0</v>
      </c>
      <c r="H3887">
        <v>0</v>
      </c>
      <c r="I3887">
        <v>39.324470321076248</v>
      </c>
      <c r="J3887" s="2"/>
      <c r="K3887" s="2"/>
      <c r="L3887" s="2"/>
      <c r="M3887" s="2"/>
      <c r="N3887" s="2"/>
      <c r="O3887" s="2"/>
    </row>
    <row r="3888" spans="1:15" x14ac:dyDescent="0.3">
      <c r="A3888" s="1">
        <v>40340.874999999949</v>
      </c>
      <c r="B3888">
        <v>19.438683159680277</v>
      </c>
      <c r="C3888">
        <v>1.5554834264376154</v>
      </c>
      <c r="D3888">
        <v>0.19438683159680278</v>
      </c>
      <c r="E3888">
        <v>5.5464336690606419</v>
      </c>
      <c r="F3888">
        <v>0</v>
      </c>
      <c r="G3888">
        <v>0</v>
      </c>
      <c r="H3888">
        <v>0</v>
      </c>
      <c r="I3888">
        <v>26.734987086775334</v>
      </c>
      <c r="J3888" s="2"/>
      <c r="K3888" s="2"/>
      <c r="L3888" s="2"/>
      <c r="M3888" s="2"/>
      <c r="N3888" s="2"/>
      <c r="O3888" s="2"/>
    </row>
    <row r="3889" spans="1:15" x14ac:dyDescent="0.3">
      <c r="A3889" s="1">
        <v>40340.916666666613</v>
      </c>
      <c r="B3889">
        <v>9.6359010419946092</v>
      </c>
      <c r="C3889">
        <v>0.70794964955534323</v>
      </c>
      <c r="D3889">
        <v>9.6359010419946101E-2</v>
      </c>
      <c r="E3889">
        <v>5.5127961988912491</v>
      </c>
      <c r="F3889">
        <v>0</v>
      </c>
      <c r="G3889">
        <v>0</v>
      </c>
      <c r="H3889">
        <v>0</v>
      </c>
      <c r="I3889">
        <v>15.953005900861147</v>
      </c>
      <c r="J3889" s="2"/>
      <c r="K3889" s="2"/>
      <c r="L3889" s="2"/>
      <c r="M3889" s="2"/>
      <c r="N3889" s="2"/>
      <c r="O3889" s="2"/>
    </row>
    <row r="3890" spans="1:15" x14ac:dyDescent="0.3">
      <c r="A3890" s="1">
        <v>40340.958333333278</v>
      </c>
      <c r="B3890">
        <v>8.0463953421465018</v>
      </c>
      <c r="C3890">
        <v>0.59116866578750282</v>
      </c>
      <c r="D3890">
        <v>8.046395342146502E-2</v>
      </c>
      <c r="E3890">
        <v>5.5127961988912491</v>
      </c>
      <c r="F3890">
        <v>0</v>
      </c>
      <c r="G3890">
        <v>0</v>
      </c>
      <c r="H3890">
        <v>0</v>
      </c>
      <c r="I3890">
        <v>14.230824160246719</v>
      </c>
      <c r="J3890" s="2"/>
      <c r="K3890" s="2"/>
      <c r="L3890" s="2"/>
      <c r="M3890" s="2"/>
      <c r="N3890" s="2"/>
      <c r="O3890" s="2"/>
    </row>
    <row r="3891" spans="1:15" x14ac:dyDescent="0.3">
      <c r="A3891" s="1">
        <v>40341</v>
      </c>
      <c r="B3891">
        <v>5.6362277443244153</v>
      </c>
      <c r="C3891">
        <v>0.41409365237551438</v>
      </c>
      <c r="D3891">
        <v>5.6362277443244152E-2</v>
      </c>
      <c r="E3891">
        <v>5.5127961988912491</v>
      </c>
      <c r="F3891">
        <v>0</v>
      </c>
      <c r="G3891">
        <v>0</v>
      </c>
      <c r="H3891">
        <v>0</v>
      </c>
      <c r="I3891">
        <v>11.619479873034424</v>
      </c>
      <c r="J3891" s="2"/>
      <c r="K3891" s="2"/>
      <c r="L3891" s="2"/>
      <c r="M3891" s="2"/>
      <c r="N3891" s="2"/>
      <c r="O3891" s="2"/>
    </row>
    <row r="3892" spans="1:15" x14ac:dyDescent="0.3">
      <c r="A3892" s="1">
        <v>40341.041666666664</v>
      </c>
      <c r="B3892">
        <v>1.0825803691060039</v>
      </c>
      <c r="C3892">
        <v>7.9537179718218026E-2</v>
      </c>
      <c r="D3892">
        <v>1.0825803691060039E-2</v>
      </c>
      <c r="E3892">
        <v>5.5127961988912491</v>
      </c>
      <c r="F3892">
        <v>0</v>
      </c>
      <c r="G3892">
        <v>0</v>
      </c>
      <c r="H3892">
        <v>0</v>
      </c>
      <c r="I3892">
        <v>6.685739551406531</v>
      </c>
      <c r="J3892" s="2"/>
      <c r="K3892" s="2"/>
      <c r="L3892" s="2"/>
      <c r="M3892" s="2"/>
      <c r="N3892" s="2"/>
      <c r="O3892" s="2"/>
    </row>
    <row r="3893" spans="1:15" x14ac:dyDescent="0.3">
      <c r="A3893" s="1">
        <v>40341.083333333328</v>
      </c>
      <c r="B3893">
        <v>1.0734032547925072</v>
      </c>
      <c r="C3893">
        <v>7.8862937129605418E-2</v>
      </c>
      <c r="D3893">
        <v>1.0734032547925073E-2</v>
      </c>
      <c r="E3893">
        <v>5.5127961988912491</v>
      </c>
      <c r="F3893">
        <v>0</v>
      </c>
      <c r="G3893">
        <v>0</v>
      </c>
      <c r="H3893">
        <v>0</v>
      </c>
      <c r="I3893">
        <v>6.6757964233612865</v>
      </c>
      <c r="J3893" s="2"/>
      <c r="K3893" s="2"/>
      <c r="L3893" s="2"/>
      <c r="M3893" s="2"/>
      <c r="N3893" s="2"/>
      <c r="O3893" s="2"/>
    </row>
    <row r="3894" spans="1:15" x14ac:dyDescent="0.3">
      <c r="A3894" s="1">
        <v>40341.124999999993</v>
      </c>
      <c r="B3894">
        <v>1.2668672684445694</v>
      </c>
      <c r="C3894">
        <v>9.3076738212622426E-2</v>
      </c>
      <c r="D3894">
        <v>1.2668672684445695E-2</v>
      </c>
      <c r="E3894">
        <v>5.5127961988912491</v>
      </c>
      <c r="F3894">
        <v>0</v>
      </c>
      <c r="G3894">
        <v>0</v>
      </c>
      <c r="H3894">
        <v>0</v>
      </c>
      <c r="I3894">
        <v>6.8854088782328864</v>
      </c>
      <c r="J3894" s="2"/>
      <c r="K3894" s="2"/>
      <c r="L3894" s="2"/>
      <c r="M3894" s="2"/>
      <c r="N3894" s="2"/>
      <c r="O3894" s="2"/>
    </row>
    <row r="3895" spans="1:15" x14ac:dyDescent="0.3">
      <c r="A3895" s="1">
        <v>40341.166666666657</v>
      </c>
      <c r="B3895">
        <v>0</v>
      </c>
      <c r="C3895">
        <v>0</v>
      </c>
      <c r="D3895">
        <v>0</v>
      </c>
      <c r="E3895">
        <v>5.5127961988912491</v>
      </c>
      <c r="F3895">
        <v>0</v>
      </c>
      <c r="G3895">
        <v>0</v>
      </c>
      <c r="H3895">
        <v>0</v>
      </c>
      <c r="I3895">
        <v>5.5127961988912491</v>
      </c>
      <c r="J3895" s="2"/>
      <c r="K3895" s="2"/>
      <c r="L3895" s="2"/>
      <c r="M3895" s="2"/>
      <c r="N3895" s="2"/>
      <c r="O3895" s="2"/>
    </row>
    <row r="3896" spans="1:15" x14ac:dyDescent="0.3">
      <c r="A3896" s="1">
        <v>40341.208333333321</v>
      </c>
      <c r="B3896">
        <v>5.3043333920024915</v>
      </c>
      <c r="C3896">
        <v>0.38970937431042263</v>
      </c>
      <c r="D3896">
        <v>5.3043333920024915E-2</v>
      </c>
      <c r="E3896">
        <v>5.5127961988912491</v>
      </c>
      <c r="F3896">
        <v>0</v>
      </c>
      <c r="G3896">
        <v>0</v>
      </c>
      <c r="H3896">
        <v>0</v>
      </c>
      <c r="I3896">
        <v>11.259882299124188</v>
      </c>
      <c r="J3896" s="2"/>
      <c r="K3896" s="2"/>
      <c r="L3896" s="2"/>
      <c r="M3896" s="2"/>
      <c r="N3896" s="2"/>
      <c r="O3896" s="2"/>
    </row>
    <row r="3897" spans="1:15" x14ac:dyDescent="0.3">
      <c r="A3897" s="1">
        <v>40341.249999999985</v>
      </c>
      <c r="B3897">
        <v>10.573196125098868</v>
      </c>
      <c r="C3897">
        <v>0.77681271931101303</v>
      </c>
      <c r="D3897">
        <v>0.10573196125098867</v>
      </c>
      <c r="E3897">
        <v>5.5127961988912491</v>
      </c>
      <c r="F3897">
        <v>0</v>
      </c>
      <c r="G3897">
        <v>0</v>
      </c>
      <c r="H3897">
        <v>0</v>
      </c>
      <c r="I3897">
        <v>16.968537004552118</v>
      </c>
      <c r="J3897" s="2"/>
      <c r="K3897" s="2"/>
      <c r="L3897" s="2"/>
      <c r="M3897" s="2"/>
      <c r="N3897" s="2"/>
      <c r="O3897" s="2"/>
    </row>
    <row r="3898" spans="1:15" x14ac:dyDescent="0.3">
      <c r="A3898" s="1">
        <v>40341.29166666665</v>
      </c>
      <c r="B3898">
        <v>17.455954497824351</v>
      </c>
      <c r="C3898">
        <v>1.2824889769551537</v>
      </c>
      <c r="D3898">
        <v>0.17455954497824352</v>
      </c>
      <c r="E3898">
        <v>5.5127961988912491</v>
      </c>
      <c r="F3898">
        <v>0</v>
      </c>
      <c r="G3898">
        <v>0</v>
      </c>
      <c r="H3898">
        <v>0</v>
      </c>
      <c r="I3898">
        <v>24.425799218648997</v>
      </c>
      <c r="J3898" s="2"/>
      <c r="K3898" s="2"/>
      <c r="L3898" s="2"/>
      <c r="M3898" s="2"/>
      <c r="N3898" s="2"/>
      <c r="O3898" s="2"/>
    </row>
    <row r="3899" spans="1:15" x14ac:dyDescent="0.3">
      <c r="A3899" s="1">
        <v>40341.333333333314</v>
      </c>
      <c r="B3899">
        <v>26.763385768632215</v>
      </c>
      <c r="C3899">
        <v>1.9663059524214068</v>
      </c>
      <c r="D3899">
        <v>0.26763385768632214</v>
      </c>
      <c r="E3899">
        <v>5.5127961988912491</v>
      </c>
      <c r="F3899">
        <v>0</v>
      </c>
      <c r="G3899">
        <v>0</v>
      </c>
      <c r="H3899">
        <v>0</v>
      </c>
      <c r="I3899">
        <v>34.510121777631198</v>
      </c>
      <c r="J3899" s="2"/>
      <c r="K3899" s="2"/>
      <c r="L3899" s="2"/>
      <c r="M3899" s="2"/>
      <c r="N3899" s="2"/>
      <c r="O3899" s="2"/>
    </row>
    <row r="3900" spans="1:15" x14ac:dyDescent="0.3">
      <c r="A3900" s="1">
        <v>40341.374999999978</v>
      </c>
      <c r="B3900">
        <v>28.420536658339589</v>
      </c>
      <c r="C3900">
        <v>2.0880568282882073</v>
      </c>
      <c r="D3900">
        <v>0.2842053665833959</v>
      </c>
      <c r="E3900">
        <v>5.5127961988912491</v>
      </c>
      <c r="F3900">
        <v>0</v>
      </c>
      <c r="G3900">
        <v>0</v>
      </c>
      <c r="H3900">
        <v>0</v>
      </c>
      <c r="I3900">
        <v>36.30559505210244</v>
      </c>
      <c r="J3900" s="2"/>
      <c r="K3900" s="2"/>
      <c r="L3900" s="2"/>
      <c r="M3900" s="2"/>
      <c r="N3900" s="2"/>
      <c r="O3900" s="2"/>
    </row>
    <row r="3901" spans="1:15" x14ac:dyDescent="0.3">
      <c r="A3901" s="1">
        <v>40341.416666666642</v>
      </c>
      <c r="B3901">
        <v>30.03530262493204</v>
      </c>
      <c r="C3901">
        <v>2.2066936838537545</v>
      </c>
      <c r="D3901">
        <v>0.30035302624932042</v>
      </c>
      <c r="E3901">
        <v>5.5127961988912491</v>
      </c>
      <c r="F3901">
        <v>0</v>
      </c>
      <c r="G3901">
        <v>0</v>
      </c>
      <c r="H3901">
        <v>0</v>
      </c>
      <c r="I3901">
        <v>38.055145533926364</v>
      </c>
      <c r="J3901" s="2"/>
      <c r="K3901" s="2"/>
      <c r="L3901" s="2"/>
      <c r="M3901" s="2"/>
      <c r="N3901" s="2"/>
      <c r="O3901" s="2"/>
    </row>
    <row r="3902" spans="1:15" x14ac:dyDescent="0.3">
      <c r="A3902" s="1">
        <v>40341.458333333307</v>
      </c>
      <c r="B3902">
        <v>28.72030627541448</v>
      </c>
      <c r="C3902">
        <v>2.1100809020546998</v>
      </c>
      <c r="D3902">
        <v>0.28720306275414481</v>
      </c>
      <c r="E3902">
        <v>5.5127961988912491</v>
      </c>
      <c r="F3902">
        <v>0</v>
      </c>
      <c r="G3902">
        <v>0</v>
      </c>
      <c r="H3902">
        <v>0</v>
      </c>
      <c r="I3902">
        <v>36.630386439114574</v>
      </c>
      <c r="J3902" s="2"/>
      <c r="K3902" s="2"/>
      <c r="L3902" s="2"/>
      <c r="M3902" s="2"/>
      <c r="N3902" s="2"/>
      <c r="O3902" s="2"/>
    </row>
    <row r="3903" spans="1:15" x14ac:dyDescent="0.3">
      <c r="A3903" s="1">
        <v>40341.499999999971</v>
      </c>
      <c r="B3903">
        <v>36.02223345428623</v>
      </c>
      <c r="C3903">
        <v>2.6465534918864067</v>
      </c>
      <c r="D3903">
        <v>0.36022233454286229</v>
      </c>
      <c r="E3903">
        <v>5.7983520312434829</v>
      </c>
      <c r="F3903">
        <v>0</v>
      </c>
      <c r="G3903">
        <v>0</v>
      </c>
      <c r="H3903">
        <v>0</v>
      </c>
      <c r="I3903">
        <v>44.827361311958981</v>
      </c>
      <c r="J3903" s="2"/>
      <c r="K3903" s="2"/>
      <c r="L3903" s="2"/>
      <c r="M3903" s="2"/>
      <c r="N3903" s="2"/>
      <c r="O3903" s="2"/>
    </row>
    <row r="3904" spans="1:15" x14ac:dyDescent="0.3">
      <c r="A3904" s="1">
        <v>40341.541666666635</v>
      </c>
      <c r="B3904">
        <v>43.361391286589985</v>
      </c>
      <c r="C3904">
        <v>3.1857614178257627</v>
      </c>
      <c r="D3904">
        <v>0.43361391286589984</v>
      </c>
      <c r="E3904">
        <v>6.9797063406190798</v>
      </c>
      <c r="F3904">
        <v>0</v>
      </c>
      <c r="G3904">
        <v>0</v>
      </c>
      <c r="H3904">
        <v>0</v>
      </c>
      <c r="I3904">
        <v>53.960472957900734</v>
      </c>
      <c r="J3904" s="2"/>
      <c r="K3904" s="2"/>
      <c r="L3904" s="2"/>
      <c r="M3904" s="2"/>
      <c r="N3904" s="2"/>
      <c r="O3904" s="2"/>
    </row>
    <row r="3905" spans="1:15" x14ac:dyDescent="0.3">
      <c r="A3905" s="1">
        <v>40341.583333333299</v>
      </c>
      <c r="B3905">
        <v>40.171826701621796</v>
      </c>
      <c r="C3905">
        <v>2.9514241077681502</v>
      </c>
      <c r="D3905">
        <v>0.40171826701621799</v>
      </c>
      <c r="E3905">
        <v>6.4662951354670613</v>
      </c>
      <c r="F3905">
        <v>0</v>
      </c>
      <c r="G3905">
        <v>0</v>
      </c>
      <c r="H3905">
        <v>0</v>
      </c>
      <c r="I3905">
        <v>49.991264211873229</v>
      </c>
      <c r="J3905" s="2"/>
      <c r="K3905" s="2"/>
      <c r="L3905" s="2"/>
      <c r="M3905" s="2"/>
      <c r="N3905" s="2"/>
      <c r="O3905" s="2"/>
    </row>
    <row r="3906" spans="1:15" x14ac:dyDescent="0.3">
      <c r="A3906" s="1">
        <v>40341.624999999964</v>
      </c>
      <c r="B3906">
        <v>41.651846713689231</v>
      </c>
      <c r="C3906">
        <v>3.0601611780547446</v>
      </c>
      <c r="D3906">
        <v>0.41651846713689233</v>
      </c>
      <c r="E3906">
        <v>6.7045279217306524</v>
      </c>
      <c r="F3906">
        <v>0</v>
      </c>
      <c r="G3906">
        <v>0</v>
      </c>
      <c r="H3906">
        <v>0</v>
      </c>
      <c r="I3906">
        <v>51.833054280611513</v>
      </c>
      <c r="J3906" s="2"/>
      <c r="K3906" s="2"/>
      <c r="L3906" s="2"/>
      <c r="M3906" s="2"/>
      <c r="N3906" s="2"/>
      <c r="O3906" s="2"/>
    </row>
    <row r="3907" spans="1:15" x14ac:dyDescent="0.3">
      <c r="A3907" s="1">
        <v>40341.666666666628</v>
      </c>
      <c r="B3907">
        <v>36.023654988326363</v>
      </c>
      <c r="C3907">
        <v>2.6466579319923351</v>
      </c>
      <c r="D3907">
        <v>0.36023654988326365</v>
      </c>
      <c r="E3907">
        <v>5.79858084978133</v>
      </c>
      <c r="F3907">
        <v>0</v>
      </c>
      <c r="G3907">
        <v>0</v>
      </c>
      <c r="H3907">
        <v>0</v>
      </c>
      <c r="I3907">
        <v>44.829130319983292</v>
      </c>
      <c r="J3907" s="2"/>
      <c r="K3907" s="2"/>
      <c r="L3907" s="2"/>
      <c r="M3907" s="2"/>
      <c r="N3907" s="2"/>
      <c r="O3907" s="2"/>
    </row>
    <row r="3908" spans="1:15" x14ac:dyDescent="0.3">
      <c r="A3908" s="1">
        <v>40341.708333333292</v>
      </c>
      <c r="B3908">
        <v>27.84989227937287</v>
      </c>
      <c r="C3908">
        <v>2.0461315857655227</v>
      </c>
      <c r="D3908">
        <v>0.27849892279372873</v>
      </c>
      <c r="E3908">
        <v>5.5127961988912491</v>
      </c>
      <c r="F3908">
        <v>0</v>
      </c>
      <c r="G3908">
        <v>0</v>
      </c>
      <c r="H3908">
        <v>0</v>
      </c>
      <c r="I3908">
        <v>35.687318986823371</v>
      </c>
      <c r="J3908" s="2"/>
      <c r="K3908" s="2"/>
      <c r="L3908" s="2"/>
      <c r="M3908" s="2"/>
      <c r="N3908" s="2"/>
      <c r="O3908" s="2"/>
    </row>
    <row r="3909" spans="1:15" x14ac:dyDescent="0.3">
      <c r="A3909" s="1">
        <v>40341.749999999956</v>
      </c>
      <c r="B3909">
        <v>45.599601467925424</v>
      </c>
      <c r="C3909">
        <v>3.3502027198484776</v>
      </c>
      <c r="D3909">
        <v>0.45599601467925427</v>
      </c>
      <c r="E3909">
        <v>7.3399819067570276</v>
      </c>
      <c r="F3909">
        <v>0</v>
      </c>
      <c r="G3909">
        <v>0</v>
      </c>
      <c r="H3909">
        <v>0</v>
      </c>
      <c r="I3909">
        <v>56.745782109210182</v>
      </c>
      <c r="J3909" s="2"/>
      <c r="K3909" s="2"/>
      <c r="L3909" s="2"/>
      <c r="M3909" s="2"/>
      <c r="N3909" s="2"/>
      <c r="O3909" s="2"/>
    </row>
    <row r="3910" spans="1:15" x14ac:dyDescent="0.3">
      <c r="A3910" s="1">
        <v>40341.791666666621</v>
      </c>
      <c r="B3910">
        <v>41.619692967543422</v>
      </c>
      <c r="C3910">
        <v>3.0577988423254121</v>
      </c>
      <c r="D3910">
        <v>0.4161969296754342</v>
      </c>
      <c r="E3910">
        <v>6.6993522643269205</v>
      </c>
      <c r="F3910">
        <v>0</v>
      </c>
      <c r="G3910">
        <v>0</v>
      </c>
      <c r="H3910">
        <v>0</v>
      </c>
      <c r="I3910">
        <v>51.793041003871188</v>
      </c>
      <c r="J3910" s="2"/>
      <c r="K3910" s="2"/>
      <c r="L3910" s="2"/>
      <c r="M3910" s="2"/>
      <c r="N3910" s="2"/>
      <c r="O3910" s="2"/>
    </row>
    <row r="3911" spans="1:15" x14ac:dyDescent="0.3">
      <c r="A3911" s="1">
        <v>40341.833333333285</v>
      </c>
      <c r="B3911">
        <v>28.031964680104704</v>
      </c>
      <c r="C3911">
        <v>2.0595084450472902</v>
      </c>
      <c r="D3911">
        <v>0.28031964680104704</v>
      </c>
      <c r="E3911">
        <v>5.5127961988912491</v>
      </c>
      <c r="F3911">
        <v>0</v>
      </c>
      <c r="G3911">
        <v>0</v>
      </c>
      <c r="H3911">
        <v>0</v>
      </c>
      <c r="I3911">
        <v>35.884588970844291</v>
      </c>
      <c r="J3911" s="2"/>
      <c r="K3911" s="2"/>
      <c r="L3911" s="2"/>
      <c r="M3911" s="2"/>
      <c r="N3911" s="2"/>
      <c r="O3911" s="2"/>
    </row>
    <row r="3912" spans="1:15" x14ac:dyDescent="0.3">
      <c r="A3912" s="1">
        <v>40341.874999999949</v>
      </c>
      <c r="B3912">
        <v>21.659130875203214</v>
      </c>
      <c r="C3912">
        <v>1.5912963454011786</v>
      </c>
      <c r="D3912">
        <v>0.21659130875203214</v>
      </c>
      <c r="E3912">
        <v>5.5127961988912491</v>
      </c>
      <c r="F3912">
        <v>0</v>
      </c>
      <c r="G3912">
        <v>0</v>
      </c>
      <c r="H3912">
        <v>0</v>
      </c>
      <c r="I3912">
        <v>28.979814728247675</v>
      </c>
      <c r="J3912" s="2"/>
      <c r="K3912" s="2"/>
      <c r="L3912" s="2"/>
      <c r="M3912" s="2"/>
      <c r="N3912" s="2"/>
      <c r="O3912" s="2"/>
    </row>
    <row r="3913" spans="1:15" x14ac:dyDescent="0.3">
      <c r="A3913" s="1">
        <v>40341.916666666613</v>
      </c>
      <c r="B3913">
        <v>9.8730954454843332</v>
      </c>
      <c r="C3913">
        <v>0.72537632237973326</v>
      </c>
      <c r="D3913">
        <v>9.8730954454843339E-2</v>
      </c>
      <c r="E3913">
        <v>5.5127961988912491</v>
      </c>
      <c r="F3913">
        <v>0</v>
      </c>
      <c r="G3913">
        <v>0</v>
      </c>
      <c r="H3913">
        <v>0</v>
      </c>
      <c r="I3913">
        <v>16.209998921210158</v>
      </c>
      <c r="J3913" s="2"/>
      <c r="K3913" s="2"/>
      <c r="L3913" s="2"/>
      <c r="M3913" s="2"/>
      <c r="N3913" s="2"/>
      <c r="O3913" s="2"/>
    </row>
    <row r="3914" spans="1:15" x14ac:dyDescent="0.3">
      <c r="A3914" s="1">
        <v>40341.958333333278</v>
      </c>
      <c r="B3914">
        <v>8.5879513108095136</v>
      </c>
      <c r="C3914">
        <v>0.63095678280517431</v>
      </c>
      <c r="D3914">
        <v>8.5879513108095135E-2</v>
      </c>
      <c r="E3914">
        <v>5.5127961988912491</v>
      </c>
      <c r="F3914">
        <v>0</v>
      </c>
      <c r="G3914">
        <v>0</v>
      </c>
      <c r="H3914">
        <v>0</v>
      </c>
      <c r="I3914">
        <v>14.817583805614031</v>
      </c>
      <c r="J3914" s="2"/>
      <c r="K3914" s="2"/>
      <c r="L3914" s="2"/>
      <c r="M3914" s="2"/>
      <c r="N3914" s="2"/>
      <c r="O3914" s="2"/>
    </row>
    <row r="3915" spans="1:15" x14ac:dyDescent="0.3">
      <c r="A3915" s="1">
        <v>40342</v>
      </c>
      <c r="B3915">
        <v>4.0805956597414772</v>
      </c>
      <c r="C3915">
        <v>0.29980136312120603</v>
      </c>
      <c r="D3915">
        <v>4.0805956597414775E-2</v>
      </c>
      <c r="E3915">
        <v>5.5127961988912491</v>
      </c>
      <c r="F3915">
        <v>0</v>
      </c>
      <c r="G3915">
        <v>0</v>
      </c>
      <c r="H3915">
        <v>0</v>
      </c>
      <c r="I3915">
        <v>9.9339991783513462</v>
      </c>
      <c r="J3915" s="2"/>
      <c r="K3915" s="2"/>
      <c r="L3915" s="2"/>
      <c r="M3915" s="2"/>
      <c r="N3915" s="2"/>
      <c r="O3915" s="2"/>
    </row>
    <row r="3916" spans="1:15" x14ac:dyDescent="0.3">
      <c r="A3916" s="1">
        <v>40342.041666666664</v>
      </c>
      <c r="B3916">
        <v>3.0885099542241967</v>
      </c>
      <c r="C3916">
        <v>0.2269128263368515</v>
      </c>
      <c r="D3916">
        <v>3.0885099542241969E-2</v>
      </c>
      <c r="E3916">
        <v>5.5127961988912491</v>
      </c>
      <c r="F3916">
        <v>0</v>
      </c>
      <c r="G3916">
        <v>0</v>
      </c>
      <c r="H3916">
        <v>0</v>
      </c>
      <c r="I3916">
        <v>8.8591040789945392</v>
      </c>
      <c r="J3916" s="2"/>
      <c r="K3916" s="2"/>
      <c r="L3916" s="2"/>
      <c r="M3916" s="2"/>
      <c r="N3916" s="2"/>
      <c r="O3916" s="2"/>
    </row>
    <row r="3917" spans="1:15" x14ac:dyDescent="0.3">
      <c r="A3917" s="1">
        <v>40342.083333333328</v>
      </c>
      <c r="B3917">
        <v>3.0173558898209234</v>
      </c>
      <c r="C3917">
        <v>0.22168513722514302</v>
      </c>
      <c r="D3917">
        <v>3.0173558898209236E-2</v>
      </c>
      <c r="E3917">
        <v>5.5127961988912491</v>
      </c>
      <c r="F3917">
        <v>0</v>
      </c>
      <c r="G3917">
        <v>0</v>
      </c>
      <c r="H3917">
        <v>0</v>
      </c>
      <c r="I3917">
        <v>8.7820107848355242</v>
      </c>
      <c r="J3917" s="2"/>
      <c r="K3917" s="2"/>
      <c r="L3917" s="2"/>
      <c r="M3917" s="2"/>
      <c r="N3917" s="2"/>
      <c r="O3917" s="2"/>
    </row>
    <row r="3918" spans="1:15" x14ac:dyDescent="0.3">
      <c r="A3918" s="1">
        <v>40342.124999999993</v>
      </c>
      <c r="B3918">
        <v>1.589893956039965</v>
      </c>
      <c r="C3918">
        <v>0.1168095089502561</v>
      </c>
      <c r="D3918">
        <v>1.5898939560399651E-2</v>
      </c>
      <c r="E3918">
        <v>5.5127961988912491</v>
      </c>
      <c r="F3918">
        <v>0</v>
      </c>
      <c r="G3918">
        <v>0</v>
      </c>
      <c r="H3918">
        <v>0</v>
      </c>
      <c r="I3918">
        <v>7.2353986034418698</v>
      </c>
      <c r="J3918" s="2"/>
      <c r="K3918" s="2"/>
      <c r="L3918" s="2"/>
      <c r="M3918" s="2"/>
      <c r="N3918" s="2"/>
      <c r="O3918" s="2"/>
    </row>
    <row r="3919" spans="1:15" x14ac:dyDescent="0.3">
      <c r="A3919" s="1">
        <v>40342.166666666657</v>
      </c>
      <c r="B3919">
        <v>-6.8755830104276824E-3</v>
      </c>
      <c r="C3919">
        <v>-5.0514908377612133E-4</v>
      </c>
      <c r="D3919">
        <v>-6.8755830104276822E-5</v>
      </c>
      <c r="E3919">
        <v>5.5127961988912491</v>
      </c>
      <c r="F3919">
        <v>0</v>
      </c>
      <c r="G3919">
        <v>0</v>
      </c>
      <c r="H3919">
        <v>0</v>
      </c>
      <c r="I3919">
        <v>5.5053467109669407</v>
      </c>
      <c r="J3919" s="2"/>
      <c r="K3919" s="2"/>
      <c r="L3919" s="2"/>
      <c r="M3919" s="2"/>
      <c r="N3919" s="2"/>
      <c r="O3919" s="2"/>
    </row>
    <row r="3920" spans="1:15" x14ac:dyDescent="0.3">
      <c r="A3920" s="1">
        <v>40342.208333333321</v>
      </c>
      <c r="B3920">
        <v>3.0644405785379023</v>
      </c>
      <c r="C3920">
        <v>0.22514444930517946</v>
      </c>
      <c r="D3920">
        <v>3.0644405785379025E-2</v>
      </c>
      <c r="E3920">
        <v>5.5127961988912491</v>
      </c>
      <c r="F3920">
        <v>0</v>
      </c>
      <c r="G3920">
        <v>0</v>
      </c>
      <c r="H3920">
        <v>0</v>
      </c>
      <c r="I3920">
        <v>8.8330256325197105</v>
      </c>
      <c r="J3920" s="2"/>
      <c r="K3920" s="2"/>
      <c r="L3920" s="2"/>
      <c r="M3920" s="2"/>
      <c r="N3920" s="2"/>
      <c r="O3920" s="2"/>
    </row>
    <row r="3921" spans="1:15" x14ac:dyDescent="0.3">
      <c r="A3921" s="1">
        <v>40342.249999999985</v>
      </c>
      <c r="B3921">
        <v>9.8739464318484966</v>
      </c>
      <c r="C3921">
        <v>0.72543884434790828</v>
      </c>
      <c r="D3921">
        <v>9.8739464318484974E-2</v>
      </c>
      <c r="E3921">
        <v>5.5127961988912491</v>
      </c>
      <c r="F3921">
        <v>0</v>
      </c>
      <c r="G3921">
        <v>0</v>
      </c>
      <c r="H3921">
        <v>0</v>
      </c>
      <c r="I3921">
        <v>16.210920939406137</v>
      </c>
      <c r="J3921" s="2"/>
      <c r="K3921" s="2"/>
      <c r="L3921" s="2"/>
      <c r="M3921" s="2"/>
      <c r="N3921" s="2"/>
      <c r="O3921" s="2"/>
    </row>
    <row r="3922" spans="1:15" x14ac:dyDescent="0.3">
      <c r="A3922" s="1">
        <v>40342.29166666665</v>
      </c>
      <c r="B3922">
        <v>16.213543417049781</v>
      </c>
      <c r="C3922">
        <v>1.1912090348506461</v>
      </c>
      <c r="D3922">
        <v>0.16213543417049781</v>
      </c>
      <c r="E3922">
        <v>5.5127961988912491</v>
      </c>
      <c r="F3922">
        <v>0</v>
      </c>
      <c r="G3922">
        <v>0</v>
      </c>
      <c r="H3922">
        <v>0</v>
      </c>
      <c r="I3922">
        <v>23.079684084962174</v>
      </c>
      <c r="J3922" s="2"/>
      <c r="K3922" s="2"/>
      <c r="L3922" s="2"/>
      <c r="M3922" s="2"/>
      <c r="N3922" s="2"/>
      <c r="O3922" s="2"/>
    </row>
    <row r="3923" spans="1:15" x14ac:dyDescent="0.3">
      <c r="A3923" s="1">
        <v>40342.333333333314</v>
      </c>
      <c r="B3923">
        <v>26.187026242606198</v>
      </c>
      <c r="C3923">
        <v>1.9239608180442753</v>
      </c>
      <c r="D3923">
        <v>0.26187026242606198</v>
      </c>
      <c r="E3923">
        <v>5.5127961988912491</v>
      </c>
      <c r="F3923">
        <v>0</v>
      </c>
      <c r="G3923">
        <v>0</v>
      </c>
      <c r="H3923">
        <v>0</v>
      </c>
      <c r="I3923">
        <v>33.885653521967782</v>
      </c>
      <c r="J3923" s="2"/>
      <c r="K3923" s="2"/>
      <c r="L3923" s="2"/>
      <c r="M3923" s="2"/>
      <c r="N3923" s="2"/>
      <c r="O3923" s="2"/>
    </row>
    <row r="3924" spans="1:15" x14ac:dyDescent="0.3">
      <c r="A3924" s="1">
        <v>40342.374999999978</v>
      </c>
      <c r="B3924">
        <v>31.217680485834968</v>
      </c>
      <c r="C3924">
        <v>2.2935629852942929</v>
      </c>
      <c r="D3924">
        <v>0.3121768048583497</v>
      </c>
      <c r="E3924">
        <v>5.5127961988912491</v>
      </c>
      <c r="F3924">
        <v>0</v>
      </c>
      <c r="G3924">
        <v>0</v>
      </c>
      <c r="H3924">
        <v>0</v>
      </c>
      <c r="I3924">
        <v>39.33621647487886</v>
      </c>
      <c r="J3924" s="2"/>
      <c r="K3924" s="2"/>
      <c r="L3924" s="2"/>
      <c r="M3924" s="2"/>
      <c r="N3924" s="2"/>
      <c r="O3924" s="2"/>
    </row>
    <row r="3925" spans="1:15" x14ac:dyDescent="0.3">
      <c r="A3925" s="1">
        <v>40342.416666666642</v>
      </c>
      <c r="B3925">
        <v>35.004627828143747</v>
      </c>
      <c r="C3925">
        <v>2.5717900065337185</v>
      </c>
      <c r="D3925">
        <v>0.35004627828143747</v>
      </c>
      <c r="E3925">
        <v>5.63455220309468</v>
      </c>
      <c r="F3925">
        <v>0</v>
      </c>
      <c r="G3925">
        <v>0</v>
      </c>
      <c r="H3925">
        <v>0</v>
      </c>
      <c r="I3925">
        <v>43.561016316053582</v>
      </c>
      <c r="J3925" s="2"/>
      <c r="K3925" s="2"/>
      <c r="L3925" s="2"/>
      <c r="M3925" s="2"/>
      <c r="N3925" s="2"/>
      <c r="O3925" s="2"/>
    </row>
    <row r="3926" spans="1:15" x14ac:dyDescent="0.3">
      <c r="A3926" s="1">
        <v>40342.458333333307</v>
      </c>
      <c r="B3926">
        <v>37.940762871685379</v>
      </c>
      <c r="C3926">
        <v>2.787507848182722</v>
      </c>
      <c r="D3926">
        <v>0.3794076287168538</v>
      </c>
      <c r="E3926">
        <v>6.1071698883731322</v>
      </c>
      <c r="F3926">
        <v>0</v>
      </c>
      <c r="G3926">
        <v>0</v>
      </c>
      <c r="H3926">
        <v>0</v>
      </c>
      <c r="I3926">
        <v>47.21484823695809</v>
      </c>
      <c r="J3926" s="2"/>
      <c r="K3926" s="2"/>
      <c r="L3926" s="2"/>
      <c r="M3926" s="2"/>
      <c r="N3926" s="2"/>
      <c r="O3926" s="2"/>
    </row>
    <row r="3927" spans="1:15" x14ac:dyDescent="0.3">
      <c r="A3927" s="1">
        <v>40342.499999999971</v>
      </c>
      <c r="B3927">
        <v>35.313787306123174</v>
      </c>
      <c r="C3927">
        <v>2.5945039533808671</v>
      </c>
      <c r="D3927">
        <v>0.35313787306123173</v>
      </c>
      <c r="E3927">
        <v>5.6843163436051549</v>
      </c>
      <c r="F3927">
        <v>0</v>
      </c>
      <c r="G3927">
        <v>0</v>
      </c>
      <c r="H3927">
        <v>0</v>
      </c>
      <c r="I3927">
        <v>43.945745476170423</v>
      </c>
      <c r="J3927" s="2"/>
      <c r="K3927" s="2"/>
      <c r="L3927" s="2"/>
      <c r="M3927" s="2"/>
      <c r="N3927" s="2"/>
      <c r="O3927" s="2"/>
    </row>
    <row r="3928" spans="1:15" x14ac:dyDescent="0.3">
      <c r="A3928" s="1">
        <v>40342.541666666635</v>
      </c>
      <c r="B3928">
        <v>42.080801863023339</v>
      </c>
      <c r="C3928">
        <v>3.0916765128763215</v>
      </c>
      <c r="D3928">
        <v>0.42080801863023343</v>
      </c>
      <c r="E3928">
        <v>6.7735750829681756</v>
      </c>
      <c r="F3928">
        <v>0</v>
      </c>
      <c r="G3928">
        <v>0</v>
      </c>
      <c r="H3928">
        <v>0</v>
      </c>
      <c r="I3928">
        <v>52.366861477498063</v>
      </c>
      <c r="J3928" s="2"/>
      <c r="K3928" s="2"/>
      <c r="L3928" s="2"/>
      <c r="M3928" s="2"/>
      <c r="N3928" s="2"/>
      <c r="O3928" s="2"/>
    </row>
    <row r="3929" spans="1:15" x14ac:dyDescent="0.3">
      <c r="A3929" s="1">
        <v>40342.583333333299</v>
      </c>
      <c r="B3929">
        <v>48.751393862684431</v>
      </c>
      <c r="C3929">
        <v>3.5817649070914213</v>
      </c>
      <c r="D3929">
        <v>0.48751393862684433</v>
      </c>
      <c r="E3929">
        <v>7.8473130764747685</v>
      </c>
      <c r="F3929">
        <v>0</v>
      </c>
      <c r="G3929">
        <v>0</v>
      </c>
      <c r="H3929">
        <v>0</v>
      </c>
      <c r="I3929">
        <v>60.667985784877466</v>
      </c>
      <c r="J3929" s="2"/>
      <c r="K3929" s="2"/>
      <c r="L3929" s="2"/>
      <c r="M3929" s="2"/>
      <c r="N3929" s="2"/>
      <c r="O3929" s="2"/>
    </row>
    <row r="3930" spans="1:15" x14ac:dyDescent="0.3">
      <c r="A3930" s="1">
        <v>40342.624999999964</v>
      </c>
      <c r="B3930">
        <v>45.208109059213541</v>
      </c>
      <c r="C3930">
        <v>3.3214397725804155</v>
      </c>
      <c r="D3930">
        <v>0.45208109059213542</v>
      </c>
      <c r="E3930">
        <v>7.2769649701156141</v>
      </c>
      <c r="F3930">
        <v>0</v>
      </c>
      <c r="G3930">
        <v>0</v>
      </c>
      <c r="H3930">
        <v>0</v>
      </c>
      <c r="I3930">
        <v>56.258594892501712</v>
      </c>
      <c r="J3930" s="2"/>
      <c r="K3930" s="2"/>
      <c r="L3930" s="2"/>
      <c r="M3930" s="2"/>
      <c r="N3930" s="2"/>
      <c r="O3930" s="2"/>
    </row>
    <row r="3931" spans="1:15" x14ac:dyDescent="0.3">
      <c r="A3931" s="1">
        <v>40342.666666666628</v>
      </c>
      <c r="B3931">
        <v>39.273349496162091</v>
      </c>
      <c r="C3931">
        <v>2.8854129874830257</v>
      </c>
      <c r="D3931">
        <v>0.39273349496162091</v>
      </c>
      <c r="E3931">
        <v>6.3216709234255033</v>
      </c>
      <c r="F3931">
        <v>0</v>
      </c>
      <c r="G3931">
        <v>0</v>
      </c>
      <c r="H3931">
        <v>0</v>
      </c>
      <c r="I3931">
        <v>48.873166902032239</v>
      </c>
      <c r="J3931" s="2"/>
      <c r="K3931" s="2"/>
      <c r="L3931" s="2"/>
      <c r="M3931" s="2"/>
      <c r="N3931" s="2"/>
      <c r="O3931" s="2"/>
    </row>
    <row r="3932" spans="1:15" x14ac:dyDescent="0.3">
      <c r="A3932" s="1">
        <v>40342.708333333292</v>
      </c>
      <c r="B3932">
        <v>34.578370692396007</v>
      </c>
      <c r="C3932">
        <v>2.5404728947703319</v>
      </c>
      <c r="D3932">
        <v>0.3457837069239601</v>
      </c>
      <c r="E3932">
        <v>5.5659393301024638</v>
      </c>
      <c r="F3932">
        <v>0</v>
      </c>
      <c r="G3932">
        <v>0</v>
      </c>
      <c r="H3932">
        <v>0</v>
      </c>
      <c r="I3932">
        <v>43.030566624192765</v>
      </c>
      <c r="J3932" s="2"/>
      <c r="K3932" s="2"/>
      <c r="L3932" s="2"/>
      <c r="M3932" s="2"/>
      <c r="N3932" s="2"/>
      <c r="O3932" s="2"/>
    </row>
    <row r="3933" spans="1:15" x14ac:dyDescent="0.3">
      <c r="A3933" s="1">
        <v>40342.749999999956</v>
      </c>
      <c r="B3933">
        <v>48.423474003495109</v>
      </c>
      <c r="C3933">
        <v>3.557672635036782</v>
      </c>
      <c r="D3933">
        <v>0.48423474003495109</v>
      </c>
      <c r="E3933">
        <v>7.7945291539001627</v>
      </c>
      <c r="F3933">
        <v>0</v>
      </c>
      <c r="G3933">
        <v>0</v>
      </c>
      <c r="H3933">
        <v>0</v>
      </c>
      <c r="I3933">
        <v>60.259910532467003</v>
      </c>
      <c r="J3933" s="2"/>
      <c r="K3933" s="2"/>
      <c r="L3933" s="2"/>
      <c r="M3933" s="2"/>
      <c r="N3933" s="2"/>
      <c r="O3933" s="2"/>
    </row>
    <row r="3934" spans="1:15" x14ac:dyDescent="0.3">
      <c r="A3934" s="1">
        <v>40342.791666666621</v>
      </c>
      <c r="B3934">
        <v>41.845068969851475</v>
      </c>
      <c r="C3934">
        <v>3.0743572172149847</v>
      </c>
      <c r="D3934">
        <v>0.41845068969851473</v>
      </c>
      <c r="E3934">
        <v>6.7356301204025257</v>
      </c>
      <c r="F3934">
        <v>0</v>
      </c>
      <c r="G3934">
        <v>0</v>
      </c>
      <c r="H3934">
        <v>0</v>
      </c>
      <c r="I3934">
        <v>52.073506997167506</v>
      </c>
      <c r="J3934" s="2"/>
      <c r="K3934" s="2"/>
      <c r="L3934" s="2"/>
      <c r="M3934" s="2"/>
      <c r="N3934" s="2"/>
      <c r="O3934" s="2"/>
    </row>
    <row r="3935" spans="1:15" x14ac:dyDescent="0.3">
      <c r="A3935" s="1">
        <v>40342.833333333285</v>
      </c>
      <c r="B3935">
        <v>27.958586446795099</v>
      </c>
      <c r="C3935">
        <v>2.0541173462460338</v>
      </c>
      <c r="D3935">
        <v>0.27958586446795097</v>
      </c>
      <c r="E3935">
        <v>5.5127961988912491</v>
      </c>
      <c r="F3935">
        <v>0</v>
      </c>
      <c r="G3935">
        <v>0</v>
      </c>
      <c r="H3935">
        <v>0</v>
      </c>
      <c r="I3935">
        <v>35.805085856400332</v>
      </c>
      <c r="J3935" s="2"/>
      <c r="K3935" s="2"/>
      <c r="L3935" s="2"/>
      <c r="M3935" s="2"/>
      <c r="N3935" s="2"/>
      <c r="O3935" s="2"/>
    </row>
    <row r="3936" spans="1:15" x14ac:dyDescent="0.3">
      <c r="A3936" s="1">
        <v>40342.874999999949</v>
      </c>
      <c r="B3936">
        <v>15.955539823915872</v>
      </c>
      <c r="C3936">
        <v>1.172253510863098</v>
      </c>
      <c r="D3936">
        <v>0.15955539823915874</v>
      </c>
      <c r="E3936">
        <v>5.5127961988912491</v>
      </c>
      <c r="F3936">
        <v>0</v>
      </c>
      <c r="G3936">
        <v>0</v>
      </c>
      <c r="H3936">
        <v>0</v>
      </c>
      <c r="I3936">
        <v>22.800144931909379</v>
      </c>
      <c r="J3936" s="2"/>
      <c r="K3936" s="2"/>
      <c r="L3936" s="2"/>
      <c r="M3936" s="2"/>
      <c r="N3936" s="2"/>
      <c r="O3936" s="2"/>
    </row>
    <row r="3937" spans="1:15" x14ac:dyDescent="0.3">
      <c r="A3937" s="1">
        <v>40342.916666666613</v>
      </c>
      <c r="B3937">
        <v>9.7952301931637074</v>
      </c>
      <c r="C3937">
        <v>0.71965556229173688</v>
      </c>
      <c r="D3937">
        <v>9.7952301931637079E-2</v>
      </c>
      <c r="E3937">
        <v>5.5127961988912491</v>
      </c>
      <c r="F3937">
        <v>0</v>
      </c>
      <c r="G3937">
        <v>0</v>
      </c>
      <c r="H3937">
        <v>0</v>
      </c>
      <c r="I3937">
        <v>16.125634256278328</v>
      </c>
      <c r="J3937" s="2"/>
      <c r="K3937" s="2"/>
      <c r="L3937" s="2"/>
      <c r="M3937" s="2"/>
      <c r="N3937" s="2"/>
      <c r="O3937" s="2"/>
    </row>
    <row r="3938" spans="1:15" x14ac:dyDescent="0.3">
      <c r="A3938" s="1">
        <v>40342.958333333278</v>
      </c>
      <c r="B3938">
        <v>8.4251518171659843</v>
      </c>
      <c r="C3938">
        <v>0.61899590400718418</v>
      </c>
      <c r="D3938">
        <v>8.425151817165985E-2</v>
      </c>
      <c r="E3938">
        <v>5.5127961988912491</v>
      </c>
      <c r="F3938">
        <v>0</v>
      </c>
      <c r="G3938">
        <v>0</v>
      </c>
      <c r="H3938">
        <v>0</v>
      </c>
      <c r="I3938">
        <v>14.641195438236078</v>
      </c>
      <c r="J3938" s="2"/>
      <c r="K3938" s="2"/>
      <c r="L3938" s="2"/>
      <c r="M3938" s="2"/>
      <c r="N3938" s="2"/>
      <c r="O3938" s="2"/>
    </row>
    <row r="3939" spans="1:15" x14ac:dyDescent="0.3">
      <c r="A3939" s="1">
        <v>40343</v>
      </c>
      <c r="B3939">
        <v>4.9194941494103963</v>
      </c>
      <c r="C3939">
        <v>0.36143523515718146</v>
      </c>
      <c r="D3939">
        <v>4.9194941494103965E-2</v>
      </c>
      <c r="E3939">
        <v>5.5127961988912491</v>
      </c>
      <c r="F3939">
        <v>0</v>
      </c>
      <c r="G3939">
        <v>0</v>
      </c>
      <c r="H3939">
        <v>0</v>
      </c>
      <c r="I3939">
        <v>10.84292052495293</v>
      </c>
      <c r="J3939" s="2"/>
      <c r="K3939" s="2"/>
      <c r="L3939" s="2"/>
      <c r="M3939" s="2"/>
      <c r="N3939" s="2"/>
      <c r="O3939" s="2"/>
    </row>
    <row r="3940" spans="1:15" x14ac:dyDescent="0.3">
      <c r="A3940" s="1">
        <v>40343.041666666664</v>
      </c>
      <c r="B3940">
        <v>4.1808186447204818</v>
      </c>
      <c r="C3940">
        <v>0.30716474582761349</v>
      </c>
      <c r="D3940">
        <v>4.1808186447204819E-2</v>
      </c>
      <c r="E3940">
        <v>5.5127961988912491</v>
      </c>
      <c r="F3940">
        <v>0</v>
      </c>
      <c r="G3940">
        <v>0</v>
      </c>
      <c r="H3940">
        <v>0</v>
      </c>
      <c r="I3940">
        <v>10.042587775886549</v>
      </c>
      <c r="J3940" s="2"/>
      <c r="K3940" s="2"/>
      <c r="L3940" s="2"/>
      <c r="M3940" s="2"/>
      <c r="N3940" s="2"/>
      <c r="O3940" s="2"/>
    </row>
    <row r="3941" spans="1:15" x14ac:dyDescent="0.3">
      <c r="A3941" s="1">
        <v>40343.083333333328</v>
      </c>
      <c r="B3941">
        <v>8.4859780016042254</v>
      </c>
      <c r="C3941">
        <v>0.62346480377786184</v>
      </c>
      <c r="D3941">
        <v>8.4859780016042261E-2</v>
      </c>
      <c r="E3941">
        <v>5.5127961988912491</v>
      </c>
      <c r="F3941">
        <v>0</v>
      </c>
      <c r="G3941">
        <v>0</v>
      </c>
      <c r="H3941">
        <v>0</v>
      </c>
      <c r="I3941">
        <v>14.707098784289379</v>
      </c>
      <c r="J3941" s="2"/>
      <c r="K3941" s="2"/>
      <c r="L3941" s="2"/>
      <c r="M3941" s="2"/>
      <c r="N3941" s="2"/>
      <c r="O3941" s="2"/>
    </row>
    <row r="3942" spans="1:15" x14ac:dyDescent="0.3">
      <c r="A3942" s="1">
        <v>40343.124999999993</v>
      </c>
      <c r="B3942">
        <v>11.633070630761152</v>
      </c>
      <c r="C3942">
        <v>0.85468169924202098</v>
      </c>
      <c r="D3942">
        <v>0.11633070630761153</v>
      </c>
      <c r="E3942">
        <v>5.5127961988912491</v>
      </c>
      <c r="F3942">
        <v>0</v>
      </c>
      <c r="G3942">
        <v>0</v>
      </c>
      <c r="H3942">
        <v>0</v>
      </c>
      <c r="I3942">
        <v>18.116879235202031</v>
      </c>
      <c r="J3942" s="2"/>
      <c r="K3942" s="2"/>
      <c r="L3942" s="2"/>
      <c r="M3942" s="2"/>
      <c r="N3942" s="2"/>
      <c r="O3942" s="2"/>
    </row>
    <row r="3943" spans="1:15" x14ac:dyDescent="0.3">
      <c r="A3943" s="1">
        <v>40343.166666666657</v>
      </c>
      <c r="B3943">
        <v>9.4508031325696127</v>
      </c>
      <c r="C3943">
        <v>0.69435050614988869</v>
      </c>
      <c r="D3943">
        <v>9.4508031325696129E-2</v>
      </c>
      <c r="E3943">
        <v>5.5127961988912491</v>
      </c>
      <c r="F3943">
        <v>0</v>
      </c>
      <c r="G3943">
        <v>0</v>
      </c>
      <c r="H3943">
        <v>0</v>
      </c>
      <c r="I3943">
        <v>15.752457868936446</v>
      </c>
      <c r="J3943" s="2"/>
      <c r="K3943" s="2"/>
      <c r="L3943" s="2"/>
      <c r="M3943" s="2"/>
      <c r="N3943" s="2"/>
      <c r="O3943" s="2"/>
    </row>
    <row r="3944" spans="1:15" x14ac:dyDescent="0.3">
      <c r="A3944" s="1">
        <v>40343.208333333321</v>
      </c>
      <c r="B3944">
        <v>17.019582228702617</v>
      </c>
      <c r="C3944">
        <v>1.2504287063427799</v>
      </c>
      <c r="D3944">
        <v>0.17019582228702618</v>
      </c>
      <c r="E3944">
        <v>5.5127961988912491</v>
      </c>
      <c r="F3944">
        <v>0</v>
      </c>
      <c r="G3944">
        <v>0</v>
      </c>
      <c r="H3944">
        <v>0</v>
      </c>
      <c r="I3944">
        <v>23.953002956223674</v>
      </c>
      <c r="J3944" s="2"/>
      <c r="K3944" s="2"/>
      <c r="L3944" s="2"/>
      <c r="M3944" s="2"/>
      <c r="N3944" s="2"/>
      <c r="O3944" s="2"/>
    </row>
    <row r="3945" spans="1:15" x14ac:dyDescent="0.3">
      <c r="A3945" s="1">
        <v>40343.249999999985</v>
      </c>
      <c r="B3945">
        <v>26.124846216224977</v>
      </c>
      <c r="C3945">
        <v>1.9193924515060472</v>
      </c>
      <c r="D3945">
        <v>0.26124846216224978</v>
      </c>
      <c r="E3945">
        <v>5.5127961988912491</v>
      </c>
      <c r="F3945">
        <v>0</v>
      </c>
      <c r="G3945">
        <v>0</v>
      </c>
      <c r="H3945">
        <v>0</v>
      </c>
      <c r="I3945">
        <v>33.818283328784524</v>
      </c>
      <c r="J3945" s="2"/>
      <c r="K3945" s="2"/>
      <c r="L3945" s="2"/>
      <c r="M3945" s="2"/>
      <c r="N3945" s="2"/>
      <c r="O3945" s="2"/>
    </row>
    <row r="3946" spans="1:15" x14ac:dyDescent="0.3">
      <c r="A3946" s="1">
        <v>40343.29166666665</v>
      </c>
      <c r="B3946">
        <v>29.550675560842617</v>
      </c>
      <c r="C3946">
        <v>2.3646450583786258</v>
      </c>
      <c r="D3946">
        <v>0.29550675560842615</v>
      </c>
      <c r="E3946">
        <v>5.5464336690606419</v>
      </c>
      <c r="F3946">
        <v>0</v>
      </c>
      <c r="G3946">
        <v>0</v>
      </c>
      <c r="H3946">
        <v>0</v>
      </c>
      <c r="I3946">
        <v>37.75726104389031</v>
      </c>
      <c r="J3946" s="2"/>
      <c r="K3946" s="2"/>
      <c r="L3946" s="2"/>
      <c r="M3946" s="2"/>
      <c r="N3946" s="2"/>
      <c r="O3946" s="2"/>
    </row>
    <row r="3947" spans="1:15" x14ac:dyDescent="0.3">
      <c r="A3947" s="1">
        <v>40343.333333333314</v>
      </c>
      <c r="B3947">
        <v>34.492904584595507</v>
      </c>
      <c r="C3947">
        <v>2.760122224859332</v>
      </c>
      <c r="D3947">
        <v>0.34492904584595507</v>
      </c>
      <c r="E3947">
        <v>5.5860599912599573</v>
      </c>
      <c r="F3947">
        <v>0</v>
      </c>
      <c r="G3947">
        <v>0</v>
      </c>
      <c r="H3947">
        <v>0</v>
      </c>
      <c r="I3947">
        <v>43.184015846560754</v>
      </c>
      <c r="J3947" s="2"/>
      <c r="K3947" s="2"/>
      <c r="L3947" s="2"/>
      <c r="M3947" s="2"/>
      <c r="N3947" s="2"/>
      <c r="O3947" s="2"/>
    </row>
    <row r="3948" spans="1:15" x14ac:dyDescent="0.3">
      <c r="A3948" s="1">
        <v>40343.374999999978</v>
      </c>
      <c r="B3948">
        <v>36.329236455456474</v>
      </c>
      <c r="C3948">
        <v>2.9070655011656261</v>
      </c>
      <c r="D3948">
        <v>0.36329236455456476</v>
      </c>
      <c r="E3948">
        <v>5.8834504290334459</v>
      </c>
      <c r="F3948">
        <v>0</v>
      </c>
      <c r="G3948">
        <v>0</v>
      </c>
      <c r="H3948">
        <v>0</v>
      </c>
      <c r="I3948">
        <v>45.483044750210112</v>
      </c>
      <c r="J3948" s="2"/>
      <c r="K3948" s="2"/>
      <c r="L3948" s="2"/>
      <c r="M3948" s="2"/>
      <c r="N3948" s="2"/>
      <c r="O3948" s="2"/>
    </row>
    <row r="3949" spans="1:15" x14ac:dyDescent="0.3">
      <c r="A3949" s="1">
        <v>40343.416666666642</v>
      </c>
      <c r="B3949">
        <v>38.004238718212015</v>
      </c>
      <c r="C3949">
        <v>3.0410991822313247</v>
      </c>
      <c r="D3949">
        <v>0.38004238718212013</v>
      </c>
      <c r="E3949">
        <v>6.1547138450296544</v>
      </c>
      <c r="F3949">
        <v>0</v>
      </c>
      <c r="G3949">
        <v>0</v>
      </c>
      <c r="H3949">
        <v>0</v>
      </c>
      <c r="I3949">
        <v>47.58009413265512</v>
      </c>
      <c r="J3949" s="2"/>
      <c r="K3949" s="2"/>
      <c r="L3949" s="2"/>
      <c r="M3949" s="2"/>
      <c r="N3949" s="2"/>
      <c r="O3949" s="2"/>
    </row>
    <row r="3950" spans="1:15" x14ac:dyDescent="0.3">
      <c r="A3950" s="1">
        <v>40343.458333333307</v>
      </c>
      <c r="B3950">
        <v>42.549472932784774</v>
      </c>
      <c r="C3950">
        <v>3.5945794733616623</v>
      </c>
      <c r="D3950">
        <v>0.42549472932784776</v>
      </c>
      <c r="E3950">
        <v>6.9192617904313991</v>
      </c>
      <c r="F3950">
        <v>0</v>
      </c>
      <c r="G3950">
        <v>0</v>
      </c>
      <c r="H3950">
        <v>0</v>
      </c>
      <c r="I3950">
        <v>53.48880892590568</v>
      </c>
      <c r="J3950" s="2"/>
      <c r="K3950" s="2"/>
      <c r="L3950" s="2"/>
      <c r="M3950" s="2"/>
      <c r="N3950" s="2"/>
      <c r="O3950" s="2"/>
    </row>
    <row r="3951" spans="1:15" x14ac:dyDescent="0.3">
      <c r="A3951" s="1">
        <v>40343.499999999971</v>
      </c>
      <c r="B3951">
        <v>48.676748820128182</v>
      </c>
      <c r="C3951">
        <v>4.112211740324434</v>
      </c>
      <c r="D3951">
        <v>0.48676748820128185</v>
      </c>
      <c r="E3951">
        <v>7.9156601710576417</v>
      </c>
      <c r="F3951">
        <v>227.03505270511519</v>
      </c>
      <c r="G3951">
        <v>0</v>
      </c>
      <c r="H3951">
        <v>0</v>
      </c>
      <c r="I3951">
        <v>288.22644092482676</v>
      </c>
      <c r="J3951" s="2"/>
      <c r="K3951" s="2"/>
      <c r="L3951" s="2"/>
      <c r="M3951" s="2"/>
      <c r="N3951" s="2"/>
      <c r="O3951" s="2"/>
    </row>
    <row r="3952" spans="1:15" x14ac:dyDescent="0.3">
      <c r="A3952" s="1">
        <v>40343.541666666635</v>
      </c>
      <c r="B3952">
        <v>54.600213473255309</v>
      </c>
      <c r="C3952">
        <v>4.6126260342206145</v>
      </c>
      <c r="D3952">
        <v>0.5460021347325531</v>
      </c>
      <c r="E3952">
        <v>8.8789154082282398</v>
      </c>
      <c r="F3952">
        <v>244.19185352544667</v>
      </c>
      <c r="G3952">
        <v>0</v>
      </c>
      <c r="H3952">
        <v>0</v>
      </c>
      <c r="I3952">
        <v>312.82961057588341</v>
      </c>
      <c r="J3952" s="2"/>
      <c r="K3952" s="2"/>
      <c r="L3952" s="2"/>
      <c r="M3952" s="2"/>
      <c r="N3952" s="2"/>
      <c r="O3952" s="2"/>
    </row>
    <row r="3953" spans="1:15" x14ac:dyDescent="0.3">
      <c r="A3953" s="1">
        <v>40343.583333333299</v>
      </c>
      <c r="B3953">
        <v>50.200904079536798</v>
      </c>
      <c r="C3953">
        <v>4.2409723766392746</v>
      </c>
      <c r="D3953">
        <v>0.50200904079536801</v>
      </c>
      <c r="E3953">
        <v>8.1635135173439899</v>
      </c>
      <c r="F3953">
        <v>241.34542601381733</v>
      </c>
      <c r="G3953">
        <v>0</v>
      </c>
      <c r="H3953">
        <v>0</v>
      </c>
      <c r="I3953">
        <v>304.45282502813279</v>
      </c>
      <c r="J3953" s="2"/>
      <c r="K3953" s="2"/>
      <c r="L3953" s="2"/>
      <c r="M3953" s="2"/>
      <c r="N3953" s="2"/>
      <c r="O3953" s="2"/>
    </row>
    <row r="3954" spans="1:15" x14ac:dyDescent="0.3">
      <c r="A3954" s="1">
        <v>40343.624999999964</v>
      </c>
      <c r="B3954">
        <v>43.050452473485493</v>
      </c>
      <c r="C3954">
        <v>3.6369022249600591</v>
      </c>
      <c r="D3954">
        <v>0.43050452473485495</v>
      </c>
      <c r="E3954">
        <v>7.0007295115294781</v>
      </c>
      <c r="F3954">
        <v>0</v>
      </c>
      <c r="G3954">
        <v>0</v>
      </c>
      <c r="H3954">
        <v>0</v>
      </c>
      <c r="I3954">
        <v>54.118588734709888</v>
      </c>
      <c r="J3954" s="2"/>
      <c r="K3954" s="2"/>
      <c r="L3954" s="2"/>
      <c r="M3954" s="2"/>
      <c r="N3954" s="2"/>
      <c r="O3954" s="2"/>
    </row>
    <row r="3955" spans="1:15" x14ac:dyDescent="0.3">
      <c r="A3955" s="1">
        <v>40343.666666666628</v>
      </c>
      <c r="B3955">
        <v>39.318364740766242</v>
      </c>
      <c r="C3955">
        <v>3.3216154532999367</v>
      </c>
      <c r="D3955">
        <v>0.39318364740766243</v>
      </c>
      <c r="E3955">
        <v>6.393829113765797</v>
      </c>
      <c r="F3955">
        <v>0</v>
      </c>
      <c r="G3955">
        <v>0</v>
      </c>
      <c r="H3955">
        <v>0</v>
      </c>
      <c r="I3955">
        <v>49.426992955239633</v>
      </c>
      <c r="J3955" s="2"/>
      <c r="K3955" s="2"/>
      <c r="L3955" s="2"/>
      <c r="M3955" s="2"/>
      <c r="N3955" s="2"/>
      <c r="O3955" s="2"/>
    </row>
    <row r="3956" spans="1:15" x14ac:dyDescent="0.3">
      <c r="A3956" s="1">
        <v>40343.708333333292</v>
      </c>
      <c r="B3956">
        <v>32.957309360768697</v>
      </c>
      <c r="C3956">
        <v>2.6372438950487105</v>
      </c>
      <c r="D3956">
        <v>0.329573093607687</v>
      </c>
      <c r="E3956">
        <v>5.5464336690606419</v>
      </c>
      <c r="F3956">
        <v>0</v>
      </c>
      <c r="G3956">
        <v>0</v>
      </c>
      <c r="H3956">
        <v>0</v>
      </c>
      <c r="I3956">
        <v>41.470560018485735</v>
      </c>
      <c r="J3956" s="2"/>
      <c r="K3956" s="2"/>
      <c r="L3956" s="2"/>
      <c r="M3956" s="2"/>
      <c r="N3956" s="2"/>
      <c r="O3956" s="2"/>
    </row>
    <row r="3957" spans="1:15" x14ac:dyDescent="0.3">
      <c r="A3957" s="1">
        <v>40343.749999999956</v>
      </c>
      <c r="B3957">
        <v>39.868604787592318</v>
      </c>
      <c r="C3957">
        <v>3.1902857551031363</v>
      </c>
      <c r="D3957">
        <v>0.39868604787592321</v>
      </c>
      <c r="E3957">
        <v>6.4566443676878977</v>
      </c>
      <c r="F3957">
        <v>0</v>
      </c>
      <c r="G3957">
        <v>0</v>
      </c>
      <c r="H3957">
        <v>0</v>
      </c>
      <c r="I3957">
        <v>49.914220958259271</v>
      </c>
      <c r="J3957" s="2"/>
      <c r="K3957" s="2"/>
      <c r="L3957" s="2"/>
      <c r="M3957" s="2"/>
      <c r="N3957" s="2"/>
      <c r="O3957" s="2"/>
    </row>
    <row r="3958" spans="1:15" x14ac:dyDescent="0.3">
      <c r="A3958" s="1">
        <v>40343.791666666621</v>
      </c>
      <c r="B3958">
        <v>36.728116973057226</v>
      </c>
      <c r="C3958">
        <v>2.9389839201840386</v>
      </c>
      <c r="D3958">
        <v>0.36728116973057229</v>
      </c>
      <c r="E3958">
        <v>5.9480483667106832</v>
      </c>
      <c r="F3958">
        <v>0</v>
      </c>
      <c r="G3958">
        <v>0</v>
      </c>
      <c r="H3958">
        <v>0</v>
      </c>
      <c r="I3958">
        <v>45.982430429682523</v>
      </c>
      <c r="J3958" s="2"/>
      <c r="K3958" s="2"/>
      <c r="L3958" s="2"/>
      <c r="M3958" s="2"/>
      <c r="N3958" s="2"/>
      <c r="O3958" s="2"/>
    </row>
    <row r="3959" spans="1:15" x14ac:dyDescent="0.3">
      <c r="A3959" s="1">
        <v>40343.833333333285</v>
      </c>
      <c r="B3959">
        <v>35.023407549952822</v>
      </c>
      <c r="C3959">
        <v>2.802573072147224</v>
      </c>
      <c r="D3959">
        <v>0.35023407549952823</v>
      </c>
      <c r="E3959">
        <v>5.6719739328579859</v>
      </c>
      <c r="F3959">
        <v>0</v>
      </c>
      <c r="G3959">
        <v>0</v>
      </c>
      <c r="H3959">
        <v>0</v>
      </c>
      <c r="I3959">
        <v>43.848188630457564</v>
      </c>
      <c r="J3959" s="2"/>
      <c r="K3959" s="2"/>
      <c r="L3959" s="2"/>
      <c r="M3959" s="2"/>
      <c r="N3959" s="2"/>
      <c r="O3959" s="2"/>
    </row>
    <row r="3960" spans="1:15" x14ac:dyDescent="0.3">
      <c r="A3960" s="1">
        <v>40343.874999999949</v>
      </c>
      <c r="B3960">
        <v>19.55980553661848</v>
      </c>
      <c r="C3960">
        <v>1.5651756390402103</v>
      </c>
      <c r="D3960">
        <v>0.1955980553661848</v>
      </c>
      <c r="E3960">
        <v>5.5464336690606419</v>
      </c>
      <c r="F3960">
        <v>0</v>
      </c>
      <c r="G3960">
        <v>0</v>
      </c>
      <c r="H3960">
        <v>0</v>
      </c>
      <c r="I3960">
        <v>26.867012900085513</v>
      </c>
      <c r="J3960" s="2"/>
      <c r="K3960" s="2"/>
      <c r="L3960" s="2"/>
      <c r="M3960" s="2"/>
      <c r="N3960" s="2"/>
      <c r="O3960" s="2"/>
    </row>
    <row r="3961" spans="1:15" x14ac:dyDescent="0.3">
      <c r="A3961" s="1">
        <v>40343.916666666613</v>
      </c>
      <c r="B3961">
        <v>19.878761028085336</v>
      </c>
      <c r="C3961">
        <v>1.4604925727334281</v>
      </c>
      <c r="D3961">
        <v>0.19878761028085337</v>
      </c>
      <c r="E3961">
        <v>5.5127961988912491</v>
      </c>
      <c r="F3961">
        <v>0</v>
      </c>
      <c r="G3961">
        <v>0</v>
      </c>
      <c r="H3961">
        <v>0</v>
      </c>
      <c r="I3961">
        <v>27.050837409990866</v>
      </c>
      <c r="J3961" s="2"/>
      <c r="K3961" s="2"/>
      <c r="L3961" s="2"/>
      <c r="M3961" s="2"/>
      <c r="N3961" s="2"/>
      <c r="O3961" s="2"/>
    </row>
    <row r="3962" spans="1:15" x14ac:dyDescent="0.3">
      <c r="A3962" s="1">
        <v>40343.958333333278</v>
      </c>
      <c r="B3962">
        <v>15.212367629915342</v>
      </c>
      <c r="C3962">
        <v>1.1176526497698791</v>
      </c>
      <c r="D3962">
        <v>0.15212367629915341</v>
      </c>
      <c r="E3962">
        <v>5.5127961988912491</v>
      </c>
      <c r="F3962">
        <v>0</v>
      </c>
      <c r="G3962">
        <v>0</v>
      </c>
      <c r="H3962">
        <v>0</v>
      </c>
      <c r="I3962">
        <v>21.994940154875625</v>
      </c>
      <c r="J3962" s="2"/>
      <c r="K3962" s="2"/>
      <c r="L3962" s="2"/>
      <c r="M3962" s="2"/>
      <c r="N3962" s="2"/>
      <c r="O3962" s="2"/>
    </row>
    <row r="3963" spans="1:15" x14ac:dyDescent="0.3">
      <c r="A3963" s="1">
        <v>40344</v>
      </c>
      <c r="B3963">
        <v>9.4236816436624924</v>
      </c>
      <c r="C3963">
        <v>0.6923578903598826</v>
      </c>
      <c r="D3963">
        <v>9.4236816436624932E-2</v>
      </c>
      <c r="E3963">
        <v>5.5127961988912491</v>
      </c>
      <c r="F3963">
        <v>0</v>
      </c>
      <c r="G3963">
        <v>0</v>
      </c>
      <c r="H3963">
        <v>0</v>
      </c>
      <c r="I3963">
        <v>15.723072549350249</v>
      </c>
      <c r="J3963" s="2"/>
      <c r="K3963" s="2"/>
      <c r="L3963" s="2"/>
      <c r="M3963" s="2"/>
      <c r="N3963" s="2"/>
      <c r="O3963" s="2"/>
    </row>
    <row r="3964" spans="1:15" x14ac:dyDescent="0.3">
      <c r="A3964" s="1">
        <v>40344.041666666664</v>
      </c>
      <c r="B3964">
        <v>3.8812994976161836</v>
      </c>
      <c r="C3964">
        <v>0.28515907408986074</v>
      </c>
      <c r="D3964">
        <v>3.8812994976161835E-2</v>
      </c>
      <c r="E3964">
        <v>5.5127961988912491</v>
      </c>
      <c r="F3964">
        <v>0</v>
      </c>
      <c r="G3964">
        <v>0</v>
      </c>
      <c r="H3964">
        <v>0</v>
      </c>
      <c r="I3964">
        <v>9.7180677655734549</v>
      </c>
      <c r="J3964" s="2"/>
      <c r="K3964" s="2"/>
      <c r="L3964" s="2"/>
      <c r="M3964" s="2"/>
      <c r="N3964" s="2"/>
      <c r="O3964" s="2"/>
    </row>
    <row r="3965" spans="1:15" x14ac:dyDescent="0.3">
      <c r="A3965" s="1">
        <v>40344.083333333328</v>
      </c>
      <c r="B3965">
        <v>6.6239121480743925</v>
      </c>
      <c r="C3965">
        <v>0.48665882551902512</v>
      </c>
      <c r="D3965">
        <v>6.6239121480743929E-2</v>
      </c>
      <c r="E3965">
        <v>5.5127961988912491</v>
      </c>
      <c r="F3965">
        <v>0</v>
      </c>
      <c r="G3965">
        <v>0</v>
      </c>
      <c r="H3965">
        <v>0</v>
      </c>
      <c r="I3965">
        <v>12.689606293965412</v>
      </c>
      <c r="J3965" s="2"/>
      <c r="K3965" s="2"/>
      <c r="L3965" s="2"/>
      <c r="M3965" s="2"/>
      <c r="N3965" s="2"/>
      <c r="O3965" s="2"/>
    </row>
    <row r="3966" spans="1:15" x14ac:dyDescent="0.3">
      <c r="A3966" s="1">
        <v>40344.124999999993</v>
      </c>
      <c r="B3966">
        <v>9.5076035831531449</v>
      </c>
      <c r="C3966">
        <v>0.69852363525426087</v>
      </c>
      <c r="D3966">
        <v>9.5076035831531458E-2</v>
      </c>
      <c r="E3966">
        <v>5.5127961988912491</v>
      </c>
      <c r="F3966">
        <v>0</v>
      </c>
      <c r="G3966">
        <v>0</v>
      </c>
      <c r="H3966">
        <v>0</v>
      </c>
      <c r="I3966">
        <v>15.813999453130187</v>
      </c>
      <c r="J3966" s="2"/>
      <c r="K3966" s="2"/>
      <c r="L3966" s="2"/>
      <c r="M3966" s="2"/>
      <c r="N3966" s="2"/>
      <c r="O3966" s="2"/>
    </row>
    <row r="3967" spans="1:15" x14ac:dyDescent="0.3">
      <c r="A3967" s="1">
        <v>40344.166666666657</v>
      </c>
      <c r="B3967">
        <v>7.0772441991207993</v>
      </c>
      <c r="C3967">
        <v>0.51996513130940458</v>
      </c>
      <c r="D3967">
        <v>7.0772441991207996E-2</v>
      </c>
      <c r="E3967">
        <v>5.5127961988912491</v>
      </c>
      <c r="F3967">
        <v>0</v>
      </c>
      <c r="G3967">
        <v>0</v>
      </c>
      <c r="H3967">
        <v>0</v>
      </c>
      <c r="I3967">
        <v>13.180777971312661</v>
      </c>
      <c r="J3967" s="2"/>
      <c r="K3967" s="2"/>
      <c r="L3967" s="2"/>
      <c r="M3967" s="2"/>
      <c r="N3967" s="2"/>
      <c r="O3967" s="2"/>
    </row>
    <row r="3968" spans="1:15" x14ac:dyDescent="0.3">
      <c r="A3968" s="1">
        <v>40344.208333333321</v>
      </c>
      <c r="B3968">
        <v>18.753782599644694</v>
      </c>
      <c r="C3968">
        <v>1.3778404075958943</v>
      </c>
      <c r="D3968">
        <v>0.18753782599644694</v>
      </c>
      <c r="E3968">
        <v>5.5127961988912491</v>
      </c>
      <c r="F3968">
        <v>0</v>
      </c>
      <c r="G3968">
        <v>0</v>
      </c>
      <c r="H3968">
        <v>0</v>
      </c>
      <c r="I3968">
        <v>25.831957032128283</v>
      </c>
      <c r="J3968" s="2"/>
      <c r="K3968" s="2"/>
      <c r="L3968" s="2"/>
      <c r="M3968" s="2"/>
      <c r="N3968" s="2"/>
      <c r="O3968" s="2"/>
    </row>
    <row r="3969" spans="1:15" x14ac:dyDescent="0.3">
      <c r="A3969" s="1">
        <v>40344.249999999985</v>
      </c>
      <c r="B3969">
        <v>24.382880690884026</v>
      </c>
      <c r="C3969">
        <v>1.7914102443592475</v>
      </c>
      <c r="D3969">
        <v>0.24382880690884026</v>
      </c>
      <c r="E3969">
        <v>5.5127961988912491</v>
      </c>
      <c r="F3969">
        <v>0</v>
      </c>
      <c r="G3969">
        <v>0</v>
      </c>
      <c r="H3969">
        <v>0</v>
      </c>
      <c r="I3969">
        <v>31.930915941043363</v>
      </c>
      <c r="J3969" s="2"/>
      <c r="K3969" s="2"/>
      <c r="L3969" s="2"/>
      <c r="M3969" s="2"/>
      <c r="N3969" s="2"/>
      <c r="O3969" s="2"/>
    </row>
    <row r="3970" spans="1:15" x14ac:dyDescent="0.3">
      <c r="A3970" s="1">
        <v>40344.29166666665</v>
      </c>
      <c r="B3970">
        <v>29.716397033166576</v>
      </c>
      <c r="C3970">
        <v>2.3779060905939886</v>
      </c>
      <c r="D3970">
        <v>0.29716397033166575</v>
      </c>
      <c r="E3970">
        <v>5.5464336690606419</v>
      </c>
      <c r="F3970">
        <v>0</v>
      </c>
      <c r="G3970">
        <v>0</v>
      </c>
      <c r="H3970">
        <v>0</v>
      </c>
      <c r="I3970">
        <v>37.937900763152875</v>
      </c>
      <c r="J3970" s="2"/>
      <c r="K3970" s="2"/>
      <c r="L3970" s="2"/>
      <c r="M3970" s="2"/>
      <c r="N3970" s="2"/>
      <c r="O3970" s="2"/>
    </row>
    <row r="3971" spans="1:15" x14ac:dyDescent="0.3">
      <c r="A3971" s="1">
        <v>40344.333333333314</v>
      </c>
      <c r="B3971">
        <v>34.340115655279114</v>
      </c>
      <c r="C3971">
        <v>2.7478960547354339</v>
      </c>
      <c r="D3971">
        <v>0.34340115655279113</v>
      </c>
      <c r="E3971">
        <v>5.5613161160937334</v>
      </c>
      <c r="F3971">
        <v>0</v>
      </c>
      <c r="G3971">
        <v>0</v>
      </c>
      <c r="H3971">
        <v>0</v>
      </c>
      <c r="I3971">
        <v>42.992728982661077</v>
      </c>
      <c r="J3971" s="2"/>
      <c r="K3971" s="2"/>
      <c r="L3971" s="2"/>
      <c r="M3971" s="2"/>
      <c r="N3971" s="2"/>
      <c r="O3971" s="2"/>
    </row>
    <row r="3972" spans="1:15" x14ac:dyDescent="0.3">
      <c r="A3972" s="1">
        <v>40344.374999999978</v>
      </c>
      <c r="B3972">
        <v>35.03558253163137</v>
      </c>
      <c r="C3972">
        <v>2.8035473141811416</v>
      </c>
      <c r="D3972">
        <v>0.35035582531631371</v>
      </c>
      <c r="E3972">
        <v>5.6739456478778685</v>
      </c>
      <c r="F3972">
        <v>0</v>
      </c>
      <c r="G3972">
        <v>0</v>
      </c>
      <c r="H3972">
        <v>0</v>
      </c>
      <c r="I3972">
        <v>43.863431319006693</v>
      </c>
      <c r="J3972" s="2"/>
      <c r="K3972" s="2"/>
      <c r="L3972" s="2"/>
      <c r="M3972" s="2"/>
      <c r="N3972" s="2"/>
      <c r="O3972" s="2"/>
    </row>
    <row r="3973" spans="1:15" x14ac:dyDescent="0.3">
      <c r="A3973" s="1">
        <v>40344.416666666642</v>
      </c>
      <c r="B3973">
        <v>35.330766458584158</v>
      </c>
      <c r="C3973">
        <v>2.8271679320159038</v>
      </c>
      <c r="D3973">
        <v>0.35330766458584156</v>
      </c>
      <c r="E3973">
        <v>5.721750120834618</v>
      </c>
      <c r="F3973">
        <v>0</v>
      </c>
      <c r="G3973">
        <v>0</v>
      </c>
      <c r="H3973">
        <v>0</v>
      </c>
      <c r="I3973">
        <v>44.232992176020524</v>
      </c>
      <c r="J3973" s="2"/>
      <c r="K3973" s="2"/>
      <c r="L3973" s="2"/>
      <c r="M3973" s="2"/>
      <c r="N3973" s="2"/>
      <c r="O3973" s="2"/>
    </row>
    <row r="3974" spans="1:15" x14ac:dyDescent="0.3">
      <c r="A3974" s="1">
        <v>40344.458333333307</v>
      </c>
      <c r="B3974">
        <v>35.325437494065731</v>
      </c>
      <c r="C3974">
        <v>2.9842929594986769</v>
      </c>
      <c r="D3974">
        <v>0.35325437494065731</v>
      </c>
      <c r="E3974">
        <v>5.7445118126158787</v>
      </c>
      <c r="F3974">
        <v>0</v>
      </c>
      <c r="G3974">
        <v>0</v>
      </c>
      <c r="H3974">
        <v>0</v>
      </c>
      <c r="I3974">
        <v>44.407496641120936</v>
      </c>
      <c r="J3974" s="2"/>
      <c r="K3974" s="2"/>
      <c r="L3974" s="2"/>
      <c r="M3974" s="2"/>
      <c r="N3974" s="2"/>
      <c r="O3974" s="2"/>
    </row>
    <row r="3975" spans="1:15" x14ac:dyDescent="0.3">
      <c r="A3975" s="1">
        <v>40344.499999999971</v>
      </c>
      <c r="B3975">
        <v>42.970262672771149</v>
      </c>
      <c r="C3975">
        <v>3.6301277905957114</v>
      </c>
      <c r="D3975">
        <v>0.42970262672771148</v>
      </c>
      <c r="E3975">
        <v>6.9876892977307898</v>
      </c>
      <c r="F3975">
        <v>0</v>
      </c>
      <c r="G3975">
        <v>0</v>
      </c>
      <c r="H3975">
        <v>0</v>
      </c>
      <c r="I3975">
        <v>54.017782387825363</v>
      </c>
      <c r="J3975" s="2"/>
      <c r="K3975" s="2"/>
      <c r="L3975" s="2"/>
      <c r="M3975" s="2"/>
      <c r="N3975" s="2"/>
      <c r="O3975" s="2"/>
    </row>
    <row r="3976" spans="1:15" x14ac:dyDescent="0.3">
      <c r="A3976" s="1">
        <v>40344.541666666635</v>
      </c>
      <c r="B3976">
        <v>46.8365189476322</v>
      </c>
      <c r="C3976">
        <v>3.9567491206959735</v>
      </c>
      <c r="D3976">
        <v>0.468365189476322</v>
      </c>
      <c r="E3976">
        <v>7.6164077628671523</v>
      </c>
      <c r="F3976">
        <v>0</v>
      </c>
      <c r="G3976">
        <v>0</v>
      </c>
      <c r="H3976">
        <v>0</v>
      </c>
      <c r="I3976">
        <v>58.878041020671652</v>
      </c>
      <c r="J3976" s="2"/>
      <c r="K3976" s="2"/>
      <c r="L3976" s="2"/>
      <c r="M3976" s="2"/>
      <c r="N3976" s="2"/>
      <c r="O3976" s="2"/>
    </row>
    <row r="3977" spans="1:15" x14ac:dyDescent="0.3">
      <c r="A3977" s="1">
        <v>40344.583333333299</v>
      </c>
      <c r="B3977">
        <v>41.612218622953776</v>
      </c>
      <c r="C3977">
        <v>3.5154002292671396</v>
      </c>
      <c r="D3977">
        <v>0.41612218622953778</v>
      </c>
      <c r="E3977">
        <v>6.7668484351784395</v>
      </c>
      <c r="F3977">
        <v>0</v>
      </c>
      <c r="G3977">
        <v>0</v>
      </c>
      <c r="H3977">
        <v>0</v>
      </c>
      <c r="I3977">
        <v>52.310589473628887</v>
      </c>
      <c r="J3977" s="2"/>
      <c r="K3977" s="2"/>
      <c r="L3977" s="2"/>
      <c r="M3977" s="2"/>
      <c r="N3977" s="2"/>
      <c r="O3977" s="2"/>
    </row>
    <row r="3978" spans="1:15" x14ac:dyDescent="0.3">
      <c r="A3978" s="1">
        <v>40344.624999999964</v>
      </c>
      <c r="B3978">
        <v>35.24173759476335</v>
      </c>
      <c r="C3978">
        <v>2.9772219920056116</v>
      </c>
      <c r="D3978">
        <v>0.3524173759476335</v>
      </c>
      <c r="E3978">
        <v>5.7309007975976485</v>
      </c>
      <c r="F3978">
        <v>0</v>
      </c>
      <c r="G3978">
        <v>0</v>
      </c>
      <c r="H3978">
        <v>0</v>
      </c>
      <c r="I3978">
        <v>44.30227776031424</v>
      </c>
      <c r="J3978" s="2"/>
      <c r="K3978" s="2"/>
      <c r="L3978" s="2"/>
      <c r="M3978" s="2"/>
      <c r="N3978" s="2"/>
      <c r="O3978" s="2"/>
    </row>
    <row r="3979" spans="1:15" x14ac:dyDescent="0.3">
      <c r="A3979" s="1">
        <v>40344.666666666628</v>
      </c>
      <c r="B3979">
        <v>33.25518103703093</v>
      </c>
      <c r="C3979">
        <v>2.8093976940083767</v>
      </c>
      <c r="D3979">
        <v>0.33255181037030929</v>
      </c>
      <c r="E3979">
        <v>5.5693379617256031</v>
      </c>
      <c r="F3979">
        <v>0</v>
      </c>
      <c r="G3979">
        <v>0</v>
      </c>
      <c r="H3979">
        <v>0</v>
      </c>
      <c r="I3979">
        <v>41.966468503135218</v>
      </c>
      <c r="J3979" s="2"/>
      <c r="K3979" s="2"/>
      <c r="L3979" s="2"/>
      <c r="M3979" s="2"/>
      <c r="N3979" s="2"/>
      <c r="O3979" s="2"/>
    </row>
    <row r="3980" spans="1:15" x14ac:dyDescent="0.3">
      <c r="A3980" s="1">
        <v>40344.708333333292</v>
      </c>
      <c r="B3980">
        <v>31.620946748032164</v>
      </c>
      <c r="C3980">
        <v>2.5303081587775331</v>
      </c>
      <c r="D3980">
        <v>0.31620946748032164</v>
      </c>
      <c r="E3980">
        <v>5.5464336690606419</v>
      </c>
      <c r="F3980">
        <v>0</v>
      </c>
      <c r="G3980">
        <v>0</v>
      </c>
      <c r="H3980">
        <v>0</v>
      </c>
      <c r="I3980">
        <v>40.013898043350657</v>
      </c>
      <c r="J3980" s="2"/>
      <c r="K3980" s="2"/>
      <c r="L3980" s="2"/>
      <c r="M3980" s="2"/>
      <c r="N3980" s="2"/>
      <c r="O3980" s="2"/>
    </row>
    <row r="3981" spans="1:15" x14ac:dyDescent="0.3">
      <c r="A3981" s="1">
        <v>40344.749999999956</v>
      </c>
      <c r="B3981">
        <v>35.597640261532824</v>
      </c>
      <c r="C3981">
        <v>2.8485231737278558</v>
      </c>
      <c r="D3981">
        <v>0.35597640261532826</v>
      </c>
      <c r="E3981">
        <v>5.7649698233015627</v>
      </c>
      <c r="F3981">
        <v>0</v>
      </c>
      <c r="G3981">
        <v>0</v>
      </c>
      <c r="H3981">
        <v>0</v>
      </c>
      <c r="I3981">
        <v>44.567109661177568</v>
      </c>
      <c r="J3981" s="2"/>
      <c r="K3981" s="2"/>
      <c r="L3981" s="2"/>
      <c r="M3981" s="2"/>
      <c r="N3981" s="2"/>
      <c r="O3981" s="2"/>
    </row>
    <row r="3982" spans="1:15" x14ac:dyDescent="0.3">
      <c r="A3982" s="1">
        <v>40344.791666666621</v>
      </c>
      <c r="B3982">
        <v>35.315121876985799</v>
      </c>
      <c r="C3982">
        <v>2.8259160525964031</v>
      </c>
      <c r="D3982">
        <v>0.353151218769858</v>
      </c>
      <c r="E3982">
        <v>5.7192165107371471</v>
      </c>
      <c r="F3982">
        <v>0</v>
      </c>
      <c r="G3982">
        <v>0</v>
      </c>
      <c r="H3982">
        <v>0</v>
      </c>
      <c r="I3982">
        <v>44.213405659089211</v>
      </c>
      <c r="J3982" s="2"/>
      <c r="K3982" s="2"/>
      <c r="L3982" s="2"/>
      <c r="M3982" s="2"/>
      <c r="N3982" s="2"/>
      <c r="O3982" s="2"/>
    </row>
    <row r="3983" spans="1:15" x14ac:dyDescent="0.3">
      <c r="A3983" s="1">
        <v>40344.833333333285</v>
      </c>
      <c r="B3983">
        <v>34.065276160576339</v>
      </c>
      <c r="C3983">
        <v>2.7259033983693182</v>
      </c>
      <c r="D3983">
        <v>0.34065276160576341</v>
      </c>
      <c r="E3983">
        <v>5.5464336690606419</v>
      </c>
      <c r="F3983">
        <v>0</v>
      </c>
      <c r="G3983">
        <v>0</v>
      </c>
      <c r="H3983">
        <v>0</v>
      </c>
      <c r="I3983">
        <v>42.678265989612058</v>
      </c>
      <c r="J3983" s="2"/>
      <c r="K3983" s="2"/>
      <c r="L3983" s="2"/>
      <c r="M3983" s="2"/>
      <c r="N3983" s="2"/>
      <c r="O3983" s="2"/>
    </row>
    <row r="3984" spans="1:15" x14ac:dyDescent="0.3">
      <c r="A3984" s="1">
        <v>40344.874999999949</v>
      </c>
      <c r="B3984">
        <v>23.663155923963526</v>
      </c>
      <c r="C3984">
        <v>1.8935257370355609</v>
      </c>
      <c r="D3984">
        <v>0.23663155923963528</v>
      </c>
      <c r="E3984">
        <v>5.5464336690606419</v>
      </c>
      <c r="F3984">
        <v>0</v>
      </c>
      <c r="G3984">
        <v>0</v>
      </c>
      <c r="H3984">
        <v>0</v>
      </c>
      <c r="I3984">
        <v>31.339746889299363</v>
      </c>
      <c r="J3984" s="2"/>
      <c r="K3984" s="2"/>
      <c r="L3984" s="2"/>
      <c r="M3984" s="2"/>
      <c r="N3984" s="2"/>
      <c r="O3984" s="2"/>
    </row>
    <row r="3985" spans="1:15" x14ac:dyDescent="0.3">
      <c r="A3985" s="1">
        <v>40344.916666666613</v>
      </c>
      <c r="B3985">
        <v>13.555710772205384</v>
      </c>
      <c r="C3985">
        <v>0.99593807043392846</v>
      </c>
      <c r="D3985">
        <v>0.13555710772205384</v>
      </c>
      <c r="E3985">
        <v>5.5127961988912491</v>
      </c>
      <c r="F3985">
        <v>0</v>
      </c>
      <c r="G3985">
        <v>0</v>
      </c>
      <c r="H3985">
        <v>0</v>
      </c>
      <c r="I3985">
        <v>20.200002149252615</v>
      </c>
      <c r="J3985" s="2"/>
      <c r="K3985" s="2"/>
      <c r="L3985" s="2"/>
      <c r="M3985" s="2"/>
      <c r="N3985" s="2"/>
      <c r="O3985" s="2"/>
    </row>
    <row r="3986" spans="1:15" x14ac:dyDescent="0.3">
      <c r="A3986" s="1">
        <v>40344.958333333278</v>
      </c>
      <c r="B3986">
        <v>9.4863617384755408</v>
      </c>
      <c r="C3986">
        <v>0.69696299692579722</v>
      </c>
      <c r="D3986">
        <v>9.4863617384755405E-2</v>
      </c>
      <c r="E3986">
        <v>5.5127961988912491</v>
      </c>
      <c r="F3986">
        <v>0</v>
      </c>
      <c r="G3986">
        <v>0</v>
      </c>
      <c r="H3986">
        <v>0</v>
      </c>
      <c r="I3986">
        <v>15.790984551677344</v>
      </c>
      <c r="J3986" s="2"/>
      <c r="K3986" s="2"/>
      <c r="L3986" s="2"/>
      <c r="M3986" s="2"/>
      <c r="N3986" s="2"/>
      <c r="O3986" s="2"/>
    </row>
    <row r="3987" spans="1:15" x14ac:dyDescent="0.3">
      <c r="A3987" s="1">
        <v>40345</v>
      </c>
      <c r="B3987">
        <v>6.3265128551501801</v>
      </c>
      <c r="C3987">
        <v>0.46480889946788323</v>
      </c>
      <c r="D3987">
        <v>6.3265128551501806E-2</v>
      </c>
      <c r="E3987">
        <v>5.5127961988912491</v>
      </c>
      <c r="F3987">
        <v>0</v>
      </c>
      <c r="G3987">
        <v>0</v>
      </c>
      <c r="H3987">
        <v>0</v>
      </c>
      <c r="I3987">
        <v>12.367383082060815</v>
      </c>
      <c r="J3987" s="2"/>
      <c r="K3987" s="2"/>
      <c r="L3987" s="2"/>
      <c r="M3987" s="2"/>
      <c r="N3987" s="2"/>
      <c r="O3987" s="2"/>
    </row>
    <row r="3988" spans="1:15" x14ac:dyDescent="0.3">
      <c r="A3988" s="1">
        <v>40345.041666666664</v>
      </c>
      <c r="B3988">
        <v>3.9702182256819487</v>
      </c>
      <c r="C3988">
        <v>0.29169193304085245</v>
      </c>
      <c r="D3988">
        <v>3.9702182256819485E-2</v>
      </c>
      <c r="E3988">
        <v>5.5127961988912491</v>
      </c>
      <c r="F3988">
        <v>0</v>
      </c>
      <c r="G3988">
        <v>0</v>
      </c>
      <c r="H3988">
        <v>0</v>
      </c>
      <c r="I3988">
        <v>9.81440853987087</v>
      </c>
      <c r="J3988" s="2"/>
      <c r="K3988" s="2"/>
      <c r="L3988" s="2"/>
      <c r="M3988" s="2"/>
      <c r="N3988" s="2"/>
      <c r="O3988" s="2"/>
    </row>
    <row r="3989" spans="1:15" x14ac:dyDescent="0.3">
      <c r="A3989" s="1">
        <v>40345.083333333328</v>
      </c>
      <c r="B3989">
        <v>7.9297662922868382</v>
      </c>
      <c r="C3989">
        <v>0.58259992949431338</v>
      </c>
      <c r="D3989">
        <v>7.9297662922868384E-2</v>
      </c>
      <c r="E3989">
        <v>5.5127961988912491</v>
      </c>
      <c r="F3989">
        <v>0</v>
      </c>
      <c r="G3989">
        <v>0</v>
      </c>
      <c r="H3989">
        <v>0</v>
      </c>
      <c r="I3989">
        <v>14.104460083595271</v>
      </c>
      <c r="J3989" s="2"/>
      <c r="K3989" s="2"/>
      <c r="L3989" s="2"/>
      <c r="M3989" s="2"/>
      <c r="N3989" s="2"/>
      <c r="O3989" s="2"/>
    </row>
    <row r="3990" spans="1:15" x14ac:dyDescent="0.3">
      <c r="A3990" s="1">
        <v>40345.124999999993</v>
      </c>
      <c r="B3990">
        <v>9.6077751763940356</v>
      </c>
      <c r="C3990">
        <v>0.70588324220966903</v>
      </c>
      <c r="D3990">
        <v>9.6077751763940358E-2</v>
      </c>
      <c r="E3990">
        <v>5.5127961988912491</v>
      </c>
      <c r="F3990">
        <v>0</v>
      </c>
      <c r="G3990">
        <v>0</v>
      </c>
      <c r="H3990">
        <v>0</v>
      </c>
      <c r="I3990">
        <v>15.922532369258896</v>
      </c>
      <c r="J3990" s="2"/>
      <c r="K3990" s="2"/>
      <c r="L3990" s="2"/>
      <c r="M3990" s="2"/>
      <c r="N3990" s="2"/>
      <c r="O3990" s="2"/>
    </row>
    <row r="3991" spans="1:15" x14ac:dyDescent="0.3">
      <c r="A3991" s="1">
        <v>40345.166666666657</v>
      </c>
      <c r="B3991">
        <v>11.773403896979701</v>
      </c>
      <c r="C3991">
        <v>0.86499198431109781</v>
      </c>
      <c r="D3991">
        <v>0.11773403896979702</v>
      </c>
      <c r="E3991">
        <v>5.5127961988912491</v>
      </c>
      <c r="F3991">
        <v>0</v>
      </c>
      <c r="G3991">
        <v>0</v>
      </c>
      <c r="H3991">
        <v>0</v>
      </c>
      <c r="I3991">
        <v>18.268926119151846</v>
      </c>
      <c r="J3991" s="2"/>
      <c r="K3991" s="2"/>
      <c r="L3991" s="2"/>
      <c r="M3991" s="2"/>
      <c r="N3991" s="2"/>
      <c r="O3991" s="2"/>
    </row>
    <row r="3992" spans="1:15" x14ac:dyDescent="0.3">
      <c r="A3992" s="1">
        <v>40345.208333333321</v>
      </c>
      <c r="B3992">
        <v>23.064693061087439</v>
      </c>
      <c r="C3992">
        <v>1.6945629991980924</v>
      </c>
      <c r="D3992">
        <v>0.23064693061087441</v>
      </c>
      <c r="E3992">
        <v>5.5127961988912491</v>
      </c>
      <c r="F3992">
        <v>0</v>
      </c>
      <c r="G3992">
        <v>0</v>
      </c>
      <c r="H3992">
        <v>0</v>
      </c>
      <c r="I3992">
        <v>30.502699189787652</v>
      </c>
      <c r="J3992" s="2"/>
      <c r="K3992" s="2"/>
      <c r="L3992" s="2"/>
      <c r="M3992" s="2"/>
      <c r="N3992" s="2"/>
      <c r="O3992" s="2"/>
    </row>
    <row r="3993" spans="1:15" x14ac:dyDescent="0.3">
      <c r="A3993" s="1">
        <v>40345.249999999985</v>
      </c>
      <c r="B3993">
        <v>29.18145135929041</v>
      </c>
      <c r="C3993">
        <v>2.1439612313670642</v>
      </c>
      <c r="D3993">
        <v>0.29181451359290411</v>
      </c>
      <c r="E3993">
        <v>5.5127961988912491</v>
      </c>
      <c r="F3993">
        <v>0</v>
      </c>
      <c r="G3993">
        <v>0</v>
      </c>
      <c r="H3993">
        <v>0</v>
      </c>
      <c r="I3993">
        <v>37.130023303141627</v>
      </c>
      <c r="J3993" s="2"/>
      <c r="K3993" s="2"/>
      <c r="L3993" s="2"/>
      <c r="M3993" s="2"/>
      <c r="N3993" s="2"/>
      <c r="O3993" s="2"/>
    </row>
    <row r="3994" spans="1:15" x14ac:dyDescent="0.3">
      <c r="A3994" s="1">
        <v>40345.29166666665</v>
      </c>
      <c r="B3994">
        <v>34.079614995560178</v>
      </c>
      <c r="C3994">
        <v>2.7270507919447247</v>
      </c>
      <c r="D3994">
        <v>0.34079614995560176</v>
      </c>
      <c r="E3994">
        <v>5.5464336690606419</v>
      </c>
      <c r="F3994">
        <v>0</v>
      </c>
      <c r="G3994">
        <v>0</v>
      </c>
      <c r="H3994">
        <v>0</v>
      </c>
      <c r="I3994">
        <v>42.693895606521146</v>
      </c>
      <c r="J3994" s="2"/>
      <c r="K3994" s="2"/>
      <c r="L3994" s="2"/>
      <c r="M3994" s="2"/>
      <c r="N3994" s="2"/>
      <c r="O3994" s="2"/>
    </row>
    <row r="3995" spans="1:15" x14ac:dyDescent="0.3">
      <c r="A3995" s="1">
        <v>40345.333333333314</v>
      </c>
      <c r="B3995">
        <v>37.240527848144175</v>
      </c>
      <c r="C3995">
        <v>2.9799870384084963</v>
      </c>
      <c r="D3995">
        <v>0.37240527848144178</v>
      </c>
      <c r="E3995">
        <v>6.0310323288583092</v>
      </c>
      <c r="F3995">
        <v>0</v>
      </c>
      <c r="G3995">
        <v>0</v>
      </c>
      <c r="H3995">
        <v>0</v>
      </c>
      <c r="I3995">
        <v>46.623952493892425</v>
      </c>
      <c r="J3995" s="2"/>
      <c r="K3995" s="2"/>
      <c r="L3995" s="2"/>
      <c r="M3995" s="2"/>
      <c r="N3995" s="2"/>
      <c r="O3995" s="2"/>
    </row>
    <row r="3996" spans="1:15" x14ac:dyDescent="0.3">
      <c r="A3996" s="1">
        <v>40345.374999999978</v>
      </c>
      <c r="B3996">
        <v>38.079536885442863</v>
      </c>
      <c r="C3996">
        <v>3.0471245415731372</v>
      </c>
      <c r="D3996">
        <v>0.38079536885442866</v>
      </c>
      <c r="E3996">
        <v>6.166908239339123</v>
      </c>
      <c r="F3996">
        <v>0</v>
      </c>
      <c r="G3996">
        <v>0</v>
      </c>
      <c r="H3996">
        <v>0</v>
      </c>
      <c r="I3996">
        <v>47.674365035209554</v>
      </c>
      <c r="J3996" s="2"/>
      <c r="K3996" s="2"/>
      <c r="L3996" s="2"/>
      <c r="M3996" s="2"/>
      <c r="N3996" s="2"/>
      <c r="O3996" s="2"/>
    </row>
    <row r="3997" spans="1:15" x14ac:dyDescent="0.3">
      <c r="A3997" s="1">
        <v>40345.416666666642</v>
      </c>
      <c r="B3997">
        <v>36.892888367309716</v>
      </c>
      <c r="C3997">
        <v>2.9521689271521225</v>
      </c>
      <c r="D3997">
        <v>0.36892888367309717</v>
      </c>
      <c r="E3997">
        <v>5.9747327791781997</v>
      </c>
      <c r="F3997">
        <v>0</v>
      </c>
      <c r="G3997">
        <v>0</v>
      </c>
      <c r="H3997">
        <v>0</v>
      </c>
      <c r="I3997">
        <v>46.188718957313135</v>
      </c>
      <c r="J3997" s="2"/>
      <c r="K3997" s="2"/>
      <c r="L3997" s="2"/>
      <c r="M3997" s="2"/>
      <c r="N3997" s="2"/>
      <c r="O3997" s="2"/>
    </row>
    <row r="3998" spans="1:15" x14ac:dyDescent="0.3">
      <c r="A3998" s="1">
        <v>40345.458333333307</v>
      </c>
      <c r="B3998">
        <v>34.488876712924956</v>
      </c>
      <c r="C3998">
        <v>2.9136203047079041</v>
      </c>
      <c r="D3998">
        <v>0.34488876712924954</v>
      </c>
      <c r="E3998">
        <v>5.6084729230751176</v>
      </c>
      <c r="F3998">
        <v>0</v>
      </c>
      <c r="G3998">
        <v>0</v>
      </c>
      <c r="H3998">
        <v>0</v>
      </c>
      <c r="I3998">
        <v>43.355858707837228</v>
      </c>
      <c r="J3998" s="2"/>
      <c r="K3998" s="2"/>
      <c r="L3998" s="2"/>
      <c r="M3998" s="2"/>
      <c r="N3998" s="2"/>
      <c r="O3998" s="2"/>
    </row>
    <row r="3999" spans="1:15" x14ac:dyDescent="0.3">
      <c r="A3999" s="1">
        <v>40345.499999999971</v>
      </c>
      <c r="B3999">
        <v>40.789931910328839</v>
      </c>
      <c r="C3999">
        <v>3.4459334477845847</v>
      </c>
      <c r="D3999">
        <v>0.40789931910328842</v>
      </c>
      <c r="E3999">
        <v>6.6331307498751908</v>
      </c>
      <c r="F3999">
        <v>0</v>
      </c>
      <c r="G3999">
        <v>0</v>
      </c>
      <c r="H3999">
        <v>0</v>
      </c>
      <c r="I3999">
        <v>51.276895427091901</v>
      </c>
      <c r="J3999" s="2"/>
      <c r="K3999" s="2"/>
      <c r="L3999" s="2"/>
      <c r="M3999" s="2"/>
      <c r="N3999" s="2"/>
      <c r="O3999" s="2"/>
    </row>
    <row r="4000" spans="1:15" x14ac:dyDescent="0.3">
      <c r="A4000" s="1">
        <v>40345.541666666635</v>
      </c>
      <c r="B4000">
        <v>41.429580835052526</v>
      </c>
      <c r="C4000">
        <v>3.4999709889452419</v>
      </c>
      <c r="D4000">
        <v>0.41429580835052526</v>
      </c>
      <c r="E4000">
        <v>6.7371484511313913</v>
      </c>
      <c r="F4000">
        <v>0</v>
      </c>
      <c r="G4000">
        <v>0</v>
      </c>
      <c r="H4000">
        <v>0</v>
      </c>
      <c r="I4000">
        <v>52.080996083479683</v>
      </c>
      <c r="J4000" s="2"/>
      <c r="K4000" s="2"/>
      <c r="L4000" s="2"/>
      <c r="M4000" s="2"/>
      <c r="N4000" s="2"/>
      <c r="O4000" s="2"/>
    </row>
    <row r="4001" spans="1:15" x14ac:dyDescent="0.3">
      <c r="A4001" s="1">
        <v>40345.583333333299</v>
      </c>
      <c r="B4001">
        <v>42.28856080747132</v>
      </c>
      <c r="C4001">
        <v>3.5725376170151817</v>
      </c>
      <c r="D4001">
        <v>0.4228856080747132</v>
      </c>
      <c r="E4001">
        <v>6.8768330792181391</v>
      </c>
      <c r="F4001">
        <v>0</v>
      </c>
      <c r="G4001">
        <v>0</v>
      </c>
      <c r="H4001">
        <v>0</v>
      </c>
      <c r="I4001">
        <v>53.160817111779352</v>
      </c>
      <c r="J4001" s="2"/>
      <c r="K4001" s="2"/>
      <c r="L4001" s="2"/>
      <c r="M4001" s="2"/>
      <c r="N4001" s="2"/>
      <c r="O4001" s="2"/>
    </row>
    <row r="4002" spans="1:15" x14ac:dyDescent="0.3">
      <c r="A4002" s="1">
        <v>40345.624999999964</v>
      </c>
      <c r="B4002">
        <v>37.39230879315506</v>
      </c>
      <c r="C4002">
        <v>3.1589022468457437</v>
      </c>
      <c r="D4002">
        <v>0.3739230879315506</v>
      </c>
      <c r="E4002">
        <v>6.0806199385172217</v>
      </c>
      <c r="F4002">
        <v>0</v>
      </c>
      <c r="G4002">
        <v>0</v>
      </c>
      <c r="H4002">
        <v>0</v>
      </c>
      <c r="I4002">
        <v>47.005754066449576</v>
      </c>
      <c r="J4002" s="2"/>
      <c r="K4002" s="2"/>
      <c r="L4002" s="2"/>
      <c r="M4002" s="2"/>
      <c r="N4002" s="2"/>
      <c r="O4002" s="2"/>
    </row>
    <row r="4003" spans="1:15" x14ac:dyDescent="0.3">
      <c r="A4003" s="1">
        <v>40345.666666666628</v>
      </c>
      <c r="B4003">
        <v>38.396893701196447</v>
      </c>
      <c r="C4003">
        <v>3.24376957987708</v>
      </c>
      <c r="D4003">
        <v>0.3839689370119645</v>
      </c>
      <c r="E4003">
        <v>6.2439823844031013</v>
      </c>
      <c r="F4003">
        <v>0</v>
      </c>
      <c r="G4003">
        <v>0</v>
      </c>
      <c r="H4003">
        <v>0</v>
      </c>
      <c r="I4003">
        <v>48.268614602488597</v>
      </c>
      <c r="J4003" s="2"/>
      <c r="K4003" s="2"/>
      <c r="L4003" s="2"/>
      <c r="M4003" s="2"/>
      <c r="N4003" s="2"/>
      <c r="O4003" s="2"/>
    </row>
    <row r="4004" spans="1:15" x14ac:dyDescent="0.3">
      <c r="A4004" s="1">
        <v>40345.708333333292</v>
      </c>
      <c r="B4004">
        <v>34.281778207634318</v>
      </c>
      <c r="C4004">
        <v>2.7432278921748976</v>
      </c>
      <c r="D4004">
        <v>0.34281778207634317</v>
      </c>
      <c r="E4004">
        <v>5.5518684779140717</v>
      </c>
      <c r="F4004">
        <v>0</v>
      </c>
      <c r="G4004">
        <v>0</v>
      </c>
      <c r="H4004">
        <v>0</v>
      </c>
      <c r="I4004">
        <v>42.919692359799633</v>
      </c>
      <c r="J4004" s="2"/>
      <c r="K4004" s="2"/>
      <c r="L4004" s="2"/>
      <c r="M4004" s="2"/>
      <c r="N4004" s="2"/>
      <c r="O4004" s="2"/>
    </row>
    <row r="4005" spans="1:15" x14ac:dyDescent="0.3">
      <c r="A4005" s="1">
        <v>40345.749999999956</v>
      </c>
      <c r="B4005">
        <v>46.957780143337466</v>
      </c>
      <c r="C4005">
        <v>3.757561567069863</v>
      </c>
      <c r="D4005">
        <v>0.46957780143337469</v>
      </c>
      <c r="E4005">
        <v>7.6047227711355365</v>
      </c>
      <c r="F4005">
        <v>0</v>
      </c>
      <c r="G4005">
        <v>0</v>
      </c>
      <c r="H4005">
        <v>0</v>
      </c>
      <c r="I4005">
        <v>58.789642282976239</v>
      </c>
      <c r="J4005" s="2"/>
      <c r="K4005" s="2"/>
      <c r="L4005" s="2"/>
      <c r="M4005" s="2"/>
      <c r="N4005" s="2"/>
      <c r="O4005" s="2"/>
    </row>
    <row r="4006" spans="1:15" x14ac:dyDescent="0.3">
      <c r="A4006" s="1">
        <v>40345.791666666621</v>
      </c>
      <c r="B4006">
        <v>43.575964669240818</v>
      </c>
      <c r="C4006">
        <v>3.4869486928326494</v>
      </c>
      <c r="D4006">
        <v>0.43575964669240819</v>
      </c>
      <c r="E4006">
        <v>7.0570442168014402</v>
      </c>
      <c r="F4006">
        <v>0</v>
      </c>
      <c r="G4006">
        <v>0</v>
      </c>
      <c r="H4006">
        <v>0</v>
      </c>
      <c r="I4006">
        <v>54.555717225567321</v>
      </c>
      <c r="J4006" s="2"/>
      <c r="K4006" s="2"/>
      <c r="L4006" s="2"/>
      <c r="M4006" s="2"/>
      <c r="N4006" s="2"/>
      <c r="O4006" s="2"/>
    </row>
    <row r="4007" spans="1:15" x14ac:dyDescent="0.3">
      <c r="A4007" s="1">
        <v>40345.833333333285</v>
      </c>
      <c r="B4007">
        <v>36.059641767342058</v>
      </c>
      <c r="C4007">
        <v>2.8854925342227107</v>
      </c>
      <c r="D4007">
        <v>0.3605964176734206</v>
      </c>
      <c r="E4007">
        <v>5.8397900844127513</v>
      </c>
      <c r="F4007">
        <v>0</v>
      </c>
      <c r="G4007">
        <v>0</v>
      </c>
      <c r="H4007">
        <v>0</v>
      </c>
      <c r="I4007">
        <v>45.145520803650939</v>
      </c>
      <c r="J4007" s="2"/>
      <c r="K4007" s="2"/>
      <c r="L4007" s="2"/>
      <c r="M4007" s="2"/>
      <c r="N4007" s="2"/>
      <c r="O4007" s="2"/>
    </row>
    <row r="4008" spans="1:15" x14ac:dyDescent="0.3">
      <c r="A4008" s="1">
        <v>40345.874999999949</v>
      </c>
      <c r="B4008">
        <v>28.837690265303927</v>
      </c>
      <c r="C4008">
        <v>2.3075919750296197</v>
      </c>
      <c r="D4008">
        <v>0.28837690265303928</v>
      </c>
      <c r="E4008">
        <v>5.5464336690606419</v>
      </c>
      <c r="F4008">
        <v>0</v>
      </c>
      <c r="G4008">
        <v>0</v>
      </c>
      <c r="H4008">
        <v>0</v>
      </c>
      <c r="I4008">
        <v>36.980092812047225</v>
      </c>
      <c r="J4008" s="2"/>
      <c r="K4008" s="2"/>
      <c r="L4008" s="2"/>
      <c r="M4008" s="2"/>
      <c r="N4008" s="2"/>
      <c r="O4008" s="2"/>
    </row>
    <row r="4009" spans="1:15" x14ac:dyDescent="0.3">
      <c r="A4009" s="1">
        <v>40345.916666666613</v>
      </c>
      <c r="B4009">
        <v>11.67079207433081</v>
      </c>
      <c r="C4009">
        <v>0.8574530937010838</v>
      </c>
      <c r="D4009">
        <v>0.1167079207433081</v>
      </c>
      <c r="E4009">
        <v>5.5127961988912491</v>
      </c>
      <c r="F4009">
        <v>0</v>
      </c>
      <c r="G4009">
        <v>0</v>
      </c>
      <c r="H4009">
        <v>0</v>
      </c>
      <c r="I4009">
        <v>18.157749287666451</v>
      </c>
      <c r="J4009" s="2"/>
      <c r="K4009" s="2"/>
      <c r="L4009" s="2"/>
      <c r="M4009" s="2"/>
      <c r="N4009" s="2"/>
      <c r="O4009" s="2"/>
    </row>
    <row r="4010" spans="1:15" x14ac:dyDescent="0.3">
      <c r="A4010" s="1">
        <v>40345.958333333278</v>
      </c>
      <c r="B4010">
        <v>9.395392139260748</v>
      </c>
      <c r="C4010">
        <v>0.69027946047148647</v>
      </c>
      <c r="D4010">
        <v>9.3953921392607484E-2</v>
      </c>
      <c r="E4010">
        <v>5.5127961988912491</v>
      </c>
      <c r="F4010">
        <v>0</v>
      </c>
      <c r="G4010">
        <v>0</v>
      </c>
      <c r="H4010">
        <v>0</v>
      </c>
      <c r="I4010">
        <v>15.692421720016092</v>
      </c>
      <c r="J4010" s="2"/>
      <c r="K4010" s="2"/>
      <c r="L4010" s="2"/>
      <c r="M4010" s="2"/>
      <c r="N4010" s="2"/>
      <c r="O4010" s="2"/>
    </row>
    <row r="4011" spans="1:15" x14ac:dyDescent="0.3">
      <c r="A4011" s="1">
        <v>40346</v>
      </c>
      <c r="B4011">
        <v>5.1671187248486588</v>
      </c>
      <c r="C4011">
        <v>0.37962821271463054</v>
      </c>
      <c r="D4011">
        <v>5.1671187248486586E-2</v>
      </c>
      <c r="E4011">
        <v>5.5127961988912491</v>
      </c>
      <c r="F4011">
        <v>0</v>
      </c>
      <c r="G4011">
        <v>0</v>
      </c>
      <c r="H4011">
        <v>0</v>
      </c>
      <c r="I4011">
        <v>11.111214323703024</v>
      </c>
      <c r="J4011" s="2"/>
      <c r="K4011" s="2"/>
      <c r="L4011" s="2"/>
      <c r="M4011" s="2"/>
      <c r="N4011" s="2"/>
      <c r="O4011" s="2"/>
    </row>
    <row r="4012" spans="1:15" x14ac:dyDescent="0.3">
      <c r="A4012" s="1">
        <v>40346.041666666664</v>
      </c>
      <c r="B4012">
        <v>3.0290262760950761</v>
      </c>
      <c r="C4012">
        <v>0.222542560504705</v>
      </c>
      <c r="D4012">
        <v>3.0290262760950763E-2</v>
      </c>
      <c r="E4012">
        <v>5.5127961988912491</v>
      </c>
      <c r="F4012">
        <v>0</v>
      </c>
      <c r="G4012">
        <v>0</v>
      </c>
      <c r="H4012">
        <v>0</v>
      </c>
      <c r="I4012">
        <v>8.7946552982519819</v>
      </c>
      <c r="J4012" s="2"/>
      <c r="K4012" s="2"/>
      <c r="L4012" s="2"/>
      <c r="M4012" s="2"/>
      <c r="N4012" s="2"/>
      <c r="O4012" s="2"/>
    </row>
    <row r="4013" spans="1:15" x14ac:dyDescent="0.3">
      <c r="A4013" s="1">
        <v>40346.083333333328</v>
      </c>
      <c r="B4013">
        <v>7.7625487953759205</v>
      </c>
      <c r="C4013">
        <v>0.57031445999626829</v>
      </c>
      <c r="D4013">
        <v>7.7625487953759204E-2</v>
      </c>
      <c r="E4013">
        <v>5.5127961988912491</v>
      </c>
      <c r="F4013">
        <v>0</v>
      </c>
      <c r="G4013">
        <v>0</v>
      </c>
      <c r="H4013">
        <v>0</v>
      </c>
      <c r="I4013">
        <v>13.923284942217197</v>
      </c>
      <c r="J4013" s="2"/>
      <c r="K4013" s="2"/>
      <c r="L4013" s="2"/>
      <c r="M4013" s="2"/>
      <c r="N4013" s="2"/>
      <c r="O4013" s="2"/>
    </row>
    <row r="4014" spans="1:15" x14ac:dyDescent="0.3">
      <c r="A4014" s="1">
        <v>40346.124999999993</v>
      </c>
      <c r="B4014">
        <v>10.957360194707098</v>
      </c>
      <c r="C4014">
        <v>0.80503725350512967</v>
      </c>
      <c r="D4014">
        <v>0.10957360194707098</v>
      </c>
      <c r="E4014">
        <v>5.5127961988912491</v>
      </c>
      <c r="F4014">
        <v>0</v>
      </c>
      <c r="G4014">
        <v>0</v>
      </c>
      <c r="H4014">
        <v>0</v>
      </c>
      <c r="I4014">
        <v>17.384767249050547</v>
      </c>
      <c r="J4014" s="2"/>
      <c r="K4014" s="2"/>
      <c r="L4014" s="2"/>
      <c r="M4014" s="2"/>
      <c r="N4014" s="2"/>
      <c r="O4014" s="2"/>
    </row>
    <row r="4015" spans="1:15" x14ac:dyDescent="0.3">
      <c r="A4015" s="1">
        <v>40346.166666666657</v>
      </c>
      <c r="B4015">
        <v>15.074133061274505</v>
      </c>
      <c r="C4015">
        <v>1.1074965560118368</v>
      </c>
      <c r="D4015">
        <v>0.15074133061274506</v>
      </c>
      <c r="E4015">
        <v>5.5127961988912491</v>
      </c>
      <c r="F4015">
        <v>0</v>
      </c>
      <c r="G4015">
        <v>0</v>
      </c>
      <c r="H4015">
        <v>0</v>
      </c>
      <c r="I4015">
        <v>21.845167146790335</v>
      </c>
      <c r="J4015" s="2"/>
      <c r="K4015" s="2"/>
      <c r="L4015" s="2"/>
      <c r="M4015" s="2"/>
      <c r="N4015" s="2"/>
      <c r="O4015" s="2"/>
    </row>
    <row r="4016" spans="1:15" x14ac:dyDescent="0.3">
      <c r="A4016" s="1">
        <v>40346.208333333321</v>
      </c>
      <c r="B4016">
        <v>26.485376040424768</v>
      </c>
      <c r="C4016">
        <v>1.9458805776900057</v>
      </c>
      <c r="D4016">
        <v>0.26485376040424768</v>
      </c>
      <c r="E4016">
        <v>5.5127961988912491</v>
      </c>
      <c r="F4016">
        <v>0</v>
      </c>
      <c r="G4016">
        <v>0</v>
      </c>
      <c r="H4016">
        <v>0</v>
      </c>
      <c r="I4016">
        <v>34.208906577410268</v>
      </c>
      <c r="J4016" s="2"/>
      <c r="K4016" s="2"/>
      <c r="L4016" s="2"/>
      <c r="M4016" s="2"/>
      <c r="N4016" s="2"/>
      <c r="O4016" s="2"/>
    </row>
    <row r="4017" spans="1:15" x14ac:dyDescent="0.3">
      <c r="A4017" s="1">
        <v>40346.249999999985</v>
      </c>
      <c r="B4017">
        <v>26.310308983652192</v>
      </c>
      <c r="C4017">
        <v>1.9330184010289246</v>
      </c>
      <c r="D4017">
        <v>0.26310308983652192</v>
      </c>
      <c r="E4017">
        <v>5.5127961988912491</v>
      </c>
      <c r="F4017">
        <v>0</v>
      </c>
      <c r="G4017">
        <v>0</v>
      </c>
      <c r="H4017">
        <v>0</v>
      </c>
      <c r="I4017">
        <v>34.019226673408888</v>
      </c>
      <c r="J4017" s="2"/>
      <c r="K4017" s="2"/>
      <c r="L4017" s="2"/>
      <c r="M4017" s="2"/>
      <c r="N4017" s="2"/>
      <c r="O4017" s="2"/>
    </row>
    <row r="4018" spans="1:15" x14ac:dyDescent="0.3">
      <c r="A4018" s="1">
        <v>40346.29166666665</v>
      </c>
      <c r="B4018">
        <v>31.88613402332787</v>
      </c>
      <c r="C4018">
        <v>2.5515284445466957</v>
      </c>
      <c r="D4018">
        <v>0.31886134023327872</v>
      </c>
      <c r="E4018">
        <v>5.5464336690606419</v>
      </c>
      <c r="F4018">
        <v>0</v>
      </c>
      <c r="G4018">
        <v>0</v>
      </c>
      <c r="H4018">
        <v>0</v>
      </c>
      <c r="I4018">
        <v>40.302957477168484</v>
      </c>
      <c r="J4018" s="2"/>
      <c r="K4018" s="2"/>
      <c r="L4018" s="2"/>
      <c r="M4018" s="2"/>
      <c r="N4018" s="2"/>
      <c r="O4018" s="2"/>
    </row>
    <row r="4019" spans="1:15" x14ac:dyDescent="0.3">
      <c r="A4019" s="1">
        <v>40346.333333333314</v>
      </c>
      <c r="B4019">
        <v>35.067568518444716</v>
      </c>
      <c r="C4019">
        <v>2.8061068328459453</v>
      </c>
      <c r="D4019">
        <v>0.35067568518444719</v>
      </c>
      <c r="E4019">
        <v>5.6791257173260901</v>
      </c>
      <c r="F4019">
        <v>0</v>
      </c>
      <c r="G4019">
        <v>0</v>
      </c>
      <c r="H4019">
        <v>0</v>
      </c>
      <c r="I4019">
        <v>43.903476753801201</v>
      </c>
      <c r="J4019" s="2"/>
      <c r="K4019" s="2"/>
      <c r="L4019" s="2"/>
      <c r="M4019" s="2"/>
      <c r="N4019" s="2"/>
      <c r="O4019" s="2"/>
    </row>
    <row r="4020" spans="1:15" x14ac:dyDescent="0.3">
      <c r="A4020" s="1">
        <v>40346.374999999978</v>
      </c>
      <c r="B4020">
        <v>37.110205788638645</v>
      </c>
      <c r="C4020">
        <v>2.9695586672068637</v>
      </c>
      <c r="D4020">
        <v>0.37110205788638645</v>
      </c>
      <c r="E4020">
        <v>6.0099269203300993</v>
      </c>
      <c r="F4020">
        <v>0</v>
      </c>
      <c r="G4020">
        <v>0</v>
      </c>
      <c r="H4020">
        <v>0</v>
      </c>
      <c r="I4020">
        <v>46.460793434061998</v>
      </c>
      <c r="J4020" s="2"/>
      <c r="K4020" s="2"/>
      <c r="L4020" s="2"/>
      <c r="M4020" s="2"/>
      <c r="N4020" s="2"/>
      <c r="O4020" s="2"/>
    </row>
    <row r="4021" spans="1:15" x14ac:dyDescent="0.3">
      <c r="A4021" s="1">
        <v>40346.416666666642</v>
      </c>
      <c r="B4021">
        <v>35.245864483131093</v>
      </c>
      <c r="C4021">
        <v>2.8203740759401494</v>
      </c>
      <c r="D4021">
        <v>0.35245864483131095</v>
      </c>
      <c r="E4021">
        <v>5.7080004081337306</v>
      </c>
      <c r="F4021">
        <v>0</v>
      </c>
      <c r="G4021">
        <v>0</v>
      </c>
      <c r="H4021">
        <v>0</v>
      </c>
      <c r="I4021">
        <v>44.126697612036281</v>
      </c>
      <c r="J4021" s="2"/>
      <c r="K4021" s="2"/>
      <c r="L4021" s="2"/>
      <c r="M4021" s="2"/>
      <c r="N4021" s="2"/>
      <c r="O4021" s="2"/>
    </row>
    <row r="4022" spans="1:15" x14ac:dyDescent="0.3">
      <c r="A4022" s="1">
        <v>40346.458333333307</v>
      </c>
      <c r="B4022">
        <v>34.15856975149218</v>
      </c>
      <c r="C4022">
        <v>2.8857159726060631</v>
      </c>
      <c r="D4022">
        <v>0.34158569751492179</v>
      </c>
      <c r="E4022">
        <v>5.5693379617256031</v>
      </c>
      <c r="F4022">
        <v>0</v>
      </c>
      <c r="G4022">
        <v>0</v>
      </c>
      <c r="H4022">
        <v>0</v>
      </c>
      <c r="I4022">
        <v>42.955209383338769</v>
      </c>
      <c r="J4022" s="2"/>
      <c r="K4022" s="2"/>
      <c r="L4022" s="2"/>
      <c r="M4022" s="2"/>
      <c r="N4022" s="2"/>
      <c r="O4022" s="2"/>
    </row>
    <row r="4023" spans="1:15" x14ac:dyDescent="0.3">
      <c r="A4023" s="1">
        <v>40346.499999999971</v>
      </c>
      <c r="B4023">
        <v>40.782989696469599</v>
      </c>
      <c r="C4023">
        <v>3.4453469695577561</v>
      </c>
      <c r="D4023">
        <v>0.40782989696469601</v>
      </c>
      <c r="E4023">
        <v>6.6320018288384244</v>
      </c>
      <c r="F4023">
        <v>0</v>
      </c>
      <c r="G4023">
        <v>0</v>
      </c>
      <c r="H4023">
        <v>0</v>
      </c>
      <c r="I4023">
        <v>51.268168391830478</v>
      </c>
      <c r="J4023" s="2"/>
      <c r="K4023" s="2"/>
      <c r="L4023" s="2"/>
      <c r="M4023" s="2"/>
      <c r="N4023" s="2"/>
      <c r="O4023" s="2"/>
    </row>
    <row r="4024" spans="1:15" x14ac:dyDescent="0.3">
      <c r="A4024" s="1">
        <v>40346.541666666635</v>
      </c>
      <c r="B4024">
        <v>51.205339618683531</v>
      </c>
      <c r="C4024">
        <v>4.3258270909863903</v>
      </c>
      <c r="D4024">
        <v>0.51205339618683532</v>
      </c>
      <c r="E4024">
        <v>8.326851673328866</v>
      </c>
      <c r="F4024">
        <v>0</v>
      </c>
      <c r="G4024">
        <v>0</v>
      </c>
      <c r="H4024">
        <v>0</v>
      </c>
      <c r="I4024">
        <v>64.370071779185622</v>
      </c>
      <c r="J4024" s="2"/>
      <c r="K4024" s="2"/>
      <c r="L4024" s="2"/>
      <c r="M4024" s="2"/>
      <c r="N4024" s="2"/>
      <c r="O4024" s="2"/>
    </row>
    <row r="4025" spans="1:15" x14ac:dyDescent="0.3">
      <c r="A4025" s="1">
        <v>40346.583333333299</v>
      </c>
      <c r="B4025">
        <v>50.741290010488456</v>
      </c>
      <c r="C4025">
        <v>4.2866241800860703</v>
      </c>
      <c r="D4025">
        <v>0.5074129001048846</v>
      </c>
      <c r="E4025">
        <v>8.2513893819881243</v>
      </c>
      <c r="F4025">
        <v>0</v>
      </c>
      <c r="G4025">
        <v>0</v>
      </c>
      <c r="H4025">
        <v>0</v>
      </c>
      <c r="I4025">
        <v>63.786716472667536</v>
      </c>
      <c r="J4025" s="2"/>
      <c r="K4025" s="2"/>
      <c r="L4025" s="2"/>
      <c r="M4025" s="2"/>
      <c r="N4025" s="2"/>
      <c r="O4025" s="2"/>
    </row>
    <row r="4026" spans="1:15" x14ac:dyDescent="0.3">
      <c r="A4026" s="1">
        <v>40346.624999999964</v>
      </c>
      <c r="B4026">
        <v>36.956310200956864</v>
      </c>
      <c r="C4026">
        <v>3.1220690857768401</v>
      </c>
      <c r="D4026">
        <v>0.36956310200956866</v>
      </c>
      <c r="E4026">
        <v>6.009719215388535</v>
      </c>
      <c r="F4026">
        <v>0</v>
      </c>
      <c r="G4026">
        <v>0</v>
      </c>
      <c r="H4026">
        <v>0</v>
      </c>
      <c r="I4026">
        <v>46.457661604131815</v>
      </c>
      <c r="J4026" s="2"/>
      <c r="K4026" s="2"/>
      <c r="L4026" s="2"/>
      <c r="M4026" s="2"/>
      <c r="N4026" s="2"/>
      <c r="O4026" s="2"/>
    </row>
    <row r="4027" spans="1:15" x14ac:dyDescent="0.3">
      <c r="A4027" s="1">
        <v>40346.666666666628</v>
      </c>
      <c r="B4027">
        <v>33.736731289318939</v>
      </c>
      <c r="C4027">
        <v>2.8500790593216676</v>
      </c>
      <c r="D4027">
        <v>0.33736731289318939</v>
      </c>
      <c r="E4027">
        <v>5.5693379617256031</v>
      </c>
      <c r="F4027">
        <v>0</v>
      </c>
      <c r="G4027">
        <v>0</v>
      </c>
      <c r="H4027">
        <v>0</v>
      </c>
      <c r="I4027">
        <v>42.493515623259398</v>
      </c>
      <c r="J4027" s="2"/>
      <c r="K4027" s="2"/>
      <c r="L4027" s="2"/>
      <c r="M4027" s="2"/>
      <c r="N4027" s="2"/>
      <c r="O4027" s="2"/>
    </row>
    <row r="4028" spans="1:15" x14ac:dyDescent="0.3">
      <c r="A4028" s="1">
        <v>40346.708333333292</v>
      </c>
      <c r="B4028">
        <v>32.257091298113039</v>
      </c>
      <c r="C4028">
        <v>2.5812124456750047</v>
      </c>
      <c r="D4028">
        <v>0.32257091298113039</v>
      </c>
      <c r="E4028">
        <v>5.5464336690606419</v>
      </c>
      <c r="F4028">
        <v>0</v>
      </c>
      <c r="G4028">
        <v>0</v>
      </c>
      <c r="H4028">
        <v>0</v>
      </c>
      <c r="I4028">
        <v>40.707308325829814</v>
      </c>
      <c r="J4028" s="2"/>
      <c r="K4028" s="2"/>
      <c r="L4028" s="2"/>
      <c r="M4028" s="2"/>
      <c r="N4028" s="2"/>
      <c r="O4028" s="2"/>
    </row>
    <row r="4029" spans="1:15" x14ac:dyDescent="0.3">
      <c r="A4029" s="1">
        <v>40346.749999999956</v>
      </c>
      <c r="B4029">
        <v>37.151315528754033</v>
      </c>
      <c r="C4029">
        <v>2.972848268610897</v>
      </c>
      <c r="D4029">
        <v>0.37151315528754031</v>
      </c>
      <c r="E4029">
        <v>6.016584564192665</v>
      </c>
      <c r="F4029">
        <v>0</v>
      </c>
      <c r="G4029">
        <v>0</v>
      </c>
      <c r="H4029">
        <v>0</v>
      </c>
      <c r="I4029">
        <v>46.512261516845129</v>
      </c>
      <c r="J4029" s="2"/>
      <c r="K4029" s="2"/>
      <c r="L4029" s="2"/>
      <c r="M4029" s="2"/>
      <c r="N4029" s="2"/>
      <c r="O4029" s="2"/>
    </row>
    <row r="4030" spans="1:15" x14ac:dyDescent="0.3">
      <c r="A4030" s="1">
        <v>40346.791666666621</v>
      </c>
      <c r="B4030">
        <v>37.38228128871075</v>
      </c>
      <c r="C4030">
        <v>2.9913301487226334</v>
      </c>
      <c r="D4030">
        <v>0.3738228128871075</v>
      </c>
      <c r="E4030">
        <v>6.0539890277072086</v>
      </c>
      <c r="F4030">
        <v>0</v>
      </c>
      <c r="G4030">
        <v>0</v>
      </c>
      <c r="H4030">
        <v>0</v>
      </c>
      <c r="I4030">
        <v>46.801423278027698</v>
      </c>
      <c r="J4030" s="2"/>
      <c r="K4030" s="2"/>
      <c r="L4030" s="2"/>
      <c r="M4030" s="2"/>
      <c r="N4030" s="2"/>
      <c r="O4030" s="2"/>
    </row>
    <row r="4031" spans="1:15" x14ac:dyDescent="0.3">
      <c r="A4031" s="1">
        <v>40346.833333333285</v>
      </c>
      <c r="B4031">
        <v>32.713082757112161</v>
      </c>
      <c r="C4031">
        <v>2.6177008822241143</v>
      </c>
      <c r="D4031">
        <v>0.32713082757112161</v>
      </c>
      <c r="E4031">
        <v>5.5464336690606419</v>
      </c>
      <c r="F4031">
        <v>0</v>
      </c>
      <c r="G4031">
        <v>0</v>
      </c>
      <c r="H4031">
        <v>0</v>
      </c>
      <c r="I4031">
        <v>41.20434813596804</v>
      </c>
      <c r="J4031" s="2"/>
      <c r="K4031" s="2"/>
      <c r="L4031" s="2"/>
      <c r="M4031" s="2"/>
      <c r="N4031" s="2"/>
      <c r="O4031" s="2"/>
    </row>
    <row r="4032" spans="1:15" x14ac:dyDescent="0.3">
      <c r="A4032" s="1">
        <v>40346.874999999949</v>
      </c>
      <c r="B4032">
        <v>25.581272410834259</v>
      </c>
      <c r="C4032">
        <v>2.0470134183149571</v>
      </c>
      <c r="D4032">
        <v>0.2558127241083426</v>
      </c>
      <c r="E4032">
        <v>5.5464336690606419</v>
      </c>
      <c r="F4032">
        <v>0</v>
      </c>
      <c r="G4032">
        <v>0</v>
      </c>
      <c r="H4032">
        <v>0</v>
      </c>
      <c r="I4032">
        <v>33.430532222318199</v>
      </c>
      <c r="J4032" s="2"/>
      <c r="K4032" s="2"/>
      <c r="L4032" s="2"/>
      <c r="M4032" s="2"/>
      <c r="N4032" s="2"/>
      <c r="O4032" s="2"/>
    </row>
    <row r="4033" spans="1:15" x14ac:dyDescent="0.3">
      <c r="A4033" s="1">
        <v>40346.916666666613</v>
      </c>
      <c r="B4033">
        <v>12.583986098933746</v>
      </c>
      <c r="C4033">
        <v>0.92454545868866134</v>
      </c>
      <c r="D4033">
        <v>0.12583986098933747</v>
      </c>
      <c r="E4033">
        <v>5.5127961988912491</v>
      </c>
      <c r="F4033">
        <v>0</v>
      </c>
      <c r="G4033">
        <v>0</v>
      </c>
      <c r="H4033">
        <v>0</v>
      </c>
      <c r="I4033">
        <v>19.147167617502994</v>
      </c>
      <c r="J4033" s="2"/>
      <c r="K4033" s="2"/>
      <c r="L4033" s="2"/>
      <c r="M4033" s="2"/>
      <c r="N4033" s="2"/>
      <c r="O4033" s="2"/>
    </row>
    <row r="4034" spans="1:15" x14ac:dyDescent="0.3">
      <c r="A4034" s="1">
        <v>40346.958333333278</v>
      </c>
      <c r="B4034">
        <v>9.9528121119379467</v>
      </c>
      <c r="C4034">
        <v>0.73123310586408019</v>
      </c>
      <c r="D4034">
        <v>9.9528121119379476E-2</v>
      </c>
      <c r="E4034">
        <v>5.5127961988912491</v>
      </c>
      <c r="F4034">
        <v>0</v>
      </c>
      <c r="G4034">
        <v>0</v>
      </c>
      <c r="H4034">
        <v>0</v>
      </c>
      <c r="I4034">
        <v>16.296369537812655</v>
      </c>
      <c r="J4034" s="2"/>
      <c r="K4034" s="2"/>
      <c r="L4034" s="2"/>
      <c r="M4034" s="2"/>
      <c r="N4034" s="2"/>
      <c r="O4034" s="2"/>
    </row>
    <row r="4035" spans="1:15" x14ac:dyDescent="0.3">
      <c r="A4035" s="1">
        <v>40347</v>
      </c>
      <c r="B4035">
        <v>5.1955030892746388</v>
      </c>
      <c r="C4035">
        <v>0.38171361196900733</v>
      </c>
      <c r="D4035">
        <v>5.195503089274639E-2</v>
      </c>
      <c r="E4035">
        <v>5.5127961988912491</v>
      </c>
      <c r="F4035">
        <v>0</v>
      </c>
      <c r="G4035">
        <v>0</v>
      </c>
      <c r="H4035">
        <v>0</v>
      </c>
      <c r="I4035">
        <v>11.141967931027642</v>
      </c>
      <c r="J4035" s="2"/>
      <c r="K4035" s="2"/>
      <c r="L4035" s="2"/>
      <c r="M4035" s="2"/>
      <c r="N4035" s="2"/>
      <c r="O4035" s="2"/>
    </row>
    <row r="4036" spans="1:15" x14ac:dyDescent="0.3">
      <c r="A4036" s="1">
        <v>40347.041666666664</v>
      </c>
      <c r="B4036">
        <v>4.8348313819239346</v>
      </c>
      <c r="C4036">
        <v>0.35521506162995109</v>
      </c>
      <c r="D4036">
        <v>4.8348313819239347E-2</v>
      </c>
      <c r="E4036">
        <v>5.5127961988912491</v>
      </c>
      <c r="F4036">
        <v>0</v>
      </c>
      <c r="G4036">
        <v>0</v>
      </c>
      <c r="H4036">
        <v>0</v>
      </c>
      <c r="I4036">
        <v>10.751190956264374</v>
      </c>
      <c r="J4036" s="2"/>
      <c r="K4036" s="2"/>
      <c r="L4036" s="2"/>
      <c r="M4036" s="2"/>
      <c r="N4036" s="2"/>
      <c r="O4036" s="2"/>
    </row>
    <row r="4037" spans="1:15" x14ac:dyDescent="0.3">
      <c r="A4037" s="1">
        <v>40347.083333333328</v>
      </c>
      <c r="B4037">
        <v>5.9121376002391299</v>
      </c>
      <c r="C4037">
        <v>0.43436474948956844</v>
      </c>
      <c r="D4037">
        <v>5.9121376002391299E-2</v>
      </c>
      <c r="E4037">
        <v>5.5127961988912491</v>
      </c>
      <c r="F4037">
        <v>0</v>
      </c>
      <c r="G4037">
        <v>0</v>
      </c>
      <c r="H4037">
        <v>0</v>
      </c>
      <c r="I4037">
        <v>11.918419924622338</v>
      </c>
      <c r="J4037" s="2"/>
      <c r="K4037" s="2"/>
      <c r="L4037" s="2"/>
      <c r="M4037" s="2"/>
      <c r="N4037" s="2"/>
      <c r="O4037" s="2"/>
    </row>
    <row r="4038" spans="1:15" x14ac:dyDescent="0.3">
      <c r="A4038" s="1">
        <v>40347.124999999993</v>
      </c>
      <c r="B4038">
        <v>9.9378523597779154</v>
      </c>
      <c r="C4038">
        <v>0.73013401287288271</v>
      </c>
      <c r="D4038">
        <v>9.9378523597779156E-2</v>
      </c>
      <c r="E4038">
        <v>5.5127961988912491</v>
      </c>
      <c r="F4038">
        <v>0</v>
      </c>
      <c r="G4038">
        <v>0</v>
      </c>
      <c r="H4038">
        <v>0</v>
      </c>
      <c r="I4038">
        <v>16.280161095139828</v>
      </c>
      <c r="J4038" s="2"/>
      <c r="K4038" s="2"/>
      <c r="L4038" s="2"/>
      <c r="M4038" s="2"/>
      <c r="N4038" s="2"/>
      <c r="O4038" s="2"/>
    </row>
    <row r="4039" spans="1:15" x14ac:dyDescent="0.3">
      <c r="A4039" s="1">
        <v>40347.166666666657</v>
      </c>
      <c r="B4039">
        <v>16.457580661910711</v>
      </c>
      <c r="C4039">
        <v>1.2091384512305787</v>
      </c>
      <c r="D4039">
        <v>0.16457580661910712</v>
      </c>
      <c r="E4039">
        <v>5.5127961988912491</v>
      </c>
      <c r="F4039">
        <v>0</v>
      </c>
      <c r="G4039">
        <v>0</v>
      </c>
      <c r="H4039">
        <v>0</v>
      </c>
      <c r="I4039">
        <v>23.344091118651647</v>
      </c>
      <c r="J4039" s="2"/>
      <c r="K4039" s="2"/>
      <c r="L4039" s="2"/>
      <c r="M4039" s="2"/>
      <c r="N4039" s="2"/>
      <c r="O4039" s="2"/>
    </row>
    <row r="4040" spans="1:15" x14ac:dyDescent="0.3">
      <c r="A4040" s="1">
        <v>40347.208333333321</v>
      </c>
      <c r="B4040">
        <v>24.369505354786273</v>
      </c>
      <c r="C4040">
        <v>1.7904275584161458</v>
      </c>
      <c r="D4040">
        <v>0.24369505354786275</v>
      </c>
      <c r="E4040">
        <v>5.5127961988912491</v>
      </c>
      <c r="F4040">
        <v>0</v>
      </c>
      <c r="G4040">
        <v>0</v>
      </c>
      <c r="H4040">
        <v>0</v>
      </c>
      <c r="I4040">
        <v>31.91642416564153</v>
      </c>
      <c r="J4040" s="2"/>
      <c r="K4040" s="2"/>
      <c r="L4040" s="2"/>
      <c r="M4040" s="2"/>
      <c r="N4040" s="2"/>
      <c r="O4040" s="2"/>
    </row>
    <row r="4041" spans="1:15" x14ac:dyDescent="0.3">
      <c r="A4041" s="1">
        <v>40347.249999999985</v>
      </c>
      <c r="B4041">
        <v>24.446136367712231</v>
      </c>
      <c r="C4041">
        <v>1.7960576389358158</v>
      </c>
      <c r="D4041">
        <v>0.24446136367712232</v>
      </c>
      <c r="E4041">
        <v>5.5127961988912491</v>
      </c>
      <c r="F4041">
        <v>0</v>
      </c>
      <c r="G4041">
        <v>0</v>
      </c>
      <c r="H4041">
        <v>0</v>
      </c>
      <c r="I4041">
        <v>31.999451569216419</v>
      </c>
      <c r="J4041" s="2"/>
      <c r="K4041" s="2"/>
      <c r="L4041" s="2"/>
      <c r="M4041" s="2"/>
      <c r="N4041" s="2"/>
      <c r="O4041" s="2"/>
    </row>
    <row r="4042" spans="1:15" x14ac:dyDescent="0.3">
      <c r="A4042" s="1">
        <v>40347.29166666665</v>
      </c>
      <c r="B4042">
        <v>32.032578223416003</v>
      </c>
      <c r="C4042">
        <v>2.5632469094377481</v>
      </c>
      <c r="D4042">
        <v>0.32032578223416003</v>
      </c>
      <c r="E4042">
        <v>5.5464336690606419</v>
      </c>
      <c r="F4042">
        <v>0</v>
      </c>
      <c r="G4042">
        <v>0</v>
      </c>
      <c r="H4042">
        <v>0</v>
      </c>
      <c r="I4042">
        <v>40.462584584148551</v>
      </c>
      <c r="J4042" s="2"/>
      <c r="K4042" s="2"/>
      <c r="L4042" s="2"/>
      <c r="M4042" s="2"/>
      <c r="N4042" s="2"/>
      <c r="O4042" s="2"/>
    </row>
    <row r="4043" spans="1:15" x14ac:dyDescent="0.3">
      <c r="A4043" s="1">
        <v>40347.333333333314</v>
      </c>
      <c r="B4043">
        <v>37.955355861676381</v>
      </c>
      <c r="C4043">
        <v>3.0371875760513434</v>
      </c>
      <c r="D4043">
        <v>0.37955355861676382</v>
      </c>
      <c r="E4043">
        <v>6.1467973598150643</v>
      </c>
      <c r="F4043">
        <v>0</v>
      </c>
      <c r="G4043">
        <v>0</v>
      </c>
      <c r="H4043">
        <v>0</v>
      </c>
      <c r="I4043">
        <v>47.518894356159549</v>
      </c>
      <c r="J4043" s="2"/>
      <c r="K4043" s="2"/>
      <c r="L4043" s="2"/>
      <c r="M4043" s="2"/>
      <c r="N4043" s="2"/>
      <c r="O4043" s="2"/>
    </row>
    <row r="4044" spans="1:15" x14ac:dyDescent="0.3">
      <c r="A4044" s="1">
        <v>40347.374999999978</v>
      </c>
      <c r="B4044">
        <v>39.720815776804791</v>
      </c>
      <c r="C4044">
        <v>3.1784596784599186</v>
      </c>
      <c r="D4044">
        <v>0.39720815776804791</v>
      </c>
      <c r="E4044">
        <v>6.4327102197739885</v>
      </c>
      <c r="F4044">
        <v>0</v>
      </c>
      <c r="G4044">
        <v>0</v>
      </c>
      <c r="H4044">
        <v>0</v>
      </c>
      <c r="I4044">
        <v>49.729193832806743</v>
      </c>
      <c r="J4044" s="2"/>
      <c r="K4044" s="2"/>
      <c r="L4044" s="2"/>
      <c r="M4044" s="2"/>
      <c r="N4044" s="2"/>
      <c r="O4044" s="2"/>
    </row>
    <row r="4045" spans="1:15" x14ac:dyDescent="0.3">
      <c r="A4045" s="1">
        <v>40347.416666666642</v>
      </c>
      <c r="B4045">
        <v>40.142835877911139</v>
      </c>
      <c r="C4045">
        <v>3.2122297269504485</v>
      </c>
      <c r="D4045">
        <v>0.40142835877911143</v>
      </c>
      <c r="E4045">
        <v>6.5010555687867386</v>
      </c>
      <c r="F4045">
        <v>0</v>
      </c>
      <c r="G4045">
        <v>0</v>
      </c>
      <c r="H4045">
        <v>0</v>
      </c>
      <c r="I4045">
        <v>50.25754953242744</v>
      </c>
      <c r="J4045" s="2"/>
      <c r="K4045" s="2"/>
      <c r="L4045" s="2"/>
      <c r="M4045" s="2"/>
      <c r="N4045" s="2"/>
      <c r="O4045" s="2"/>
    </row>
    <row r="4046" spans="1:15" x14ac:dyDescent="0.3">
      <c r="A4046" s="1">
        <v>40347.458333333307</v>
      </c>
      <c r="B4046">
        <v>47.362835961121775</v>
      </c>
      <c r="C4046">
        <v>4.0012123819955727</v>
      </c>
      <c r="D4046">
        <v>0.47362835961121774</v>
      </c>
      <c r="E4046">
        <v>7.7019957842944731</v>
      </c>
      <c r="F4046">
        <v>0</v>
      </c>
      <c r="G4046">
        <v>0</v>
      </c>
      <c r="H4046">
        <v>0</v>
      </c>
      <c r="I4046">
        <v>59.53967248702304</v>
      </c>
      <c r="J4046" s="2"/>
      <c r="K4046" s="2"/>
      <c r="L4046" s="2"/>
      <c r="M4046" s="2"/>
      <c r="N4046" s="2"/>
      <c r="O4046" s="2"/>
    </row>
    <row r="4047" spans="1:15" x14ac:dyDescent="0.3">
      <c r="A4047" s="1">
        <v>40347.499999999971</v>
      </c>
      <c r="B4047">
        <v>51.87247822019151</v>
      </c>
      <c r="C4047">
        <v>4.3821869600417847</v>
      </c>
      <c r="D4047">
        <v>0.51872478220191509</v>
      </c>
      <c r="E4047">
        <v>8.4353396595755594</v>
      </c>
      <c r="F4047">
        <v>0</v>
      </c>
      <c r="G4047">
        <v>0</v>
      </c>
      <c r="H4047">
        <v>0</v>
      </c>
      <c r="I4047">
        <v>65.208729622010765</v>
      </c>
      <c r="J4047" s="2"/>
      <c r="K4047" s="2"/>
      <c r="L4047" s="2"/>
      <c r="M4047" s="2"/>
      <c r="N4047" s="2"/>
      <c r="O4047" s="2"/>
    </row>
    <row r="4048" spans="1:15" x14ac:dyDescent="0.3">
      <c r="A4048" s="1">
        <v>40347.541666666635</v>
      </c>
      <c r="B4048">
        <v>54.700293347404035</v>
      </c>
      <c r="C4048">
        <v>4.6210807819886988</v>
      </c>
      <c r="D4048">
        <v>0.54700293347404039</v>
      </c>
      <c r="E4048">
        <v>8.8951900833642252</v>
      </c>
      <c r="F4048">
        <v>0</v>
      </c>
      <c r="G4048">
        <v>0</v>
      </c>
      <c r="H4048">
        <v>0</v>
      </c>
      <c r="I4048">
        <v>68.763567146230997</v>
      </c>
      <c r="J4048" s="2"/>
      <c r="K4048" s="2"/>
      <c r="L4048" s="2"/>
      <c r="M4048" s="2"/>
      <c r="N4048" s="2"/>
      <c r="O4048" s="2"/>
    </row>
    <row r="4049" spans="1:15" x14ac:dyDescent="0.3">
      <c r="A4049" s="1">
        <v>40347.583333333299</v>
      </c>
      <c r="B4049">
        <v>43.511644354166599</v>
      </c>
      <c r="C4049">
        <v>3.6758637150399989</v>
      </c>
      <c r="D4049">
        <v>0.43511644354166601</v>
      </c>
      <c r="E4049">
        <v>7.0757270881879473</v>
      </c>
      <c r="F4049">
        <v>0</v>
      </c>
      <c r="G4049">
        <v>0</v>
      </c>
      <c r="H4049">
        <v>0</v>
      </c>
      <c r="I4049">
        <v>54.698351600936213</v>
      </c>
      <c r="J4049" s="2"/>
      <c r="K4049" s="2"/>
      <c r="L4049" s="2"/>
      <c r="M4049" s="2"/>
      <c r="N4049" s="2"/>
      <c r="O4049" s="2"/>
    </row>
    <row r="4050" spans="1:15" x14ac:dyDescent="0.3">
      <c r="A4050" s="1">
        <v>40347.624999999964</v>
      </c>
      <c r="B4050">
        <v>37.211642785560748</v>
      </c>
      <c r="C4050">
        <v>3.1436395825241763</v>
      </c>
      <c r="D4050">
        <v>0.3721164278556075</v>
      </c>
      <c r="E4050">
        <v>6.051240599197274</v>
      </c>
      <c r="F4050">
        <v>0</v>
      </c>
      <c r="G4050">
        <v>0</v>
      </c>
      <c r="H4050">
        <v>0</v>
      </c>
      <c r="I4050">
        <v>46.778639395137802</v>
      </c>
      <c r="J4050" s="2"/>
      <c r="K4050" s="2"/>
      <c r="L4050" s="2"/>
      <c r="M4050" s="2"/>
      <c r="N4050" s="2"/>
      <c r="O4050" s="2"/>
    </row>
    <row r="4051" spans="1:15" x14ac:dyDescent="0.3">
      <c r="A4051" s="1">
        <v>40347.666666666628</v>
      </c>
      <c r="B4051">
        <v>30.86796305553197</v>
      </c>
      <c r="C4051">
        <v>2.6077255189313444</v>
      </c>
      <c r="D4051">
        <v>0.30867963055531972</v>
      </c>
      <c r="E4051">
        <v>5.5693379617256031</v>
      </c>
      <c r="F4051">
        <v>0</v>
      </c>
      <c r="G4051">
        <v>0</v>
      </c>
      <c r="H4051">
        <v>0</v>
      </c>
      <c r="I4051">
        <v>39.353706166744232</v>
      </c>
      <c r="J4051" s="2"/>
      <c r="K4051" s="2"/>
      <c r="L4051" s="2"/>
      <c r="M4051" s="2"/>
      <c r="N4051" s="2"/>
      <c r="O4051" s="2"/>
    </row>
    <row r="4052" spans="1:15" x14ac:dyDescent="0.3">
      <c r="A4052" s="1">
        <v>40347.708333333292</v>
      </c>
      <c r="B4052">
        <v>27.91176634756442</v>
      </c>
      <c r="C4052">
        <v>2.2334995431321043</v>
      </c>
      <c r="D4052">
        <v>0.27911766347564421</v>
      </c>
      <c r="E4052">
        <v>5.5464336690606419</v>
      </c>
      <c r="F4052">
        <v>0</v>
      </c>
      <c r="G4052">
        <v>0</v>
      </c>
      <c r="H4052">
        <v>0</v>
      </c>
      <c r="I4052">
        <v>35.970817223232814</v>
      </c>
      <c r="J4052" s="2"/>
      <c r="K4052" s="2"/>
      <c r="L4052" s="2"/>
      <c r="M4052" s="2"/>
      <c r="N4052" s="2"/>
      <c r="O4052" s="2"/>
    </row>
    <row r="4053" spans="1:15" x14ac:dyDescent="0.3">
      <c r="A4053" s="1">
        <v>40347.749999999956</v>
      </c>
      <c r="B4053">
        <v>35.413741650321235</v>
      </c>
      <c r="C4053">
        <v>2.8338076068587044</v>
      </c>
      <c r="D4053">
        <v>0.35413741650321234</v>
      </c>
      <c r="E4053">
        <v>5.7351877945942409</v>
      </c>
      <c r="F4053">
        <v>0</v>
      </c>
      <c r="G4053">
        <v>0</v>
      </c>
      <c r="H4053">
        <v>0</v>
      </c>
      <c r="I4053">
        <v>44.336874468277394</v>
      </c>
      <c r="J4053" s="2"/>
      <c r="K4053" s="2"/>
      <c r="L4053" s="2"/>
      <c r="M4053" s="2"/>
      <c r="N4053" s="2"/>
      <c r="O4053" s="2"/>
    </row>
    <row r="4054" spans="1:15" x14ac:dyDescent="0.3">
      <c r="A4054" s="1">
        <v>40347.791666666621</v>
      </c>
      <c r="B4054">
        <v>34.768953451302544</v>
      </c>
      <c r="C4054">
        <v>2.7822116551732288</v>
      </c>
      <c r="D4054">
        <v>0.34768953451302542</v>
      </c>
      <c r="E4054">
        <v>5.6307655777716121</v>
      </c>
      <c r="F4054">
        <v>0</v>
      </c>
      <c r="G4054">
        <v>0</v>
      </c>
      <c r="H4054">
        <v>0</v>
      </c>
      <c r="I4054">
        <v>43.529620218760407</v>
      </c>
      <c r="J4054" s="2"/>
      <c r="K4054" s="2"/>
      <c r="L4054" s="2"/>
      <c r="M4054" s="2"/>
      <c r="N4054" s="2"/>
      <c r="O4054" s="2"/>
    </row>
    <row r="4055" spans="1:15" x14ac:dyDescent="0.3">
      <c r="A4055" s="1">
        <v>40347.833333333285</v>
      </c>
      <c r="B4055">
        <v>31.179110739074073</v>
      </c>
      <c r="C4055">
        <v>2.4949524413407067</v>
      </c>
      <c r="D4055">
        <v>0.31179110739074073</v>
      </c>
      <c r="E4055">
        <v>5.5464336690606419</v>
      </c>
      <c r="F4055">
        <v>0</v>
      </c>
      <c r="G4055">
        <v>0</v>
      </c>
      <c r="H4055">
        <v>0</v>
      </c>
      <c r="I4055">
        <v>39.532287956866156</v>
      </c>
      <c r="J4055" s="2"/>
      <c r="K4055" s="2"/>
      <c r="L4055" s="2"/>
      <c r="M4055" s="2"/>
      <c r="N4055" s="2"/>
      <c r="O4055" s="2"/>
    </row>
    <row r="4056" spans="1:15" x14ac:dyDescent="0.3">
      <c r="A4056" s="1">
        <v>40347.874999999949</v>
      </c>
      <c r="B4056">
        <v>21.941757552103756</v>
      </c>
      <c r="C4056">
        <v>1.755779439319342</v>
      </c>
      <c r="D4056">
        <v>0.21941757552103755</v>
      </c>
      <c r="E4056">
        <v>5.5464336690606419</v>
      </c>
      <c r="F4056">
        <v>0</v>
      </c>
      <c r="G4056">
        <v>0</v>
      </c>
      <c r="H4056">
        <v>0</v>
      </c>
      <c r="I4056">
        <v>29.463388236004775</v>
      </c>
      <c r="J4056" s="2"/>
      <c r="K4056" s="2"/>
      <c r="L4056" s="2"/>
      <c r="M4056" s="2"/>
      <c r="N4056" s="2"/>
      <c r="O4056" s="2"/>
    </row>
    <row r="4057" spans="1:15" x14ac:dyDescent="0.3">
      <c r="A4057" s="1">
        <v>40347.916666666613</v>
      </c>
      <c r="B4057">
        <v>12.627943896004799</v>
      </c>
      <c r="C4057">
        <v>0.9277750380394717</v>
      </c>
      <c r="D4057">
        <v>0.12627943896004801</v>
      </c>
      <c r="E4057">
        <v>5.5127961988912491</v>
      </c>
      <c r="F4057">
        <v>0</v>
      </c>
      <c r="G4057">
        <v>0</v>
      </c>
      <c r="H4057">
        <v>0</v>
      </c>
      <c r="I4057">
        <v>19.194794571895567</v>
      </c>
      <c r="J4057" s="2"/>
      <c r="K4057" s="2"/>
      <c r="L4057" s="2"/>
      <c r="M4057" s="2"/>
      <c r="N4057" s="2"/>
      <c r="O4057" s="2"/>
    </row>
    <row r="4058" spans="1:15" x14ac:dyDescent="0.3">
      <c r="A4058" s="1">
        <v>40347.958333333278</v>
      </c>
      <c r="B4058">
        <v>10.04950169908547</v>
      </c>
      <c r="C4058">
        <v>0.73833688983180867</v>
      </c>
      <c r="D4058">
        <v>0.1004950169908547</v>
      </c>
      <c r="E4058">
        <v>5.5127961988912491</v>
      </c>
      <c r="F4058">
        <v>0</v>
      </c>
      <c r="G4058">
        <v>0</v>
      </c>
      <c r="H4058">
        <v>0</v>
      </c>
      <c r="I4058">
        <v>16.401129804799382</v>
      </c>
      <c r="J4058" s="2"/>
      <c r="K4058" s="2"/>
      <c r="L4058" s="2"/>
      <c r="M4058" s="2"/>
      <c r="N4058" s="2"/>
      <c r="O4058" s="2"/>
    </row>
    <row r="4059" spans="1:15" x14ac:dyDescent="0.3">
      <c r="A4059" s="1">
        <v>40348</v>
      </c>
      <c r="B4059">
        <v>8.7310714994671308</v>
      </c>
      <c r="C4059">
        <v>0.64147182306584949</v>
      </c>
      <c r="D4059">
        <v>8.7310714994671315E-2</v>
      </c>
      <c r="E4059">
        <v>5.5127961988912491</v>
      </c>
      <c r="F4059">
        <v>0</v>
      </c>
      <c r="G4059">
        <v>0</v>
      </c>
      <c r="H4059">
        <v>0</v>
      </c>
      <c r="I4059">
        <v>14.9726502364189</v>
      </c>
      <c r="J4059" s="2"/>
      <c r="K4059" s="2"/>
      <c r="L4059" s="2"/>
      <c r="M4059" s="2"/>
      <c r="N4059" s="2"/>
      <c r="O4059" s="2"/>
    </row>
    <row r="4060" spans="1:15" x14ac:dyDescent="0.3">
      <c r="A4060" s="1">
        <v>40348.041666666664</v>
      </c>
      <c r="B4060">
        <v>4.8857193136648753</v>
      </c>
      <c r="C4060">
        <v>0.35895379797495802</v>
      </c>
      <c r="D4060">
        <v>4.8857193136648755E-2</v>
      </c>
      <c r="E4060">
        <v>5.5127961988912491</v>
      </c>
      <c r="F4060">
        <v>0</v>
      </c>
      <c r="G4060">
        <v>0</v>
      </c>
      <c r="H4060">
        <v>0</v>
      </c>
      <c r="I4060">
        <v>10.80632650366773</v>
      </c>
      <c r="J4060" s="2"/>
      <c r="K4060" s="2"/>
      <c r="L4060" s="2"/>
      <c r="M4060" s="2"/>
      <c r="N4060" s="2"/>
      <c r="O4060" s="2"/>
    </row>
    <row r="4061" spans="1:15" x14ac:dyDescent="0.3">
      <c r="A4061" s="1">
        <v>40348.083333333328</v>
      </c>
      <c r="B4061">
        <v>5.0425738195555585</v>
      </c>
      <c r="C4061">
        <v>0.37047789852274648</v>
      </c>
      <c r="D4061">
        <v>5.0425738195555583E-2</v>
      </c>
      <c r="E4061">
        <v>5.5127961988912491</v>
      </c>
      <c r="F4061">
        <v>0</v>
      </c>
      <c r="G4061">
        <v>0</v>
      </c>
      <c r="H4061">
        <v>0</v>
      </c>
      <c r="I4061">
        <v>10.976273655165109</v>
      </c>
      <c r="J4061" s="2"/>
      <c r="K4061" s="2"/>
      <c r="L4061" s="2"/>
      <c r="M4061" s="2"/>
      <c r="N4061" s="2"/>
      <c r="O4061" s="2"/>
    </row>
    <row r="4062" spans="1:15" x14ac:dyDescent="0.3">
      <c r="A4062" s="1">
        <v>40348.124999999993</v>
      </c>
      <c r="B4062">
        <v>5.0325749371558812</v>
      </c>
      <c r="C4062">
        <v>0.36974328063284223</v>
      </c>
      <c r="D4062">
        <v>5.0325749371558814E-2</v>
      </c>
      <c r="E4062">
        <v>5.5127961988912491</v>
      </c>
      <c r="F4062">
        <v>0</v>
      </c>
      <c r="G4062">
        <v>0</v>
      </c>
      <c r="H4062">
        <v>0</v>
      </c>
      <c r="I4062">
        <v>10.965440166051531</v>
      </c>
      <c r="J4062" s="2"/>
      <c r="K4062" s="2"/>
      <c r="L4062" s="2"/>
      <c r="M4062" s="2"/>
      <c r="N4062" s="2"/>
      <c r="O4062" s="2"/>
    </row>
    <row r="4063" spans="1:15" x14ac:dyDescent="0.3">
      <c r="A4063" s="1">
        <v>40348.166666666657</v>
      </c>
      <c r="B4063">
        <v>0</v>
      </c>
      <c r="C4063">
        <v>0</v>
      </c>
      <c r="D4063">
        <v>0</v>
      </c>
      <c r="E4063">
        <v>5.5127961988912491</v>
      </c>
      <c r="F4063">
        <v>0</v>
      </c>
      <c r="G4063">
        <v>0</v>
      </c>
      <c r="H4063">
        <v>0</v>
      </c>
      <c r="I4063">
        <v>5.5127961988912491</v>
      </c>
      <c r="J4063" s="2"/>
      <c r="K4063" s="2"/>
      <c r="L4063" s="2"/>
      <c r="M4063" s="2"/>
      <c r="N4063" s="2"/>
      <c r="O4063" s="2"/>
    </row>
    <row r="4064" spans="1:15" x14ac:dyDescent="0.3">
      <c r="A4064" s="1">
        <v>40348.208333333321</v>
      </c>
      <c r="B4064">
        <v>5.0063598578027904</v>
      </c>
      <c r="C4064">
        <v>0.3678172587527706</v>
      </c>
      <c r="D4064">
        <v>5.0063598578027904E-2</v>
      </c>
      <c r="E4064">
        <v>5.5127961988912491</v>
      </c>
      <c r="F4064">
        <v>0</v>
      </c>
      <c r="G4064">
        <v>0</v>
      </c>
      <c r="H4064">
        <v>0</v>
      </c>
      <c r="I4064">
        <v>10.937036914024837</v>
      </c>
      <c r="J4064" s="2"/>
      <c r="K4064" s="2"/>
      <c r="L4064" s="2"/>
      <c r="M4064" s="2"/>
      <c r="N4064" s="2"/>
      <c r="O4064" s="2"/>
    </row>
    <row r="4065" spans="1:15" x14ac:dyDescent="0.3">
      <c r="A4065" s="1">
        <v>40348.249999999985</v>
      </c>
      <c r="B4065">
        <v>15.050668459700438</v>
      </c>
      <c r="C4065">
        <v>1.1057726117341899</v>
      </c>
      <c r="D4065">
        <v>0.15050668459700439</v>
      </c>
      <c r="E4065">
        <v>5.5127961988912491</v>
      </c>
      <c r="F4065">
        <v>0</v>
      </c>
      <c r="G4065">
        <v>0</v>
      </c>
      <c r="H4065">
        <v>0</v>
      </c>
      <c r="I4065">
        <v>21.819743954922881</v>
      </c>
      <c r="J4065" s="2"/>
      <c r="K4065" s="2"/>
      <c r="L4065" s="2"/>
      <c r="M4065" s="2"/>
      <c r="N4065" s="2"/>
      <c r="O4065" s="2"/>
    </row>
    <row r="4066" spans="1:15" x14ac:dyDescent="0.3">
      <c r="A4066" s="1">
        <v>40348.29166666665</v>
      </c>
      <c r="B4066">
        <v>20.963751615301529</v>
      </c>
      <c r="C4066">
        <v>1.5402068311762018</v>
      </c>
      <c r="D4066">
        <v>0.20963751615301529</v>
      </c>
      <c r="E4066">
        <v>5.5127961988912491</v>
      </c>
      <c r="F4066">
        <v>0</v>
      </c>
      <c r="G4066">
        <v>0</v>
      </c>
      <c r="H4066">
        <v>0</v>
      </c>
      <c r="I4066">
        <v>28.226392161521996</v>
      </c>
      <c r="J4066" s="2"/>
      <c r="K4066" s="2"/>
      <c r="L4066" s="2"/>
      <c r="M4066" s="2"/>
      <c r="N4066" s="2"/>
      <c r="O4066" s="2"/>
    </row>
    <row r="4067" spans="1:15" x14ac:dyDescent="0.3">
      <c r="A4067" s="1">
        <v>40348.333333333314</v>
      </c>
      <c r="B4067">
        <v>28.310371223379672</v>
      </c>
      <c r="C4067">
        <v>2.0799629737817025</v>
      </c>
      <c r="D4067">
        <v>0.28310371223379671</v>
      </c>
      <c r="E4067">
        <v>5.5127961988912491</v>
      </c>
      <c r="F4067">
        <v>0</v>
      </c>
      <c r="G4067">
        <v>0</v>
      </c>
      <c r="H4067">
        <v>0</v>
      </c>
      <c r="I4067">
        <v>36.186234108286421</v>
      </c>
      <c r="J4067" s="2"/>
      <c r="K4067" s="2"/>
      <c r="L4067" s="2"/>
      <c r="M4067" s="2"/>
      <c r="N4067" s="2"/>
      <c r="O4067" s="2"/>
    </row>
    <row r="4068" spans="1:15" x14ac:dyDescent="0.3">
      <c r="A4068" s="1">
        <v>40348.374999999978</v>
      </c>
      <c r="B4068">
        <v>30.914772066052226</v>
      </c>
      <c r="C4068">
        <v>2.2713083036928547</v>
      </c>
      <c r="D4068">
        <v>0.30914772066052226</v>
      </c>
      <c r="E4068">
        <v>5.5127961988912491</v>
      </c>
      <c r="F4068">
        <v>0</v>
      </c>
      <c r="G4068">
        <v>0</v>
      </c>
      <c r="H4068">
        <v>0</v>
      </c>
      <c r="I4068">
        <v>39.008024289296849</v>
      </c>
      <c r="J4068" s="2"/>
      <c r="K4068" s="2"/>
      <c r="L4068" s="2"/>
      <c r="M4068" s="2"/>
      <c r="N4068" s="2"/>
      <c r="O4068" s="2"/>
    </row>
    <row r="4069" spans="1:15" x14ac:dyDescent="0.3">
      <c r="A4069" s="1">
        <v>40348.416666666642</v>
      </c>
      <c r="B4069">
        <v>28.651631658038642</v>
      </c>
      <c r="C4069">
        <v>2.1050353779160971</v>
      </c>
      <c r="D4069">
        <v>0.28651631658038645</v>
      </c>
      <c r="E4069">
        <v>5.5127961988912491</v>
      </c>
      <c r="F4069">
        <v>0</v>
      </c>
      <c r="G4069">
        <v>0</v>
      </c>
      <c r="H4069">
        <v>0</v>
      </c>
      <c r="I4069">
        <v>36.555979551426375</v>
      </c>
      <c r="J4069" s="2"/>
      <c r="K4069" s="2"/>
      <c r="L4069" s="2"/>
      <c r="M4069" s="2"/>
      <c r="N4069" s="2"/>
      <c r="O4069" s="2"/>
    </row>
    <row r="4070" spans="1:15" x14ac:dyDescent="0.3">
      <c r="A4070" s="1">
        <v>40348.458333333307</v>
      </c>
      <c r="B4070">
        <v>25.420826896463801</v>
      </c>
      <c r="C4070">
        <v>1.8676681520831935</v>
      </c>
      <c r="D4070">
        <v>0.254208268964638</v>
      </c>
      <c r="E4070">
        <v>5.5127961988912491</v>
      </c>
      <c r="F4070">
        <v>0</v>
      </c>
      <c r="G4070">
        <v>0</v>
      </c>
      <c r="H4070">
        <v>0</v>
      </c>
      <c r="I4070">
        <v>33.055499516402882</v>
      </c>
      <c r="J4070" s="2"/>
      <c r="K4070" s="2"/>
      <c r="L4070" s="2"/>
      <c r="M4070" s="2"/>
      <c r="N4070" s="2"/>
      <c r="O4070" s="2"/>
    </row>
    <row r="4071" spans="1:15" x14ac:dyDescent="0.3">
      <c r="A4071" s="1">
        <v>40348.499999999971</v>
      </c>
      <c r="B4071">
        <v>25.718490308337437</v>
      </c>
      <c r="C4071">
        <v>1.8895374829535496</v>
      </c>
      <c r="D4071">
        <v>0.25718490308337438</v>
      </c>
      <c r="E4071">
        <v>5.5127961988912491</v>
      </c>
      <c r="F4071">
        <v>0</v>
      </c>
      <c r="G4071">
        <v>0</v>
      </c>
      <c r="H4071">
        <v>0</v>
      </c>
      <c r="I4071">
        <v>33.378008893265608</v>
      </c>
      <c r="J4071" s="2"/>
      <c r="K4071" s="2"/>
      <c r="L4071" s="2"/>
      <c r="M4071" s="2"/>
      <c r="N4071" s="2"/>
      <c r="O4071" s="2"/>
    </row>
    <row r="4072" spans="1:15" x14ac:dyDescent="0.3">
      <c r="A4072" s="1">
        <v>40348.541666666635</v>
      </c>
      <c r="B4072">
        <v>26.672961823699314</v>
      </c>
      <c r="C4072">
        <v>1.9596625051871865</v>
      </c>
      <c r="D4072">
        <v>0.26672961823699315</v>
      </c>
      <c r="E4072">
        <v>5.5127961988912491</v>
      </c>
      <c r="F4072">
        <v>0</v>
      </c>
      <c r="G4072">
        <v>0</v>
      </c>
      <c r="H4072">
        <v>0</v>
      </c>
      <c r="I4072">
        <v>34.412150146014746</v>
      </c>
      <c r="J4072" s="2"/>
      <c r="K4072" s="2"/>
      <c r="L4072" s="2"/>
      <c r="M4072" s="2"/>
      <c r="N4072" s="2"/>
      <c r="O4072" s="2"/>
    </row>
    <row r="4073" spans="1:15" x14ac:dyDescent="0.3">
      <c r="A4073" s="1">
        <v>40348.583333333299</v>
      </c>
      <c r="B4073">
        <v>25.574051476326929</v>
      </c>
      <c r="C4073">
        <v>1.8789255619657375</v>
      </c>
      <c r="D4073">
        <v>0.25574051476326931</v>
      </c>
      <c r="E4073">
        <v>5.5127961988912491</v>
      </c>
      <c r="F4073">
        <v>0</v>
      </c>
      <c r="G4073">
        <v>0</v>
      </c>
      <c r="H4073">
        <v>0</v>
      </c>
      <c r="I4073">
        <v>33.221513751947185</v>
      </c>
      <c r="J4073" s="2"/>
      <c r="K4073" s="2"/>
      <c r="L4073" s="2"/>
      <c r="M4073" s="2"/>
      <c r="N4073" s="2"/>
      <c r="O4073" s="2"/>
    </row>
    <row r="4074" spans="1:15" x14ac:dyDescent="0.3">
      <c r="A4074" s="1">
        <v>40348.624999999964</v>
      </c>
      <c r="B4074">
        <v>27.413855315481339</v>
      </c>
      <c r="C4074">
        <v>2.0140959500284117</v>
      </c>
      <c r="D4074">
        <v>0.27413855315481339</v>
      </c>
      <c r="E4074">
        <v>5.5127961988912491</v>
      </c>
      <c r="F4074">
        <v>0</v>
      </c>
      <c r="G4074">
        <v>0</v>
      </c>
      <c r="H4074">
        <v>0</v>
      </c>
      <c r="I4074">
        <v>35.214886017555813</v>
      </c>
      <c r="J4074" s="2"/>
      <c r="K4074" s="2"/>
      <c r="L4074" s="2"/>
      <c r="M4074" s="2"/>
      <c r="N4074" s="2"/>
      <c r="O4074" s="2"/>
    </row>
    <row r="4075" spans="1:15" x14ac:dyDescent="0.3">
      <c r="A4075" s="1">
        <v>40348.666666666628</v>
      </c>
      <c r="B4075">
        <v>27.444761813590677</v>
      </c>
      <c r="C4075">
        <v>2.016366650444505</v>
      </c>
      <c r="D4075">
        <v>0.27444761813590679</v>
      </c>
      <c r="E4075">
        <v>5.5127961988912491</v>
      </c>
      <c r="F4075">
        <v>0</v>
      </c>
      <c r="G4075">
        <v>0</v>
      </c>
      <c r="H4075">
        <v>0</v>
      </c>
      <c r="I4075">
        <v>35.248372281062338</v>
      </c>
      <c r="J4075" s="2"/>
      <c r="K4075" s="2"/>
      <c r="L4075" s="2"/>
      <c r="M4075" s="2"/>
      <c r="N4075" s="2"/>
      <c r="O4075" s="2"/>
    </row>
    <row r="4076" spans="1:15" x14ac:dyDescent="0.3">
      <c r="A4076" s="1">
        <v>40348.708333333292</v>
      </c>
      <c r="B4076">
        <v>25.410998611109804</v>
      </c>
      <c r="C4076">
        <v>1.8669460679582353</v>
      </c>
      <c r="D4076">
        <v>0.25410998611109803</v>
      </c>
      <c r="E4076">
        <v>5.5127961988912491</v>
      </c>
      <c r="F4076">
        <v>0</v>
      </c>
      <c r="G4076">
        <v>0</v>
      </c>
      <c r="H4076">
        <v>0</v>
      </c>
      <c r="I4076">
        <v>33.044850864070384</v>
      </c>
      <c r="J4076" s="2"/>
      <c r="K4076" s="2"/>
      <c r="L4076" s="2"/>
      <c r="M4076" s="2"/>
      <c r="N4076" s="2"/>
      <c r="O4076" s="2"/>
    </row>
    <row r="4077" spans="1:15" x14ac:dyDescent="0.3">
      <c r="A4077" s="1">
        <v>40348.749999999956</v>
      </c>
      <c r="B4077">
        <v>27.978228253051032</v>
      </c>
      <c r="C4077">
        <v>2.0555604297516572</v>
      </c>
      <c r="D4077">
        <v>0.27978228253051035</v>
      </c>
      <c r="E4077">
        <v>5.5127961988912491</v>
      </c>
      <c r="F4077">
        <v>0</v>
      </c>
      <c r="G4077">
        <v>0</v>
      </c>
      <c r="H4077">
        <v>0</v>
      </c>
      <c r="I4077">
        <v>35.82636716422445</v>
      </c>
      <c r="J4077" s="2"/>
      <c r="K4077" s="2"/>
      <c r="L4077" s="2"/>
      <c r="M4077" s="2"/>
      <c r="N4077" s="2"/>
      <c r="O4077" s="2"/>
    </row>
    <row r="4078" spans="1:15" x14ac:dyDescent="0.3">
      <c r="A4078" s="1">
        <v>40348.791666666621</v>
      </c>
      <c r="B4078">
        <v>29.296024087646714</v>
      </c>
      <c r="C4078">
        <v>2.1523788897194018</v>
      </c>
      <c r="D4078">
        <v>0.29296024087646716</v>
      </c>
      <c r="E4078">
        <v>5.5127961988912491</v>
      </c>
      <c r="F4078">
        <v>0</v>
      </c>
      <c r="G4078">
        <v>0</v>
      </c>
      <c r="H4078">
        <v>0</v>
      </c>
      <c r="I4078">
        <v>37.254159417133835</v>
      </c>
      <c r="J4078" s="2"/>
      <c r="K4078" s="2"/>
      <c r="L4078" s="2"/>
      <c r="M4078" s="2"/>
      <c r="N4078" s="2"/>
      <c r="O4078" s="2"/>
    </row>
    <row r="4079" spans="1:15" x14ac:dyDescent="0.3">
      <c r="A4079" s="1">
        <v>40348.833333333285</v>
      </c>
      <c r="B4079">
        <v>27.446022336205989</v>
      </c>
      <c r="C4079">
        <v>2.0164592610410521</v>
      </c>
      <c r="D4079">
        <v>0.27446022336205989</v>
      </c>
      <c r="E4079">
        <v>5.5127961988912491</v>
      </c>
      <c r="F4079">
        <v>0</v>
      </c>
      <c r="G4079">
        <v>0</v>
      </c>
      <c r="H4079">
        <v>0</v>
      </c>
      <c r="I4079">
        <v>35.249738019500349</v>
      </c>
      <c r="J4079" s="2"/>
      <c r="K4079" s="2"/>
      <c r="L4079" s="2"/>
      <c r="M4079" s="2"/>
      <c r="N4079" s="2"/>
      <c r="O4079" s="2"/>
    </row>
    <row r="4080" spans="1:15" x14ac:dyDescent="0.3">
      <c r="A4080" s="1">
        <v>40348.874999999949</v>
      </c>
      <c r="B4080">
        <v>16.127486489657045</v>
      </c>
      <c r="C4080">
        <v>1.1848864323951018</v>
      </c>
      <c r="D4080">
        <v>0.16127486489657045</v>
      </c>
      <c r="E4080">
        <v>5.5127961988912491</v>
      </c>
      <c r="F4080">
        <v>0</v>
      </c>
      <c r="G4080">
        <v>0</v>
      </c>
      <c r="H4080">
        <v>0</v>
      </c>
      <c r="I4080">
        <v>22.986443985839966</v>
      </c>
      <c r="J4080" s="2"/>
      <c r="K4080" s="2"/>
      <c r="L4080" s="2"/>
      <c r="M4080" s="2"/>
      <c r="N4080" s="2"/>
      <c r="O4080" s="2"/>
    </row>
    <row r="4081" spans="1:15" x14ac:dyDescent="0.3">
      <c r="A4081" s="1">
        <v>40348.916666666613</v>
      </c>
      <c r="B4081">
        <v>9.6068788215424412</v>
      </c>
      <c r="C4081">
        <v>0.70581738701872243</v>
      </c>
      <c r="D4081">
        <v>9.6068788215424417E-2</v>
      </c>
      <c r="E4081">
        <v>5.5127961988912491</v>
      </c>
      <c r="F4081">
        <v>0</v>
      </c>
      <c r="G4081">
        <v>0</v>
      </c>
      <c r="H4081">
        <v>0</v>
      </c>
      <c r="I4081">
        <v>15.921561195667838</v>
      </c>
      <c r="J4081" s="2"/>
      <c r="K4081" s="2"/>
      <c r="L4081" s="2"/>
      <c r="M4081" s="2"/>
      <c r="N4081" s="2"/>
      <c r="O4081" s="2"/>
    </row>
    <row r="4082" spans="1:15" x14ac:dyDescent="0.3">
      <c r="A4082" s="1">
        <v>40348.958333333278</v>
      </c>
      <c r="B4082">
        <v>5.97246988272562</v>
      </c>
      <c r="C4082">
        <v>0.43879736228385086</v>
      </c>
      <c r="D4082">
        <v>5.9724698827256201E-2</v>
      </c>
      <c r="E4082">
        <v>5.5127961988912491</v>
      </c>
      <c r="F4082">
        <v>0</v>
      </c>
      <c r="G4082">
        <v>0</v>
      </c>
      <c r="H4082">
        <v>0</v>
      </c>
      <c r="I4082">
        <v>11.983788142727978</v>
      </c>
      <c r="J4082" s="2"/>
      <c r="K4082" s="2"/>
      <c r="L4082" s="2"/>
      <c r="M4082" s="2"/>
      <c r="N4082" s="2"/>
      <c r="O4082" s="2"/>
    </row>
    <row r="4083" spans="1:15" x14ac:dyDescent="0.3">
      <c r="A4083" s="1">
        <v>40349</v>
      </c>
      <c r="B4083">
        <v>3.0078154676415463</v>
      </c>
      <c r="C4083">
        <v>0.22098420240762418</v>
      </c>
      <c r="D4083">
        <v>3.0078154676415465E-2</v>
      </c>
      <c r="E4083">
        <v>5.5127961988912491</v>
      </c>
      <c r="F4083">
        <v>0</v>
      </c>
      <c r="G4083">
        <v>0</v>
      </c>
      <c r="H4083">
        <v>0</v>
      </c>
      <c r="I4083">
        <v>8.7716740236168356</v>
      </c>
      <c r="J4083" s="2"/>
      <c r="K4083" s="2"/>
      <c r="L4083" s="2"/>
      <c r="M4083" s="2"/>
      <c r="N4083" s="2"/>
      <c r="O4083" s="2"/>
    </row>
    <row r="4084" spans="1:15" x14ac:dyDescent="0.3">
      <c r="A4084" s="1">
        <v>40349.041666666664</v>
      </c>
      <c r="B4084">
        <v>0</v>
      </c>
      <c r="C4084">
        <v>0</v>
      </c>
      <c r="D4084">
        <v>0</v>
      </c>
      <c r="E4084">
        <v>5.5127961988912491</v>
      </c>
      <c r="F4084">
        <v>0</v>
      </c>
      <c r="G4084">
        <v>0</v>
      </c>
      <c r="H4084">
        <v>0</v>
      </c>
      <c r="I4084">
        <v>5.5127961988912491</v>
      </c>
      <c r="J4084" s="2"/>
      <c r="K4084" s="2"/>
      <c r="L4084" s="2"/>
      <c r="M4084" s="2"/>
      <c r="N4084" s="2"/>
      <c r="O4084" s="2"/>
    </row>
    <row r="4085" spans="1:15" x14ac:dyDescent="0.3">
      <c r="A4085" s="1">
        <v>40349.083333333328</v>
      </c>
      <c r="B4085">
        <v>0</v>
      </c>
      <c r="C4085">
        <v>0</v>
      </c>
      <c r="D4085">
        <v>0</v>
      </c>
      <c r="E4085">
        <v>5.5127961988912491</v>
      </c>
      <c r="F4085">
        <v>0</v>
      </c>
      <c r="G4085">
        <v>0</v>
      </c>
      <c r="H4085">
        <v>0</v>
      </c>
      <c r="I4085">
        <v>5.5127961988912491</v>
      </c>
      <c r="J4085" s="2"/>
      <c r="K4085" s="2"/>
      <c r="L4085" s="2"/>
      <c r="M4085" s="2"/>
      <c r="N4085" s="2"/>
      <c r="O4085" s="2"/>
    </row>
    <row r="4086" spans="1:15" x14ac:dyDescent="0.3">
      <c r="A4086" s="1">
        <v>40349.124999999993</v>
      </c>
      <c r="B4086">
        <v>0</v>
      </c>
      <c r="C4086">
        <v>0</v>
      </c>
      <c r="D4086">
        <v>0</v>
      </c>
      <c r="E4086">
        <v>5.5127961988912491</v>
      </c>
      <c r="F4086">
        <v>0</v>
      </c>
      <c r="G4086">
        <v>0</v>
      </c>
      <c r="H4086">
        <v>0</v>
      </c>
      <c r="I4086">
        <v>5.5127961988912491</v>
      </c>
      <c r="J4086" s="2"/>
      <c r="K4086" s="2"/>
      <c r="L4086" s="2"/>
      <c r="M4086" s="2"/>
      <c r="N4086" s="2"/>
      <c r="O4086" s="2"/>
    </row>
    <row r="4087" spans="1:15" x14ac:dyDescent="0.3">
      <c r="A4087" s="1">
        <v>40349.166666666657</v>
      </c>
      <c r="B4087">
        <v>-4.0318147567323672</v>
      </c>
      <c r="C4087">
        <v>-0.29621743017712671</v>
      </c>
      <c r="D4087">
        <v>-4.0318147567323673E-2</v>
      </c>
      <c r="E4087">
        <v>5.5127961988912491</v>
      </c>
      <c r="F4087">
        <v>0</v>
      </c>
      <c r="G4087">
        <v>0</v>
      </c>
      <c r="H4087">
        <v>0</v>
      </c>
      <c r="I4087">
        <v>1.1444458644144317</v>
      </c>
      <c r="J4087" s="2"/>
      <c r="K4087" s="2"/>
      <c r="L4087" s="2"/>
      <c r="M4087" s="2"/>
      <c r="N4087" s="2"/>
      <c r="O4087" s="2"/>
    </row>
    <row r="4088" spans="1:15" x14ac:dyDescent="0.3">
      <c r="A4088" s="1">
        <v>40349.208333333321</v>
      </c>
      <c r="B4088">
        <v>1.0482240695776249E-2</v>
      </c>
      <c r="C4088">
        <v>7.701302239186802E-4</v>
      </c>
      <c r="D4088">
        <v>1.048224069577625E-4</v>
      </c>
      <c r="E4088">
        <v>5.5127961988912491</v>
      </c>
      <c r="F4088">
        <v>0</v>
      </c>
      <c r="G4088">
        <v>0</v>
      </c>
      <c r="H4088">
        <v>0</v>
      </c>
      <c r="I4088">
        <v>5.5241533922179018</v>
      </c>
      <c r="J4088" s="2"/>
      <c r="K4088" s="2"/>
      <c r="L4088" s="2"/>
      <c r="M4088" s="2"/>
      <c r="N4088" s="2"/>
      <c r="O4088" s="2"/>
    </row>
    <row r="4089" spans="1:15" x14ac:dyDescent="0.3">
      <c r="A4089" s="1">
        <v>40349.249999999985</v>
      </c>
      <c r="B4089">
        <v>12.160223759487909</v>
      </c>
      <c r="C4089">
        <v>0.89341163960957581</v>
      </c>
      <c r="D4089">
        <v>0.12160223759487909</v>
      </c>
      <c r="E4089">
        <v>5.5127961988912491</v>
      </c>
      <c r="F4089">
        <v>0</v>
      </c>
      <c r="G4089">
        <v>0</v>
      </c>
      <c r="H4089">
        <v>0</v>
      </c>
      <c r="I4089">
        <v>18.688033835583614</v>
      </c>
      <c r="J4089" s="2"/>
      <c r="K4089" s="2"/>
      <c r="L4089" s="2"/>
      <c r="M4089" s="2"/>
      <c r="N4089" s="2"/>
      <c r="O4089" s="2"/>
    </row>
    <row r="4090" spans="1:15" x14ac:dyDescent="0.3">
      <c r="A4090" s="1">
        <v>40349.29166666665</v>
      </c>
      <c r="B4090">
        <v>17.428724933207949</v>
      </c>
      <c r="C4090">
        <v>1.2804884208427867</v>
      </c>
      <c r="D4090">
        <v>0.17428724933207948</v>
      </c>
      <c r="E4090">
        <v>5.5127961988912491</v>
      </c>
      <c r="F4090">
        <v>0</v>
      </c>
      <c r="G4090">
        <v>0</v>
      </c>
      <c r="H4090">
        <v>0</v>
      </c>
      <c r="I4090">
        <v>24.396296802274062</v>
      </c>
      <c r="J4090" s="2"/>
      <c r="K4090" s="2"/>
      <c r="L4090" s="2"/>
      <c r="M4090" s="2"/>
      <c r="N4090" s="2"/>
      <c r="O4090" s="2"/>
    </row>
    <row r="4091" spans="1:15" x14ac:dyDescent="0.3">
      <c r="A4091" s="1">
        <v>40349.333333333314</v>
      </c>
      <c r="B4091">
        <v>23.376335035332279</v>
      </c>
      <c r="C4091">
        <v>1.7174593350458607</v>
      </c>
      <c r="D4091">
        <v>0.2337633503533228</v>
      </c>
      <c r="E4091">
        <v>5.5127961988912491</v>
      </c>
      <c r="F4091">
        <v>0</v>
      </c>
      <c r="G4091">
        <v>0</v>
      </c>
      <c r="H4091">
        <v>0</v>
      </c>
      <c r="I4091">
        <v>30.840353919622707</v>
      </c>
      <c r="J4091" s="2"/>
      <c r="K4091" s="2"/>
      <c r="L4091" s="2"/>
      <c r="M4091" s="2"/>
      <c r="N4091" s="2"/>
      <c r="O4091" s="2"/>
    </row>
    <row r="4092" spans="1:15" x14ac:dyDescent="0.3">
      <c r="A4092" s="1">
        <v>40349.374999999978</v>
      </c>
      <c r="B4092">
        <v>25.523185123872828</v>
      </c>
      <c r="C4092">
        <v>1.8751884110509347</v>
      </c>
      <c r="D4092">
        <v>0.25523185123872827</v>
      </c>
      <c r="E4092">
        <v>5.5127961988912491</v>
      </c>
      <c r="F4092">
        <v>0</v>
      </c>
      <c r="G4092">
        <v>0</v>
      </c>
      <c r="H4092">
        <v>0</v>
      </c>
      <c r="I4092">
        <v>33.166401585053741</v>
      </c>
      <c r="J4092" s="2"/>
      <c r="K4092" s="2"/>
      <c r="L4092" s="2"/>
      <c r="M4092" s="2"/>
      <c r="N4092" s="2"/>
      <c r="O4092" s="2"/>
    </row>
    <row r="4093" spans="1:15" x14ac:dyDescent="0.3">
      <c r="A4093" s="1">
        <v>40349.416666666642</v>
      </c>
      <c r="B4093">
        <v>26.220481592869525</v>
      </c>
      <c r="C4093">
        <v>1.9264187826281221</v>
      </c>
      <c r="D4093">
        <v>0.26220481592869527</v>
      </c>
      <c r="E4093">
        <v>5.5127961988912491</v>
      </c>
      <c r="F4093">
        <v>0</v>
      </c>
      <c r="G4093">
        <v>0</v>
      </c>
      <c r="H4093">
        <v>0</v>
      </c>
      <c r="I4093">
        <v>33.921901390317593</v>
      </c>
      <c r="J4093" s="2"/>
      <c r="K4093" s="2"/>
      <c r="L4093" s="2"/>
      <c r="M4093" s="2"/>
      <c r="N4093" s="2"/>
      <c r="O4093" s="2"/>
    </row>
    <row r="4094" spans="1:15" x14ac:dyDescent="0.3">
      <c r="A4094" s="1">
        <v>40349.458333333307</v>
      </c>
      <c r="B4094">
        <v>25.219702457218713</v>
      </c>
      <c r="C4094">
        <v>1.8528915395318568</v>
      </c>
      <c r="D4094">
        <v>0.25219702457218712</v>
      </c>
      <c r="E4094">
        <v>5.5127961988912491</v>
      </c>
      <c r="F4094">
        <v>0</v>
      </c>
      <c r="G4094">
        <v>0</v>
      </c>
      <c r="H4094">
        <v>0</v>
      </c>
      <c r="I4094">
        <v>32.837587220214004</v>
      </c>
      <c r="J4094" s="2"/>
      <c r="K4094" s="2"/>
      <c r="L4094" s="2"/>
      <c r="M4094" s="2"/>
      <c r="N4094" s="2"/>
      <c r="O4094" s="2"/>
    </row>
    <row r="4095" spans="1:15" x14ac:dyDescent="0.3">
      <c r="A4095" s="1">
        <v>40349.499999999971</v>
      </c>
      <c r="B4095">
        <v>27.645289163175871</v>
      </c>
      <c r="C4095">
        <v>2.0310993948185292</v>
      </c>
      <c r="D4095">
        <v>0.27645289163175873</v>
      </c>
      <c r="E4095">
        <v>5.5127961988912491</v>
      </c>
      <c r="F4095">
        <v>0</v>
      </c>
      <c r="G4095">
        <v>0</v>
      </c>
      <c r="H4095">
        <v>0</v>
      </c>
      <c r="I4095">
        <v>35.465637648517408</v>
      </c>
      <c r="J4095" s="2"/>
      <c r="K4095" s="2"/>
      <c r="L4095" s="2"/>
      <c r="M4095" s="2"/>
      <c r="N4095" s="2"/>
      <c r="O4095" s="2"/>
    </row>
    <row r="4096" spans="1:15" x14ac:dyDescent="0.3">
      <c r="A4096" s="1">
        <v>40349.541666666635</v>
      </c>
      <c r="B4096">
        <v>33.545587017964486</v>
      </c>
      <c r="C4096">
        <v>2.4645942782098484</v>
      </c>
      <c r="D4096">
        <v>0.33545587017964484</v>
      </c>
      <c r="E4096">
        <v>5.5127961988912491</v>
      </c>
      <c r="F4096">
        <v>0</v>
      </c>
      <c r="G4096">
        <v>0</v>
      </c>
      <c r="H4096">
        <v>0</v>
      </c>
      <c r="I4096">
        <v>41.858433365245233</v>
      </c>
      <c r="J4096" s="2"/>
      <c r="K4096" s="2"/>
      <c r="L4096" s="2"/>
      <c r="M4096" s="2"/>
      <c r="N4096" s="2"/>
      <c r="O4096" s="2"/>
    </row>
    <row r="4097" spans="1:15" x14ac:dyDescent="0.3">
      <c r="A4097" s="1">
        <v>40349.583333333299</v>
      </c>
      <c r="B4097">
        <v>40.456179532507484</v>
      </c>
      <c r="C4097">
        <v>2.9723155102533219</v>
      </c>
      <c r="D4097">
        <v>0.40456179532507486</v>
      </c>
      <c r="E4097">
        <v>6.5120662511489416</v>
      </c>
      <c r="F4097">
        <v>0</v>
      </c>
      <c r="G4097">
        <v>0</v>
      </c>
      <c r="H4097">
        <v>0</v>
      </c>
      <c r="I4097">
        <v>50.345123089234825</v>
      </c>
      <c r="J4097" s="2"/>
      <c r="K4097" s="2"/>
      <c r="L4097" s="2"/>
      <c r="M4097" s="2"/>
      <c r="N4097" s="2"/>
      <c r="O4097" s="2"/>
    </row>
    <row r="4098" spans="1:15" x14ac:dyDescent="0.3">
      <c r="A4098" s="1">
        <v>40349.624999999964</v>
      </c>
      <c r="B4098">
        <v>33.85781752201661</v>
      </c>
      <c r="C4098">
        <v>2.4875338533425579</v>
      </c>
      <c r="D4098">
        <v>0.33857817522016609</v>
      </c>
      <c r="E4098">
        <v>5.5127961988912491</v>
      </c>
      <c r="F4098">
        <v>0</v>
      </c>
      <c r="G4098">
        <v>0</v>
      </c>
      <c r="H4098">
        <v>0</v>
      </c>
      <c r="I4098">
        <v>42.196725749470581</v>
      </c>
      <c r="J4098" s="2"/>
      <c r="K4098" s="2"/>
      <c r="L4098" s="2"/>
      <c r="M4098" s="2"/>
      <c r="N4098" s="2"/>
      <c r="O4098" s="2"/>
    </row>
    <row r="4099" spans="1:15" x14ac:dyDescent="0.3">
      <c r="A4099" s="1">
        <v>40349.666666666628</v>
      </c>
      <c r="B4099">
        <v>41.38477716260762</v>
      </c>
      <c r="C4099">
        <v>3.0405395781367788</v>
      </c>
      <c r="D4099">
        <v>0.41384777162607622</v>
      </c>
      <c r="E4099">
        <v>6.6615388251227898</v>
      </c>
      <c r="F4099">
        <v>0</v>
      </c>
      <c r="G4099">
        <v>0</v>
      </c>
      <c r="H4099">
        <v>0</v>
      </c>
      <c r="I4099">
        <v>51.500703337493263</v>
      </c>
      <c r="J4099" s="2"/>
      <c r="K4099" s="2"/>
      <c r="L4099" s="2"/>
      <c r="M4099" s="2"/>
      <c r="N4099" s="2"/>
      <c r="O4099" s="2"/>
    </row>
    <row r="4100" spans="1:15" x14ac:dyDescent="0.3">
      <c r="A4100" s="1">
        <v>40349.708333333292</v>
      </c>
      <c r="B4100">
        <v>35.569379770886613</v>
      </c>
      <c r="C4100">
        <v>2.6132823317670368</v>
      </c>
      <c r="D4100">
        <v>0.35569379770886611</v>
      </c>
      <c r="E4100">
        <v>5.7254580204285093</v>
      </c>
      <c r="F4100">
        <v>0</v>
      </c>
      <c r="G4100">
        <v>0</v>
      </c>
      <c r="H4100">
        <v>0</v>
      </c>
      <c r="I4100">
        <v>44.26381392079103</v>
      </c>
      <c r="J4100" s="2"/>
      <c r="K4100" s="2"/>
      <c r="L4100" s="2"/>
      <c r="M4100" s="2"/>
      <c r="N4100" s="2"/>
      <c r="O4100" s="2"/>
    </row>
    <row r="4101" spans="1:15" x14ac:dyDescent="0.3">
      <c r="A4101" s="1">
        <v>40349.749999999956</v>
      </c>
      <c r="B4101">
        <v>51.043308978537034</v>
      </c>
      <c r="C4101">
        <v>3.7501519106531118</v>
      </c>
      <c r="D4101">
        <v>0.51043308978537039</v>
      </c>
      <c r="E4101">
        <v>8.2162333069292828</v>
      </c>
      <c r="F4101">
        <v>0</v>
      </c>
      <c r="G4101">
        <v>0</v>
      </c>
      <c r="H4101">
        <v>0</v>
      </c>
      <c r="I4101">
        <v>63.520127285904799</v>
      </c>
      <c r="J4101" s="2"/>
      <c r="K4101" s="2"/>
      <c r="L4101" s="2"/>
      <c r="M4101" s="2"/>
      <c r="N4101" s="2"/>
      <c r="O4101" s="2"/>
    </row>
    <row r="4102" spans="1:15" x14ac:dyDescent="0.3">
      <c r="A4102" s="1">
        <v>40349.791666666621</v>
      </c>
      <c r="B4102">
        <v>44.303758957517253</v>
      </c>
      <c r="C4102">
        <v>3.2549971706087892</v>
      </c>
      <c r="D4102">
        <v>0.44303758957517253</v>
      </c>
      <c r="E4102">
        <v>7.1313954219147657</v>
      </c>
      <c r="F4102">
        <v>0</v>
      </c>
      <c r="G4102">
        <v>0</v>
      </c>
      <c r="H4102">
        <v>0</v>
      </c>
      <c r="I4102">
        <v>55.133189139615979</v>
      </c>
      <c r="J4102" s="2"/>
      <c r="K4102" s="2"/>
      <c r="L4102" s="2"/>
      <c r="M4102" s="2"/>
      <c r="N4102" s="2"/>
      <c r="O4102" s="2"/>
    </row>
    <row r="4103" spans="1:15" x14ac:dyDescent="0.3">
      <c r="A4103" s="1">
        <v>40349.833333333285</v>
      </c>
      <c r="B4103">
        <v>23.961928349862053</v>
      </c>
      <c r="C4103">
        <v>1.7604828758643631</v>
      </c>
      <c r="D4103">
        <v>0.23961928349862052</v>
      </c>
      <c r="E4103">
        <v>5.5127961988912491</v>
      </c>
      <c r="F4103">
        <v>0</v>
      </c>
      <c r="G4103">
        <v>0</v>
      </c>
      <c r="H4103">
        <v>0</v>
      </c>
      <c r="I4103">
        <v>31.474826708116282</v>
      </c>
      <c r="J4103" s="2"/>
      <c r="K4103" s="2"/>
      <c r="L4103" s="2"/>
      <c r="M4103" s="2"/>
      <c r="N4103" s="2"/>
      <c r="O4103" s="2"/>
    </row>
    <row r="4104" spans="1:15" x14ac:dyDescent="0.3">
      <c r="A4104" s="1">
        <v>40349.874999999949</v>
      </c>
      <c r="B4104">
        <v>12.698504826681955</v>
      </c>
      <c r="C4104">
        <v>0.9329591496163222</v>
      </c>
      <c r="D4104">
        <v>0.12698504826681956</v>
      </c>
      <c r="E4104">
        <v>5.5127961988912491</v>
      </c>
      <c r="F4104">
        <v>0</v>
      </c>
      <c r="G4104">
        <v>0</v>
      </c>
      <c r="H4104">
        <v>0</v>
      </c>
      <c r="I4104">
        <v>19.271245223456344</v>
      </c>
      <c r="J4104" s="2"/>
      <c r="K4104" s="2"/>
      <c r="L4104" s="2"/>
      <c r="M4104" s="2"/>
      <c r="N4104" s="2"/>
      <c r="O4104" s="2"/>
    </row>
    <row r="4105" spans="1:15" x14ac:dyDescent="0.3">
      <c r="A4105" s="1">
        <v>40349.916666666613</v>
      </c>
      <c r="B4105">
        <v>6.3969248099953653</v>
      </c>
      <c r="C4105">
        <v>0.469982065790359</v>
      </c>
      <c r="D4105">
        <v>6.3969248099953649E-2</v>
      </c>
      <c r="E4105">
        <v>5.5127961988912491</v>
      </c>
      <c r="F4105">
        <v>0</v>
      </c>
      <c r="G4105">
        <v>0</v>
      </c>
      <c r="H4105">
        <v>0</v>
      </c>
      <c r="I4105">
        <v>12.443672322776926</v>
      </c>
      <c r="J4105" s="2"/>
      <c r="K4105" s="2"/>
      <c r="L4105" s="2"/>
      <c r="M4105" s="2"/>
      <c r="N4105" s="2"/>
      <c r="O4105" s="2"/>
    </row>
    <row r="4106" spans="1:15" x14ac:dyDescent="0.3">
      <c r="A4106" s="1">
        <v>40349.958333333278</v>
      </c>
      <c r="B4106">
        <v>6.0000781712851108</v>
      </c>
      <c r="C4106">
        <v>0.44082574324431661</v>
      </c>
      <c r="D4106">
        <v>6.0000781712851108E-2</v>
      </c>
      <c r="E4106">
        <v>5.5127961988912491</v>
      </c>
      <c r="F4106">
        <v>0</v>
      </c>
      <c r="G4106">
        <v>0</v>
      </c>
      <c r="H4106">
        <v>0</v>
      </c>
      <c r="I4106">
        <v>12.013700895133528</v>
      </c>
      <c r="J4106" s="2"/>
      <c r="K4106" s="2"/>
      <c r="L4106" s="2"/>
      <c r="M4106" s="2"/>
      <c r="N4106" s="2"/>
      <c r="O4106" s="2"/>
    </row>
    <row r="4107" spans="1:15" x14ac:dyDescent="0.3">
      <c r="A4107" s="1">
        <v>40350</v>
      </c>
      <c r="B4107">
        <v>3.1854828131053989</v>
      </c>
      <c r="C4107">
        <v>0.23403742227885341</v>
      </c>
      <c r="D4107">
        <v>3.1854828131053989E-2</v>
      </c>
      <c r="E4107">
        <v>5.5127961988912491</v>
      </c>
      <c r="F4107">
        <v>0</v>
      </c>
      <c r="G4107">
        <v>0</v>
      </c>
      <c r="H4107">
        <v>0</v>
      </c>
      <c r="I4107">
        <v>8.9641712624065555</v>
      </c>
      <c r="J4107" s="2"/>
      <c r="K4107" s="2"/>
      <c r="L4107" s="2"/>
      <c r="M4107" s="2"/>
      <c r="N4107" s="2"/>
      <c r="O4107" s="2"/>
    </row>
    <row r="4108" spans="1:15" x14ac:dyDescent="0.3">
      <c r="A4108" s="1">
        <v>40350.041666666664</v>
      </c>
      <c r="B4108">
        <v>2.9631474745138844</v>
      </c>
      <c r="C4108">
        <v>0.21770244495253485</v>
      </c>
      <c r="D4108">
        <v>2.9631474745138844E-2</v>
      </c>
      <c r="E4108">
        <v>5.5127961988912491</v>
      </c>
      <c r="F4108">
        <v>0</v>
      </c>
      <c r="G4108">
        <v>0</v>
      </c>
      <c r="H4108">
        <v>0</v>
      </c>
      <c r="I4108">
        <v>8.7232775931028073</v>
      </c>
      <c r="J4108" s="2"/>
      <c r="K4108" s="2"/>
      <c r="L4108" s="2"/>
      <c r="M4108" s="2"/>
      <c r="N4108" s="2"/>
      <c r="O4108" s="2"/>
    </row>
    <row r="4109" spans="1:15" x14ac:dyDescent="0.3">
      <c r="A4109" s="1">
        <v>40350.083333333328</v>
      </c>
      <c r="B4109">
        <v>5.9399616679096043</v>
      </c>
      <c r="C4109">
        <v>0.4364089837413182</v>
      </c>
      <c r="D4109">
        <v>5.9399616679096046E-2</v>
      </c>
      <c r="E4109">
        <v>5.5127961988912491</v>
      </c>
      <c r="F4109">
        <v>0</v>
      </c>
      <c r="G4109">
        <v>0</v>
      </c>
      <c r="H4109">
        <v>0</v>
      </c>
      <c r="I4109">
        <v>11.948566467221267</v>
      </c>
      <c r="J4109" s="2"/>
      <c r="K4109" s="2"/>
      <c r="L4109" s="2"/>
      <c r="M4109" s="2"/>
      <c r="N4109" s="2"/>
      <c r="O4109" s="2"/>
    </row>
    <row r="4110" spans="1:15" x14ac:dyDescent="0.3">
      <c r="A4110" s="1">
        <v>40350.124999999993</v>
      </c>
      <c r="B4110">
        <v>6.1669505148027683</v>
      </c>
      <c r="C4110">
        <v>0.45308585432255893</v>
      </c>
      <c r="D4110">
        <v>6.1669505148027687E-2</v>
      </c>
      <c r="E4110">
        <v>5.5127961988912491</v>
      </c>
      <c r="F4110">
        <v>0</v>
      </c>
      <c r="G4110">
        <v>0</v>
      </c>
      <c r="H4110">
        <v>0</v>
      </c>
      <c r="I4110">
        <v>12.194502073164603</v>
      </c>
      <c r="J4110" s="2"/>
      <c r="K4110" s="2"/>
      <c r="L4110" s="2"/>
      <c r="M4110" s="2"/>
      <c r="N4110" s="2"/>
      <c r="O4110" s="2"/>
    </row>
    <row r="4111" spans="1:15" x14ac:dyDescent="0.3">
      <c r="A4111" s="1">
        <v>40350.166666666657</v>
      </c>
      <c r="B4111">
        <v>14.546212995619619</v>
      </c>
      <c r="C4111">
        <v>1.0687102687881724</v>
      </c>
      <c r="D4111">
        <v>0.1454621299561962</v>
      </c>
      <c r="E4111">
        <v>5.5127961988912491</v>
      </c>
      <c r="F4111">
        <v>0</v>
      </c>
      <c r="G4111">
        <v>0</v>
      </c>
      <c r="H4111">
        <v>0</v>
      </c>
      <c r="I4111">
        <v>21.273181593255238</v>
      </c>
      <c r="J4111" s="2"/>
      <c r="K4111" s="2"/>
      <c r="L4111" s="2"/>
      <c r="M4111" s="2"/>
      <c r="N4111" s="2"/>
      <c r="O4111" s="2"/>
    </row>
    <row r="4112" spans="1:15" x14ac:dyDescent="0.3">
      <c r="A4112" s="1">
        <v>40350.208333333321</v>
      </c>
      <c r="B4112">
        <v>21.672506519199843</v>
      </c>
      <c r="C4112">
        <v>1.5922790539656109</v>
      </c>
      <c r="D4112">
        <v>0.21672506519199844</v>
      </c>
      <c r="E4112">
        <v>5.5127961988912491</v>
      </c>
      <c r="F4112">
        <v>0</v>
      </c>
      <c r="G4112">
        <v>0</v>
      </c>
      <c r="H4112">
        <v>0</v>
      </c>
      <c r="I4112">
        <v>28.994306837248701</v>
      </c>
      <c r="J4112" s="2"/>
      <c r="K4112" s="2"/>
      <c r="L4112" s="2"/>
      <c r="M4112" s="2"/>
      <c r="N4112" s="2"/>
      <c r="O4112" s="2"/>
    </row>
    <row r="4113" spans="1:15" x14ac:dyDescent="0.3">
      <c r="A4113" s="1">
        <v>40350.249999999985</v>
      </c>
      <c r="B4113">
        <v>24.711512813360198</v>
      </c>
      <c r="C4113">
        <v>1.8155548463975719</v>
      </c>
      <c r="D4113">
        <v>0.24711512813360198</v>
      </c>
      <c r="E4113">
        <v>5.5127961988912491</v>
      </c>
      <c r="F4113">
        <v>0</v>
      </c>
      <c r="G4113">
        <v>0</v>
      </c>
      <c r="H4113">
        <v>0</v>
      </c>
      <c r="I4113">
        <v>32.286978986782621</v>
      </c>
      <c r="J4113" s="2"/>
      <c r="K4113" s="2"/>
      <c r="L4113" s="2"/>
      <c r="M4113" s="2"/>
      <c r="N4113" s="2"/>
      <c r="O4113" s="2"/>
    </row>
    <row r="4114" spans="1:15" x14ac:dyDescent="0.3">
      <c r="A4114" s="1">
        <v>40350.29166666665</v>
      </c>
      <c r="B4114">
        <v>29.029987472519728</v>
      </c>
      <c r="C4114">
        <v>2.3229795975510279</v>
      </c>
      <c r="D4114">
        <v>0.2902998747251973</v>
      </c>
      <c r="E4114">
        <v>5.5464336690606419</v>
      </c>
      <c r="F4114">
        <v>0</v>
      </c>
      <c r="G4114">
        <v>0</v>
      </c>
      <c r="H4114">
        <v>0</v>
      </c>
      <c r="I4114">
        <v>37.189700613856594</v>
      </c>
      <c r="J4114" s="2"/>
      <c r="K4114" s="2"/>
      <c r="L4114" s="2"/>
      <c r="M4114" s="2"/>
      <c r="N4114" s="2"/>
      <c r="O4114" s="2"/>
    </row>
    <row r="4115" spans="1:15" x14ac:dyDescent="0.3">
      <c r="A4115" s="1">
        <v>40350.333333333314</v>
      </c>
      <c r="B4115">
        <v>33.913460591749796</v>
      </c>
      <c r="C4115">
        <v>2.7137551165518179</v>
      </c>
      <c r="D4115">
        <v>0.33913460591749794</v>
      </c>
      <c r="E4115">
        <v>5.5464336690606419</v>
      </c>
      <c r="F4115">
        <v>0</v>
      </c>
      <c r="G4115">
        <v>0</v>
      </c>
      <c r="H4115">
        <v>0</v>
      </c>
      <c r="I4115">
        <v>42.512783983279753</v>
      </c>
      <c r="J4115" s="2"/>
      <c r="K4115" s="2"/>
      <c r="L4115" s="2"/>
      <c r="M4115" s="2"/>
      <c r="N4115" s="2"/>
      <c r="O4115" s="2"/>
    </row>
    <row r="4116" spans="1:15" x14ac:dyDescent="0.3">
      <c r="A4116" s="1">
        <v>40350.374999999978</v>
      </c>
      <c r="B4116">
        <v>35.733465695991498</v>
      </c>
      <c r="C4116">
        <v>2.8593919249932389</v>
      </c>
      <c r="D4116">
        <v>0.35733465695991501</v>
      </c>
      <c r="E4116">
        <v>5.7869664928880322</v>
      </c>
      <c r="F4116">
        <v>0</v>
      </c>
      <c r="G4116">
        <v>0</v>
      </c>
      <c r="H4116">
        <v>0</v>
      </c>
      <c r="I4116">
        <v>44.737158770832686</v>
      </c>
      <c r="J4116" s="2"/>
      <c r="K4116" s="2"/>
      <c r="L4116" s="2"/>
      <c r="M4116" s="2"/>
      <c r="N4116" s="2"/>
      <c r="O4116" s="2"/>
    </row>
    <row r="4117" spans="1:15" x14ac:dyDescent="0.3">
      <c r="A4117" s="1">
        <v>40350.416666666642</v>
      </c>
      <c r="B4117">
        <v>35.60620977752658</v>
      </c>
      <c r="C4117">
        <v>2.849208906397676</v>
      </c>
      <c r="D4117">
        <v>0.35606209777526582</v>
      </c>
      <c r="E4117">
        <v>5.7663576400428207</v>
      </c>
      <c r="F4117">
        <v>0</v>
      </c>
      <c r="G4117">
        <v>0</v>
      </c>
      <c r="H4117">
        <v>0</v>
      </c>
      <c r="I4117">
        <v>44.577838421742342</v>
      </c>
      <c r="J4117" s="2"/>
      <c r="K4117" s="2"/>
      <c r="L4117" s="2"/>
      <c r="M4117" s="2"/>
      <c r="N4117" s="2"/>
      <c r="O4117" s="2"/>
    </row>
    <row r="4118" spans="1:15" x14ac:dyDescent="0.3">
      <c r="A4118" s="1">
        <v>40350.458333333307</v>
      </c>
      <c r="B4118">
        <v>39.599924527390023</v>
      </c>
      <c r="C4118">
        <v>3.3454016240739137</v>
      </c>
      <c r="D4118">
        <v>0.39599924527390024</v>
      </c>
      <c r="E4118">
        <v>6.4396154828798284</v>
      </c>
      <c r="F4118">
        <v>0</v>
      </c>
      <c r="G4118">
        <v>0</v>
      </c>
      <c r="H4118">
        <v>0</v>
      </c>
      <c r="I4118">
        <v>49.780940879617667</v>
      </c>
      <c r="J4118" s="2"/>
      <c r="K4118" s="2"/>
      <c r="L4118" s="2"/>
      <c r="M4118" s="2"/>
      <c r="N4118" s="2"/>
      <c r="O4118" s="2"/>
    </row>
    <row r="4119" spans="1:15" x14ac:dyDescent="0.3">
      <c r="A4119" s="1">
        <v>40350.499999999971</v>
      </c>
      <c r="B4119">
        <v>45.128235524069666</v>
      </c>
      <c r="C4119">
        <v>3.8124333370734105</v>
      </c>
      <c r="D4119">
        <v>0.45128235524069665</v>
      </c>
      <c r="E4119">
        <v>7.3386120722235644</v>
      </c>
      <c r="F4119">
        <v>0</v>
      </c>
      <c r="G4119">
        <v>0</v>
      </c>
      <c r="H4119">
        <v>0</v>
      </c>
      <c r="I4119">
        <v>56.730563288607335</v>
      </c>
      <c r="J4119" s="2"/>
      <c r="K4119" s="2"/>
      <c r="L4119" s="2"/>
      <c r="M4119" s="2"/>
      <c r="N4119" s="2"/>
      <c r="O4119" s="2"/>
    </row>
    <row r="4120" spans="1:15" x14ac:dyDescent="0.3">
      <c r="A4120" s="1">
        <v>40350.541666666635</v>
      </c>
      <c r="B4120">
        <v>48.394268575577783</v>
      </c>
      <c r="C4120">
        <v>4.0883478092648167</v>
      </c>
      <c r="D4120">
        <v>0.48394268575577787</v>
      </c>
      <c r="E4120">
        <v>7.8697241199634984</v>
      </c>
      <c r="F4120">
        <v>0</v>
      </c>
      <c r="G4120">
        <v>0</v>
      </c>
      <c r="H4120">
        <v>0</v>
      </c>
      <c r="I4120">
        <v>60.836283190561879</v>
      </c>
      <c r="J4120" s="2"/>
      <c r="K4120" s="2"/>
      <c r="L4120" s="2"/>
      <c r="M4120" s="2"/>
      <c r="N4120" s="2"/>
      <c r="O4120" s="2"/>
    </row>
    <row r="4121" spans="1:15" x14ac:dyDescent="0.3">
      <c r="A4121" s="1">
        <v>40350.583333333299</v>
      </c>
      <c r="B4121">
        <v>46.109263312875981</v>
      </c>
      <c r="C4121">
        <v>3.8953105646717678</v>
      </c>
      <c r="D4121">
        <v>0.46109263312875981</v>
      </c>
      <c r="E4121">
        <v>7.4981437332893073</v>
      </c>
      <c r="F4121">
        <v>0</v>
      </c>
      <c r="G4121">
        <v>0</v>
      </c>
      <c r="H4121">
        <v>0</v>
      </c>
      <c r="I4121">
        <v>57.96381024396581</v>
      </c>
      <c r="J4121" s="2"/>
      <c r="K4121" s="2"/>
      <c r="L4121" s="2"/>
      <c r="M4121" s="2"/>
      <c r="N4121" s="2"/>
      <c r="O4121" s="2"/>
    </row>
    <row r="4122" spans="1:15" x14ac:dyDescent="0.3">
      <c r="A4122" s="1">
        <v>40350.624999999964</v>
      </c>
      <c r="B4122">
        <v>40.354873320213493</v>
      </c>
      <c r="C4122">
        <v>3.4091796980916405</v>
      </c>
      <c r="D4122">
        <v>0.40354873320213491</v>
      </c>
      <c r="E4122">
        <v>6.5623828869359864</v>
      </c>
      <c r="F4122">
        <v>0</v>
      </c>
      <c r="G4122">
        <v>0</v>
      </c>
      <c r="H4122">
        <v>0</v>
      </c>
      <c r="I4122">
        <v>50.729984638443256</v>
      </c>
      <c r="J4122" s="2"/>
      <c r="K4122" s="2"/>
      <c r="L4122" s="2"/>
      <c r="M4122" s="2"/>
      <c r="N4122" s="2"/>
      <c r="O4122" s="2"/>
    </row>
    <row r="4123" spans="1:15" x14ac:dyDescent="0.3">
      <c r="A4123" s="1">
        <v>40350.666666666628</v>
      </c>
      <c r="B4123">
        <v>37.257778731998513</v>
      </c>
      <c r="C4123">
        <v>3.1475371472792384</v>
      </c>
      <c r="D4123">
        <v>0.37257778731998514</v>
      </c>
      <c r="E4123">
        <v>6.0587430820566164</v>
      </c>
      <c r="F4123">
        <v>0</v>
      </c>
      <c r="G4123">
        <v>0</v>
      </c>
      <c r="H4123">
        <v>0</v>
      </c>
      <c r="I4123">
        <v>46.83663674865435</v>
      </c>
      <c r="J4123" s="2"/>
      <c r="K4123" s="2"/>
      <c r="L4123" s="2"/>
      <c r="M4123" s="2"/>
      <c r="N4123" s="2"/>
      <c r="O4123" s="2"/>
    </row>
    <row r="4124" spans="1:15" x14ac:dyDescent="0.3">
      <c r="A4124" s="1">
        <v>40350.708333333292</v>
      </c>
      <c r="B4124">
        <v>34.718119468162179</v>
      </c>
      <c r="C4124">
        <v>2.778143919842337</v>
      </c>
      <c r="D4124">
        <v>0.34718119468162179</v>
      </c>
      <c r="E4124">
        <v>5.6225331113314381</v>
      </c>
      <c r="F4124">
        <v>0</v>
      </c>
      <c r="G4124">
        <v>0</v>
      </c>
      <c r="H4124">
        <v>0</v>
      </c>
      <c r="I4124">
        <v>43.465977694017575</v>
      </c>
      <c r="J4124" s="2"/>
      <c r="K4124" s="2"/>
      <c r="L4124" s="2"/>
      <c r="M4124" s="2"/>
      <c r="N4124" s="2"/>
      <c r="O4124" s="2"/>
    </row>
    <row r="4125" spans="1:15" x14ac:dyDescent="0.3">
      <c r="A4125" s="1">
        <v>40350.749999999956</v>
      </c>
      <c r="B4125">
        <v>37.87552011202564</v>
      </c>
      <c r="C4125">
        <v>3.0307991193642909</v>
      </c>
      <c r="D4125">
        <v>0.3787552011202564</v>
      </c>
      <c r="E4125">
        <v>6.1338681127027348</v>
      </c>
      <c r="F4125">
        <v>0</v>
      </c>
      <c r="G4125">
        <v>0</v>
      </c>
      <c r="H4125">
        <v>0</v>
      </c>
      <c r="I4125">
        <v>47.418942545212921</v>
      </c>
      <c r="J4125" s="2"/>
      <c r="K4125" s="2"/>
      <c r="L4125" s="2"/>
      <c r="M4125" s="2"/>
      <c r="N4125" s="2"/>
      <c r="O4125" s="2"/>
    </row>
    <row r="4126" spans="1:15" x14ac:dyDescent="0.3">
      <c r="A4126" s="1">
        <v>40350.791666666621</v>
      </c>
      <c r="B4126">
        <v>37.256044328700753</v>
      </c>
      <c r="C4126">
        <v>2.9812286671826334</v>
      </c>
      <c r="D4126">
        <v>0.37256044328700755</v>
      </c>
      <c r="E4126">
        <v>6.0335451932368276</v>
      </c>
      <c r="F4126">
        <v>0</v>
      </c>
      <c r="G4126">
        <v>0</v>
      </c>
      <c r="H4126">
        <v>0</v>
      </c>
      <c r="I4126">
        <v>46.64337863240722</v>
      </c>
      <c r="J4126" s="2"/>
      <c r="K4126" s="2"/>
      <c r="L4126" s="2"/>
      <c r="M4126" s="2"/>
      <c r="N4126" s="2"/>
      <c r="O4126" s="2"/>
    </row>
    <row r="4127" spans="1:15" x14ac:dyDescent="0.3">
      <c r="A4127" s="1">
        <v>40350.833333333285</v>
      </c>
      <c r="B4127">
        <v>26.201687485003585</v>
      </c>
      <c r="C4127">
        <v>2.0966590325499865</v>
      </c>
      <c r="D4127">
        <v>0.26201687485003589</v>
      </c>
      <c r="E4127">
        <v>5.5464336690606419</v>
      </c>
      <c r="F4127">
        <v>0</v>
      </c>
      <c r="G4127">
        <v>0</v>
      </c>
      <c r="H4127">
        <v>0</v>
      </c>
      <c r="I4127">
        <v>34.106797061464249</v>
      </c>
      <c r="J4127" s="2"/>
      <c r="K4127" s="2"/>
      <c r="L4127" s="2"/>
      <c r="M4127" s="2"/>
      <c r="N4127" s="2"/>
      <c r="O4127" s="2"/>
    </row>
    <row r="4128" spans="1:15" x14ac:dyDescent="0.3">
      <c r="A4128" s="1">
        <v>40350.874999999949</v>
      </c>
      <c r="B4128">
        <v>15.883817042741669</v>
      </c>
      <c r="C4128">
        <v>1.271023039760188</v>
      </c>
      <c r="D4128">
        <v>0.15883817042741669</v>
      </c>
      <c r="E4128">
        <v>5.5464336690606419</v>
      </c>
      <c r="F4128">
        <v>0</v>
      </c>
      <c r="G4128">
        <v>0</v>
      </c>
      <c r="H4128">
        <v>0</v>
      </c>
      <c r="I4128">
        <v>22.860111921989912</v>
      </c>
      <c r="J4128" s="2"/>
      <c r="K4128" s="2"/>
      <c r="L4128" s="2"/>
      <c r="M4128" s="2"/>
      <c r="N4128" s="2"/>
      <c r="O4128" s="2"/>
    </row>
    <row r="4129" spans="1:15" x14ac:dyDescent="0.3">
      <c r="A4129" s="1">
        <v>40350.916666666613</v>
      </c>
      <c r="B4129">
        <v>14.506331197384695</v>
      </c>
      <c r="C4129">
        <v>1.0657801530718525</v>
      </c>
      <c r="D4129">
        <v>0.14506331197384695</v>
      </c>
      <c r="E4129">
        <v>5.5127961988912491</v>
      </c>
      <c r="F4129">
        <v>0</v>
      </c>
      <c r="G4129">
        <v>0</v>
      </c>
      <c r="H4129">
        <v>0</v>
      </c>
      <c r="I4129">
        <v>21.229970861321643</v>
      </c>
      <c r="J4129" s="2"/>
      <c r="K4129" s="2"/>
      <c r="L4129" s="2"/>
      <c r="M4129" s="2"/>
      <c r="N4129" s="2"/>
      <c r="O4129" s="2"/>
    </row>
    <row r="4130" spans="1:15" x14ac:dyDescent="0.3">
      <c r="A4130" s="1">
        <v>40350.958333333278</v>
      </c>
      <c r="B4130">
        <v>11.961876261041974</v>
      </c>
      <c r="C4130">
        <v>0.87883904889875297</v>
      </c>
      <c r="D4130">
        <v>0.11961876261041975</v>
      </c>
      <c r="E4130">
        <v>5.5127961988912491</v>
      </c>
      <c r="F4130">
        <v>0</v>
      </c>
      <c r="G4130">
        <v>0</v>
      </c>
      <c r="H4130">
        <v>0</v>
      </c>
      <c r="I4130">
        <v>18.473130271442397</v>
      </c>
      <c r="J4130" s="2"/>
      <c r="K4130" s="2"/>
      <c r="L4130" s="2"/>
      <c r="M4130" s="2"/>
      <c r="N4130" s="2"/>
      <c r="O4130" s="2"/>
    </row>
    <row r="4131" spans="1:15" x14ac:dyDescent="0.3">
      <c r="A4131" s="1">
        <v>40351</v>
      </c>
      <c r="B4131">
        <v>8.05206894169857</v>
      </c>
      <c r="C4131">
        <v>0.59158550514659336</v>
      </c>
      <c r="D4131">
        <v>8.0520689416985702E-2</v>
      </c>
      <c r="E4131">
        <v>5.5127961988912491</v>
      </c>
      <c r="F4131">
        <v>0</v>
      </c>
      <c r="G4131">
        <v>0</v>
      </c>
      <c r="H4131">
        <v>0</v>
      </c>
      <c r="I4131">
        <v>14.236971335153399</v>
      </c>
      <c r="J4131" s="2"/>
      <c r="K4131" s="2"/>
      <c r="L4131" s="2"/>
      <c r="M4131" s="2"/>
      <c r="N4131" s="2"/>
      <c r="O4131" s="2"/>
    </row>
    <row r="4132" spans="1:15" x14ac:dyDescent="0.3">
      <c r="A4132" s="1">
        <v>40351.041666666664</v>
      </c>
      <c r="B4132">
        <v>5.9385213787960334</v>
      </c>
      <c r="C4132">
        <v>0.4363031657001441</v>
      </c>
      <c r="D4132">
        <v>5.9385213787960335E-2</v>
      </c>
      <c r="E4132">
        <v>5.5127961988912491</v>
      </c>
      <c r="F4132">
        <v>0</v>
      </c>
      <c r="G4132">
        <v>0</v>
      </c>
      <c r="H4132">
        <v>0</v>
      </c>
      <c r="I4132">
        <v>11.947005957175387</v>
      </c>
      <c r="J4132" s="2"/>
      <c r="K4132" s="2"/>
      <c r="L4132" s="2"/>
      <c r="M4132" s="2"/>
      <c r="N4132" s="2"/>
      <c r="O4132" s="2"/>
    </row>
    <row r="4133" spans="1:15" x14ac:dyDescent="0.3">
      <c r="A4133" s="1">
        <v>40351.083333333328</v>
      </c>
      <c r="B4133">
        <v>7.7239793220709263</v>
      </c>
      <c r="C4133">
        <v>0.56748076079255039</v>
      </c>
      <c r="D4133">
        <v>7.7239793220709271E-2</v>
      </c>
      <c r="E4133">
        <v>5.5127961988912491</v>
      </c>
      <c r="F4133">
        <v>0</v>
      </c>
      <c r="G4133">
        <v>0</v>
      </c>
      <c r="H4133">
        <v>0</v>
      </c>
      <c r="I4133">
        <v>13.881496074975434</v>
      </c>
      <c r="J4133" s="2"/>
      <c r="K4133" s="2"/>
      <c r="L4133" s="2"/>
      <c r="M4133" s="2"/>
      <c r="N4133" s="2"/>
      <c r="O4133" s="2"/>
    </row>
    <row r="4134" spans="1:15" x14ac:dyDescent="0.3">
      <c r="A4134" s="1">
        <v>40351.124999999993</v>
      </c>
      <c r="B4134">
        <v>11.959450399554148</v>
      </c>
      <c r="C4134">
        <v>0.87866082085524233</v>
      </c>
      <c r="D4134">
        <v>0.11959450399554149</v>
      </c>
      <c r="E4134">
        <v>5.5127961988912491</v>
      </c>
      <c r="F4134">
        <v>0</v>
      </c>
      <c r="G4134">
        <v>0</v>
      </c>
      <c r="H4134">
        <v>0</v>
      </c>
      <c r="I4134">
        <v>18.47050192329618</v>
      </c>
      <c r="J4134" s="2"/>
      <c r="K4134" s="2"/>
      <c r="L4134" s="2"/>
      <c r="M4134" s="2"/>
      <c r="N4134" s="2"/>
      <c r="O4134" s="2"/>
    </row>
    <row r="4135" spans="1:15" x14ac:dyDescent="0.3">
      <c r="A4135" s="1">
        <v>40351.166666666657</v>
      </c>
      <c r="B4135">
        <v>19.273726568320861</v>
      </c>
      <c r="C4135">
        <v>1.4160406909745322</v>
      </c>
      <c r="D4135">
        <v>0.19273726568320862</v>
      </c>
      <c r="E4135">
        <v>5.5127961988912491</v>
      </c>
      <c r="F4135">
        <v>0</v>
      </c>
      <c r="G4135">
        <v>0</v>
      </c>
      <c r="H4135">
        <v>0</v>
      </c>
      <c r="I4135">
        <v>26.395300723869852</v>
      </c>
      <c r="J4135" s="2"/>
      <c r="K4135" s="2"/>
      <c r="L4135" s="2"/>
      <c r="M4135" s="2"/>
      <c r="N4135" s="2"/>
      <c r="O4135" s="2"/>
    </row>
    <row r="4136" spans="1:15" x14ac:dyDescent="0.3">
      <c r="A4136" s="1">
        <v>40351.208333333321</v>
      </c>
      <c r="B4136">
        <v>23.392009951670541</v>
      </c>
      <c r="C4136">
        <v>1.718610971149233</v>
      </c>
      <c r="D4136">
        <v>0.23392009951670542</v>
      </c>
      <c r="E4136">
        <v>5.5127961988912491</v>
      </c>
      <c r="F4136">
        <v>0</v>
      </c>
      <c r="G4136">
        <v>0</v>
      </c>
      <c r="H4136">
        <v>0</v>
      </c>
      <c r="I4136">
        <v>30.857337221227727</v>
      </c>
      <c r="J4136" s="2"/>
      <c r="K4136" s="2"/>
      <c r="L4136" s="2"/>
      <c r="M4136" s="2"/>
      <c r="N4136" s="2"/>
      <c r="O4136" s="2"/>
    </row>
    <row r="4137" spans="1:15" x14ac:dyDescent="0.3">
      <c r="A4137" s="1">
        <v>40351.249999999985</v>
      </c>
      <c r="B4137">
        <v>26.812073624983107</v>
      </c>
      <c r="C4137">
        <v>1.9698830492275068</v>
      </c>
      <c r="D4137">
        <v>0.26812073624983107</v>
      </c>
      <c r="E4137">
        <v>5.5127961988912491</v>
      </c>
      <c r="F4137">
        <v>0</v>
      </c>
      <c r="G4137">
        <v>0</v>
      </c>
      <c r="H4137">
        <v>0</v>
      </c>
      <c r="I4137">
        <v>34.562873609351691</v>
      </c>
      <c r="J4137" s="2"/>
      <c r="K4137" s="2"/>
      <c r="L4137" s="2"/>
      <c r="M4137" s="2"/>
      <c r="N4137" s="2"/>
      <c r="O4137" s="2"/>
    </row>
    <row r="4138" spans="1:15" x14ac:dyDescent="0.3">
      <c r="A4138" s="1">
        <v>40351.29166666665</v>
      </c>
      <c r="B4138">
        <v>33.197469987781403</v>
      </c>
      <c r="C4138">
        <v>2.6564615484222673</v>
      </c>
      <c r="D4138">
        <v>0.33197469987781403</v>
      </c>
      <c r="E4138">
        <v>5.5464336690606419</v>
      </c>
      <c r="F4138">
        <v>0</v>
      </c>
      <c r="G4138">
        <v>0</v>
      </c>
      <c r="H4138">
        <v>0</v>
      </c>
      <c r="I4138">
        <v>41.732339905142119</v>
      </c>
      <c r="J4138" s="2"/>
      <c r="K4138" s="2"/>
      <c r="L4138" s="2"/>
      <c r="M4138" s="2"/>
      <c r="N4138" s="2"/>
      <c r="O4138" s="2"/>
    </row>
    <row r="4139" spans="1:15" x14ac:dyDescent="0.3">
      <c r="A4139" s="1">
        <v>40351.333333333314</v>
      </c>
      <c r="B4139">
        <v>35.786896394447552</v>
      </c>
      <c r="C4139">
        <v>2.8636674494836925</v>
      </c>
      <c r="D4139">
        <v>0.35786896394447554</v>
      </c>
      <c r="E4139">
        <v>5.7956194924119941</v>
      </c>
      <c r="F4139">
        <v>0</v>
      </c>
      <c r="G4139">
        <v>0</v>
      </c>
      <c r="H4139">
        <v>0</v>
      </c>
      <c r="I4139">
        <v>44.804052300287715</v>
      </c>
      <c r="J4139" s="2"/>
      <c r="K4139" s="2"/>
      <c r="L4139" s="2"/>
      <c r="M4139" s="2"/>
      <c r="N4139" s="2"/>
      <c r="O4139" s="2"/>
    </row>
    <row r="4140" spans="1:15" x14ac:dyDescent="0.3">
      <c r="A4140" s="1">
        <v>40351.374999999978</v>
      </c>
      <c r="B4140">
        <v>35.914237330231579</v>
      </c>
      <c r="C4140">
        <v>2.87385727116513</v>
      </c>
      <c r="D4140">
        <v>0.3591423733023158</v>
      </c>
      <c r="E4140">
        <v>5.8162421136495919</v>
      </c>
      <c r="F4140">
        <v>0</v>
      </c>
      <c r="G4140">
        <v>0</v>
      </c>
      <c r="H4140">
        <v>0</v>
      </c>
      <c r="I4140">
        <v>44.96347908834862</v>
      </c>
      <c r="J4140" s="2"/>
      <c r="K4140" s="2"/>
      <c r="L4140" s="2"/>
      <c r="M4140" s="2"/>
      <c r="N4140" s="2"/>
      <c r="O4140" s="2"/>
    </row>
    <row r="4141" spans="1:15" x14ac:dyDescent="0.3">
      <c r="A4141" s="1">
        <v>40351.416666666642</v>
      </c>
      <c r="B4141">
        <v>36.340985450664107</v>
      </c>
      <c r="C4141">
        <v>2.9080056557621412</v>
      </c>
      <c r="D4141">
        <v>0.36340985450664109</v>
      </c>
      <c r="E4141">
        <v>5.8853531563583052</v>
      </c>
      <c r="F4141">
        <v>0</v>
      </c>
      <c r="G4141">
        <v>0</v>
      </c>
      <c r="H4141">
        <v>0</v>
      </c>
      <c r="I4141">
        <v>45.497754117291194</v>
      </c>
      <c r="J4141" s="2"/>
      <c r="K4141" s="2"/>
      <c r="L4141" s="2"/>
      <c r="M4141" s="2"/>
      <c r="N4141" s="2"/>
      <c r="O4141" s="2"/>
    </row>
    <row r="4142" spans="1:15" x14ac:dyDescent="0.3">
      <c r="A4142" s="1">
        <v>40351.458333333307</v>
      </c>
      <c r="B4142">
        <v>37.092051176368116</v>
      </c>
      <c r="C4142">
        <v>3.1335364833795825</v>
      </c>
      <c r="D4142">
        <v>0.37092051176368118</v>
      </c>
      <c r="E4142">
        <v>6.0317929869260274</v>
      </c>
      <c r="F4142">
        <v>0</v>
      </c>
      <c r="G4142">
        <v>0</v>
      </c>
      <c r="H4142">
        <v>0</v>
      </c>
      <c r="I4142">
        <v>46.628301158437402</v>
      </c>
      <c r="J4142" s="2"/>
      <c r="K4142" s="2"/>
      <c r="L4142" s="2"/>
      <c r="M4142" s="2"/>
      <c r="N4142" s="2"/>
      <c r="O4142" s="2"/>
    </row>
    <row r="4143" spans="1:15" x14ac:dyDescent="0.3">
      <c r="A4143" s="1">
        <v>40351.499999999971</v>
      </c>
      <c r="B4143">
        <v>44.417350324431361</v>
      </c>
      <c r="C4143">
        <v>3.7523777554079665</v>
      </c>
      <c r="D4143">
        <v>0.44417350324431359</v>
      </c>
      <c r="E4143">
        <v>7.2230101514427663</v>
      </c>
      <c r="F4143">
        <v>0</v>
      </c>
      <c r="G4143">
        <v>0</v>
      </c>
      <c r="H4143">
        <v>0</v>
      </c>
      <c r="I4143">
        <v>55.83691173452641</v>
      </c>
      <c r="J4143" s="2"/>
      <c r="K4143" s="2"/>
      <c r="L4143" s="2"/>
      <c r="M4143" s="2"/>
      <c r="N4143" s="2"/>
      <c r="O4143" s="2"/>
    </row>
    <row r="4144" spans="1:15" x14ac:dyDescent="0.3">
      <c r="A4144" s="1">
        <v>40351.541666666635</v>
      </c>
      <c r="B4144">
        <v>47.602565925973558</v>
      </c>
      <c r="C4144">
        <v>4.0214647694262515</v>
      </c>
      <c r="D4144">
        <v>0.47602565925973561</v>
      </c>
      <c r="E4144">
        <v>7.740979919031953</v>
      </c>
      <c r="F4144">
        <v>0</v>
      </c>
      <c r="G4144">
        <v>0</v>
      </c>
      <c r="H4144">
        <v>0</v>
      </c>
      <c r="I4144">
        <v>59.841036273691493</v>
      </c>
      <c r="J4144" s="2"/>
      <c r="K4144" s="2"/>
      <c r="L4144" s="2"/>
      <c r="M4144" s="2"/>
      <c r="N4144" s="2"/>
      <c r="O4144" s="2"/>
    </row>
    <row r="4145" spans="1:15" x14ac:dyDescent="0.3">
      <c r="A4145" s="1">
        <v>40351.583333333299</v>
      </c>
      <c r="B4145">
        <v>48.018404511150372</v>
      </c>
      <c r="C4145">
        <v>4.0565948131019889</v>
      </c>
      <c r="D4145">
        <v>0.48018404511150375</v>
      </c>
      <c r="E4145">
        <v>7.808602285070334</v>
      </c>
      <c r="F4145">
        <v>0</v>
      </c>
      <c r="G4145">
        <v>0</v>
      </c>
      <c r="H4145">
        <v>0</v>
      </c>
      <c r="I4145">
        <v>60.363785654434203</v>
      </c>
      <c r="J4145" s="2"/>
      <c r="K4145" s="2"/>
      <c r="L4145" s="2"/>
      <c r="M4145" s="2"/>
      <c r="N4145" s="2"/>
      <c r="O4145" s="2"/>
    </row>
    <row r="4146" spans="1:15" x14ac:dyDescent="0.3">
      <c r="A4146" s="1">
        <v>40351.624999999964</v>
      </c>
      <c r="B4146">
        <v>43.52788286896655</v>
      </c>
      <c r="C4146">
        <v>3.6772355447702991</v>
      </c>
      <c r="D4146">
        <v>0.4352788286896655</v>
      </c>
      <c r="E4146">
        <v>7.0783677445167861</v>
      </c>
      <c r="F4146">
        <v>0</v>
      </c>
      <c r="G4146">
        <v>0</v>
      </c>
      <c r="H4146">
        <v>0</v>
      </c>
      <c r="I4146">
        <v>54.718764986943299</v>
      </c>
      <c r="J4146" s="2"/>
      <c r="K4146" s="2"/>
      <c r="L4146" s="2"/>
      <c r="M4146" s="2"/>
      <c r="N4146" s="2"/>
      <c r="O4146" s="2"/>
    </row>
    <row r="4147" spans="1:15" x14ac:dyDescent="0.3">
      <c r="A4147" s="1">
        <v>40351.666666666628</v>
      </c>
      <c r="B4147">
        <v>41.203395565889643</v>
      </c>
      <c r="C4147">
        <v>3.4808628574063616</v>
      </c>
      <c r="D4147">
        <v>0.41203395565889644</v>
      </c>
      <c r="E4147">
        <v>6.7003669123106988</v>
      </c>
      <c r="F4147">
        <v>0</v>
      </c>
      <c r="G4147">
        <v>0</v>
      </c>
      <c r="H4147">
        <v>0</v>
      </c>
      <c r="I4147">
        <v>51.796659291265605</v>
      </c>
      <c r="J4147" s="2"/>
      <c r="K4147" s="2"/>
      <c r="L4147" s="2"/>
      <c r="M4147" s="2"/>
      <c r="N4147" s="2"/>
      <c r="O4147" s="2"/>
    </row>
    <row r="4148" spans="1:15" x14ac:dyDescent="0.3">
      <c r="A4148" s="1">
        <v>40351.708333333292</v>
      </c>
      <c r="B4148">
        <v>36.454221510710234</v>
      </c>
      <c r="C4148">
        <v>2.9170668052870323</v>
      </c>
      <c r="D4148">
        <v>0.36454221510710233</v>
      </c>
      <c r="E4148">
        <v>5.9036915199205904</v>
      </c>
      <c r="F4148">
        <v>0</v>
      </c>
      <c r="G4148">
        <v>0</v>
      </c>
      <c r="H4148">
        <v>0</v>
      </c>
      <c r="I4148">
        <v>45.639522051024962</v>
      </c>
      <c r="J4148" s="2"/>
      <c r="K4148" s="2"/>
      <c r="L4148" s="2"/>
      <c r="M4148" s="2"/>
      <c r="N4148" s="2"/>
      <c r="O4148" s="2"/>
    </row>
    <row r="4149" spans="1:15" x14ac:dyDescent="0.3">
      <c r="A4149" s="1">
        <v>40351.749999999956</v>
      </c>
      <c r="B4149">
        <v>41.637621539344089</v>
      </c>
      <c r="C4149">
        <v>3.3318424755783131</v>
      </c>
      <c r="D4149">
        <v>0.41637621539344088</v>
      </c>
      <c r="E4149">
        <v>6.7431332505418657</v>
      </c>
      <c r="F4149">
        <v>0</v>
      </c>
      <c r="G4149">
        <v>0</v>
      </c>
      <c r="H4149">
        <v>0</v>
      </c>
      <c r="I4149">
        <v>52.128973480857709</v>
      </c>
      <c r="J4149" s="2"/>
      <c r="K4149" s="2"/>
      <c r="L4149" s="2"/>
      <c r="M4149" s="2"/>
      <c r="N4149" s="2"/>
      <c r="O4149" s="2"/>
    </row>
    <row r="4150" spans="1:15" x14ac:dyDescent="0.3">
      <c r="A4150" s="1">
        <v>40351.791666666621</v>
      </c>
      <c r="B4150">
        <v>39.284309996237091</v>
      </c>
      <c r="C4150">
        <v>3.1435304858988911</v>
      </c>
      <c r="D4150">
        <v>0.39284309996237093</v>
      </c>
      <c r="E4150">
        <v>6.3620189426505229</v>
      </c>
      <c r="F4150">
        <v>0</v>
      </c>
      <c r="G4150">
        <v>0</v>
      </c>
      <c r="H4150">
        <v>0</v>
      </c>
      <c r="I4150">
        <v>49.182702524748876</v>
      </c>
      <c r="J4150" s="2"/>
      <c r="K4150" s="2"/>
      <c r="L4150" s="2"/>
      <c r="M4150" s="2"/>
      <c r="N4150" s="2"/>
      <c r="O4150" s="2"/>
    </row>
    <row r="4151" spans="1:15" x14ac:dyDescent="0.3">
      <c r="A4151" s="1">
        <v>40351.833333333285</v>
      </c>
      <c r="B4151">
        <v>35.756795908958594</v>
      </c>
      <c r="C4151">
        <v>2.861258808634866</v>
      </c>
      <c r="D4151">
        <v>0.35756795908958594</v>
      </c>
      <c r="E4151">
        <v>5.7907447763005981</v>
      </c>
      <c r="F4151">
        <v>0</v>
      </c>
      <c r="G4151">
        <v>0</v>
      </c>
      <c r="H4151">
        <v>0</v>
      </c>
      <c r="I4151">
        <v>44.766367452983644</v>
      </c>
      <c r="J4151" s="2"/>
      <c r="K4151" s="2"/>
      <c r="L4151" s="2"/>
      <c r="M4151" s="2"/>
      <c r="N4151" s="2"/>
      <c r="O4151" s="2"/>
    </row>
    <row r="4152" spans="1:15" x14ac:dyDescent="0.3">
      <c r="A4152" s="1">
        <v>40351.874999999949</v>
      </c>
      <c r="B4152">
        <v>27.454469413282702</v>
      </c>
      <c r="C4152">
        <v>2.1969066424508812</v>
      </c>
      <c r="D4152">
        <v>0.27454469413282701</v>
      </c>
      <c r="E4152">
        <v>5.5464336690606419</v>
      </c>
      <c r="F4152">
        <v>0</v>
      </c>
      <c r="G4152">
        <v>0</v>
      </c>
      <c r="H4152">
        <v>0</v>
      </c>
      <c r="I4152">
        <v>35.472354418927054</v>
      </c>
      <c r="J4152" s="2"/>
      <c r="K4152" s="2"/>
      <c r="L4152" s="2"/>
      <c r="M4152" s="2"/>
      <c r="N4152" s="2"/>
      <c r="O4152" s="2"/>
    </row>
    <row r="4153" spans="1:15" x14ac:dyDescent="0.3">
      <c r="A4153" s="1">
        <v>40351.916666666613</v>
      </c>
      <c r="B4153">
        <v>24.216899386917046</v>
      </c>
      <c r="C4153">
        <v>1.7792155979567934</v>
      </c>
      <c r="D4153">
        <v>0.24216899386917046</v>
      </c>
      <c r="E4153">
        <v>5.5127961988912491</v>
      </c>
      <c r="F4153">
        <v>0</v>
      </c>
      <c r="G4153">
        <v>0</v>
      </c>
      <c r="H4153">
        <v>0</v>
      </c>
      <c r="I4153">
        <v>31.751080177634257</v>
      </c>
      <c r="J4153" s="2"/>
      <c r="K4153" s="2"/>
      <c r="L4153" s="2"/>
      <c r="M4153" s="2"/>
      <c r="N4153" s="2"/>
      <c r="O4153" s="2"/>
    </row>
    <row r="4154" spans="1:15" x14ac:dyDescent="0.3">
      <c r="A4154" s="1">
        <v>40351.958333333278</v>
      </c>
      <c r="B4154">
        <v>22.34013789814831</v>
      </c>
      <c r="C4154">
        <v>1.6413299313769547</v>
      </c>
      <c r="D4154">
        <v>0.2234013789814831</v>
      </c>
      <c r="E4154">
        <v>5.5127961988912491</v>
      </c>
      <c r="F4154">
        <v>0</v>
      </c>
      <c r="G4154">
        <v>0</v>
      </c>
      <c r="H4154">
        <v>0</v>
      </c>
      <c r="I4154">
        <v>29.717665407397995</v>
      </c>
      <c r="J4154" s="2"/>
      <c r="K4154" s="2"/>
      <c r="L4154" s="2"/>
      <c r="M4154" s="2"/>
      <c r="N4154" s="2"/>
      <c r="O4154" s="2"/>
    </row>
    <row r="4155" spans="1:15" x14ac:dyDescent="0.3">
      <c r="A4155" s="1">
        <v>40352</v>
      </c>
      <c r="B4155">
        <v>16.614648239859402</v>
      </c>
      <c r="C4155">
        <v>1.220678206182469</v>
      </c>
      <c r="D4155">
        <v>0.16614648239859403</v>
      </c>
      <c r="E4155">
        <v>5.5127961988912491</v>
      </c>
      <c r="F4155">
        <v>0</v>
      </c>
      <c r="G4155">
        <v>0</v>
      </c>
      <c r="H4155">
        <v>0</v>
      </c>
      <c r="I4155">
        <v>23.514269127331715</v>
      </c>
      <c r="J4155" s="2"/>
      <c r="K4155" s="2"/>
      <c r="L4155" s="2"/>
      <c r="M4155" s="2"/>
      <c r="N4155" s="2"/>
      <c r="O4155" s="2"/>
    </row>
    <row r="4156" spans="1:15" x14ac:dyDescent="0.3">
      <c r="A4156" s="1">
        <v>40352.041666666664</v>
      </c>
      <c r="B4156">
        <v>9.2803431317337886</v>
      </c>
      <c r="C4156">
        <v>0.68182680988848077</v>
      </c>
      <c r="D4156">
        <v>9.2803431317337884E-2</v>
      </c>
      <c r="E4156">
        <v>5.5127961988912491</v>
      </c>
      <c r="F4156">
        <v>0</v>
      </c>
      <c r="G4156">
        <v>0</v>
      </c>
      <c r="H4156">
        <v>0</v>
      </c>
      <c r="I4156">
        <v>15.567769571830855</v>
      </c>
      <c r="J4156" s="2"/>
      <c r="K4156" s="2"/>
      <c r="L4156" s="2"/>
      <c r="M4156" s="2"/>
      <c r="N4156" s="2"/>
      <c r="O4156" s="2"/>
    </row>
    <row r="4157" spans="1:15" x14ac:dyDescent="0.3">
      <c r="A4157" s="1">
        <v>40352.083333333328</v>
      </c>
      <c r="B4157">
        <v>12.122159499403175</v>
      </c>
      <c r="C4157">
        <v>0.8906150584211503</v>
      </c>
      <c r="D4157">
        <v>0.12122159499403175</v>
      </c>
      <c r="E4157">
        <v>5.5127961988912491</v>
      </c>
      <c r="F4157">
        <v>0</v>
      </c>
      <c r="G4157">
        <v>0</v>
      </c>
      <c r="H4157">
        <v>0</v>
      </c>
      <c r="I4157">
        <v>18.646792351709607</v>
      </c>
      <c r="J4157" s="2"/>
      <c r="K4157" s="2"/>
      <c r="L4157" s="2"/>
      <c r="M4157" s="2"/>
      <c r="N4157" s="2"/>
      <c r="O4157" s="2"/>
    </row>
    <row r="4158" spans="1:15" x14ac:dyDescent="0.3">
      <c r="A4158" s="1">
        <v>40352.124999999993</v>
      </c>
      <c r="B4158">
        <v>20.278374618938361</v>
      </c>
      <c r="C4158">
        <v>1.4898521832534</v>
      </c>
      <c r="D4158">
        <v>0.20278374618938361</v>
      </c>
      <c r="E4158">
        <v>5.5127961988912491</v>
      </c>
      <c r="F4158">
        <v>0</v>
      </c>
      <c r="G4158">
        <v>0</v>
      </c>
      <c r="H4158">
        <v>0</v>
      </c>
      <c r="I4158">
        <v>27.483806747272393</v>
      </c>
      <c r="J4158" s="2"/>
      <c r="K4158" s="2"/>
      <c r="L4158" s="2"/>
      <c r="M4158" s="2"/>
      <c r="N4158" s="2"/>
      <c r="O4158" s="2"/>
    </row>
    <row r="4159" spans="1:15" x14ac:dyDescent="0.3">
      <c r="A4159" s="1">
        <v>40352.166666666657</v>
      </c>
      <c r="B4159">
        <v>28.806349302363195</v>
      </c>
      <c r="C4159">
        <v>2.1164024832446215</v>
      </c>
      <c r="D4159">
        <v>0.28806349302363193</v>
      </c>
      <c r="E4159">
        <v>5.5127961988912491</v>
      </c>
      <c r="F4159">
        <v>0</v>
      </c>
      <c r="G4159">
        <v>0</v>
      </c>
      <c r="H4159">
        <v>0</v>
      </c>
      <c r="I4159">
        <v>36.723611477522695</v>
      </c>
      <c r="J4159" s="2"/>
      <c r="K4159" s="2"/>
      <c r="L4159" s="2"/>
      <c r="M4159" s="2"/>
      <c r="N4159" s="2"/>
      <c r="O4159" s="2"/>
    </row>
    <row r="4160" spans="1:15" x14ac:dyDescent="0.3">
      <c r="A4160" s="1">
        <v>40352.208333333321</v>
      </c>
      <c r="B4160">
        <v>30.539895953473472</v>
      </c>
      <c r="C4160">
        <v>2.2437661557016937</v>
      </c>
      <c r="D4160">
        <v>0.30539895953473473</v>
      </c>
      <c r="E4160">
        <v>5.5127961988912491</v>
      </c>
      <c r="F4160">
        <v>0</v>
      </c>
      <c r="G4160">
        <v>0</v>
      </c>
      <c r="H4160">
        <v>0</v>
      </c>
      <c r="I4160">
        <v>38.601857267601154</v>
      </c>
      <c r="J4160" s="2"/>
      <c r="K4160" s="2"/>
      <c r="L4160" s="2"/>
      <c r="M4160" s="2"/>
      <c r="N4160" s="2"/>
      <c r="O4160" s="2"/>
    </row>
    <row r="4161" spans="1:15" x14ac:dyDescent="0.3">
      <c r="A4161" s="1">
        <v>40352.249999999985</v>
      </c>
      <c r="B4161">
        <v>31.644925487405004</v>
      </c>
      <c r="C4161">
        <v>2.3249526755596435</v>
      </c>
      <c r="D4161">
        <v>0.31644925487405007</v>
      </c>
      <c r="E4161">
        <v>5.5127961988912491</v>
      </c>
      <c r="F4161">
        <v>0</v>
      </c>
      <c r="G4161">
        <v>0</v>
      </c>
      <c r="H4161">
        <v>0</v>
      </c>
      <c r="I4161">
        <v>39.79912361672995</v>
      </c>
      <c r="J4161" s="2"/>
      <c r="K4161" s="2"/>
      <c r="L4161" s="2"/>
      <c r="M4161" s="2"/>
      <c r="N4161" s="2"/>
      <c r="O4161" s="2"/>
    </row>
    <row r="4162" spans="1:15" x14ac:dyDescent="0.3">
      <c r="A4162" s="1">
        <v>40352.29166666665</v>
      </c>
      <c r="B4162">
        <v>34.042180967313804</v>
      </c>
      <c r="C4162">
        <v>2.72405532100445</v>
      </c>
      <c r="D4162">
        <v>0.34042180967313806</v>
      </c>
      <c r="E4162">
        <v>5.5464336690606419</v>
      </c>
      <c r="F4162">
        <v>0</v>
      </c>
      <c r="G4162">
        <v>0</v>
      </c>
      <c r="H4162">
        <v>0</v>
      </c>
      <c r="I4162">
        <v>42.653091767052032</v>
      </c>
      <c r="J4162" s="2"/>
      <c r="K4162" s="2"/>
      <c r="L4162" s="2"/>
      <c r="M4162" s="2"/>
      <c r="N4162" s="2"/>
      <c r="O4162" s="2"/>
    </row>
    <row r="4163" spans="1:15" x14ac:dyDescent="0.3">
      <c r="A4163" s="1">
        <v>40352.333333333314</v>
      </c>
      <c r="B4163">
        <v>37.349555780859042</v>
      </c>
      <c r="C4163">
        <v>2.9887114535843398</v>
      </c>
      <c r="D4163">
        <v>0.37349555780859045</v>
      </c>
      <c r="E4163">
        <v>6.0486891942398433</v>
      </c>
      <c r="F4163">
        <v>0</v>
      </c>
      <c r="G4163">
        <v>0</v>
      </c>
      <c r="H4163">
        <v>0</v>
      </c>
      <c r="I4163">
        <v>46.760451986491809</v>
      </c>
      <c r="J4163" s="2"/>
      <c r="K4163" s="2"/>
      <c r="L4163" s="2"/>
      <c r="M4163" s="2"/>
      <c r="N4163" s="2"/>
      <c r="O4163" s="2"/>
    </row>
    <row r="4164" spans="1:15" x14ac:dyDescent="0.3">
      <c r="A4164" s="1">
        <v>40352.374999999978</v>
      </c>
      <c r="B4164">
        <v>37.311848277894022</v>
      </c>
      <c r="C4164">
        <v>2.9856940991970791</v>
      </c>
      <c r="D4164">
        <v>0.37311848277894022</v>
      </c>
      <c r="E4164">
        <v>6.0425825361830636</v>
      </c>
      <c r="F4164">
        <v>0</v>
      </c>
      <c r="G4164">
        <v>0</v>
      </c>
      <c r="H4164">
        <v>0</v>
      </c>
      <c r="I4164">
        <v>46.713243396053102</v>
      </c>
      <c r="J4164" s="2"/>
      <c r="K4164" s="2"/>
      <c r="L4164" s="2"/>
      <c r="M4164" s="2"/>
      <c r="N4164" s="2"/>
      <c r="O4164" s="2"/>
    </row>
    <row r="4165" spans="1:15" x14ac:dyDescent="0.3">
      <c r="A4165" s="1">
        <v>40352.416666666642</v>
      </c>
      <c r="B4165">
        <v>35.577430399430682</v>
      </c>
      <c r="C4165">
        <v>2.8469059805624424</v>
      </c>
      <c r="D4165">
        <v>0.35577430399430682</v>
      </c>
      <c r="E4165">
        <v>5.761696874749469</v>
      </c>
      <c r="F4165">
        <v>0</v>
      </c>
      <c r="G4165">
        <v>0</v>
      </c>
      <c r="H4165">
        <v>0</v>
      </c>
      <c r="I4165">
        <v>44.541807558736899</v>
      </c>
      <c r="J4165" s="2"/>
      <c r="K4165" s="2"/>
      <c r="L4165" s="2"/>
      <c r="M4165" s="2"/>
      <c r="N4165" s="2"/>
      <c r="O4165" s="2"/>
    </row>
    <row r="4166" spans="1:15" x14ac:dyDescent="0.3">
      <c r="A4166" s="1">
        <v>40352.458333333307</v>
      </c>
      <c r="B4166">
        <v>36.60653589572027</v>
      </c>
      <c r="C4166">
        <v>3.0925201524704526</v>
      </c>
      <c r="D4166">
        <v>0.36606535895720271</v>
      </c>
      <c r="E4166">
        <v>5.95284001527902</v>
      </c>
      <c r="F4166">
        <v>0</v>
      </c>
      <c r="G4166">
        <v>0</v>
      </c>
      <c r="H4166">
        <v>0</v>
      </c>
      <c r="I4166">
        <v>46.01796142242695</v>
      </c>
      <c r="J4166" s="2"/>
      <c r="K4166" s="2"/>
      <c r="L4166" s="2"/>
      <c r="M4166" s="2"/>
      <c r="N4166" s="2"/>
      <c r="O4166" s="2"/>
    </row>
    <row r="4167" spans="1:15" x14ac:dyDescent="0.3">
      <c r="A4167" s="1">
        <v>40352.499999999971</v>
      </c>
      <c r="B4167">
        <v>42.103539985153468</v>
      </c>
      <c r="C4167">
        <v>3.5569070579457698</v>
      </c>
      <c r="D4167">
        <v>0.42103539985153471</v>
      </c>
      <c r="E4167">
        <v>6.8467455735909732</v>
      </c>
      <c r="F4167">
        <v>0</v>
      </c>
      <c r="G4167">
        <v>15.275082718612836</v>
      </c>
      <c r="H4167">
        <v>0</v>
      </c>
      <c r="I4167">
        <v>68.203310735154588</v>
      </c>
      <c r="J4167" s="2"/>
      <c r="K4167" s="2"/>
      <c r="L4167" s="2"/>
      <c r="M4167" s="2"/>
      <c r="N4167" s="2"/>
      <c r="O4167" s="2"/>
    </row>
    <row r="4168" spans="1:15" x14ac:dyDescent="0.3">
      <c r="A4168" s="1">
        <v>40352.541666666635</v>
      </c>
      <c r="B4168">
        <v>45.755529267644931</v>
      </c>
      <c r="C4168">
        <v>3.8654271125306487</v>
      </c>
      <c r="D4168">
        <v>0.45755529267644934</v>
      </c>
      <c r="E4168">
        <v>7.4406206126854784</v>
      </c>
      <c r="F4168">
        <v>0</v>
      </c>
      <c r="G4168">
        <v>49.462172612650988</v>
      </c>
      <c r="H4168">
        <v>0</v>
      </c>
      <c r="I4168">
        <v>106.98130489818848</v>
      </c>
      <c r="J4168" s="2"/>
      <c r="K4168" s="2"/>
      <c r="L4168" s="2"/>
      <c r="M4168" s="2"/>
      <c r="N4168" s="2"/>
      <c r="O4168" s="2"/>
    </row>
    <row r="4169" spans="1:15" x14ac:dyDescent="0.3">
      <c r="A4169" s="1">
        <v>40352.583333333299</v>
      </c>
      <c r="B4169">
        <v>45.725055888431513</v>
      </c>
      <c r="C4169">
        <v>3.8628527214546993</v>
      </c>
      <c r="D4169">
        <v>0.45725055888431515</v>
      </c>
      <c r="E4169">
        <v>7.4356651273672485</v>
      </c>
      <c r="F4169">
        <v>0</v>
      </c>
      <c r="G4169">
        <v>15.275082718612836</v>
      </c>
      <c r="H4169">
        <v>0</v>
      </c>
      <c r="I4169">
        <v>72.755907014750619</v>
      </c>
      <c r="J4169" s="2"/>
      <c r="K4169" s="2"/>
      <c r="L4169" s="2"/>
      <c r="M4169" s="2"/>
      <c r="N4169" s="2"/>
      <c r="O4169" s="2"/>
    </row>
    <row r="4170" spans="1:15" x14ac:dyDescent="0.3">
      <c r="A4170" s="1">
        <v>40352.624999999964</v>
      </c>
      <c r="B4170">
        <v>37.989809994625311</v>
      </c>
      <c r="C4170">
        <v>3.2093791483459504</v>
      </c>
      <c r="D4170">
        <v>0.37989809994625312</v>
      </c>
      <c r="E4170">
        <v>6.1777837092553627</v>
      </c>
      <c r="F4170">
        <v>0</v>
      </c>
      <c r="G4170">
        <v>0</v>
      </c>
      <c r="H4170">
        <v>0</v>
      </c>
      <c r="I4170">
        <v>47.756870952172882</v>
      </c>
      <c r="J4170" s="2"/>
      <c r="K4170" s="2"/>
      <c r="L4170" s="2"/>
      <c r="M4170" s="2"/>
      <c r="N4170" s="2"/>
      <c r="O4170" s="2"/>
    </row>
    <row r="4171" spans="1:15" x14ac:dyDescent="0.3">
      <c r="A4171" s="1">
        <v>40352.666666666628</v>
      </c>
      <c r="B4171">
        <v>36.686923749912587</v>
      </c>
      <c r="C4171">
        <v>3.0993113183926195</v>
      </c>
      <c r="D4171">
        <v>0.36686923749912587</v>
      </c>
      <c r="E4171">
        <v>5.9659124359129097</v>
      </c>
      <c r="F4171">
        <v>0</v>
      </c>
      <c r="G4171">
        <v>0</v>
      </c>
      <c r="H4171">
        <v>0</v>
      </c>
      <c r="I4171">
        <v>46.119016741717246</v>
      </c>
      <c r="J4171" s="2"/>
      <c r="K4171" s="2"/>
      <c r="L4171" s="2"/>
      <c r="M4171" s="2"/>
      <c r="N4171" s="2"/>
      <c r="O4171" s="2"/>
    </row>
    <row r="4172" spans="1:15" x14ac:dyDescent="0.3">
      <c r="A4172" s="1">
        <v>40352.708333333292</v>
      </c>
      <c r="B4172">
        <v>34.781167755043029</v>
      </c>
      <c r="C4172">
        <v>2.7831890437585427</v>
      </c>
      <c r="D4172">
        <v>0.3478116775504303</v>
      </c>
      <c r="E4172">
        <v>5.6327436609242909</v>
      </c>
      <c r="F4172">
        <v>0</v>
      </c>
      <c r="G4172">
        <v>0</v>
      </c>
      <c r="H4172">
        <v>0</v>
      </c>
      <c r="I4172">
        <v>43.544912137276292</v>
      </c>
      <c r="J4172" s="2"/>
      <c r="K4172" s="2"/>
      <c r="L4172" s="2"/>
      <c r="M4172" s="2"/>
      <c r="N4172" s="2"/>
      <c r="O4172" s="2"/>
    </row>
    <row r="4173" spans="1:15" x14ac:dyDescent="0.3">
      <c r="A4173" s="1">
        <v>40352.749999999956</v>
      </c>
      <c r="B4173">
        <v>35.613933846615687</v>
      </c>
      <c r="C4173">
        <v>2.8498269864061867</v>
      </c>
      <c r="D4173">
        <v>0.35613933846615686</v>
      </c>
      <c r="E4173">
        <v>5.7676085382732829</v>
      </c>
      <c r="F4173">
        <v>0</v>
      </c>
      <c r="G4173">
        <v>0</v>
      </c>
      <c r="H4173">
        <v>0</v>
      </c>
      <c r="I4173">
        <v>44.587508709761309</v>
      </c>
      <c r="J4173" s="2"/>
      <c r="K4173" s="2"/>
      <c r="L4173" s="2"/>
      <c r="M4173" s="2"/>
      <c r="N4173" s="2"/>
      <c r="O4173" s="2"/>
    </row>
    <row r="4174" spans="1:15" x14ac:dyDescent="0.3">
      <c r="A4174" s="1">
        <v>40352.791666666621</v>
      </c>
      <c r="B4174">
        <v>36.698876206070508</v>
      </c>
      <c r="C4174">
        <v>2.9366440740097612</v>
      </c>
      <c r="D4174">
        <v>0.36698876206070508</v>
      </c>
      <c r="E4174">
        <v>5.9433128803680493</v>
      </c>
      <c r="F4174">
        <v>0</v>
      </c>
      <c r="G4174">
        <v>0</v>
      </c>
      <c r="H4174">
        <v>0</v>
      </c>
      <c r="I4174">
        <v>45.945821922509026</v>
      </c>
      <c r="J4174" s="2"/>
      <c r="K4174" s="2"/>
      <c r="L4174" s="2"/>
      <c r="M4174" s="2"/>
      <c r="N4174" s="2"/>
      <c r="O4174" s="2"/>
    </row>
    <row r="4175" spans="1:15" x14ac:dyDescent="0.3">
      <c r="A4175" s="1">
        <v>40352.833333333285</v>
      </c>
      <c r="B4175">
        <v>34.433548041182391</v>
      </c>
      <c r="C4175">
        <v>2.7553725142554142</v>
      </c>
      <c r="D4175">
        <v>0.34433548041182394</v>
      </c>
      <c r="E4175">
        <v>5.5764473124678231</v>
      </c>
      <c r="F4175">
        <v>0</v>
      </c>
      <c r="G4175">
        <v>0</v>
      </c>
      <c r="H4175">
        <v>0</v>
      </c>
      <c r="I4175">
        <v>43.109703348317446</v>
      </c>
      <c r="J4175" s="2"/>
      <c r="K4175" s="2"/>
      <c r="L4175" s="2"/>
      <c r="M4175" s="2"/>
      <c r="N4175" s="2"/>
      <c r="O4175" s="2"/>
    </row>
    <row r="4176" spans="1:15" x14ac:dyDescent="0.3">
      <c r="A4176" s="1">
        <v>40352.874999999949</v>
      </c>
      <c r="B4176">
        <v>27.091666191806802</v>
      </c>
      <c r="C4176">
        <v>2.1678751286683795</v>
      </c>
      <c r="D4176">
        <v>0.27091666191806801</v>
      </c>
      <c r="E4176">
        <v>5.5464336690606419</v>
      </c>
      <c r="F4176">
        <v>0</v>
      </c>
      <c r="G4176">
        <v>0</v>
      </c>
      <c r="H4176">
        <v>0</v>
      </c>
      <c r="I4176">
        <v>35.076891651453892</v>
      </c>
      <c r="J4176" s="2"/>
      <c r="K4176" s="2"/>
      <c r="L4176" s="2"/>
      <c r="M4176" s="2"/>
      <c r="N4176" s="2"/>
      <c r="O4176" s="2"/>
    </row>
    <row r="4177" spans="1:15" x14ac:dyDescent="0.3">
      <c r="A4177" s="1">
        <v>40352.916666666613</v>
      </c>
      <c r="B4177">
        <v>19.372151335712132</v>
      </c>
      <c r="C4177">
        <v>1.4232719586347689</v>
      </c>
      <c r="D4177">
        <v>0.19372151335712132</v>
      </c>
      <c r="E4177">
        <v>5.5127961988912491</v>
      </c>
      <c r="F4177">
        <v>0</v>
      </c>
      <c r="G4177">
        <v>0</v>
      </c>
      <c r="H4177">
        <v>0</v>
      </c>
      <c r="I4177">
        <v>26.501941006595271</v>
      </c>
      <c r="J4177" s="2"/>
      <c r="K4177" s="2"/>
      <c r="L4177" s="2"/>
      <c r="M4177" s="2"/>
      <c r="N4177" s="2"/>
      <c r="O4177" s="2"/>
    </row>
    <row r="4178" spans="1:15" x14ac:dyDescent="0.3">
      <c r="A4178" s="1">
        <v>40352.958333333278</v>
      </c>
      <c r="B4178">
        <v>16.713312290322673</v>
      </c>
      <c r="C4178">
        <v>1.2279270539700056</v>
      </c>
      <c r="D4178">
        <v>0.16713312290322674</v>
      </c>
      <c r="E4178">
        <v>5.5127961988912491</v>
      </c>
      <c r="F4178">
        <v>0</v>
      </c>
      <c r="G4178">
        <v>0</v>
      </c>
      <c r="H4178">
        <v>0</v>
      </c>
      <c r="I4178">
        <v>23.621168666087154</v>
      </c>
      <c r="J4178" s="2"/>
      <c r="K4178" s="2"/>
      <c r="L4178" s="2"/>
      <c r="M4178" s="2"/>
      <c r="N4178" s="2"/>
      <c r="O4178" s="2"/>
    </row>
    <row r="4179" spans="1:15" x14ac:dyDescent="0.3">
      <c r="A4179" s="1">
        <v>40353</v>
      </c>
      <c r="B4179">
        <v>10.004138897469945</v>
      </c>
      <c r="C4179">
        <v>0.7350040847971161</v>
      </c>
      <c r="D4179">
        <v>0.10004138897469946</v>
      </c>
      <c r="E4179">
        <v>5.5127961988912491</v>
      </c>
      <c r="F4179">
        <v>0</v>
      </c>
      <c r="G4179">
        <v>0</v>
      </c>
      <c r="H4179">
        <v>0</v>
      </c>
      <c r="I4179">
        <v>16.351980570133009</v>
      </c>
      <c r="J4179" s="2"/>
      <c r="K4179" s="2"/>
      <c r="L4179" s="2"/>
      <c r="M4179" s="2"/>
      <c r="N4179" s="2"/>
      <c r="O4179" s="2"/>
    </row>
    <row r="4180" spans="1:15" x14ac:dyDescent="0.3">
      <c r="A4180" s="1">
        <v>40353.041666666664</v>
      </c>
      <c r="B4180">
        <v>5.0968951810473664</v>
      </c>
      <c r="C4180">
        <v>0.37446888895154962</v>
      </c>
      <c r="D4180">
        <v>5.0968951810473666E-2</v>
      </c>
      <c r="E4180">
        <v>5.5127961988912491</v>
      </c>
      <c r="F4180">
        <v>0</v>
      </c>
      <c r="G4180">
        <v>0</v>
      </c>
      <c r="H4180">
        <v>0</v>
      </c>
      <c r="I4180">
        <v>11.03512922070064</v>
      </c>
      <c r="J4180" s="2"/>
      <c r="K4180" s="2"/>
      <c r="L4180" s="2"/>
      <c r="M4180" s="2"/>
      <c r="N4180" s="2"/>
      <c r="O4180" s="2"/>
    </row>
    <row r="4181" spans="1:15" x14ac:dyDescent="0.3">
      <c r="A4181" s="1">
        <v>40353.083333333328</v>
      </c>
      <c r="B4181">
        <v>9.9831866686625048</v>
      </c>
      <c r="C4181">
        <v>0.73346472454663347</v>
      </c>
      <c r="D4181">
        <v>9.9831866686625054E-2</v>
      </c>
      <c r="E4181">
        <v>5.5127961988912491</v>
      </c>
      <c r="F4181">
        <v>0</v>
      </c>
      <c r="G4181">
        <v>0</v>
      </c>
      <c r="H4181">
        <v>0</v>
      </c>
      <c r="I4181">
        <v>16.329279458787013</v>
      </c>
      <c r="J4181" s="2"/>
      <c r="K4181" s="2"/>
      <c r="L4181" s="2"/>
      <c r="M4181" s="2"/>
      <c r="N4181" s="2"/>
      <c r="O4181" s="2"/>
    </row>
    <row r="4182" spans="1:15" x14ac:dyDescent="0.3">
      <c r="A4182" s="1">
        <v>40353.124999999993</v>
      </c>
      <c r="B4182">
        <v>16.028735044438001</v>
      </c>
      <c r="C4182">
        <v>1.1776311637148587</v>
      </c>
      <c r="D4182">
        <v>0.16028735044438</v>
      </c>
      <c r="E4182">
        <v>5.5127961988912491</v>
      </c>
      <c r="F4182">
        <v>0</v>
      </c>
      <c r="G4182">
        <v>0</v>
      </c>
      <c r="H4182">
        <v>0</v>
      </c>
      <c r="I4182">
        <v>22.879449757488491</v>
      </c>
      <c r="J4182" s="2"/>
      <c r="K4182" s="2"/>
      <c r="L4182" s="2"/>
      <c r="M4182" s="2"/>
      <c r="N4182" s="2"/>
      <c r="O4182" s="2"/>
    </row>
    <row r="4183" spans="1:15" x14ac:dyDescent="0.3">
      <c r="A4183" s="1">
        <v>40353.166666666657</v>
      </c>
      <c r="B4183">
        <v>22.636208679262129</v>
      </c>
      <c r="C4183">
        <v>1.6630822516653869</v>
      </c>
      <c r="D4183">
        <v>0.22636208679262129</v>
      </c>
      <c r="E4183">
        <v>5.5127961988912491</v>
      </c>
      <c r="F4183">
        <v>0</v>
      </c>
      <c r="G4183">
        <v>0</v>
      </c>
      <c r="H4183">
        <v>0</v>
      </c>
      <c r="I4183">
        <v>30.038449216611387</v>
      </c>
      <c r="J4183" s="2"/>
      <c r="K4183" s="2"/>
      <c r="L4183" s="2"/>
      <c r="M4183" s="2"/>
      <c r="N4183" s="2"/>
      <c r="O4183" s="2"/>
    </row>
    <row r="4184" spans="1:15" x14ac:dyDescent="0.3">
      <c r="A4184" s="1">
        <v>40353.208333333321</v>
      </c>
      <c r="B4184">
        <v>26.147686362529743</v>
      </c>
      <c r="C4184">
        <v>1.9210705170550582</v>
      </c>
      <c r="D4184">
        <v>0.26147686362529743</v>
      </c>
      <c r="E4184">
        <v>5.5127961988912491</v>
      </c>
      <c r="F4184">
        <v>0</v>
      </c>
      <c r="G4184">
        <v>0</v>
      </c>
      <c r="H4184">
        <v>0</v>
      </c>
      <c r="I4184">
        <v>33.843029942101346</v>
      </c>
      <c r="J4184" s="2"/>
      <c r="K4184" s="2"/>
      <c r="L4184" s="2"/>
      <c r="M4184" s="2"/>
      <c r="N4184" s="2"/>
      <c r="O4184" s="2"/>
    </row>
    <row r="4185" spans="1:15" x14ac:dyDescent="0.3">
      <c r="A4185" s="1">
        <v>40353.249999999985</v>
      </c>
      <c r="B4185">
        <v>29.506318984957808</v>
      </c>
      <c r="C4185">
        <v>2.1678292558248478</v>
      </c>
      <c r="D4185">
        <v>0.29506318984957808</v>
      </c>
      <c r="E4185">
        <v>5.5127961988912491</v>
      </c>
      <c r="F4185">
        <v>0</v>
      </c>
      <c r="G4185">
        <v>0</v>
      </c>
      <c r="H4185">
        <v>0</v>
      </c>
      <c r="I4185">
        <v>37.482007629523487</v>
      </c>
      <c r="J4185" s="2"/>
      <c r="K4185" s="2"/>
      <c r="L4185" s="2"/>
      <c r="M4185" s="2"/>
      <c r="N4185" s="2"/>
      <c r="O4185" s="2"/>
    </row>
    <row r="4186" spans="1:15" x14ac:dyDescent="0.3">
      <c r="A4186" s="1">
        <v>40353.29166666665</v>
      </c>
      <c r="B4186">
        <v>33.774886628142639</v>
      </c>
      <c r="C4186">
        <v>2.7026664279839734</v>
      </c>
      <c r="D4186">
        <v>0.33774886628142642</v>
      </c>
      <c r="E4186">
        <v>5.5464336690606419</v>
      </c>
      <c r="F4186">
        <v>0</v>
      </c>
      <c r="G4186">
        <v>0</v>
      </c>
      <c r="H4186">
        <v>0</v>
      </c>
      <c r="I4186">
        <v>42.361735591468673</v>
      </c>
      <c r="J4186" s="2"/>
      <c r="K4186" s="2"/>
      <c r="L4186" s="2"/>
      <c r="M4186" s="2"/>
      <c r="N4186" s="2"/>
      <c r="O4186" s="2"/>
    </row>
    <row r="4187" spans="1:15" x14ac:dyDescent="0.3">
      <c r="A4187" s="1">
        <v>40353.333333333314</v>
      </c>
      <c r="B4187">
        <v>35.878268326095331</v>
      </c>
      <c r="C4187">
        <v>2.8709790314541475</v>
      </c>
      <c r="D4187">
        <v>0.35878268326095331</v>
      </c>
      <c r="E4187">
        <v>5.8104170021563517</v>
      </c>
      <c r="F4187">
        <v>0</v>
      </c>
      <c r="G4187">
        <v>0</v>
      </c>
      <c r="H4187">
        <v>0</v>
      </c>
      <c r="I4187">
        <v>44.918447042966783</v>
      </c>
      <c r="J4187" s="2"/>
      <c r="K4187" s="2"/>
      <c r="L4187" s="2"/>
      <c r="M4187" s="2"/>
      <c r="N4187" s="2"/>
      <c r="O4187" s="2"/>
    </row>
    <row r="4188" spans="1:15" x14ac:dyDescent="0.3">
      <c r="A4188" s="1">
        <v>40353.374999999978</v>
      </c>
      <c r="B4188">
        <v>36.185068819347165</v>
      </c>
      <c r="C4188">
        <v>2.8955292069241594</v>
      </c>
      <c r="D4188">
        <v>0.36185068819347166</v>
      </c>
      <c r="E4188">
        <v>5.8601027558292476</v>
      </c>
      <c r="F4188">
        <v>0</v>
      </c>
      <c r="G4188">
        <v>0</v>
      </c>
      <c r="H4188">
        <v>0</v>
      </c>
      <c r="I4188">
        <v>45.302551470294041</v>
      </c>
      <c r="J4188" s="2"/>
      <c r="K4188" s="2"/>
      <c r="L4188" s="2"/>
      <c r="M4188" s="2"/>
      <c r="N4188" s="2"/>
      <c r="O4188" s="2"/>
    </row>
    <row r="4189" spans="1:15" x14ac:dyDescent="0.3">
      <c r="A4189" s="1">
        <v>40353.416666666642</v>
      </c>
      <c r="B4189">
        <v>35.855829164920898</v>
      </c>
      <c r="C4189">
        <v>2.8691834497769695</v>
      </c>
      <c r="D4189">
        <v>0.35855829164920899</v>
      </c>
      <c r="E4189">
        <v>5.8067830228790642</v>
      </c>
      <c r="F4189">
        <v>0</v>
      </c>
      <c r="G4189">
        <v>0</v>
      </c>
      <c r="H4189">
        <v>0</v>
      </c>
      <c r="I4189">
        <v>44.890353929226144</v>
      </c>
      <c r="J4189" s="2"/>
      <c r="K4189" s="2"/>
      <c r="L4189" s="2"/>
      <c r="M4189" s="2"/>
      <c r="N4189" s="2"/>
      <c r="O4189" s="2"/>
    </row>
    <row r="4190" spans="1:15" x14ac:dyDescent="0.3">
      <c r="A4190" s="1">
        <v>40353.458333333307</v>
      </c>
      <c r="B4190">
        <v>37.252599360193848</v>
      </c>
      <c r="C4190">
        <v>3.1470995939491804</v>
      </c>
      <c r="D4190">
        <v>0.3725259936019385</v>
      </c>
      <c r="E4190">
        <v>6.0579008288638869</v>
      </c>
      <c r="F4190">
        <v>0</v>
      </c>
      <c r="G4190">
        <v>0</v>
      </c>
      <c r="H4190">
        <v>0</v>
      </c>
      <c r="I4190">
        <v>46.830125776608853</v>
      </c>
      <c r="J4190" s="2"/>
      <c r="K4190" s="2"/>
      <c r="L4190" s="2"/>
      <c r="M4190" s="2"/>
      <c r="N4190" s="2"/>
      <c r="O4190" s="2"/>
    </row>
    <row r="4191" spans="1:15" x14ac:dyDescent="0.3">
      <c r="A4191" s="1">
        <v>40353.499999999971</v>
      </c>
      <c r="B4191">
        <v>42.892669003817929</v>
      </c>
      <c r="C4191">
        <v>3.6235726774425432</v>
      </c>
      <c r="D4191">
        <v>0.42892669003817929</v>
      </c>
      <c r="E4191">
        <v>6.975071258733796</v>
      </c>
      <c r="F4191">
        <v>0</v>
      </c>
      <c r="G4191">
        <v>0</v>
      </c>
      <c r="H4191">
        <v>0</v>
      </c>
      <c r="I4191">
        <v>53.920239630032455</v>
      </c>
      <c r="J4191" s="2"/>
      <c r="K4191" s="2"/>
      <c r="L4191" s="2"/>
      <c r="M4191" s="2"/>
      <c r="N4191" s="2"/>
      <c r="O4191" s="2"/>
    </row>
    <row r="4192" spans="1:15" x14ac:dyDescent="0.3">
      <c r="A4192" s="1">
        <v>40353.541666666635</v>
      </c>
      <c r="B4192">
        <v>45.950979909735977</v>
      </c>
      <c r="C4192">
        <v>3.8819387827745007</v>
      </c>
      <c r="D4192">
        <v>0.45950979909735978</v>
      </c>
      <c r="E4192">
        <v>7.4724041828808678</v>
      </c>
      <c r="F4192">
        <v>0</v>
      </c>
      <c r="G4192">
        <v>0</v>
      </c>
      <c r="H4192">
        <v>0</v>
      </c>
      <c r="I4192">
        <v>57.764832674488702</v>
      </c>
      <c r="J4192" s="2"/>
      <c r="K4192" s="2"/>
      <c r="L4192" s="2"/>
      <c r="M4192" s="2"/>
      <c r="N4192" s="2"/>
      <c r="O4192" s="2"/>
    </row>
    <row r="4193" spans="1:15" x14ac:dyDescent="0.3">
      <c r="A4193" s="1">
        <v>40353.583333333299</v>
      </c>
      <c r="B4193">
        <v>44.750098570705184</v>
      </c>
      <c r="C4193">
        <v>3.7804883272531788</v>
      </c>
      <c r="D4193">
        <v>0.44750098570705182</v>
      </c>
      <c r="E4193">
        <v>7.2771206272625859</v>
      </c>
      <c r="F4193">
        <v>0</v>
      </c>
      <c r="G4193">
        <v>0</v>
      </c>
      <c r="H4193">
        <v>0</v>
      </c>
      <c r="I4193">
        <v>56.255208510928</v>
      </c>
      <c r="J4193" s="2"/>
      <c r="K4193" s="2"/>
      <c r="L4193" s="2"/>
      <c r="M4193" s="2"/>
      <c r="N4193" s="2"/>
      <c r="O4193" s="2"/>
    </row>
    <row r="4194" spans="1:15" x14ac:dyDescent="0.3">
      <c r="A4194" s="1">
        <v>40353.624999999964</v>
      </c>
      <c r="B4194">
        <v>37.473061222111035</v>
      </c>
      <c r="C4194">
        <v>3.1657242120439442</v>
      </c>
      <c r="D4194">
        <v>0.37473061222111037</v>
      </c>
      <c r="E4194">
        <v>6.0937516451553329</v>
      </c>
      <c r="F4194">
        <v>0</v>
      </c>
      <c r="G4194">
        <v>0</v>
      </c>
      <c r="H4194">
        <v>0</v>
      </c>
      <c r="I4194">
        <v>47.107267691531419</v>
      </c>
      <c r="J4194" s="2"/>
      <c r="K4194" s="2"/>
      <c r="L4194" s="2"/>
      <c r="M4194" s="2"/>
      <c r="N4194" s="2"/>
      <c r="O4194" s="2"/>
    </row>
    <row r="4195" spans="1:15" x14ac:dyDescent="0.3">
      <c r="A4195" s="1">
        <v>40353.666666666628</v>
      </c>
      <c r="B4195">
        <v>34.517956940028341</v>
      </c>
      <c r="C4195">
        <v>2.9160770022935982</v>
      </c>
      <c r="D4195">
        <v>0.34517956940028344</v>
      </c>
      <c r="E4195">
        <v>5.6132018583681891</v>
      </c>
      <c r="F4195">
        <v>0</v>
      </c>
      <c r="G4195">
        <v>0</v>
      </c>
      <c r="H4195">
        <v>0</v>
      </c>
      <c r="I4195">
        <v>43.392415370090418</v>
      </c>
      <c r="J4195" s="2"/>
      <c r="K4195" s="2"/>
      <c r="L4195" s="2"/>
      <c r="M4195" s="2"/>
      <c r="N4195" s="2"/>
      <c r="O4195" s="2"/>
    </row>
    <row r="4196" spans="1:15" x14ac:dyDescent="0.3">
      <c r="A4196" s="1">
        <v>40353.708333333292</v>
      </c>
      <c r="B4196">
        <v>33.244186948800582</v>
      </c>
      <c r="C4196">
        <v>2.6601998396430218</v>
      </c>
      <c r="D4196">
        <v>0.3324418694880058</v>
      </c>
      <c r="E4196">
        <v>5.5464336690606419</v>
      </c>
      <c r="F4196">
        <v>0</v>
      </c>
      <c r="G4196">
        <v>0</v>
      </c>
      <c r="H4196">
        <v>0</v>
      </c>
      <c r="I4196">
        <v>41.783262326992251</v>
      </c>
      <c r="J4196" s="2"/>
      <c r="K4196" s="2"/>
      <c r="L4196" s="2"/>
      <c r="M4196" s="2"/>
      <c r="N4196" s="2"/>
      <c r="O4196" s="2"/>
    </row>
    <row r="4197" spans="1:15" x14ac:dyDescent="0.3">
      <c r="A4197" s="1">
        <v>40353.749999999956</v>
      </c>
      <c r="B4197">
        <v>36.715227796010325</v>
      </c>
      <c r="C4197">
        <v>2.9379525282367456</v>
      </c>
      <c r="D4197">
        <v>0.36715227796010325</v>
      </c>
      <c r="E4197">
        <v>5.9459609891155223</v>
      </c>
      <c r="F4197">
        <v>0</v>
      </c>
      <c r="G4197">
        <v>0</v>
      </c>
      <c r="H4197">
        <v>0</v>
      </c>
      <c r="I4197">
        <v>45.966293591322689</v>
      </c>
      <c r="J4197" s="2"/>
      <c r="K4197" s="2"/>
      <c r="L4197" s="2"/>
      <c r="M4197" s="2"/>
      <c r="N4197" s="2"/>
      <c r="O4197" s="2"/>
    </row>
    <row r="4198" spans="1:15" x14ac:dyDescent="0.3">
      <c r="A4198" s="1">
        <v>40353.791666666621</v>
      </c>
      <c r="B4198">
        <v>35.923011472774448</v>
      </c>
      <c r="C4198">
        <v>2.8745593780514107</v>
      </c>
      <c r="D4198">
        <v>0.35923011472774447</v>
      </c>
      <c r="E4198">
        <v>5.8176630692694982</v>
      </c>
      <c r="F4198">
        <v>0</v>
      </c>
      <c r="G4198">
        <v>0</v>
      </c>
      <c r="H4198">
        <v>0</v>
      </c>
      <c r="I4198">
        <v>44.9744640348231</v>
      </c>
      <c r="J4198" s="2"/>
      <c r="K4198" s="2"/>
      <c r="L4198" s="2"/>
      <c r="M4198" s="2"/>
      <c r="N4198" s="2"/>
      <c r="O4198" s="2"/>
    </row>
    <row r="4199" spans="1:15" x14ac:dyDescent="0.3">
      <c r="A4199" s="1">
        <v>40353.833333333285</v>
      </c>
      <c r="B4199">
        <v>35.299986811009916</v>
      </c>
      <c r="C4199">
        <v>2.8247049446170127</v>
      </c>
      <c r="D4199">
        <v>0.35299986811009915</v>
      </c>
      <c r="E4199">
        <v>5.7167654157211967</v>
      </c>
      <c r="F4199">
        <v>0</v>
      </c>
      <c r="G4199">
        <v>0</v>
      </c>
      <c r="H4199">
        <v>0</v>
      </c>
      <c r="I4199">
        <v>44.194457039458221</v>
      </c>
      <c r="J4199" s="2"/>
      <c r="K4199" s="2"/>
      <c r="L4199" s="2"/>
      <c r="M4199" s="2"/>
      <c r="N4199" s="2"/>
      <c r="O4199" s="2"/>
    </row>
    <row r="4200" spans="1:15" x14ac:dyDescent="0.3">
      <c r="A4200" s="1">
        <v>40353.874999999949</v>
      </c>
      <c r="B4200">
        <v>27.706677016878174</v>
      </c>
      <c r="C4200">
        <v>2.217088294890591</v>
      </c>
      <c r="D4200">
        <v>0.27706677016878173</v>
      </c>
      <c r="E4200">
        <v>5.5464336690606419</v>
      </c>
      <c r="F4200">
        <v>0</v>
      </c>
      <c r="G4200">
        <v>0</v>
      </c>
      <c r="H4200">
        <v>0</v>
      </c>
      <c r="I4200">
        <v>35.747265750998189</v>
      </c>
      <c r="J4200" s="2"/>
      <c r="K4200" s="2"/>
      <c r="L4200" s="2"/>
      <c r="M4200" s="2"/>
      <c r="N4200" s="2"/>
      <c r="O4200" s="2"/>
    </row>
    <row r="4201" spans="1:15" x14ac:dyDescent="0.3">
      <c r="A4201" s="1">
        <v>40353.916666666613</v>
      </c>
      <c r="B4201">
        <v>28.412033316910481</v>
      </c>
      <c r="C4201">
        <v>2.0874320877934109</v>
      </c>
      <c r="D4201">
        <v>0.28412033316910484</v>
      </c>
      <c r="E4201">
        <v>5.5127961988912491</v>
      </c>
      <c r="F4201">
        <v>0</v>
      </c>
      <c r="G4201">
        <v>0</v>
      </c>
      <c r="H4201">
        <v>0</v>
      </c>
      <c r="I4201">
        <v>36.296381936764249</v>
      </c>
      <c r="J4201" s="2"/>
      <c r="K4201" s="2"/>
      <c r="L4201" s="2"/>
      <c r="M4201" s="2"/>
      <c r="N4201" s="2"/>
      <c r="O4201" s="2"/>
    </row>
    <row r="4202" spans="1:15" x14ac:dyDescent="0.3">
      <c r="A4202" s="1">
        <v>40353.958333333278</v>
      </c>
      <c r="B4202">
        <v>19.13436709016495</v>
      </c>
      <c r="C4202">
        <v>1.4058019501144174</v>
      </c>
      <c r="D4202">
        <v>0.1913436709016495</v>
      </c>
      <c r="E4202">
        <v>5.5127961988912491</v>
      </c>
      <c r="F4202">
        <v>0</v>
      </c>
      <c r="G4202">
        <v>0</v>
      </c>
      <c r="H4202">
        <v>0</v>
      </c>
      <c r="I4202">
        <v>26.244308910072263</v>
      </c>
      <c r="J4202" s="2"/>
      <c r="K4202" s="2"/>
      <c r="L4202" s="2"/>
      <c r="M4202" s="2"/>
      <c r="N4202" s="2"/>
      <c r="O4202" s="2"/>
    </row>
    <row r="4203" spans="1:15" x14ac:dyDescent="0.3">
      <c r="A4203" s="1">
        <v>40354</v>
      </c>
      <c r="B4203">
        <v>9.4641598145904684</v>
      </c>
      <c r="C4203">
        <v>0.69533182157796103</v>
      </c>
      <c r="D4203">
        <v>9.4641598145904685E-2</v>
      </c>
      <c r="E4203">
        <v>5.5127961988912491</v>
      </c>
      <c r="F4203">
        <v>0</v>
      </c>
      <c r="G4203">
        <v>0</v>
      </c>
      <c r="H4203">
        <v>0</v>
      </c>
      <c r="I4203">
        <v>15.766929433205583</v>
      </c>
      <c r="J4203" s="2"/>
      <c r="K4203" s="2"/>
      <c r="L4203" s="2"/>
      <c r="M4203" s="2"/>
      <c r="N4203" s="2"/>
      <c r="O4203" s="2"/>
    </row>
    <row r="4204" spans="1:15" x14ac:dyDescent="0.3">
      <c r="A4204" s="1">
        <v>40354.041666666664</v>
      </c>
      <c r="B4204">
        <v>4.8560447293950846</v>
      </c>
      <c r="C4204">
        <v>0.35677360626865651</v>
      </c>
      <c r="D4204">
        <v>4.8560447293950849E-2</v>
      </c>
      <c r="E4204">
        <v>5.5127961988912491</v>
      </c>
      <c r="F4204">
        <v>0</v>
      </c>
      <c r="G4204">
        <v>0</v>
      </c>
      <c r="H4204">
        <v>0</v>
      </c>
      <c r="I4204">
        <v>10.77417498184894</v>
      </c>
      <c r="J4204" s="2"/>
      <c r="K4204" s="2"/>
      <c r="L4204" s="2"/>
      <c r="M4204" s="2"/>
      <c r="N4204" s="2"/>
      <c r="O4204" s="2"/>
    </row>
    <row r="4205" spans="1:15" x14ac:dyDescent="0.3">
      <c r="A4205" s="1">
        <v>40354.083333333328</v>
      </c>
      <c r="B4205">
        <v>5.6341457765049796</v>
      </c>
      <c r="C4205">
        <v>0.41394069019982044</v>
      </c>
      <c r="D4205">
        <v>5.6341457765049799E-2</v>
      </c>
      <c r="E4205">
        <v>5.5127961988912491</v>
      </c>
      <c r="F4205">
        <v>0</v>
      </c>
      <c r="G4205">
        <v>0</v>
      </c>
      <c r="H4205">
        <v>0</v>
      </c>
      <c r="I4205">
        <v>11.617224123361098</v>
      </c>
      <c r="J4205" s="2"/>
      <c r="K4205" s="2"/>
      <c r="L4205" s="2"/>
      <c r="M4205" s="2"/>
      <c r="N4205" s="2"/>
      <c r="O4205" s="2"/>
    </row>
    <row r="4206" spans="1:15" x14ac:dyDescent="0.3">
      <c r="A4206" s="1">
        <v>40354.124999999993</v>
      </c>
      <c r="B4206">
        <v>11.758971832955329</v>
      </c>
      <c r="C4206">
        <v>0.86393166056722714</v>
      </c>
      <c r="D4206">
        <v>0.11758971832955328</v>
      </c>
      <c r="E4206">
        <v>5.5127961988912491</v>
      </c>
      <c r="F4206">
        <v>0</v>
      </c>
      <c r="G4206">
        <v>0</v>
      </c>
      <c r="H4206">
        <v>0</v>
      </c>
      <c r="I4206">
        <v>18.253289410743356</v>
      </c>
      <c r="J4206" s="2"/>
      <c r="K4206" s="2"/>
      <c r="L4206" s="2"/>
      <c r="M4206" s="2"/>
      <c r="N4206" s="2"/>
      <c r="O4206" s="2"/>
    </row>
    <row r="4207" spans="1:15" x14ac:dyDescent="0.3">
      <c r="A4207" s="1">
        <v>40354.166666666657</v>
      </c>
      <c r="B4207">
        <v>23.273952719182397</v>
      </c>
      <c r="C4207">
        <v>1.709937306278329</v>
      </c>
      <c r="D4207">
        <v>0.23273952719182397</v>
      </c>
      <c r="E4207">
        <v>5.5127961988912491</v>
      </c>
      <c r="F4207">
        <v>0</v>
      </c>
      <c r="G4207">
        <v>0</v>
      </c>
      <c r="H4207">
        <v>0</v>
      </c>
      <c r="I4207">
        <v>30.729425751543797</v>
      </c>
      <c r="J4207" s="2"/>
      <c r="K4207" s="2"/>
      <c r="L4207" s="2"/>
      <c r="M4207" s="2"/>
      <c r="N4207" s="2"/>
      <c r="O4207" s="2"/>
    </row>
    <row r="4208" spans="1:15" x14ac:dyDescent="0.3">
      <c r="A4208" s="1">
        <v>40354.208333333321</v>
      </c>
      <c r="B4208">
        <v>30.694250458870659</v>
      </c>
      <c r="C4208">
        <v>2.2551065812132252</v>
      </c>
      <c r="D4208">
        <v>0.30694250458870659</v>
      </c>
      <c r="E4208">
        <v>5.5127961988912491</v>
      </c>
      <c r="F4208">
        <v>0</v>
      </c>
      <c r="G4208">
        <v>0</v>
      </c>
      <c r="H4208">
        <v>0</v>
      </c>
      <c r="I4208">
        <v>38.769095743563838</v>
      </c>
      <c r="J4208" s="2"/>
      <c r="K4208" s="2"/>
      <c r="L4208" s="2"/>
      <c r="M4208" s="2"/>
      <c r="N4208" s="2"/>
      <c r="O4208" s="2"/>
    </row>
    <row r="4209" spans="1:15" x14ac:dyDescent="0.3">
      <c r="A4209" s="1">
        <v>40354.249999999985</v>
      </c>
      <c r="B4209">
        <v>30.971322677149889</v>
      </c>
      <c r="C4209">
        <v>2.2754630770901998</v>
      </c>
      <c r="D4209">
        <v>0.30971322677149887</v>
      </c>
      <c r="E4209">
        <v>5.5127961988912491</v>
      </c>
      <c r="F4209">
        <v>0</v>
      </c>
      <c r="G4209">
        <v>0</v>
      </c>
      <c r="H4209">
        <v>0</v>
      </c>
      <c r="I4209">
        <v>39.069295179902838</v>
      </c>
      <c r="J4209" s="2"/>
      <c r="K4209" s="2"/>
      <c r="L4209" s="2"/>
      <c r="M4209" s="2"/>
      <c r="N4209" s="2"/>
      <c r="O4209" s="2"/>
    </row>
    <row r="4210" spans="1:15" x14ac:dyDescent="0.3">
      <c r="A4210" s="1">
        <v>40354.29166666665</v>
      </c>
      <c r="B4210">
        <v>33.315614582499691</v>
      </c>
      <c r="C4210">
        <v>2.6659154788916246</v>
      </c>
      <c r="D4210">
        <v>0.33315614582499692</v>
      </c>
      <c r="E4210">
        <v>5.5464336690606419</v>
      </c>
      <c r="F4210">
        <v>0</v>
      </c>
      <c r="G4210">
        <v>0</v>
      </c>
      <c r="H4210">
        <v>0</v>
      </c>
      <c r="I4210">
        <v>41.861119876276952</v>
      </c>
      <c r="J4210" s="2"/>
      <c r="K4210" s="2"/>
      <c r="L4210" s="2"/>
      <c r="M4210" s="2"/>
      <c r="N4210" s="2"/>
      <c r="O4210" s="2"/>
    </row>
    <row r="4211" spans="1:15" x14ac:dyDescent="0.3">
      <c r="A4211" s="1">
        <v>40354.333333333314</v>
      </c>
      <c r="B4211">
        <v>40.414510821309506</v>
      </c>
      <c r="C4211">
        <v>3.2339691559211858</v>
      </c>
      <c r="D4211">
        <v>0.40414510821309507</v>
      </c>
      <c r="E4211">
        <v>6.545052806775888</v>
      </c>
      <c r="F4211">
        <v>0</v>
      </c>
      <c r="G4211">
        <v>0</v>
      </c>
      <c r="H4211">
        <v>0</v>
      </c>
      <c r="I4211">
        <v>50.597677892219671</v>
      </c>
      <c r="J4211" s="2"/>
      <c r="K4211" s="2"/>
      <c r="L4211" s="2"/>
      <c r="M4211" s="2"/>
      <c r="N4211" s="2"/>
      <c r="O4211" s="2"/>
    </row>
    <row r="4212" spans="1:15" x14ac:dyDescent="0.3">
      <c r="A4212" s="1">
        <v>40354.374999999978</v>
      </c>
      <c r="B4212">
        <v>37.62717225855954</v>
      </c>
      <c r="C4212">
        <v>3.0109263241299336</v>
      </c>
      <c r="D4212">
        <v>0.37627172258559538</v>
      </c>
      <c r="E4212">
        <v>6.0936486523566256</v>
      </c>
      <c r="F4212">
        <v>0</v>
      </c>
      <c r="G4212">
        <v>0</v>
      </c>
      <c r="H4212">
        <v>0</v>
      </c>
      <c r="I4212">
        <v>47.108018957631693</v>
      </c>
      <c r="J4212" s="2"/>
      <c r="K4212" s="2"/>
      <c r="L4212" s="2"/>
      <c r="M4212" s="2"/>
      <c r="N4212" s="2"/>
      <c r="O4212" s="2"/>
    </row>
    <row r="4213" spans="1:15" x14ac:dyDescent="0.3">
      <c r="A4213" s="1">
        <v>40354.416666666642</v>
      </c>
      <c r="B4213">
        <v>38.643488758509307</v>
      </c>
      <c r="C4213">
        <v>3.0922519704559139</v>
      </c>
      <c r="D4213">
        <v>0.38643488758509309</v>
      </c>
      <c r="E4213">
        <v>6.2582391676292097</v>
      </c>
      <c r="F4213">
        <v>0</v>
      </c>
      <c r="G4213">
        <v>0</v>
      </c>
      <c r="H4213">
        <v>0</v>
      </c>
      <c r="I4213">
        <v>48.380414784179521</v>
      </c>
      <c r="J4213" s="2"/>
      <c r="K4213" s="2"/>
      <c r="L4213" s="2"/>
      <c r="M4213" s="2"/>
      <c r="N4213" s="2"/>
      <c r="O4213" s="2"/>
    </row>
    <row r="4214" spans="1:15" x14ac:dyDescent="0.3">
      <c r="A4214" s="1">
        <v>40354.458333333307</v>
      </c>
      <c r="B4214">
        <v>40.34871753109551</v>
      </c>
      <c r="C4214">
        <v>3.4086596570269529</v>
      </c>
      <c r="D4214">
        <v>0.40348717531095513</v>
      </c>
      <c r="E4214">
        <v>6.5613818518232527</v>
      </c>
      <c r="F4214">
        <v>0</v>
      </c>
      <c r="G4214">
        <v>0</v>
      </c>
      <c r="H4214">
        <v>0</v>
      </c>
      <c r="I4214">
        <v>50.722246215256675</v>
      </c>
      <c r="J4214" s="2"/>
      <c r="K4214" s="2"/>
      <c r="L4214" s="2"/>
      <c r="M4214" s="2"/>
      <c r="N4214" s="2"/>
      <c r="O4214" s="2"/>
    </row>
    <row r="4215" spans="1:15" x14ac:dyDescent="0.3">
      <c r="A4215" s="1">
        <v>40354.499999999971</v>
      </c>
      <c r="B4215">
        <v>44.652710256963836</v>
      </c>
      <c r="C4215">
        <v>3.7722609625083097</v>
      </c>
      <c r="D4215">
        <v>0.44652710256963835</v>
      </c>
      <c r="E4215">
        <v>7.2612836452353458</v>
      </c>
      <c r="F4215">
        <v>0</v>
      </c>
      <c r="G4215">
        <v>0</v>
      </c>
      <c r="H4215">
        <v>0</v>
      </c>
      <c r="I4215">
        <v>56.132781967277133</v>
      </c>
      <c r="J4215" s="2"/>
      <c r="K4215" s="2"/>
      <c r="L4215" s="2"/>
      <c r="M4215" s="2"/>
      <c r="N4215" s="2"/>
      <c r="O4215" s="2"/>
    </row>
    <row r="4216" spans="1:15" x14ac:dyDescent="0.3">
      <c r="A4216" s="1">
        <v>40354.541666666635</v>
      </c>
      <c r="B4216">
        <v>48.252291556924668</v>
      </c>
      <c r="C4216">
        <v>4.0763535907290009</v>
      </c>
      <c r="D4216">
        <v>0.4825229155692467</v>
      </c>
      <c r="E4216">
        <v>7.8466362626394428</v>
      </c>
      <c r="F4216">
        <v>0</v>
      </c>
      <c r="G4216">
        <v>0</v>
      </c>
      <c r="H4216">
        <v>0</v>
      </c>
      <c r="I4216">
        <v>60.657804325862358</v>
      </c>
      <c r="J4216" s="2"/>
      <c r="K4216" s="2"/>
      <c r="L4216" s="2"/>
      <c r="M4216" s="2"/>
      <c r="N4216" s="2"/>
      <c r="O4216" s="2"/>
    </row>
    <row r="4217" spans="1:15" x14ac:dyDescent="0.3">
      <c r="A4217" s="1">
        <v>40354.583333333299</v>
      </c>
      <c r="B4217">
        <v>48.052497340476862</v>
      </c>
      <c r="C4217">
        <v>4.0594749753234902</v>
      </c>
      <c r="D4217">
        <v>0.48052497340476863</v>
      </c>
      <c r="E4217">
        <v>7.8141463540100169</v>
      </c>
      <c r="F4217">
        <v>0</v>
      </c>
      <c r="G4217">
        <v>0</v>
      </c>
      <c r="H4217">
        <v>0</v>
      </c>
      <c r="I4217">
        <v>60.406643643215133</v>
      </c>
      <c r="J4217" s="2"/>
      <c r="K4217" s="2"/>
      <c r="L4217" s="2"/>
      <c r="M4217" s="2"/>
      <c r="N4217" s="2"/>
      <c r="O4217" s="2"/>
    </row>
    <row r="4218" spans="1:15" x14ac:dyDescent="0.3">
      <c r="A4218" s="1">
        <v>40354.624999999964</v>
      </c>
      <c r="B4218">
        <v>40.480484003956093</v>
      </c>
      <c r="C4218">
        <v>3.4197912886542152</v>
      </c>
      <c r="D4218">
        <v>0.40480484003956096</v>
      </c>
      <c r="E4218">
        <v>6.5828093022258551</v>
      </c>
      <c r="F4218">
        <v>0</v>
      </c>
      <c r="G4218">
        <v>0</v>
      </c>
      <c r="H4218">
        <v>0</v>
      </c>
      <c r="I4218">
        <v>50.887889434875724</v>
      </c>
      <c r="J4218" s="2"/>
      <c r="K4218" s="2"/>
      <c r="L4218" s="2"/>
      <c r="M4218" s="2"/>
      <c r="N4218" s="2"/>
      <c r="O4218" s="2"/>
    </row>
    <row r="4219" spans="1:15" x14ac:dyDescent="0.3">
      <c r="A4219" s="1">
        <v>40354.666666666628</v>
      </c>
      <c r="B4219">
        <v>36.656605244624181</v>
      </c>
      <c r="C4219">
        <v>3.096750011065855</v>
      </c>
      <c r="D4219">
        <v>0.3665660524462418</v>
      </c>
      <c r="E4219">
        <v>5.9609821357064554</v>
      </c>
      <c r="F4219">
        <v>0</v>
      </c>
      <c r="G4219">
        <v>0</v>
      </c>
      <c r="H4219">
        <v>0</v>
      </c>
      <c r="I4219">
        <v>46.080903443842743</v>
      </c>
      <c r="J4219" s="2"/>
      <c r="K4219" s="2"/>
      <c r="L4219" s="2"/>
      <c r="M4219" s="2"/>
      <c r="N4219" s="2"/>
      <c r="O4219" s="2"/>
    </row>
    <row r="4220" spans="1:15" x14ac:dyDescent="0.3">
      <c r="A4220" s="1">
        <v>40354.708333333292</v>
      </c>
      <c r="B4220">
        <v>33.66859193930901</v>
      </c>
      <c r="C4220">
        <v>2.6941607269835064</v>
      </c>
      <c r="D4220">
        <v>0.33668591939309012</v>
      </c>
      <c r="E4220">
        <v>5.5464336690606419</v>
      </c>
      <c r="F4220">
        <v>0</v>
      </c>
      <c r="G4220">
        <v>0</v>
      </c>
      <c r="H4220">
        <v>0</v>
      </c>
      <c r="I4220">
        <v>42.245872254746246</v>
      </c>
      <c r="J4220" s="2"/>
      <c r="K4220" s="2"/>
      <c r="L4220" s="2"/>
      <c r="M4220" s="2"/>
      <c r="N4220" s="2"/>
      <c r="O4220" s="2"/>
    </row>
    <row r="4221" spans="1:15" x14ac:dyDescent="0.3">
      <c r="A4221" s="1">
        <v>40354.749999999956</v>
      </c>
      <c r="B4221">
        <v>39.634222660940225</v>
      </c>
      <c r="C4221">
        <v>3.1715304973284359</v>
      </c>
      <c r="D4221">
        <v>0.39634222660940227</v>
      </c>
      <c r="E4221">
        <v>6.4186866301147534</v>
      </c>
      <c r="F4221">
        <v>0</v>
      </c>
      <c r="G4221">
        <v>0</v>
      </c>
      <c r="H4221">
        <v>0</v>
      </c>
      <c r="I4221">
        <v>49.62078201499282</v>
      </c>
      <c r="J4221" s="2"/>
      <c r="K4221" s="2"/>
      <c r="L4221" s="2"/>
      <c r="M4221" s="2"/>
      <c r="N4221" s="2"/>
      <c r="O4221" s="2"/>
    </row>
    <row r="4222" spans="1:15" x14ac:dyDescent="0.3">
      <c r="A4222" s="1">
        <v>40354.791666666621</v>
      </c>
      <c r="B4222">
        <v>36.56652647601058</v>
      </c>
      <c r="C4222">
        <v>2.9260534486103658</v>
      </c>
      <c r="D4222">
        <v>0.3656652647601058</v>
      </c>
      <c r="E4222">
        <v>5.921879094467859</v>
      </c>
      <c r="F4222">
        <v>0</v>
      </c>
      <c r="G4222">
        <v>0</v>
      </c>
      <c r="H4222">
        <v>0</v>
      </c>
      <c r="I4222">
        <v>45.780124283848913</v>
      </c>
      <c r="J4222" s="2"/>
      <c r="K4222" s="2"/>
      <c r="L4222" s="2"/>
      <c r="M4222" s="2"/>
      <c r="N4222" s="2"/>
      <c r="O4222" s="2"/>
    </row>
    <row r="4223" spans="1:15" x14ac:dyDescent="0.3">
      <c r="A4223" s="1">
        <v>40354.833333333285</v>
      </c>
      <c r="B4223">
        <v>36.345646972858709</v>
      </c>
      <c r="C4223">
        <v>2.9083786707681534</v>
      </c>
      <c r="D4223">
        <v>0.36345646972858708</v>
      </c>
      <c r="E4223">
        <v>5.8861080809708675</v>
      </c>
      <c r="F4223">
        <v>0</v>
      </c>
      <c r="G4223">
        <v>0</v>
      </c>
      <c r="H4223">
        <v>0</v>
      </c>
      <c r="I4223">
        <v>45.503590194326321</v>
      </c>
      <c r="J4223" s="2"/>
      <c r="K4223" s="2"/>
      <c r="L4223" s="2"/>
      <c r="M4223" s="2"/>
      <c r="N4223" s="2"/>
      <c r="O4223" s="2"/>
    </row>
    <row r="4224" spans="1:15" x14ac:dyDescent="0.3">
      <c r="A4224" s="1">
        <v>40354.874999999949</v>
      </c>
      <c r="B4224">
        <v>31.667061394202008</v>
      </c>
      <c r="C4224">
        <v>2.5339982527640439</v>
      </c>
      <c r="D4224">
        <v>0.31667061394202006</v>
      </c>
      <c r="E4224">
        <v>5.5464336690606419</v>
      </c>
      <c r="F4224">
        <v>0</v>
      </c>
      <c r="G4224">
        <v>0</v>
      </c>
      <c r="H4224">
        <v>0</v>
      </c>
      <c r="I4224">
        <v>40.064163929968714</v>
      </c>
      <c r="J4224" s="2"/>
      <c r="K4224" s="2"/>
      <c r="L4224" s="2"/>
      <c r="M4224" s="2"/>
      <c r="N4224" s="2"/>
      <c r="O4224" s="2"/>
    </row>
    <row r="4225" spans="1:15" x14ac:dyDescent="0.3">
      <c r="A4225" s="1">
        <v>40354.916666666613</v>
      </c>
      <c r="B4225">
        <v>24.505231208054084</v>
      </c>
      <c r="C4225">
        <v>1.8003993368557316</v>
      </c>
      <c r="D4225">
        <v>0.24505231208054085</v>
      </c>
      <c r="E4225">
        <v>5.5127961988912491</v>
      </c>
      <c r="F4225">
        <v>0</v>
      </c>
      <c r="G4225">
        <v>0</v>
      </c>
      <c r="H4225">
        <v>0</v>
      </c>
      <c r="I4225">
        <v>32.063479055881608</v>
      </c>
      <c r="J4225" s="2"/>
      <c r="K4225" s="2"/>
      <c r="L4225" s="2"/>
      <c r="M4225" s="2"/>
      <c r="N4225" s="2"/>
      <c r="O4225" s="2"/>
    </row>
    <row r="4226" spans="1:15" x14ac:dyDescent="0.3">
      <c r="A4226" s="1">
        <v>40354.958333333278</v>
      </c>
      <c r="B4226">
        <v>15.087748745709263</v>
      </c>
      <c r="C4226">
        <v>1.1084969003472585</v>
      </c>
      <c r="D4226">
        <v>0.15087748745709262</v>
      </c>
      <c r="E4226">
        <v>5.5127961988912491</v>
      </c>
      <c r="F4226">
        <v>0</v>
      </c>
      <c r="G4226">
        <v>0</v>
      </c>
      <c r="H4226">
        <v>0</v>
      </c>
      <c r="I4226">
        <v>21.859919332404861</v>
      </c>
      <c r="J4226" s="2"/>
      <c r="K4226" s="2"/>
      <c r="L4226" s="2"/>
      <c r="M4226" s="2"/>
      <c r="N4226" s="2"/>
      <c r="O4226" s="2"/>
    </row>
    <row r="4227" spans="1:15" x14ac:dyDescent="0.3">
      <c r="A4227" s="1">
        <v>40355</v>
      </c>
      <c r="B4227">
        <v>6.3036622820810466</v>
      </c>
      <c r="C4227">
        <v>0.46313006786449401</v>
      </c>
      <c r="D4227">
        <v>6.3036622820810462E-2</v>
      </c>
      <c r="E4227">
        <v>5.5127961988912491</v>
      </c>
      <c r="F4227">
        <v>0</v>
      </c>
      <c r="G4227">
        <v>0</v>
      </c>
      <c r="H4227">
        <v>0</v>
      </c>
      <c r="I4227">
        <v>12.3426251716576</v>
      </c>
      <c r="J4227" s="2"/>
      <c r="K4227" s="2"/>
      <c r="L4227" s="2"/>
      <c r="M4227" s="2"/>
      <c r="N4227" s="2"/>
      <c r="O4227" s="2"/>
    </row>
    <row r="4228" spans="1:15" x14ac:dyDescent="0.3">
      <c r="A4228" s="1">
        <v>40355.041666666664</v>
      </c>
      <c r="B4228">
        <v>3.4269772861381678</v>
      </c>
      <c r="C4228">
        <v>0.25178002121257093</v>
      </c>
      <c r="D4228">
        <v>3.4269772861381678E-2</v>
      </c>
      <c r="E4228">
        <v>5.5127961988912491</v>
      </c>
      <c r="F4228">
        <v>0</v>
      </c>
      <c r="G4228">
        <v>0</v>
      </c>
      <c r="H4228">
        <v>0</v>
      </c>
      <c r="I4228">
        <v>9.2258232791033699</v>
      </c>
      <c r="J4228" s="2"/>
      <c r="K4228" s="2"/>
      <c r="L4228" s="2"/>
      <c r="M4228" s="2"/>
      <c r="N4228" s="2"/>
      <c r="O4228" s="2"/>
    </row>
    <row r="4229" spans="1:15" x14ac:dyDescent="0.3">
      <c r="A4229" s="1">
        <v>40355.083333333328</v>
      </c>
      <c r="B4229">
        <v>4.8229819381072643</v>
      </c>
      <c r="C4229">
        <v>0.35434448299274035</v>
      </c>
      <c r="D4229">
        <v>4.8229819381072646E-2</v>
      </c>
      <c r="E4229">
        <v>5.5127961988912491</v>
      </c>
      <c r="F4229">
        <v>0</v>
      </c>
      <c r="G4229">
        <v>0</v>
      </c>
      <c r="H4229">
        <v>0</v>
      </c>
      <c r="I4229">
        <v>10.738352439372326</v>
      </c>
      <c r="J4229" s="2"/>
      <c r="K4229" s="2"/>
      <c r="L4229" s="2"/>
      <c r="M4229" s="2"/>
      <c r="N4229" s="2"/>
      <c r="O4229" s="2"/>
    </row>
    <row r="4230" spans="1:15" x14ac:dyDescent="0.3">
      <c r="A4230" s="1">
        <v>40355.124999999993</v>
      </c>
      <c r="B4230">
        <v>5.5228074930774484</v>
      </c>
      <c r="C4230">
        <v>0.40576066651639969</v>
      </c>
      <c r="D4230">
        <v>5.5228074930774487E-2</v>
      </c>
      <c r="E4230">
        <v>5.5127961988912491</v>
      </c>
      <c r="F4230">
        <v>0</v>
      </c>
      <c r="G4230">
        <v>0</v>
      </c>
      <c r="H4230">
        <v>0</v>
      </c>
      <c r="I4230">
        <v>11.49659243341587</v>
      </c>
      <c r="J4230" s="2"/>
      <c r="K4230" s="2"/>
      <c r="L4230" s="2"/>
      <c r="M4230" s="2"/>
      <c r="N4230" s="2"/>
      <c r="O4230" s="2"/>
    </row>
    <row r="4231" spans="1:15" x14ac:dyDescent="0.3">
      <c r="A4231" s="1">
        <v>40355.166666666657</v>
      </c>
      <c r="B4231">
        <v>3.8729277008431042</v>
      </c>
      <c r="C4231">
        <v>0.28454399818094256</v>
      </c>
      <c r="D4231">
        <v>3.872927700843104E-2</v>
      </c>
      <c r="E4231">
        <v>5.5127961988912491</v>
      </c>
      <c r="F4231">
        <v>0</v>
      </c>
      <c r="G4231">
        <v>0</v>
      </c>
      <c r="H4231">
        <v>0</v>
      </c>
      <c r="I4231">
        <v>9.7089971749237272</v>
      </c>
      <c r="J4231" s="2"/>
      <c r="K4231" s="2"/>
      <c r="L4231" s="2"/>
      <c r="M4231" s="2"/>
      <c r="N4231" s="2"/>
      <c r="O4231" s="2"/>
    </row>
    <row r="4232" spans="1:15" x14ac:dyDescent="0.3">
      <c r="A4232" s="1">
        <v>40355.208333333321</v>
      </c>
      <c r="B4232">
        <v>16.328269036280858</v>
      </c>
      <c r="C4232">
        <v>1.1996379260955534</v>
      </c>
      <c r="D4232">
        <v>0.1632826903628086</v>
      </c>
      <c r="E4232">
        <v>5.5127961988912491</v>
      </c>
      <c r="F4232">
        <v>0</v>
      </c>
      <c r="G4232">
        <v>0</v>
      </c>
      <c r="H4232">
        <v>0</v>
      </c>
      <c r="I4232">
        <v>23.20398585163047</v>
      </c>
      <c r="J4232" s="2"/>
      <c r="K4232" s="2"/>
      <c r="L4232" s="2"/>
      <c r="M4232" s="2"/>
      <c r="N4232" s="2"/>
      <c r="O4232" s="2"/>
    </row>
    <row r="4233" spans="1:15" x14ac:dyDescent="0.3">
      <c r="A4233" s="1">
        <v>40355.249999999985</v>
      </c>
      <c r="B4233">
        <v>25.4239026383629</v>
      </c>
      <c r="C4233">
        <v>1.8678941268405203</v>
      </c>
      <c r="D4233">
        <v>0.254239026383629</v>
      </c>
      <c r="E4233">
        <v>5.5127961988912491</v>
      </c>
      <c r="F4233">
        <v>0</v>
      </c>
      <c r="G4233">
        <v>0</v>
      </c>
      <c r="H4233">
        <v>0</v>
      </c>
      <c r="I4233">
        <v>33.058831990478303</v>
      </c>
      <c r="J4233" s="2"/>
      <c r="K4233" s="2"/>
      <c r="L4233" s="2"/>
      <c r="M4233" s="2"/>
      <c r="N4233" s="2"/>
      <c r="O4233" s="2"/>
    </row>
    <row r="4234" spans="1:15" x14ac:dyDescent="0.3">
      <c r="A4234" s="1">
        <v>40355.29166666665</v>
      </c>
      <c r="B4234">
        <v>33.089944292006116</v>
      </c>
      <c r="C4234">
        <v>2.4311182071336868</v>
      </c>
      <c r="D4234">
        <v>0.33089944292006118</v>
      </c>
      <c r="E4234">
        <v>5.5127961988912491</v>
      </c>
      <c r="F4234">
        <v>0</v>
      </c>
      <c r="G4234">
        <v>0</v>
      </c>
      <c r="H4234">
        <v>0</v>
      </c>
      <c r="I4234">
        <v>41.364758140951118</v>
      </c>
      <c r="J4234" s="2"/>
      <c r="K4234" s="2"/>
      <c r="L4234" s="2"/>
      <c r="M4234" s="2"/>
      <c r="N4234" s="2"/>
      <c r="O4234" s="2"/>
    </row>
    <row r="4235" spans="1:15" x14ac:dyDescent="0.3">
      <c r="A4235" s="1">
        <v>40355.333333333314</v>
      </c>
      <c r="B4235">
        <v>34.032449221751641</v>
      </c>
      <c r="C4235">
        <v>2.5003640443220903</v>
      </c>
      <c r="D4235">
        <v>0.34032449221751643</v>
      </c>
      <c r="E4235">
        <v>5.5127961988912491</v>
      </c>
      <c r="F4235">
        <v>0</v>
      </c>
      <c r="G4235">
        <v>0</v>
      </c>
      <c r="H4235">
        <v>0</v>
      </c>
      <c r="I4235">
        <v>42.385933957182502</v>
      </c>
      <c r="J4235" s="2"/>
      <c r="K4235" s="2"/>
      <c r="L4235" s="2"/>
      <c r="M4235" s="2"/>
      <c r="N4235" s="2"/>
      <c r="O4235" s="2"/>
    </row>
    <row r="4236" spans="1:15" x14ac:dyDescent="0.3">
      <c r="A4236" s="1">
        <v>40355.374999999978</v>
      </c>
      <c r="B4236">
        <v>37.537644930570366</v>
      </c>
      <c r="C4236">
        <v>2.7578907730490019</v>
      </c>
      <c r="D4236">
        <v>0.37537644930570369</v>
      </c>
      <c r="E4236">
        <v>6.0422816371862327</v>
      </c>
      <c r="F4236">
        <v>0</v>
      </c>
      <c r="G4236">
        <v>0</v>
      </c>
      <c r="H4236">
        <v>0</v>
      </c>
      <c r="I4236">
        <v>46.713193790111305</v>
      </c>
      <c r="J4236" s="2"/>
      <c r="K4236" s="2"/>
      <c r="L4236" s="2"/>
      <c r="M4236" s="2"/>
      <c r="N4236" s="2"/>
      <c r="O4236" s="2"/>
    </row>
    <row r="4237" spans="1:15" x14ac:dyDescent="0.3">
      <c r="A4237" s="1">
        <v>40355.416666666642</v>
      </c>
      <c r="B4237">
        <v>38.039013909651125</v>
      </c>
      <c r="C4237">
        <v>2.7947263519420651</v>
      </c>
      <c r="D4237">
        <v>0.38039013909651126</v>
      </c>
      <c r="E4237">
        <v>6.1229849573161355</v>
      </c>
      <c r="F4237">
        <v>0</v>
      </c>
      <c r="G4237">
        <v>0</v>
      </c>
      <c r="H4237">
        <v>0</v>
      </c>
      <c r="I4237">
        <v>47.337115358005839</v>
      </c>
      <c r="J4237" s="2"/>
      <c r="K4237" s="2"/>
      <c r="L4237" s="2"/>
      <c r="M4237" s="2"/>
      <c r="N4237" s="2"/>
      <c r="O4237" s="2"/>
    </row>
    <row r="4238" spans="1:15" x14ac:dyDescent="0.3">
      <c r="A4238" s="1">
        <v>40355.458333333307</v>
      </c>
      <c r="B4238">
        <v>35.380451673083343</v>
      </c>
      <c r="C4238">
        <v>2.5994017844214303</v>
      </c>
      <c r="D4238">
        <v>0.35380451673083341</v>
      </c>
      <c r="E4238">
        <v>5.6950470349173843</v>
      </c>
      <c r="F4238">
        <v>0</v>
      </c>
      <c r="G4238">
        <v>0</v>
      </c>
      <c r="H4238">
        <v>0</v>
      </c>
      <c r="I4238">
        <v>44.028705009152993</v>
      </c>
      <c r="J4238" s="2"/>
      <c r="K4238" s="2"/>
      <c r="L4238" s="2"/>
      <c r="M4238" s="2"/>
      <c r="N4238" s="2"/>
      <c r="O4238" s="2"/>
    </row>
    <row r="4239" spans="1:15" x14ac:dyDescent="0.3">
      <c r="A4239" s="1">
        <v>40355.499999999971</v>
      </c>
      <c r="B4239">
        <v>41.429593087966737</v>
      </c>
      <c r="C4239">
        <v>3.0438322041729129</v>
      </c>
      <c r="D4239">
        <v>0.41429593087966737</v>
      </c>
      <c r="E4239">
        <v>6.6687526618819062</v>
      </c>
      <c r="F4239">
        <v>0</v>
      </c>
      <c r="G4239">
        <v>0</v>
      </c>
      <c r="H4239">
        <v>0</v>
      </c>
      <c r="I4239">
        <v>51.556473884901223</v>
      </c>
      <c r="J4239" s="2"/>
      <c r="K4239" s="2"/>
      <c r="L4239" s="2"/>
      <c r="M4239" s="2"/>
      <c r="N4239" s="2"/>
      <c r="O4239" s="2"/>
    </row>
    <row r="4240" spans="1:15" x14ac:dyDescent="0.3">
      <c r="A4240" s="1">
        <v>40355.541666666635</v>
      </c>
      <c r="B4240">
        <v>43.740972642535738</v>
      </c>
      <c r="C4240">
        <v>3.2136492600470974</v>
      </c>
      <c r="D4240">
        <v>0.43740972642535736</v>
      </c>
      <c r="E4240">
        <v>7.0408060036664422</v>
      </c>
      <c r="F4240">
        <v>0</v>
      </c>
      <c r="G4240">
        <v>0</v>
      </c>
      <c r="H4240">
        <v>0</v>
      </c>
      <c r="I4240">
        <v>54.432837632674634</v>
      </c>
      <c r="J4240" s="2"/>
      <c r="K4240" s="2"/>
      <c r="L4240" s="2"/>
      <c r="M4240" s="2"/>
      <c r="N4240" s="2"/>
      <c r="O4240" s="2"/>
    </row>
    <row r="4241" spans="1:15" x14ac:dyDescent="0.3">
      <c r="A4241" s="1">
        <v>40355.583333333299</v>
      </c>
      <c r="B4241">
        <v>47.922994632349614</v>
      </c>
      <c r="C4241">
        <v>3.5209024156387225</v>
      </c>
      <c r="D4241">
        <v>0.47922994632349614</v>
      </c>
      <c r="E4241">
        <v>7.713969030332045</v>
      </c>
      <c r="F4241">
        <v>0</v>
      </c>
      <c r="G4241">
        <v>0</v>
      </c>
      <c r="H4241">
        <v>0</v>
      </c>
      <c r="I4241">
        <v>59.637096024643874</v>
      </c>
      <c r="J4241" s="2"/>
      <c r="K4241" s="2"/>
      <c r="L4241" s="2"/>
      <c r="M4241" s="2"/>
      <c r="N4241" s="2"/>
      <c r="O4241" s="2"/>
    </row>
    <row r="4242" spans="1:15" x14ac:dyDescent="0.3">
      <c r="A4242" s="1">
        <v>40355.624999999964</v>
      </c>
      <c r="B4242">
        <v>41.058945828762205</v>
      </c>
      <c r="C4242">
        <v>3.0166007500391561</v>
      </c>
      <c r="D4242">
        <v>0.41058945828762206</v>
      </c>
      <c r="E4242">
        <v>6.6090910839564092</v>
      </c>
      <c r="F4242">
        <v>0</v>
      </c>
      <c r="G4242">
        <v>0</v>
      </c>
      <c r="H4242">
        <v>0</v>
      </c>
      <c r="I4242">
        <v>51.09522712104539</v>
      </c>
      <c r="J4242" s="2"/>
      <c r="K4242" s="2"/>
      <c r="L4242" s="2"/>
      <c r="M4242" s="2"/>
      <c r="N4242" s="2"/>
      <c r="O4242" s="2"/>
    </row>
    <row r="4243" spans="1:15" x14ac:dyDescent="0.3">
      <c r="A4243" s="1">
        <v>40355.666666666628</v>
      </c>
      <c r="B4243">
        <v>37.577831936128717</v>
      </c>
      <c r="C4243">
        <v>2.7608433123473741</v>
      </c>
      <c r="D4243">
        <v>0.37577831936128719</v>
      </c>
      <c r="E4243">
        <v>6.0487503756003722</v>
      </c>
      <c r="F4243">
        <v>0</v>
      </c>
      <c r="G4243">
        <v>0</v>
      </c>
      <c r="H4243">
        <v>0</v>
      </c>
      <c r="I4243">
        <v>46.763203943437752</v>
      </c>
      <c r="J4243" s="2"/>
      <c r="K4243" s="2"/>
      <c r="L4243" s="2"/>
      <c r="M4243" s="2"/>
      <c r="N4243" s="2"/>
      <c r="O4243" s="2"/>
    </row>
    <row r="4244" spans="1:15" x14ac:dyDescent="0.3">
      <c r="A4244" s="1">
        <v>40355.708333333292</v>
      </c>
      <c r="B4244">
        <v>35.187597727931042</v>
      </c>
      <c r="C4244">
        <v>2.5852328050710911</v>
      </c>
      <c r="D4244">
        <v>0.35187597727931041</v>
      </c>
      <c r="E4244">
        <v>5.6640041217669177</v>
      </c>
      <c r="F4244">
        <v>0</v>
      </c>
      <c r="G4244">
        <v>0</v>
      </c>
      <c r="H4244">
        <v>0</v>
      </c>
      <c r="I4244">
        <v>43.788710632048364</v>
      </c>
      <c r="J4244" s="2"/>
      <c r="K4244" s="2"/>
      <c r="L4244" s="2"/>
      <c r="M4244" s="2"/>
      <c r="N4244" s="2"/>
      <c r="O4244" s="2"/>
    </row>
    <row r="4245" spans="1:15" x14ac:dyDescent="0.3">
      <c r="A4245" s="1">
        <v>40355.749999999956</v>
      </c>
      <c r="B4245">
        <v>43.505633663624444</v>
      </c>
      <c r="C4245">
        <v>3.1963589052664845</v>
      </c>
      <c r="D4245">
        <v>0.43505633663624443</v>
      </c>
      <c r="E4245">
        <v>7.0029244478730508</v>
      </c>
      <c r="F4245">
        <v>0</v>
      </c>
      <c r="G4245">
        <v>0</v>
      </c>
      <c r="H4245">
        <v>0</v>
      </c>
      <c r="I4245">
        <v>54.139973353400222</v>
      </c>
      <c r="J4245" s="2"/>
      <c r="K4245" s="2"/>
      <c r="L4245" s="2"/>
      <c r="M4245" s="2"/>
      <c r="N4245" s="2"/>
      <c r="O4245" s="2"/>
    </row>
    <row r="4246" spans="1:15" x14ac:dyDescent="0.3">
      <c r="A4246" s="1">
        <v>40355.791666666621</v>
      </c>
      <c r="B4246">
        <v>36.097018648374736</v>
      </c>
      <c r="C4246">
        <v>2.6520479600960889</v>
      </c>
      <c r="D4246">
        <v>0.36097018648374735</v>
      </c>
      <c r="E4246">
        <v>5.8103898989842548</v>
      </c>
      <c r="F4246">
        <v>0</v>
      </c>
      <c r="G4246">
        <v>0</v>
      </c>
      <c r="H4246">
        <v>0</v>
      </c>
      <c r="I4246">
        <v>44.920426693938829</v>
      </c>
      <c r="J4246" s="2"/>
      <c r="K4246" s="2"/>
      <c r="L4246" s="2"/>
      <c r="M4246" s="2"/>
      <c r="N4246" s="2"/>
      <c r="O4246" s="2"/>
    </row>
    <row r="4247" spans="1:15" x14ac:dyDescent="0.3">
      <c r="A4247" s="1">
        <v>40355.833333333285</v>
      </c>
      <c r="B4247">
        <v>34.975827782052768</v>
      </c>
      <c r="C4247">
        <v>2.5696740671474143</v>
      </c>
      <c r="D4247">
        <v>0.34975827782052771</v>
      </c>
      <c r="E4247">
        <v>5.62991637711339</v>
      </c>
      <c r="F4247">
        <v>0</v>
      </c>
      <c r="G4247">
        <v>0</v>
      </c>
      <c r="H4247">
        <v>0</v>
      </c>
      <c r="I4247">
        <v>43.525176504134102</v>
      </c>
      <c r="J4247" s="2"/>
      <c r="K4247" s="2"/>
      <c r="L4247" s="2"/>
      <c r="M4247" s="2"/>
      <c r="N4247" s="2"/>
      <c r="O4247" s="2"/>
    </row>
    <row r="4248" spans="1:15" x14ac:dyDescent="0.3">
      <c r="A4248" s="1">
        <v>40355.874999999949</v>
      </c>
      <c r="B4248">
        <v>26.489570484481721</v>
      </c>
      <c r="C4248">
        <v>1.9461887434948701</v>
      </c>
      <c r="D4248">
        <v>0.26489570484481723</v>
      </c>
      <c r="E4248">
        <v>5.5127961988912491</v>
      </c>
      <c r="F4248">
        <v>0</v>
      </c>
      <c r="G4248">
        <v>0</v>
      </c>
      <c r="H4248">
        <v>0</v>
      </c>
      <c r="I4248">
        <v>34.21345113171266</v>
      </c>
      <c r="J4248" s="2"/>
      <c r="K4248" s="2"/>
      <c r="L4248" s="2"/>
      <c r="M4248" s="2"/>
      <c r="N4248" s="2"/>
      <c r="O4248" s="2"/>
    </row>
    <row r="4249" spans="1:15" x14ac:dyDescent="0.3">
      <c r="A4249" s="1">
        <v>40355.916666666613</v>
      </c>
      <c r="B4249">
        <v>25.001122425350395</v>
      </c>
      <c r="C4249">
        <v>1.8368324645904917</v>
      </c>
      <c r="D4249">
        <v>0.25001122425350397</v>
      </c>
      <c r="E4249">
        <v>5.5127961988912491</v>
      </c>
      <c r="F4249">
        <v>0</v>
      </c>
      <c r="G4249">
        <v>0</v>
      </c>
      <c r="H4249">
        <v>0</v>
      </c>
      <c r="I4249">
        <v>32.600762313085646</v>
      </c>
      <c r="J4249" s="2"/>
      <c r="K4249" s="2"/>
      <c r="L4249" s="2"/>
      <c r="M4249" s="2"/>
      <c r="N4249" s="2"/>
      <c r="O4249" s="2"/>
    </row>
    <row r="4250" spans="1:15" x14ac:dyDescent="0.3">
      <c r="A4250" s="1">
        <v>40355.958333333278</v>
      </c>
      <c r="B4250">
        <v>11.811959911147826</v>
      </c>
      <c r="C4250">
        <v>0.86782469467202983</v>
      </c>
      <c r="D4250">
        <v>0.11811959911147826</v>
      </c>
      <c r="E4250">
        <v>5.5127961988912491</v>
      </c>
      <c r="F4250">
        <v>0</v>
      </c>
      <c r="G4250">
        <v>0</v>
      </c>
      <c r="H4250">
        <v>0</v>
      </c>
      <c r="I4250">
        <v>18.310700403822583</v>
      </c>
      <c r="J4250" s="2"/>
      <c r="K4250" s="2"/>
      <c r="L4250" s="2"/>
      <c r="M4250" s="2"/>
      <c r="N4250" s="2"/>
      <c r="O4250" s="2"/>
    </row>
    <row r="4251" spans="1:15" x14ac:dyDescent="0.3">
      <c r="A4251" s="1">
        <v>40356</v>
      </c>
      <c r="B4251">
        <v>4.9948117740189781</v>
      </c>
      <c r="C4251">
        <v>0.36696882103717393</v>
      </c>
      <c r="D4251">
        <v>4.9948117740189785E-2</v>
      </c>
      <c r="E4251">
        <v>5.5127961988912491</v>
      </c>
      <c r="F4251">
        <v>0</v>
      </c>
      <c r="G4251">
        <v>0</v>
      </c>
      <c r="H4251">
        <v>0</v>
      </c>
      <c r="I4251">
        <v>10.924524911687591</v>
      </c>
      <c r="J4251" s="2"/>
      <c r="K4251" s="2"/>
      <c r="L4251" s="2"/>
      <c r="M4251" s="2"/>
      <c r="N4251" s="2"/>
      <c r="O4251" s="2"/>
    </row>
    <row r="4252" spans="1:15" x14ac:dyDescent="0.3">
      <c r="A4252" s="1">
        <v>40356.041666666664</v>
      </c>
      <c r="B4252">
        <v>3.0041590891884624</v>
      </c>
      <c r="C4252">
        <v>0.22071556828267611</v>
      </c>
      <c r="D4252">
        <v>3.0041590891884625E-2</v>
      </c>
      <c r="E4252">
        <v>5.5127961988912491</v>
      </c>
      <c r="F4252">
        <v>0</v>
      </c>
      <c r="G4252">
        <v>0</v>
      </c>
      <c r="H4252">
        <v>0</v>
      </c>
      <c r="I4252">
        <v>8.7677124472542722</v>
      </c>
      <c r="J4252" s="2"/>
      <c r="K4252" s="2"/>
      <c r="L4252" s="2"/>
      <c r="M4252" s="2"/>
      <c r="N4252" s="2"/>
      <c r="O4252" s="2"/>
    </row>
    <row r="4253" spans="1:15" x14ac:dyDescent="0.3">
      <c r="A4253" s="1">
        <v>40356.083333333328</v>
      </c>
      <c r="B4253">
        <v>3.004766832183674</v>
      </c>
      <c r="C4253">
        <v>0.22076021916053432</v>
      </c>
      <c r="D4253">
        <v>3.0047668321836741E-2</v>
      </c>
      <c r="E4253">
        <v>5.5127961988912491</v>
      </c>
      <c r="F4253">
        <v>0</v>
      </c>
      <c r="G4253">
        <v>0</v>
      </c>
      <c r="H4253">
        <v>0</v>
      </c>
      <c r="I4253">
        <v>8.7683709185572951</v>
      </c>
      <c r="J4253" s="2"/>
      <c r="K4253" s="2"/>
      <c r="L4253" s="2"/>
      <c r="M4253" s="2"/>
      <c r="N4253" s="2"/>
      <c r="O4253" s="2"/>
    </row>
    <row r="4254" spans="1:15" x14ac:dyDescent="0.3">
      <c r="A4254" s="1">
        <v>40356.124999999993</v>
      </c>
      <c r="B4254">
        <v>1.9476168839821111</v>
      </c>
      <c r="C4254">
        <v>0.14309141246616555</v>
      </c>
      <c r="D4254">
        <v>1.9476168839821111E-2</v>
      </c>
      <c r="E4254">
        <v>5.5127961988912491</v>
      </c>
      <c r="F4254">
        <v>0</v>
      </c>
      <c r="G4254">
        <v>0</v>
      </c>
      <c r="H4254">
        <v>0</v>
      </c>
      <c r="I4254">
        <v>7.6229806641793472</v>
      </c>
      <c r="J4254" s="2"/>
      <c r="K4254" s="2"/>
      <c r="L4254" s="2"/>
      <c r="M4254" s="2"/>
      <c r="N4254" s="2"/>
      <c r="O4254" s="2"/>
    </row>
    <row r="4255" spans="1:15" x14ac:dyDescent="0.3">
      <c r="A4255" s="1">
        <v>40356.166666666657</v>
      </c>
      <c r="B4255">
        <v>1.9962838035205208</v>
      </c>
      <c r="C4255">
        <v>0.14666697104465251</v>
      </c>
      <c r="D4255">
        <v>1.9962838035205207E-2</v>
      </c>
      <c r="E4255">
        <v>5.5127961988912491</v>
      </c>
      <c r="F4255">
        <v>0</v>
      </c>
      <c r="G4255">
        <v>0</v>
      </c>
      <c r="H4255">
        <v>0</v>
      </c>
      <c r="I4255">
        <v>7.6757098114916271</v>
      </c>
      <c r="J4255" s="2"/>
      <c r="K4255" s="2"/>
      <c r="L4255" s="2"/>
      <c r="M4255" s="2"/>
      <c r="N4255" s="2"/>
      <c r="O4255" s="2"/>
    </row>
    <row r="4256" spans="1:15" x14ac:dyDescent="0.3">
      <c r="A4256" s="1">
        <v>40356.208333333321</v>
      </c>
      <c r="B4256">
        <v>2.9360254018346894</v>
      </c>
      <c r="C4256">
        <v>0.21570978627279441</v>
      </c>
      <c r="D4256">
        <v>2.9360254018346896E-2</v>
      </c>
      <c r="E4256">
        <v>5.5127961988912491</v>
      </c>
      <c r="F4256">
        <v>0</v>
      </c>
      <c r="G4256">
        <v>0</v>
      </c>
      <c r="H4256">
        <v>0</v>
      </c>
      <c r="I4256">
        <v>8.6938916410170801</v>
      </c>
      <c r="J4256" s="2"/>
      <c r="K4256" s="2"/>
      <c r="L4256" s="2"/>
      <c r="M4256" s="2"/>
      <c r="N4256" s="2"/>
      <c r="O4256" s="2"/>
    </row>
    <row r="4257" spans="1:15" x14ac:dyDescent="0.3">
      <c r="A4257" s="1">
        <v>40356.249999999985</v>
      </c>
      <c r="B4257">
        <v>10.549592246235125</v>
      </c>
      <c r="C4257">
        <v>0.7750785423308939</v>
      </c>
      <c r="D4257">
        <v>0.10549592246235126</v>
      </c>
      <c r="E4257">
        <v>5.5127961988912491</v>
      </c>
      <c r="F4257">
        <v>0</v>
      </c>
      <c r="G4257">
        <v>0</v>
      </c>
      <c r="H4257">
        <v>0</v>
      </c>
      <c r="I4257">
        <v>16.942962909919618</v>
      </c>
      <c r="J4257" s="2"/>
      <c r="K4257" s="2"/>
      <c r="L4257" s="2"/>
      <c r="M4257" s="2"/>
      <c r="N4257" s="2"/>
      <c r="O4257" s="2"/>
    </row>
    <row r="4258" spans="1:15" x14ac:dyDescent="0.3">
      <c r="A4258" s="1">
        <v>40356.29166666665</v>
      </c>
      <c r="B4258">
        <v>21.225291163976607</v>
      </c>
      <c r="C4258">
        <v>1.5594221418173597</v>
      </c>
      <c r="D4258">
        <v>0.21225291163976606</v>
      </c>
      <c r="E4258">
        <v>5.5127961988912491</v>
      </c>
      <c r="F4258">
        <v>0</v>
      </c>
      <c r="G4258">
        <v>0</v>
      </c>
      <c r="H4258">
        <v>0</v>
      </c>
      <c r="I4258">
        <v>28.509762416324982</v>
      </c>
      <c r="J4258" s="2"/>
      <c r="K4258" s="2"/>
      <c r="L4258" s="2"/>
      <c r="M4258" s="2"/>
      <c r="N4258" s="2"/>
      <c r="O4258" s="2"/>
    </row>
    <row r="4259" spans="1:15" x14ac:dyDescent="0.3">
      <c r="A4259" s="1">
        <v>40356.333333333314</v>
      </c>
      <c r="B4259">
        <v>31.895453922871091</v>
      </c>
      <c r="C4259">
        <v>2.3433589997133368</v>
      </c>
      <c r="D4259">
        <v>0.31895453922871092</v>
      </c>
      <c r="E4259">
        <v>5.5127961988912491</v>
      </c>
      <c r="F4259">
        <v>0</v>
      </c>
      <c r="G4259">
        <v>0</v>
      </c>
      <c r="H4259">
        <v>0</v>
      </c>
      <c r="I4259">
        <v>40.070563660704394</v>
      </c>
      <c r="J4259" s="2"/>
      <c r="K4259" s="2"/>
      <c r="L4259" s="2"/>
      <c r="M4259" s="2"/>
      <c r="N4259" s="2"/>
      <c r="O4259" s="2"/>
    </row>
    <row r="4260" spans="1:15" x14ac:dyDescent="0.3">
      <c r="A4260" s="1">
        <v>40356.374999999978</v>
      </c>
      <c r="B4260">
        <v>33.67215258543429</v>
      </c>
      <c r="C4260">
        <v>2.4738930504518546</v>
      </c>
      <c r="D4260">
        <v>0.3367215258543429</v>
      </c>
      <c r="E4260">
        <v>5.5127961988912491</v>
      </c>
      <c r="F4260">
        <v>0</v>
      </c>
      <c r="G4260">
        <v>0</v>
      </c>
      <c r="H4260">
        <v>0</v>
      </c>
      <c r="I4260">
        <v>41.995563360631742</v>
      </c>
      <c r="J4260" s="2"/>
      <c r="K4260" s="2"/>
      <c r="L4260" s="2"/>
      <c r="M4260" s="2"/>
      <c r="N4260" s="2"/>
      <c r="O4260" s="2"/>
    </row>
    <row r="4261" spans="1:15" x14ac:dyDescent="0.3">
      <c r="A4261" s="1">
        <v>40356.416666666642</v>
      </c>
      <c r="B4261">
        <v>34.650115520556682</v>
      </c>
      <c r="C4261">
        <v>2.5457439872952969</v>
      </c>
      <c r="D4261">
        <v>0.34650115520556685</v>
      </c>
      <c r="E4261">
        <v>5.5774878025375374</v>
      </c>
      <c r="F4261">
        <v>0</v>
      </c>
      <c r="G4261">
        <v>0</v>
      </c>
      <c r="H4261">
        <v>0</v>
      </c>
      <c r="I4261">
        <v>43.119848465595084</v>
      </c>
      <c r="J4261" s="2"/>
      <c r="K4261" s="2"/>
      <c r="L4261" s="2"/>
      <c r="M4261" s="2"/>
      <c r="N4261" s="2"/>
      <c r="O4261" s="2"/>
    </row>
    <row r="4262" spans="1:15" x14ac:dyDescent="0.3">
      <c r="A4262" s="1">
        <v>40356.458333333307</v>
      </c>
      <c r="B4262">
        <v>37.437918103449888</v>
      </c>
      <c r="C4262">
        <v>2.7505638430604606</v>
      </c>
      <c r="D4262">
        <v>0.37437918103449891</v>
      </c>
      <c r="E4262">
        <v>6.0262290164808201</v>
      </c>
      <c r="F4262">
        <v>0</v>
      </c>
      <c r="G4262">
        <v>0</v>
      </c>
      <c r="H4262">
        <v>0</v>
      </c>
      <c r="I4262">
        <v>46.589090144025668</v>
      </c>
      <c r="J4262" s="2"/>
      <c r="K4262" s="2"/>
      <c r="L4262" s="2"/>
      <c r="M4262" s="2"/>
      <c r="N4262" s="2"/>
      <c r="O4262" s="2"/>
    </row>
    <row r="4263" spans="1:15" x14ac:dyDescent="0.3">
      <c r="A4263" s="1">
        <v>40356.499999999971</v>
      </c>
      <c r="B4263">
        <v>44.062098343614842</v>
      </c>
      <c r="C4263">
        <v>3.237242365305379</v>
      </c>
      <c r="D4263">
        <v>0.44062098343614842</v>
      </c>
      <c r="E4263">
        <v>7.0924962983145932</v>
      </c>
      <c r="F4263">
        <v>0</v>
      </c>
      <c r="G4263">
        <v>0</v>
      </c>
      <c r="H4263">
        <v>0</v>
      </c>
      <c r="I4263">
        <v>54.83245799067096</v>
      </c>
      <c r="J4263" s="2"/>
      <c r="K4263" s="2"/>
      <c r="L4263" s="2"/>
      <c r="M4263" s="2"/>
      <c r="N4263" s="2"/>
      <c r="O4263" s="2"/>
    </row>
    <row r="4264" spans="1:15" x14ac:dyDescent="0.3">
      <c r="A4264" s="1">
        <v>40356.541666666635</v>
      </c>
      <c r="B4264">
        <v>49.541689612142186</v>
      </c>
      <c r="C4264">
        <v>3.6398279358040826</v>
      </c>
      <c r="D4264">
        <v>0.49541689612142187</v>
      </c>
      <c r="E4264">
        <v>7.9745237606753117</v>
      </c>
      <c r="F4264">
        <v>0</v>
      </c>
      <c r="G4264">
        <v>0</v>
      </c>
      <c r="H4264">
        <v>0</v>
      </c>
      <c r="I4264">
        <v>61.651458204743001</v>
      </c>
      <c r="J4264" s="2"/>
      <c r="K4264" s="2"/>
      <c r="L4264" s="2"/>
      <c r="M4264" s="2"/>
      <c r="N4264" s="2"/>
      <c r="O4264" s="2"/>
    </row>
    <row r="4265" spans="1:15" x14ac:dyDescent="0.3">
      <c r="A4265" s="1">
        <v>40356.583333333299</v>
      </c>
      <c r="B4265">
        <v>53.906499803750187</v>
      </c>
      <c r="C4265">
        <v>3.960510540581522</v>
      </c>
      <c r="D4265">
        <v>0.53906499803750185</v>
      </c>
      <c r="E4265">
        <v>8.6771094588281041</v>
      </c>
      <c r="F4265">
        <v>0</v>
      </c>
      <c r="G4265">
        <v>0</v>
      </c>
      <c r="H4265">
        <v>0</v>
      </c>
      <c r="I4265">
        <v>67.083184801197319</v>
      </c>
      <c r="J4265" s="2"/>
      <c r="K4265" s="2"/>
      <c r="L4265" s="2"/>
      <c r="M4265" s="2"/>
      <c r="N4265" s="2"/>
      <c r="O4265" s="2"/>
    </row>
    <row r="4266" spans="1:15" x14ac:dyDescent="0.3">
      <c r="A4266" s="1">
        <v>40356.624999999964</v>
      </c>
      <c r="B4266">
        <v>52.140579083367676</v>
      </c>
      <c r="C4266">
        <v>3.8307683452550192</v>
      </c>
      <c r="D4266">
        <v>0.52140579083367677</v>
      </c>
      <c r="E4266">
        <v>8.3928564013646003</v>
      </c>
      <c r="F4266">
        <v>0</v>
      </c>
      <c r="G4266">
        <v>0</v>
      </c>
      <c r="H4266">
        <v>0</v>
      </c>
      <c r="I4266">
        <v>64.885609620820972</v>
      </c>
      <c r="J4266" s="2"/>
      <c r="K4266" s="2"/>
      <c r="L4266" s="2"/>
      <c r="M4266" s="2"/>
      <c r="N4266" s="2"/>
      <c r="O4266" s="2"/>
    </row>
    <row r="4267" spans="1:15" x14ac:dyDescent="0.3">
      <c r="A4267" s="1">
        <v>40356.666666666628</v>
      </c>
      <c r="B4267">
        <v>50.096891326220664</v>
      </c>
      <c r="C4267">
        <v>3.6806186057374286</v>
      </c>
      <c r="D4267">
        <v>0.50096891326220661</v>
      </c>
      <c r="E4267">
        <v>8.0638923166440097</v>
      </c>
      <c r="F4267">
        <v>0</v>
      </c>
      <c r="G4267">
        <v>0</v>
      </c>
      <c r="H4267">
        <v>0</v>
      </c>
      <c r="I4267">
        <v>62.342371161864307</v>
      </c>
      <c r="J4267" s="2"/>
      <c r="K4267" s="2"/>
      <c r="L4267" s="2"/>
      <c r="M4267" s="2"/>
      <c r="N4267" s="2"/>
      <c r="O4267" s="2"/>
    </row>
    <row r="4268" spans="1:15" x14ac:dyDescent="0.3">
      <c r="A4268" s="1">
        <v>40356.708333333292</v>
      </c>
      <c r="B4268">
        <v>44.112977827495207</v>
      </c>
      <c r="C4268">
        <v>3.2409804809860696</v>
      </c>
      <c r="D4268">
        <v>0.44112977827495209</v>
      </c>
      <c r="E4268">
        <v>7.1006861613634964</v>
      </c>
      <c r="F4268">
        <v>0</v>
      </c>
      <c r="G4268">
        <v>0</v>
      </c>
      <c r="H4268">
        <v>0</v>
      </c>
      <c r="I4268">
        <v>54.895774248119722</v>
      </c>
      <c r="J4268" s="2"/>
      <c r="K4268" s="2"/>
      <c r="L4268" s="2"/>
      <c r="M4268" s="2"/>
      <c r="N4268" s="2"/>
      <c r="O4268" s="2"/>
    </row>
    <row r="4269" spans="1:15" x14ac:dyDescent="0.3">
      <c r="A4269" s="1">
        <v>40356.749999999956</v>
      </c>
      <c r="B4269">
        <v>44.368125429656658</v>
      </c>
      <c r="C4269">
        <v>3.2597261753168714</v>
      </c>
      <c r="D4269">
        <v>0.44368125429656657</v>
      </c>
      <c r="E4269">
        <v>7.141756230467827</v>
      </c>
      <c r="F4269">
        <v>0</v>
      </c>
      <c r="G4269">
        <v>0</v>
      </c>
      <c r="H4269">
        <v>0</v>
      </c>
      <c r="I4269">
        <v>55.21328908973792</v>
      </c>
      <c r="J4269" s="2"/>
      <c r="K4269" s="2"/>
      <c r="L4269" s="2"/>
      <c r="M4269" s="2"/>
      <c r="N4269" s="2"/>
      <c r="O4269" s="2"/>
    </row>
    <row r="4270" spans="1:15" x14ac:dyDescent="0.3">
      <c r="A4270" s="1">
        <v>40356.791666666621</v>
      </c>
      <c r="B4270">
        <v>37.962419300285902</v>
      </c>
      <c r="C4270">
        <v>2.7890989459920021</v>
      </c>
      <c r="D4270">
        <v>0.37962419300285904</v>
      </c>
      <c r="E4270">
        <v>6.1106558353765212</v>
      </c>
      <c r="F4270">
        <v>0</v>
      </c>
      <c r="G4270">
        <v>0</v>
      </c>
      <c r="H4270">
        <v>0</v>
      </c>
      <c r="I4270">
        <v>47.241798274657285</v>
      </c>
      <c r="J4270" s="2"/>
      <c r="K4270" s="2"/>
      <c r="L4270" s="2"/>
      <c r="M4270" s="2"/>
      <c r="N4270" s="2"/>
      <c r="O4270" s="2"/>
    </row>
    <row r="4271" spans="1:15" x14ac:dyDescent="0.3">
      <c r="A4271" s="1">
        <v>40356.833333333285</v>
      </c>
      <c r="B4271">
        <v>34.916136024741846</v>
      </c>
      <c r="C4271">
        <v>2.5652885137377806</v>
      </c>
      <c r="D4271">
        <v>0.34916136024741845</v>
      </c>
      <c r="E4271">
        <v>5.6203080383441844</v>
      </c>
      <c r="F4271">
        <v>0</v>
      </c>
      <c r="G4271">
        <v>0</v>
      </c>
      <c r="H4271">
        <v>0</v>
      </c>
      <c r="I4271">
        <v>43.450893937071235</v>
      </c>
      <c r="J4271" s="2"/>
      <c r="K4271" s="2"/>
      <c r="L4271" s="2"/>
      <c r="M4271" s="2"/>
      <c r="N4271" s="2"/>
      <c r="O4271" s="2"/>
    </row>
    <row r="4272" spans="1:15" x14ac:dyDescent="0.3">
      <c r="A4272" s="1">
        <v>40356.874999999949</v>
      </c>
      <c r="B4272">
        <v>30.8262630665769</v>
      </c>
      <c r="C4272">
        <v>2.2648055475014024</v>
      </c>
      <c r="D4272">
        <v>0.30826263066576898</v>
      </c>
      <c r="E4272">
        <v>5.5127961988912491</v>
      </c>
      <c r="F4272">
        <v>0</v>
      </c>
      <c r="G4272">
        <v>0</v>
      </c>
      <c r="H4272">
        <v>0</v>
      </c>
      <c r="I4272">
        <v>38.91212744363532</v>
      </c>
      <c r="J4272" s="2"/>
      <c r="K4272" s="2"/>
      <c r="L4272" s="2"/>
      <c r="M4272" s="2"/>
      <c r="N4272" s="2"/>
      <c r="O4272" s="2"/>
    </row>
    <row r="4273" spans="1:15" x14ac:dyDescent="0.3">
      <c r="A4273" s="1">
        <v>40356.916666666613</v>
      </c>
      <c r="B4273">
        <v>21.816473162568457</v>
      </c>
      <c r="C4273">
        <v>1.6028562832539028</v>
      </c>
      <c r="D4273">
        <v>0.21816473162568456</v>
      </c>
      <c r="E4273">
        <v>5.5127961988912491</v>
      </c>
      <c r="F4273">
        <v>0</v>
      </c>
      <c r="G4273">
        <v>0</v>
      </c>
      <c r="H4273">
        <v>0</v>
      </c>
      <c r="I4273">
        <v>29.150290376339292</v>
      </c>
      <c r="J4273" s="2"/>
      <c r="K4273" s="2"/>
      <c r="L4273" s="2"/>
      <c r="M4273" s="2"/>
      <c r="N4273" s="2"/>
      <c r="O4273" s="2"/>
    </row>
    <row r="4274" spans="1:15" x14ac:dyDescent="0.3">
      <c r="A4274" s="1">
        <v>40356.958333333278</v>
      </c>
      <c r="B4274">
        <v>12.734105450553766</v>
      </c>
      <c r="C4274">
        <v>0.93557472745218428</v>
      </c>
      <c r="D4274">
        <v>0.12734105450553768</v>
      </c>
      <c r="E4274">
        <v>5.5127961988912491</v>
      </c>
      <c r="F4274">
        <v>0</v>
      </c>
      <c r="G4274">
        <v>0</v>
      </c>
      <c r="H4274">
        <v>0</v>
      </c>
      <c r="I4274">
        <v>19.309817431402738</v>
      </c>
      <c r="J4274" s="2"/>
      <c r="K4274" s="2"/>
      <c r="L4274" s="2"/>
      <c r="M4274" s="2"/>
      <c r="N4274" s="2"/>
      <c r="O4274" s="2"/>
    </row>
    <row r="4275" spans="1:15" x14ac:dyDescent="0.3">
      <c r="A4275" s="1">
        <v>40357</v>
      </c>
      <c r="B4275">
        <v>8.1681323275308042</v>
      </c>
      <c r="C4275">
        <v>0.60011268210368751</v>
      </c>
      <c r="D4275">
        <v>8.168132327530804E-2</v>
      </c>
      <c r="E4275">
        <v>5.5127961988912491</v>
      </c>
      <c r="F4275">
        <v>0</v>
      </c>
      <c r="G4275">
        <v>0</v>
      </c>
      <c r="H4275">
        <v>0</v>
      </c>
      <c r="I4275">
        <v>14.362722531801047</v>
      </c>
      <c r="J4275" s="2"/>
      <c r="K4275" s="2"/>
      <c r="L4275" s="2"/>
      <c r="M4275" s="2"/>
      <c r="N4275" s="2"/>
      <c r="O4275" s="2"/>
    </row>
    <row r="4276" spans="1:15" x14ac:dyDescent="0.3">
      <c r="A4276" s="1">
        <v>40357.041666666664</v>
      </c>
      <c r="B4276">
        <v>4.9745093595851984</v>
      </c>
      <c r="C4276">
        <v>0.36547720264872413</v>
      </c>
      <c r="D4276">
        <v>4.9745093595851983E-2</v>
      </c>
      <c r="E4276">
        <v>5.5127961988912491</v>
      </c>
      <c r="F4276">
        <v>0</v>
      </c>
      <c r="G4276">
        <v>0</v>
      </c>
      <c r="H4276">
        <v>0</v>
      </c>
      <c r="I4276">
        <v>10.902527854721022</v>
      </c>
      <c r="J4276" s="2"/>
      <c r="K4276" s="2"/>
      <c r="L4276" s="2"/>
      <c r="M4276" s="2"/>
      <c r="N4276" s="2"/>
      <c r="O4276" s="2"/>
    </row>
    <row r="4277" spans="1:15" x14ac:dyDescent="0.3">
      <c r="A4277" s="1">
        <v>40357.083333333328</v>
      </c>
      <c r="B4277">
        <v>9.8966103818177196</v>
      </c>
      <c r="C4277">
        <v>0.72710396475214711</v>
      </c>
      <c r="D4277">
        <v>9.8966103818177192E-2</v>
      </c>
      <c r="E4277">
        <v>5.5127961988912491</v>
      </c>
      <c r="F4277">
        <v>0</v>
      </c>
      <c r="G4277">
        <v>0</v>
      </c>
      <c r="H4277">
        <v>0</v>
      </c>
      <c r="I4277">
        <v>16.235476649279292</v>
      </c>
      <c r="J4277" s="2"/>
      <c r="K4277" s="2"/>
      <c r="L4277" s="2"/>
      <c r="M4277" s="2"/>
      <c r="N4277" s="2"/>
      <c r="O4277" s="2"/>
    </row>
    <row r="4278" spans="1:15" x14ac:dyDescent="0.3">
      <c r="A4278" s="1">
        <v>40357.124999999993</v>
      </c>
      <c r="B4278">
        <v>17.011239219118227</v>
      </c>
      <c r="C4278">
        <v>1.249815745428615</v>
      </c>
      <c r="D4278">
        <v>0.17011239219118227</v>
      </c>
      <c r="E4278">
        <v>5.5127961988912491</v>
      </c>
      <c r="F4278">
        <v>0</v>
      </c>
      <c r="G4278">
        <v>0</v>
      </c>
      <c r="H4278">
        <v>0</v>
      </c>
      <c r="I4278">
        <v>23.943963555629274</v>
      </c>
      <c r="J4278" s="2"/>
      <c r="K4278" s="2"/>
      <c r="L4278" s="2"/>
      <c r="M4278" s="2"/>
      <c r="N4278" s="2"/>
      <c r="O4278" s="2"/>
    </row>
    <row r="4279" spans="1:15" x14ac:dyDescent="0.3">
      <c r="A4279" s="1">
        <v>40357.166666666657</v>
      </c>
      <c r="B4279">
        <v>24.469195368791656</v>
      </c>
      <c r="C4279">
        <v>1.7977517837451211</v>
      </c>
      <c r="D4279">
        <v>0.24469195368791657</v>
      </c>
      <c r="E4279">
        <v>5.5127961988912491</v>
      </c>
      <c r="F4279">
        <v>0</v>
      </c>
      <c r="G4279">
        <v>0</v>
      </c>
      <c r="H4279">
        <v>0</v>
      </c>
      <c r="I4279">
        <v>32.024435305115944</v>
      </c>
      <c r="J4279" s="2"/>
      <c r="K4279" s="2"/>
      <c r="L4279" s="2"/>
      <c r="M4279" s="2"/>
      <c r="N4279" s="2"/>
      <c r="O4279" s="2"/>
    </row>
    <row r="4280" spans="1:15" x14ac:dyDescent="0.3">
      <c r="A4280" s="1">
        <v>40357.208333333321</v>
      </c>
      <c r="B4280">
        <v>28.811110742251923</v>
      </c>
      <c r="C4280">
        <v>2.1167523062332467</v>
      </c>
      <c r="D4280">
        <v>0.28811110742251922</v>
      </c>
      <c r="E4280">
        <v>5.5127961988912491</v>
      </c>
      <c r="F4280">
        <v>0</v>
      </c>
      <c r="G4280">
        <v>0</v>
      </c>
      <c r="H4280">
        <v>0</v>
      </c>
      <c r="I4280">
        <v>36.728770354798939</v>
      </c>
      <c r="J4280" s="2"/>
      <c r="K4280" s="2"/>
      <c r="L4280" s="2"/>
      <c r="M4280" s="2"/>
      <c r="N4280" s="2"/>
      <c r="O4280" s="2"/>
    </row>
    <row r="4281" spans="1:15" x14ac:dyDescent="0.3">
      <c r="A4281" s="1">
        <v>40357.249999999985</v>
      </c>
      <c r="B4281">
        <v>34.653353651203041</v>
      </c>
      <c r="C4281">
        <v>2.5459818927538849</v>
      </c>
      <c r="D4281">
        <v>0.34653353651203039</v>
      </c>
      <c r="E4281">
        <v>5.578009031223556</v>
      </c>
      <c r="F4281">
        <v>0</v>
      </c>
      <c r="G4281">
        <v>0</v>
      </c>
      <c r="H4281">
        <v>0</v>
      </c>
      <c r="I4281">
        <v>43.12387811169252</v>
      </c>
      <c r="J4281" s="2"/>
      <c r="K4281" s="2"/>
      <c r="L4281" s="2"/>
      <c r="M4281" s="2"/>
      <c r="N4281" s="2"/>
      <c r="O4281" s="2"/>
    </row>
    <row r="4282" spans="1:15" x14ac:dyDescent="0.3">
      <c r="A4282" s="1">
        <v>40357.29166666665</v>
      </c>
      <c r="B4282">
        <v>35.299412943065619</v>
      </c>
      <c r="C4282">
        <v>2.8246590237041103</v>
      </c>
      <c r="D4282">
        <v>0.35299412943065617</v>
      </c>
      <c r="E4282">
        <v>5.7166724789041172</v>
      </c>
      <c r="F4282">
        <v>0</v>
      </c>
      <c r="G4282">
        <v>0</v>
      </c>
      <c r="H4282">
        <v>0</v>
      </c>
      <c r="I4282">
        <v>44.193738575104497</v>
      </c>
      <c r="J4282" s="2"/>
      <c r="K4282" s="2"/>
      <c r="L4282" s="2"/>
      <c r="M4282" s="2"/>
      <c r="N4282" s="2"/>
      <c r="O4282" s="2"/>
    </row>
    <row r="4283" spans="1:15" x14ac:dyDescent="0.3">
      <c r="A4283" s="1">
        <v>40357.333333333314</v>
      </c>
      <c r="B4283">
        <v>39.0588351435687</v>
      </c>
      <c r="C4283">
        <v>3.1254879881883668</v>
      </c>
      <c r="D4283">
        <v>0.39058835143568699</v>
      </c>
      <c r="E4283">
        <v>6.3255037210797473</v>
      </c>
      <c r="F4283">
        <v>0</v>
      </c>
      <c r="G4283">
        <v>0</v>
      </c>
      <c r="H4283">
        <v>0</v>
      </c>
      <c r="I4283">
        <v>48.900415204272505</v>
      </c>
      <c r="J4283" s="2"/>
      <c r="K4283" s="2"/>
      <c r="L4283" s="2"/>
      <c r="M4283" s="2"/>
      <c r="N4283" s="2"/>
      <c r="O4283" s="2"/>
    </row>
    <row r="4284" spans="1:15" x14ac:dyDescent="0.3">
      <c r="A4284" s="1">
        <v>40357.374999999978</v>
      </c>
      <c r="B4284">
        <v>41.603436072550075</v>
      </c>
      <c r="C4284">
        <v>3.3291069545254564</v>
      </c>
      <c r="D4284">
        <v>0.41603436072550076</v>
      </c>
      <c r="E4284">
        <v>6.7375969795133637</v>
      </c>
      <c r="F4284">
        <v>0</v>
      </c>
      <c r="G4284">
        <v>0</v>
      </c>
      <c r="H4284">
        <v>0</v>
      </c>
      <c r="I4284">
        <v>52.086174367314392</v>
      </c>
      <c r="J4284" s="2"/>
      <c r="K4284" s="2"/>
      <c r="L4284" s="2"/>
      <c r="M4284" s="2"/>
      <c r="N4284" s="2"/>
      <c r="O4284" s="2"/>
    </row>
    <row r="4285" spans="1:15" x14ac:dyDescent="0.3">
      <c r="A4285" s="1">
        <v>40357.416666666642</v>
      </c>
      <c r="B4285">
        <v>43.421071923431356</v>
      </c>
      <c r="C4285">
        <v>3.4745541753129761</v>
      </c>
      <c r="D4285">
        <v>0.43421071923431359</v>
      </c>
      <c r="E4285">
        <v>7.0319596325739635</v>
      </c>
      <c r="F4285">
        <v>253.20609216224526</v>
      </c>
      <c r="G4285">
        <v>15.275082718612836</v>
      </c>
      <c r="H4285">
        <v>0</v>
      </c>
      <c r="I4285">
        <v>322.84297133141069</v>
      </c>
      <c r="J4285" s="2"/>
      <c r="K4285" s="2"/>
      <c r="L4285" s="2"/>
      <c r="M4285" s="2"/>
      <c r="N4285" s="2"/>
      <c r="O4285" s="2"/>
    </row>
    <row r="4286" spans="1:15" x14ac:dyDescent="0.3">
      <c r="A4286" s="1">
        <v>40357.458333333307</v>
      </c>
      <c r="B4286">
        <v>45.80534265348853</v>
      </c>
      <c r="C4286">
        <v>3.869635347366716</v>
      </c>
      <c r="D4286">
        <v>0.45805342653488529</v>
      </c>
      <c r="E4286">
        <v>7.4487211092031238</v>
      </c>
      <c r="F4286">
        <v>320.48868329748603</v>
      </c>
      <c r="G4286">
        <v>55.644944189232326</v>
      </c>
      <c r="H4286">
        <v>0</v>
      </c>
      <c r="I4286">
        <v>433.71538002331158</v>
      </c>
      <c r="J4286" s="2"/>
      <c r="K4286" s="2"/>
      <c r="L4286" s="2"/>
      <c r="M4286" s="2"/>
      <c r="N4286" s="2"/>
      <c r="O4286" s="2"/>
    </row>
    <row r="4287" spans="1:15" x14ac:dyDescent="0.3">
      <c r="A4287" s="1">
        <v>40357.499999999971</v>
      </c>
      <c r="B4287">
        <v>52.833472569798722</v>
      </c>
      <c r="C4287">
        <v>4.4633717626966023</v>
      </c>
      <c r="D4287">
        <v>0.52833472569798723</v>
      </c>
      <c r="E4287">
        <v>8.5916135456131499</v>
      </c>
      <c r="F4287">
        <v>393.59882438625965</v>
      </c>
      <c r="G4287">
        <v>194.75730466231303</v>
      </c>
      <c r="H4287">
        <v>0</v>
      </c>
      <c r="I4287">
        <v>654.77292165237918</v>
      </c>
      <c r="J4287" s="2"/>
      <c r="K4287" s="2"/>
      <c r="L4287" s="2"/>
      <c r="M4287" s="2"/>
      <c r="N4287" s="2"/>
      <c r="O4287" s="2"/>
    </row>
    <row r="4288" spans="1:15" x14ac:dyDescent="0.3">
      <c r="A4288" s="1">
        <v>40357.541666666635</v>
      </c>
      <c r="B4288">
        <v>61.806038215350462</v>
      </c>
      <c r="C4288">
        <v>5.2213741084328138</v>
      </c>
      <c r="D4288">
        <v>0.61806038215350467</v>
      </c>
      <c r="E4288">
        <v>10.050704019694384</v>
      </c>
      <c r="F4288">
        <v>429.59226179651472</v>
      </c>
      <c r="G4288">
        <v>194.75730466231303</v>
      </c>
      <c r="H4288">
        <v>0</v>
      </c>
      <c r="I4288">
        <v>702.04574318445896</v>
      </c>
      <c r="J4288" s="2"/>
      <c r="K4288" s="2"/>
      <c r="L4288" s="2"/>
      <c r="M4288" s="2"/>
      <c r="N4288" s="2"/>
      <c r="O4288" s="2"/>
    </row>
    <row r="4289" spans="1:15" x14ac:dyDescent="0.3">
      <c r="A4289" s="1">
        <v>40357.583333333299</v>
      </c>
      <c r="B4289">
        <v>61.978162426775476</v>
      </c>
      <c r="C4289">
        <v>5.235915161813999</v>
      </c>
      <c r="D4289">
        <v>0.61978162426775474</v>
      </c>
      <c r="E4289">
        <v>10.078694318920951</v>
      </c>
      <c r="F4289">
        <v>400.6510501510819</v>
      </c>
      <c r="G4289">
        <v>173.11760414427826</v>
      </c>
      <c r="H4289">
        <v>0</v>
      </c>
      <c r="I4289">
        <v>651.68120782713834</v>
      </c>
      <c r="J4289" s="2"/>
      <c r="K4289" s="2"/>
      <c r="L4289" s="2"/>
      <c r="M4289" s="2"/>
      <c r="N4289" s="2"/>
      <c r="O4289" s="2"/>
    </row>
    <row r="4290" spans="1:15" x14ac:dyDescent="0.3">
      <c r="A4290" s="1">
        <v>40357.624999999964</v>
      </c>
      <c r="B4290">
        <v>51.034182960585376</v>
      </c>
      <c r="C4290">
        <v>4.3113677765102585</v>
      </c>
      <c r="D4290">
        <v>0.51034182960585373</v>
      </c>
      <c r="E4290">
        <v>8.2990187145886427</v>
      </c>
      <c r="F4290">
        <v>318.11780019109136</v>
      </c>
      <c r="G4290">
        <v>194.75730466231303</v>
      </c>
      <c r="H4290">
        <v>0</v>
      </c>
      <c r="I4290">
        <v>577.03001613469451</v>
      </c>
      <c r="J4290" s="2"/>
      <c r="K4290" s="2"/>
      <c r="L4290" s="2"/>
      <c r="M4290" s="2"/>
      <c r="N4290" s="2"/>
      <c r="O4290" s="2"/>
    </row>
    <row r="4291" spans="1:15" x14ac:dyDescent="0.3">
      <c r="A4291" s="1">
        <v>40357.666666666628</v>
      </c>
      <c r="B4291">
        <v>48.667365849671945</v>
      </c>
      <c r="C4291">
        <v>4.1114190669802912</v>
      </c>
      <c r="D4291">
        <v>0.48667365849671945</v>
      </c>
      <c r="E4291">
        <v>7.9141343418408834</v>
      </c>
      <c r="F4291">
        <v>272.72339266065222</v>
      </c>
      <c r="G4291">
        <v>194.75730466231303</v>
      </c>
      <c r="H4291">
        <v>0</v>
      </c>
      <c r="I4291">
        <v>528.66029023995509</v>
      </c>
      <c r="J4291" s="2"/>
      <c r="K4291" s="2"/>
      <c r="L4291" s="2"/>
      <c r="M4291" s="2"/>
      <c r="N4291" s="2"/>
      <c r="O4291" s="2"/>
    </row>
    <row r="4292" spans="1:15" x14ac:dyDescent="0.3">
      <c r="A4292" s="1">
        <v>40357.708333333292</v>
      </c>
      <c r="B4292">
        <v>43.321345096310893</v>
      </c>
      <c r="C4292">
        <v>3.4665740346067966</v>
      </c>
      <c r="D4292">
        <v>0.43321345096310893</v>
      </c>
      <c r="E4292">
        <v>7.0158090634716519</v>
      </c>
      <c r="F4292">
        <v>0</v>
      </c>
      <c r="G4292">
        <v>15.275082718612836</v>
      </c>
      <c r="H4292">
        <v>0</v>
      </c>
      <c r="I4292">
        <v>69.512024363965281</v>
      </c>
      <c r="J4292" s="2"/>
      <c r="K4292" s="2"/>
      <c r="L4292" s="2"/>
      <c r="M4292" s="2"/>
      <c r="N4292" s="2"/>
      <c r="O4292" s="2"/>
    </row>
    <row r="4293" spans="1:15" x14ac:dyDescent="0.3">
      <c r="A4293" s="1">
        <v>40357.749999999956</v>
      </c>
      <c r="B4293">
        <v>41.539860457660396</v>
      </c>
      <c r="C4293">
        <v>3.3240196338219841</v>
      </c>
      <c r="D4293">
        <v>0.41539860457660399</v>
      </c>
      <c r="E4293">
        <v>6.7273010301570544</v>
      </c>
      <c r="F4293">
        <v>0</v>
      </c>
      <c r="G4293">
        <v>0</v>
      </c>
      <c r="H4293">
        <v>0</v>
      </c>
      <c r="I4293">
        <v>52.006579726216032</v>
      </c>
      <c r="J4293" s="2"/>
      <c r="K4293" s="2"/>
      <c r="L4293" s="2"/>
      <c r="M4293" s="2"/>
      <c r="N4293" s="2"/>
      <c r="O4293" s="2"/>
    </row>
    <row r="4294" spans="1:15" x14ac:dyDescent="0.3">
      <c r="A4294" s="1">
        <v>40357.791666666621</v>
      </c>
      <c r="B4294">
        <v>37.744239565005017</v>
      </c>
      <c r="C4294">
        <v>3.0202940499917008</v>
      </c>
      <c r="D4294">
        <v>0.37744239565005017</v>
      </c>
      <c r="E4294">
        <v>6.1126074789528557</v>
      </c>
      <c r="F4294">
        <v>0</v>
      </c>
      <c r="G4294">
        <v>0</v>
      </c>
      <c r="H4294">
        <v>0</v>
      </c>
      <c r="I4294">
        <v>47.254583489599618</v>
      </c>
      <c r="J4294" s="2"/>
      <c r="K4294" s="2"/>
      <c r="L4294" s="2"/>
      <c r="M4294" s="2"/>
      <c r="N4294" s="2"/>
      <c r="O4294" s="2"/>
    </row>
    <row r="4295" spans="1:15" x14ac:dyDescent="0.3">
      <c r="A4295" s="1">
        <v>40357.833333333285</v>
      </c>
      <c r="B4295">
        <v>35.040656866870094</v>
      </c>
      <c r="C4295">
        <v>2.8039533624869444</v>
      </c>
      <c r="D4295">
        <v>0.35040656866870096</v>
      </c>
      <c r="E4295">
        <v>5.6747674267741575</v>
      </c>
      <c r="F4295">
        <v>0</v>
      </c>
      <c r="G4295">
        <v>0</v>
      </c>
      <c r="H4295">
        <v>0</v>
      </c>
      <c r="I4295">
        <v>43.869784224799901</v>
      </c>
      <c r="J4295" s="2"/>
      <c r="K4295" s="2"/>
      <c r="L4295" s="2"/>
      <c r="M4295" s="2"/>
      <c r="N4295" s="2"/>
      <c r="O4295" s="2"/>
    </row>
    <row r="4296" spans="1:15" x14ac:dyDescent="0.3">
      <c r="A4296" s="1">
        <v>40357.874999999949</v>
      </c>
      <c r="B4296">
        <v>32.543156020017591</v>
      </c>
      <c r="C4296">
        <v>2.6041033447218069</v>
      </c>
      <c r="D4296">
        <v>0.32543156020017594</v>
      </c>
      <c r="E4296">
        <v>5.5464336690606419</v>
      </c>
      <c r="F4296">
        <v>0</v>
      </c>
      <c r="G4296">
        <v>0</v>
      </c>
      <c r="H4296">
        <v>0</v>
      </c>
      <c r="I4296">
        <v>41.01912459400021</v>
      </c>
      <c r="J4296" s="2"/>
      <c r="K4296" s="2"/>
      <c r="L4296" s="2"/>
      <c r="M4296" s="2"/>
      <c r="N4296" s="2"/>
      <c r="O4296" s="2"/>
    </row>
    <row r="4297" spans="1:15" x14ac:dyDescent="0.3">
      <c r="A4297" s="1">
        <v>40357.916666666613</v>
      </c>
      <c r="B4297">
        <v>32.295861596872371</v>
      </c>
      <c r="C4297">
        <v>2.3727769515222108</v>
      </c>
      <c r="D4297">
        <v>0.32295861596872372</v>
      </c>
      <c r="E4297">
        <v>5.5127961988912491</v>
      </c>
      <c r="F4297">
        <v>0</v>
      </c>
      <c r="G4297">
        <v>0</v>
      </c>
      <c r="H4297">
        <v>0</v>
      </c>
      <c r="I4297">
        <v>40.504393363254557</v>
      </c>
      <c r="J4297" s="2"/>
      <c r="K4297" s="2"/>
      <c r="L4297" s="2"/>
      <c r="M4297" s="2"/>
      <c r="N4297" s="2"/>
      <c r="O4297" s="2"/>
    </row>
    <row r="4298" spans="1:15" x14ac:dyDescent="0.3">
      <c r="A4298" s="1">
        <v>40357.958333333278</v>
      </c>
      <c r="B4298">
        <v>20.592355322416871</v>
      </c>
      <c r="C4298">
        <v>1.5129203455379661</v>
      </c>
      <c r="D4298">
        <v>0.20592355322416872</v>
      </c>
      <c r="E4298">
        <v>5.5127961988912491</v>
      </c>
      <c r="F4298">
        <v>0</v>
      </c>
      <c r="G4298">
        <v>0</v>
      </c>
      <c r="H4298">
        <v>0</v>
      </c>
      <c r="I4298">
        <v>27.823995420070254</v>
      </c>
      <c r="J4298" s="2"/>
      <c r="K4298" s="2"/>
      <c r="L4298" s="2"/>
      <c r="M4298" s="2"/>
      <c r="N4298" s="2"/>
      <c r="O4298" s="2"/>
    </row>
    <row r="4299" spans="1:15" x14ac:dyDescent="0.3">
      <c r="A4299" s="1">
        <v>40358</v>
      </c>
      <c r="B4299">
        <v>15.204586840080385</v>
      </c>
      <c r="C4299">
        <v>1.1170809951407048</v>
      </c>
      <c r="D4299">
        <v>0.15204586840080386</v>
      </c>
      <c r="E4299">
        <v>5.5127961988912491</v>
      </c>
      <c r="F4299">
        <v>0</v>
      </c>
      <c r="G4299">
        <v>0</v>
      </c>
      <c r="H4299">
        <v>0</v>
      </c>
      <c r="I4299">
        <v>21.986509902513141</v>
      </c>
      <c r="J4299" s="2"/>
      <c r="K4299" s="2"/>
      <c r="L4299" s="2"/>
      <c r="M4299" s="2"/>
      <c r="N4299" s="2"/>
      <c r="O4299" s="2"/>
    </row>
    <row r="4300" spans="1:15" x14ac:dyDescent="0.3">
      <c r="A4300" s="1">
        <v>40358.041666666664</v>
      </c>
      <c r="B4300">
        <v>10.091370664302625</v>
      </c>
      <c r="C4300">
        <v>0.74141300270631305</v>
      </c>
      <c r="D4300">
        <v>0.10091370664302625</v>
      </c>
      <c r="E4300">
        <v>5.5127961988912491</v>
      </c>
      <c r="F4300">
        <v>0</v>
      </c>
      <c r="G4300">
        <v>0</v>
      </c>
      <c r="H4300">
        <v>0</v>
      </c>
      <c r="I4300">
        <v>16.446493572543215</v>
      </c>
      <c r="J4300" s="2"/>
      <c r="K4300" s="2"/>
      <c r="L4300" s="2"/>
      <c r="M4300" s="2"/>
      <c r="N4300" s="2"/>
      <c r="O4300" s="2"/>
    </row>
    <row r="4301" spans="1:15" x14ac:dyDescent="0.3">
      <c r="A4301" s="1">
        <v>40358.083333333328</v>
      </c>
      <c r="B4301">
        <v>10.078496451111617</v>
      </c>
      <c r="C4301">
        <v>0.74046713426316968</v>
      </c>
      <c r="D4301">
        <v>0.10078496451111617</v>
      </c>
      <c r="E4301">
        <v>5.5127961988912491</v>
      </c>
      <c r="F4301">
        <v>0</v>
      </c>
      <c r="G4301">
        <v>0</v>
      </c>
      <c r="H4301">
        <v>0</v>
      </c>
      <c r="I4301">
        <v>16.432544748777151</v>
      </c>
      <c r="J4301" s="2"/>
      <c r="K4301" s="2"/>
      <c r="L4301" s="2"/>
      <c r="M4301" s="2"/>
      <c r="N4301" s="2"/>
      <c r="O4301" s="2"/>
    </row>
    <row r="4302" spans="1:15" x14ac:dyDescent="0.3">
      <c r="A4302" s="1">
        <v>40358.124999999993</v>
      </c>
      <c r="B4302">
        <v>11.783196504844202</v>
      </c>
      <c r="C4302">
        <v>0.86571144721090265</v>
      </c>
      <c r="D4302">
        <v>0.11783196504844203</v>
      </c>
      <c r="E4302">
        <v>5.5127961988912491</v>
      </c>
      <c r="F4302">
        <v>0</v>
      </c>
      <c r="G4302">
        <v>0</v>
      </c>
      <c r="H4302">
        <v>0</v>
      </c>
      <c r="I4302">
        <v>18.279536115994794</v>
      </c>
      <c r="J4302" s="2"/>
      <c r="K4302" s="2"/>
      <c r="L4302" s="2"/>
      <c r="M4302" s="2"/>
      <c r="N4302" s="2"/>
      <c r="O4302" s="2"/>
    </row>
    <row r="4303" spans="1:15" x14ac:dyDescent="0.3">
      <c r="A4303" s="1">
        <v>40358.166666666657</v>
      </c>
      <c r="B4303">
        <v>19.6989473931697</v>
      </c>
      <c r="C4303">
        <v>1.4472816649761764</v>
      </c>
      <c r="D4303">
        <v>0.196989473931697</v>
      </c>
      <c r="E4303">
        <v>5.5127961988912491</v>
      </c>
      <c r="F4303">
        <v>0</v>
      </c>
      <c r="G4303">
        <v>0</v>
      </c>
      <c r="H4303">
        <v>0</v>
      </c>
      <c r="I4303">
        <v>26.856014730968823</v>
      </c>
      <c r="J4303" s="2"/>
      <c r="K4303" s="2"/>
      <c r="L4303" s="2"/>
      <c r="M4303" s="2"/>
      <c r="N4303" s="2"/>
      <c r="O4303" s="2"/>
    </row>
    <row r="4304" spans="1:15" x14ac:dyDescent="0.3">
      <c r="A4304" s="1">
        <v>40358.208333333321</v>
      </c>
      <c r="B4304">
        <v>26.597108809793887</v>
      </c>
      <c r="C4304">
        <v>1.9540895842555548</v>
      </c>
      <c r="D4304">
        <v>0.2659710880979389</v>
      </c>
      <c r="E4304">
        <v>5.5127961988912491</v>
      </c>
      <c r="F4304">
        <v>0</v>
      </c>
      <c r="G4304">
        <v>0</v>
      </c>
      <c r="H4304">
        <v>0</v>
      </c>
      <c r="I4304">
        <v>34.32996568103863</v>
      </c>
      <c r="J4304" s="2"/>
      <c r="K4304" s="2"/>
      <c r="L4304" s="2"/>
      <c r="M4304" s="2"/>
      <c r="N4304" s="2"/>
      <c r="O4304" s="2"/>
    </row>
    <row r="4305" spans="1:15" x14ac:dyDescent="0.3">
      <c r="A4305" s="1">
        <v>40358.249999999985</v>
      </c>
      <c r="B4305">
        <v>33.108018783764727</v>
      </c>
      <c r="C4305">
        <v>2.4324461400431918</v>
      </c>
      <c r="D4305">
        <v>0.33108018783764726</v>
      </c>
      <c r="E4305">
        <v>5.5127961988912491</v>
      </c>
      <c r="F4305">
        <v>0</v>
      </c>
      <c r="G4305">
        <v>0</v>
      </c>
      <c r="H4305">
        <v>0</v>
      </c>
      <c r="I4305">
        <v>41.384341310536819</v>
      </c>
      <c r="J4305" s="2"/>
      <c r="K4305" s="2"/>
      <c r="L4305" s="2"/>
      <c r="M4305" s="2"/>
      <c r="N4305" s="2"/>
      <c r="O4305" s="2"/>
    </row>
    <row r="4306" spans="1:15" x14ac:dyDescent="0.3">
      <c r="A4306" s="1">
        <v>40358.29166666665</v>
      </c>
      <c r="B4306">
        <v>34.948974845477217</v>
      </c>
      <c r="C4306">
        <v>2.796616967135086</v>
      </c>
      <c r="D4306">
        <v>0.34948974845477215</v>
      </c>
      <c r="E4306">
        <v>5.6599196985880731</v>
      </c>
      <c r="F4306">
        <v>0</v>
      </c>
      <c r="G4306">
        <v>0</v>
      </c>
      <c r="H4306">
        <v>0</v>
      </c>
      <c r="I4306">
        <v>43.755001259655145</v>
      </c>
      <c r="J4306" s="2"/>
      <c r="K4306" s="2"/>
      <c r="L4306" s="2"/>
      <c r="M4306" s="2"/>
      <c r="N4306" s="2"/>
      <c r="O4306" s="2"/>
    </row>
    <row r="4307" spans="1:15" x14ac:dyDescent="0.3">
      <c r="A4307" s="1">
        <v>40358.333333333314</v>
      </c>
      <c r="B4307">
        <v>36.122653572506728</v>
      </c>
      <c r="C4307">
        <v>2.8905347388719878</v>
      </c>
      <c r="D4307">
        <v>0.3612265357250673</v>
      </c>
      <c r="E4307">
        <v>5.8499947258613787</v>
      </c>
      <c r="F4307">
        <v>0</v>
      </c>
      <c r="G4307">
        <v>0</v>
      </c>
      <c r="H4307">
        <v>0</v>
      </c>
      <c r="I4307">
        <v>45.224409572965158</v>
      </c>
      <c r="J4307" s="2"/>
      <c r="K4307" s="2"/>
      <c r="L4307" s="2"/>
      <c r="M4307" s="2"/>
      <c r="N4307" s="2"/>
      <c r="O4307" s="2"/>
    </row>
    <row r="4308" spans="1:15" x14ac:dyDescent="0.3">
      <c r="A4308" s="1">
        <v>40358.374999999978</v>
      </c>
      <c r="B4308">
        <v>38.122858667218829</v>
      </c>
      <c r="C4308">
        <v>3.0505911505508498</v>
      </c>
      <c r="D4308">
        <v>0.38122858667218829</v>
      </c>
      <c r="E4308">
        <v>6.17392411912203</v>
      </c>
      <c r="F4308">
        <v>0</v>
      </c>
      <c r="G4308">
        <v>15.275082718612836</v>
      </c>
      <c r="H4308">
        <v>0</v>
      </c>
      <c r="I4308">
        <v>63.003685242176729</v>
      </c>
      <c r="J4308" s="2"/>
      <c r="K4308" s="2"/>
      <c r="L4308" s="2"/>
      <c r="M4308" s="2"/>
      <c r="N4308" s="2"/>
      <c r="O4308" s="2"/>
    </row>
    <row r="4309" spans="1:15" x14ac:dyDescent="0.3">
      <c r="A4309" s="1">
        <v>40358.416666666642</v>
      </c>
      <c r="B4309">
        <v>38.349365824938737</v>
      </c>
      <c r="C4309">
        <v>3.0687162533115968</v>
      </c>
      <c r="D4309">
        <v>0.38349365824938736</v>
      </c>
      <c r="E4309">
        <v>6.210606520523454</v>
      </c>
      <c r="F4309">
        <v>0</v>
      </c>
      <c r="G4309">
        <v>98.924345225301892</v>
      </c>
      <c r="H4309">
        <v>0</v>
      </c>
      <c r="I4309">
        <v>146.93652748232506</v>
      </c>
      <c r="J4309" s="2"/>
      <c r="K4309" s="2"/>
      <c r="L4309" s="2"/>
      <c r="M4309" s="2"/>
      <c r="N4309" s="2"/>
      <c r="O4309" s="2"/>
    </row>
    <row r="4310" spans="1:15" x14ac:dyDescent="0.3">
      <c r="A4310" s="1">
        <v>40358.458333333307</v>
      </c>
      <c r="B4310">
        <v>41.219807545121434</v>
      </c>
      <c r="C4310">
        <v>3.4822493414118632</v>
      </c>
      <c r="D4310">
        <v>0.41219807545121434</v>
      </c>
      <c r="E4310">
        <v>6.7030357768812019</v>
      </c>
      <c r="F4310">
        <v>0</v>
      </c>
      <c r="G4310">
        <v>98.924345225301892</v>
      </c>
      <c r="H4310">
        <v>0</v>
      </c>
      <c r="I4310">
        <v>150.74163596416761</v>
      </c>
      <c r="J4310" s="2"/>
      <c r="K4310" s="2"/>
      <c r="L4310" s="2"/>
      <c r="M4310" s="2"/>
      <c r="N4310" s="2"/>
      <c r="O4310" s="2"/>
    </row>
    <row r="4311" spans="1:15" x14ac:dyDescent="0.3">
      <c r="A4311" s="1">
        <v>40358.499999999971</v>
      </c>
      <c r="B4311">
        <v>49.095017357430557</v>
      </c>
      <c r="C4311">
        <v>4.147547066355739</v>
      </c>
      <c r="D4311">
        <v>0.49095017357430559</v>
      </c>
      <c r="E4311">
        <v>7.9836776882867682</v>
      </c>
      <c r="F4311">
        <v>230.07177968384443</v>
      </c>
      <c r="G4311">
        <v>244.40132349780453</v>
      </c>
      <c r="H4311">
        <v>0</v>
      </c>
      <c r="I4311">
        <v>536.19029546729632</v>
      </c>
      <c r="J4311" s="2"/>
      <c r="K4311" s="2"/>
      <c r="L4311" s="2"/>
      <c r="M4311" s="2"/>
      <c r="N4311" s="2"/>
      <c r="O4311" s="2"/>
    </row>
    <row r="4312" spans="1:15" x14ac:dyDescent="0.3">
      <c r="A4312" s="1">
        <v>40358.541666666635</v>
      </c>
      <c r="B4312">
        <v>51.150631410595103</v>
      </c>
      <c r="C4312">
        <v>4.3212053415670804</v>
      </c>
      <c r="D4312">
        <v>0.51150631410595104</v>
      </c>
      <c r="E4312">
        <v>8.3179551961751468</v>
      </c>
      <c r="F4312">
        <v>240.77371447833795</v>
      </c>
      <c r="G4312">
        <v>244.40132349780453</v>
      </c>
      <c r="H4312">
        <v>0</v>
      </c>
      <c r="I4312">
        <v>549.47633623858576</v>
      </c>
      <c r="J4312" s="2"/>
      <c r="K4312" s="2"/>
      <c r="L4312" s="2"/>
      <c r="M4312" s="2"/>
      <c r="N4312" s="2"/>
      <c r="O4312" s="2"/>
    </row>
    <row r="4313" spans="1:15" x14ac:dyDescent="0.3">
      <c r="A4313" s="1">
        <v>40358.583333333299</v>
      </c>
      <c r="B4313">
        <v>52.574882387788477</v>
      </c>
      <c r="C4313">
        <v>4.4415260641203762</v>
      </c>
      <c r="D4313">
        <v>0.5257488238778848</v>
      </c>
      <c r="E4313">
        <v>8.5495624215348176</v>
      </c>
      <c r="F4313">
        <v>237.04719937065053</v>
      </c>
      <c r="G4313">
        <v>244.40132349780453</v>
      </c>
      <c r="H4313">
        <v>0</v>
      </c>
      <c r="I4313">
        <v>547.54024256577668</v>
      </c>
      <c r="J4313" s="2"/>
      <c r="K4313" s="2"/>
      <c r="L4313" s="2"/>
      <c r="M4313" s="2"/>
      <c r="N4313" s="2"/>
      <c r="O4313" s="2"/>
    </row>
    <row r="4314" spans="1:15" x14ac:dyDescent="0.3">
      <c r="A4314" s="1">
        <v>40358.624999999964</v>
      </c>
      <c r="B4314">
        <v>45.309293371759068</v>
      </c>
      <c r="C4314">
        <v>3.8277291040462109</v>
      </c>
      <c r="D4314">
        <v>0.45309293371759068</v>
      </c>
      <c r="E4314">
        <v>7.3680551313503857</v>
      </c>
      <c r="F4314">
        <v>0</v>
      </c>
      <c r="G4314">
        <v>194.75730466231303</v>
      </c>
      <c r="H4314">
        <v>0</v>
      </c>
      <c r="I4314">
        <v>251.71547520318629</v>
      </c>
      <c r="J4314" s="2"/>
      <c r="K4314" s="2"/>
      <c r="L4314" s="2"/>
      <c r="M4314" s="2"/>
      <c r="N4314" s="2"/>
      <c r="O4314" s="2"/>
    </row>
    <row r="4315" spans="1:15" x14ac:dyDescent="0.3">
      <c r="A4315" s="1">
        <v>40358.666666666628</v>
      </c>
      <c r="B4315">
        <v>42.349888863565489</v>
      </c>
      <c r="C4315">
        <v>3.5777186111940171</v>
      </c>
      <c r="D4315">
        <v>0.42349888863565488</v>
      </c>
      <c r="E4315">
        <v>6.8868060552849428</v>
      </c>
      <c r="F4315">
        <v>0</v>
      </c>
      <c r="G4315">
        <v>98.924345225301892</v>
      </c>
      <c r="H4315">
        <v>0</v>
      </c>
      <c r="I4315">
        <v>152.162257643982</v>
      </c>
      <c r="J4315" s="2"/>
      <c r="K4315" s="2"/>
      <c r="L4315" s="2"/>
      <c r="M4315" s="2"/>
      <c r="N4315" s="2"/>
      <c r="O4315" s="2"/>
    </row>
    <row r="4316" spans="1:15" x14ac:dyDescent="0.3">
      <c r="A4316" s="1">
        <v>40358.708333333292</v>
      </c>
      <c r="B4316">
        <v>38.474167638859733</v>
      </c>
      <c r="C4316">
        <v>3.0787028944615549</v>
      </c>
      <c r="D4316">
        <v>0.38474167638859735</v>
      </c>
      <c r="E4316">
        <v>6.2308179358268809</v>
      </c>
      <c r="F4316">
        <v>0</v>
      </c>
      <c r="G4316">
        <v>15.275082718612836</v>
      </c>
      <c r="H4316">
        <v>0</v>
      </c>
      <c r="I4316">
        <v>63.443512864149611</v>
      </c>
      <c r="J4316" s="2"/>
      <c r="K4316" s="2"/>
      <c r="L4316" s="2"/>
      <c r="M4316" s="2"/>
      <c r="N4316" s="2"/>
      <c r="O4316" s="2"/>
    </row>
    <row r="4317" spans="1:15" x14ac:dyDescent="0.3">
      <c r="A4317" s="1">
        <v>40358.749999999956</v>
      </c>
      <c r="B4317">
        <v>37.173655812263313</v>
      </c>
      <c r="C4317">
        <v>2.9746359380973098</v>
      </c>
      <c r="D4317">
        <v>0.37173655812263312</v>
      </c>
      <c r="E4317">
        <v>6.0202025304210087</v>
      </c>
      <c r="F4317">
        <v>0</v>
      </c>
      <c r="G4317">
        <v>0</v>
      </c>
      <c r="H4317">
        <v>0</v>
      </c>
      <c r="I4317">
        <v>46.540230838904264</v>
      </c>
      <c r="J4317" s="2"/>
      <c r="K4317" s="2"/>
      <c r="L4317" s="2"/>
      <c r="M4317" s="2"/>
      <c r="N4317" s="2"/>
      <c r="O4317" s="2"/>
    </row>
    <row r="4318" spans="1:15" x14ac:dyDescent="0.3">
      <c r="A4318" s="1">
        <v>40358.791666666621</v>
      </c>
      <c r="B4318">
        <v>36.539048321718809</v>
      </c>
      <c r="C4318">
        <v>2.9238546467039384</v>
      </c>
      <c r="D4318">
        <v>0.36539048321718809</v>
      </c>
      <c r="E4318">
        <v>5.917429059883311</v>
      </c>
      <c r="F4318">
        <v>0</v>
      </c>
      <c r="G4318">
        <v>0</v>
      </c>
      <c r="H4318">
        <v>0</v>
      </c>
      <c r="I4318">
        <v>45.745722511523248</v>
      </c>
      <c r="J4318" s="2"/>
      <c r="K4318" s="2"/>
      <c r="L4318" s="2"/>
      <c r="M4318" s="2"/>
      <c r="N4318" s="2"/>
      <c r="O4318" s="2"/>
    </row>
    <row r="4319" spans="1:15" x14ac:dyDescent="0.3">
      <c r="A4319" s="1">
        <v>40358.833333333285</v>
      </c>
      <c r="B4319">
        <v>35.110875834736781</v>
      </c>
      <c r="C4319">
        <v>2.8095722842956365</v>
      </c>
      <c r="D4319">
        <v>0.35110875834736782</v>
      </c>
      <c r="E4319">
        <v>5.6861392544515184</v>
      </c>
      <c r="F4319">
        <v>0</v>
      </c>
      <c r="G4319">
        <v>0</v>
      </c>
      <c r="H4319">
        <v>0</v>
      </c>
      <c r="I4319">
        <v>43.957696131831298</v>
      </c>
      <c r="J4319" s="2"/>
      <c r="K4319" s="2"/>
      <c r="L4319" s="2"/>
      <c r="M4319" s="2"/>
      <c r="N4319" s="2"/>
      <c r="O4319" s="2"/>
    </row>
    <row r="4320" spans="1:15" x14ac:dyDescent="0.3">
      <c r="A4320" s="1">
        <v>40358.874999999949</v>
      </c>
      <c r="B4320">
        <v>34.17213974331785</v>
      </c>
      <c r="C4320">
        <v>2.7344546222602935</v>
      </c>
      <c r="D4320">
        <v>0.34172139743317848</v>
      </c>
      <c r="E4320">
        <v>5.5464336690606419</v>
      </c>
      <c r="F4320">
        <v>0</v>
      </c>
      <c r="G4320">
        <v>0</v>
      </c>
      <c r="H4320">
        <v>0</v>
      </c>
      <c r="I4320">
        <v>42.79474943207196</v>
      </c>
      <c r="J4320" s="2"/>
      <c r="K4320" s="2"/>
      <c r="L4320" s="2"/>
      <c r="M4320" s="2"/>
      <c r="N4320" s="2"/>
      <c r="O4320" s="2"/>
    </row>
    <row r="4321" spans="1:15" x14ac:dyDescent="0.3">
      <c r="A4321" s="1">
        <v>40358.916666666613</v>
      </c>
      <c r="B4321">
        <v>26.338618307251036</v>
      </c>
      <c r="C4321">
        <v>1.9350982870337317</v>
      </c>
      <c r="D4321">
        <v>0.26338618307251038</v>
      </c>
      <c r="E4321">
        <v>5.5127961988912491</v>
      </c>
      <c r="F4321">
        <v>0</v>
      </c>
      <c r="G4321">
        <v>0</v>
      </c>
      <c r="H4321">
        <v>0</v>
      </c>
      <c r="I4321">
        <v>34.049898976248528</v>
      </c>
      <c r="J4321" s="2"/>
      <c r="K4321" s="2"/>
      <c r="L4321" s="2"/>
      <c r="M4321" s="2"/>
      <c r="N4321" s="2"/>
      <c r="O4321" s="2"/>
    </row>
    <row r="4322" spans="1:15" x14ac:dyDescent="0.3">
      <c r="A4322" s="1">
        <v>40358.958333333278</v>
      </c>
      <c r="B4322">
        <v>18.668634173880776</v>
      </c>
      <c r="C4322">
        <v>1.3715845527550192</v>
      </c>
      <c r="D4322">
        <v>0.18668634173880777</v>
      </c>
      <c r="E4322">
        <v>5.5127961988912491</v>
      </c>
      <c r="F4322">
        <v>0</v>
      </c>
      <c r="G4322">
        <v>0</v>
      </c>
      <c r="H4322">
        <v>0</v>
      </c>
      <c r="I4322">
        <v>25.739701267265851</v>
      </c>
      <c r="J4322" s="2"/>
      <c r="K4322" s="2"/>
      <c r="L4322" s="2"/>
      <c r="M4322" s="2"/>
      <c r="N4322" s="2"/>
      <c r="O4322" s="2"/>
    </row>
    <row r="4323" spans="1:15" x14ac:dyDescent="0.3">
      <c r="A4323" s="1">
        <v>40359</v>
      </c>
      <c r="B4323">
        <v>16.807685431737973</v>
      </c>
      <c r="C4323">
        <v>1.2348606486697875</v>
      </c>
      <c r="D4323">
        <v>0.16807685431737973</v>
      </c>
      <c r="E4323">
        <v>5.5127961988912491</v>
      </c>
      <c r="F4323">
        <v>0</v>
      </c>
      <c r="G4323">
        <v>0</v>
      </c>
      <c r="H4323">
        <v>0</v>
      </c>
      <c r="I4323">
        <v>23.723419133616389</v>
      </c>
      <c r="J4323" s="2"/>
      <c r="K4323" s="2"/>
      <c r="L4323" s="2"/>
      <c r="M4323" s="2"/>
      <c r="N4323" s="2"/>
      <c r="O4323" s="2"/>
    </row>
    <row r="4324" spans="1:15" x14ac:dyDescent="0.3">
      <c r="A4324" s="1">
        <v>40359.041666666664</v>
      </c>
      <c r="B4324">
        <v>10.079762049291121</v>
      </c>
      <c r="C4324">
        <v>0.74056011776141795</v>
      </c>
      <c r="D4324">
        <v>0.10079762049291122</v>
      </c>
      <c r="E4324">
        <v>5.5127961988912491</v>
      </c>
      <c r="F4324">
        <v>0</v>
      </c>
      <c r="G4324">
        <v>0</v>
      </c>
      <c r="H4324">
        <v>0</v>
      </c>
      <c r="I4324">
        <v>16.433915986436698</v>
      </c>
      <c r="J4324" s="2"/>
      <c r="K4324" s="2"/>
      <c r="L4324" s="2"/>
      <c r="M4324" s="2"/>
      <c r="N4324" s="2"/>
      <c r="O4324" s="2"/>
    </row>
    <row r="4325" spans="1:15" x14ac:dyDescent="0.3">
      <c r="A4325" s="1">
        <v>40359.083333333328</v>
      </c>
      <c r="B4325">
        <v>10.34250436625908</v>
      </c>
      <c r="C4325">
        <v>0.75986379578905383</v>
      </c>
      <c r="D4325">
        <v>0.1034250436625908</v>
      </c>
      <c r="E4325">
        <v>5.5127961988912491</v>
      </c>
      <c r="F4325">
        <v>0</v>
      </c>
      <c r="G4325">
        <v>0</v>
      </c>
      <c r="H4325">
        <v>0</v>
      </c>
      <c r="I4325">
        <v>16.718589404601975</v>
      </c>
      <c r="J4325" s="2"/>
      <c r="K4325" s="2"/>
      <c r="L4325" s="2"/>
      <c r="M4325" s="2"/>
      <c r="N4325" s="2"/>
      <c r="O4325" s="2"/>
    </row>
    <row r="4326" spans="1:15" x14ac:dyDescent="0.3">
      <c r="A4326" s="1">
        <v>40359.124999999993</v>
      </c>
      <c r="B4326">
        <v>15.176164395438377</v>
      </c>
      <c r="C4326">
        <v>1.1149927981328565</v>
      </c>
      <c r="D4326">
        <v>0.15176164395438377</v>
      </c>
      <c r="E4326">
        <v>5.5127961988912491</v>
      </c>
      <c r="F4326">
        <v>0</v>
      </c>
      <c r="G4326">
        <v>0</v>
      </c>
      <c r="H4326">
        <v>0</v>
      </c>
      <c r="I4326">
        <v>21.955715036416866</v>
      </c>
      <c r="J4326" s="2"/>
      <c r="K4326" s="2"/>
      <c r="L4326" s="2"/>
      <c r="M4326" s="2"/>
      <c r="N4326" s="2"/>
      <c r="O4326" s="2"/>
    </row>
    <row r="4327" spans="1:15" x14ac:dyDescent="0.3">
      <c r="A4327" s="1">
        <v>40359.166666666657</v>
      </c>
      <c r="B4327">
        <v>20.08538455756516</v>
      </c>
      <c r="C4327">
        <v>1.4756732034443107</v>
      </c>
      <c r="D4327">
        <v>0.20085384557565161</v>
      </c>
      <c r="E4327">
        <v>5.5127961988912491</v>
      </c>
      <c r="F4327">
        <v>0</v>
      </c>
      <c r="G4327">
        <v>0</v>
      </c>
      <c r="H4327">
        <v>0</v>
      </c>
      <c r="I4327">
        <v>27.274707805476371</v>
      </c>
      <c r="J4327" s="2"/>
      <c r="K4327" s="2"/>
      <c r="L4327" s="2"/>
      <c r="M4327" s="2"/>
      <c r="N4327" s="2"/>
      <c r="O4327" s="2"/>
    </row>
    <row r="4328" spans="1:15" x14ac:dyDescent="0.3">
      <c r="A4328" s="1">
        <v>40359.208333333321</v>
      </c>
      <c r="B4328">
        <v>26.957574809702162</v>
      </c>
      <c r="C4328">
        <v>1.9805730212688157</v>
      </c>
      <c r="D4328">
        <v>0.26957574809702162</v>
      </c>
      <c r="E4328">
        <v>5.5127961988912491</v>
      </c>
      <c r="F4328">
        <v>0</v>
      </c>
      <c r="G4328">
        <v>0</v>
      </c>
      <c r="H4328">
        <v>0</v>
      </c>
      <c r="I4328">
        <v>34.720519777959247</v>
      </c>
      <c r="J4328" s="2"/>
      <c r="K4328" s="2"/>
      <c r="L4328" s="2"/>
      <c r="M4328" s="2"/>
      <c r="N4328" s="2"/>
      <c r="O4328" s="2"/>
    </row>
    <row r="4329" spans="1:15" x14ac:dyDescent="0.3">
      <c r="A4329" s="1">
        <v>40359.249999999985</v>
      </c>
      <c r="B4329">
        <v>28.980804873625527</v>
      </c>
      <c r="C4329">
        <v>2.1292197340652654</v>
      </c>
      <c r="D4329">
        <v>0.28980804873625526</v>
      </c>
      <c r="E4329">
        <v>5.5127961988912491</v>
      </c>
      <c r="F4329">
        <v>0</v>
      </c>
      <c r="G4329">
        <v>0</v>
      </c>
      <c r="H4329">
        <v>0</v>
      </c>
      <c r="I4329">
        <v>36.912628855318296</v>
      </c>
      <c r="J4329" s="2"/>
      <c r="K4329" s="2"/>
      <c r="L4329" s="2"/>
      <c r="M4329" s="2"/>
      <c r="N4329" s="2"/>
      <c r="O4329" s="2"/>
    </row>
    <row r="4330" spans="1:15" x14ac:dyDescent="0.3">
      <c r="A4330" s="1">
        <v>40359.29166666665</v>
      </c>
      <c r="B4330">
        <v>34.120237717232598</v>
      </c>
      <c r="C4330">
        <v>2.730301422132952</v>
      </c>
      <c r="D4330">
        <v>0.34120237717232599</v>
      </c>
      <c r="E4330">
        <v>5.5464336690606419</v>
      </c>
      <c r="F4330">
        <v>0</v>
      </c>
      <c r="G4330">
        <v>0</v>
      </c>
      <c r="H4330">
        <v>0</v>
      </c>
      <c r="I4330">
        <v>42.738175185598514</v>
      </c>
      <c r="J4330" s="2"/>
      <c r="K4330" s="2"/>
      <c r="L4330" s="2"/>
      <c r="M4330" s="2"/>
      <c r="N4330" s="2"/>
      <c r="O4330" s="2"/>
    </row>
    <row r="4331" spans="1:15" x14ac:dyDescent="0.3">
      <c r="A4331" s="1">
        <v>40359.333333333314</v>
      </c>
      <c r="B4331">
        <v>35.480694455458355</v>
      </c>
      <c r="C4331">
        <v>2.839165170325777</v>
      </c>
      <c r="D4331">
        <v>0.35480694455458356</v>
      </c>
      <c r="E4331">
        <v>5.7460306734582636</v>
      </c>
      <c r="F4331">
        <v>0</v>
      </c>
      <c r="G4331">
        <v>0</v>
      </c>
      <c r="H4331">
        <v>0</v>
      </c>
      <c r="I4331">
        <v>44.42069724379698</v>
      </c>
      <c r="J4331" s="2"/>
      <c r="K4331" s="2"/>
      <c r="L4331" s="2"/>
      <c r="M4331" s="2"/>
      <c r="N4331" s="2"/>
      <c r="O4331" s="2"/>
    </row>
    <row r="4332" spans="1:15" x14ac:dyDescent="0.3">
      <c r="A4332" s="1">
        <v>40359.374999999978</v>
      </c>
      <c r="B4332">
        <v>37.752902452375245</v>
      </c>
      <c r="C4332">
        <v>3.0209872542390666</v>
      </c>
      <c r="D4332">
        <v>0.37752902452375248</v>
      </c>
      <c r="E4332">
        <v>6.1140104170101273</v>
      </c>
      <c r="F4332">
        <v>0</v>
      </c>
      <c r="G4332">
        <v>9.0485061828547715E-14</v>
      </c>
      <c r="H4332">
        <v>0</v>
      </c>
      <c r="I4332">
        <v>47.265429148148286</v>
      </c>
      <c r="J4332" s="2"/>
      <c r="K4332" s="2"/>
      <c r="L4332" s="2"/>
      <c r="M4332" s="2"/>
      <c r="N4332" s="2"/>
      <c r="O4332" s="2"/>
    </row>
    <row r="4333" spans="1:15" x14ac:dyDescent="0.3">
      <c r="A4333" s="1">
        <v>40359.416666666642</v>
      </c>
      <c r="B4333">
        <v>38.274816409296875</v>
      </c>
      <c r="C4333">
        <v>3.0627508090719351</v>
      </c>
      <c r="D4333">
        <v>0.38274816409296875</v>
      </c>
      <c r="E4333">
        <v>6.1985333851031692</v>
      </c>
      <c r="F4333">
        <v>0</v>
      </c>
      <c r="G4333">
        <v>98.924345225301892</v>
      </c>
      <c r="H4333">
        <v>0</v>
      </c>
      <c r="I4333">
        <v>146.84319399286684</v>
      </c>
      <c r="J4333" s="2"/>
      <c r="K4333" s="2"/>
      <c r="L4333" s="2"/>
      <c r="M4333" s="2"/>
      <c r="N4333" s="2"/>
      <c r="O4333" s="2"/>
    </row>
    <row r="4334" spans="1:15" x14ac:dyDescent="0.3">
      <c r="A4334" s="1">
        <v>40359.458333333307</v>
      </c>
      <c r="B4334">
        <v>39.505471359177989</v>
      </c>
      <c r="C4334">
        <v>3.337422220423361</v>
      </c>
      <c r="D4334">
        <v>0.3950547135917799</v>
      </c>
      <c r="E4334">
        <v>6.4242558050096221</v>
      </c>
      <c r="F4334">
        <v>0</v>
      </c>
      <c r="G4334">
        <v>98.924345225301892</v>
      </c>
      <c r="H4334">
        <v>0</v>
      </c>
      <c r="I4334">
        <v>148.58654932350464</v>
      </c>
      <c r="J4334" s="2"/>
      <c r="K4334" s="2"/>
      <c r="L4334" s="2"/>
      <c r="M4334" s="2"/>
      <c r="N4334" s="2"/>
      <c r="O4334" s="2"/>
    </row>
    <row r="4335" spans="1:15" x14ac:dyDescent="0.3">
      <c r="A4335" s="1">
        <v>40359.499999999971</v>
      </c>
      <c r="B4335">
        <v>44.197273765792382</v>
      </c>
      <c r="C4335">
        <v>3.7337856877341453</v>
      </c>
      <c r="D4335">
        <v>0.44197273765792383</v>
      </c>
      <c r="E4335">
        <v>7.1872219919615468</v>
      </c>
      <c r="F4335">
        <v>0</v>
      </c>
      <c r="G4335">
        <v>194.75730466231303</v>
      </c>
      <c r="H4335">
        <v>0</v>
      </c>
      <c r="I4335">
        <v>250.31755884545902</v>
      </c>
      <c r="J4335" s="2"/>
      <c r="K4335" s="2"/>
      <c r="L4335" s="2"/>
      <c r="M4335" s="2"/>
      <c r="N4335" s="2"/>
      <c r="O4335" s="2"/>
    </row>
    <row r="4336" spans="1:15" x14ac:dyDescent="0.3">
      <c r="A4336" s="1">
        <v>40359.541666666635</v>
      </c>
      <c r="B4336">
        <v>47.580720603088388</v>
      </c>
      <c r="C4336">
        <v>4.0196192765489123</v>
      </c>
      <c r="D4336">
        <v>0.47580720603088389</v>
      </c>
      <c r="E4336">
        <v>7.7374275011635154</v>
      </c>
      <c r="F4336">
        <v>226.8507934406546</v>
      </c>
      <c r="G4336">
        <v>244.40132349780453</v>
      </c>
      <c r="H4336">
        <v>0</v>
      </c>
      <c r="I4336">
        <v>531.06569152529084</v>
      </c>
      <c r="J4336" s="2"/>
      <c r="K4336" s="2"/>
      <c r="L4336" s="2"/>
      <c r="M4336" s="2"/>
      <c r="N4336" s="2"/>
      <c r="O4336" s="2"/>
    </row>
    <row r="4337" spans="1:15" x14ac:dyDescent="0.3">
      <c r="A4337" s="1">
        <v>40359.583333333299</v>
      </c>
      <c r="B4337">
        <v>48.259965116303519</v>
      </c>
      <c r="C4337">
        <v>4.0770018530253269</v>
      </c>
      <c r="D4337">
        <v>0.48259965116303521</v>
      </c>
      <c r="E4337">
        <v>7.8478841127900321</v>
      </c>
      <c r="F4337">
        <v>0</v>
      </c>
      <c r="G4337">
        <v>227.21685543936513</v>
      </c>
      <c r="H4337">
        <v>0</v>
      </c>
      <c r="I4337">
        <v>287.88430617264703</v>
      </c>
      <c r="J4337" s="2"/>
      <c r="K4337" s="2"/>
      <c r="L4337" s="2"/>
      <c r="M4337" s="2"/>
      <c r="N4337" s="2"/>
      <c r="O4337" s="2"/>
    </row>
    <row r="4338" spans="1:15" x14ac:dyDescent="0.3">
      <c r="A4338" s="1">
        <v>40359.624999999964</v>
      </c>
      <c r="B4338">
        <v>41.609406402499552</v>
      </c>
      <c r="C4338">
        <v>3.5151626528831668</v>
      </c>
      <c r="D4338">
        <v>0.41609406402499555</v>
      </c>
      <c r="E4338">
        <v>6.7663911207114449</v>
      </c>
      <c r="F4338">
        <v>0</v>
      </c>
      <c r="G4338">
        <v>244.40132349780453</v>
      </c>
      <c r="H4338">
        <v>0</v>
      </c>
      <c r="I4338">
        <v>296.70837773792368</v>
      </c>
      <c r="J4338" s="2"/>
      <c r="K4338" s="2"/>
      <c r="L4338" s="2"/>
      <c r="M4338" s="2"/>
      <c r="N4338" s="2"/>
      <c r="O4338" s="2"/>
    </row>
    <row r="4339" spans="1:15" x14ac:dyDescent="0.3">
      <c r="A4339" s="1">
        <v>40359.666666666628</v>
      </c>
      <c r="B4339">
        <v>38.067966705915467</v>
      </c>
      <c r="C4339">
        <v>3.2159818273157428</v>
      </c>
      <c r="D4339">
        <v>0.38067966705915468</v>
      </c>
      <c r="E4339">
        <v>6.1904933084306579</v>
      </c>
      <c r="F4339">
        <v>0</v>
      </c>
      <c r="G4339">
        <v>194.75730466231303</v>
      </c>
      <c r="H4339">
        <v>0</v>
      </c>
      <c r="I4339">
        <v>242.61242617103406</v>
      </c>
      <c r="J4339" s="2"/>
      <c r="K4339" s="2"/>
      <c r="L4339" s="2"/>
      <c r="M4339" s="2"/>
      <c r="N4339" s="2"/>
      <c r="O4339" s="2"/>
    </row>
    <row r="4340" spans="1:15" x14ac:dyDescent="0.3">
      <c r="A4340" s="1">
        <v>40359.708333333292</v>
      </c>
      <c r="B4340">
        <v>36.146318563610912</v>
      </c>
      <c r="C4340">
        <v>2.8924284114601444</v>
      </c>
      <c r="D4340">
        <v>0.36146318563610913</v>
      </c>
      <c r="E4340">
        <v>5.853827225953574</v>
      </c>
      <c r="F4340">
        <v>0</v>
      </c>
      <c r="G4340">
        <v>98.924345225301892</v>
      </c>
      <c r="H4340">
        <v>0</v>
      </c>
      <c r="I4340">
        <v>144.17838261196263</v>
      </c>
      <c r="J4340" s="2"/>
      <c r="K4340" s="2"/>
      <c r="L4340" s="2"/>
      <c r="M4340" s="2"/>
      <c r="N4340" s="2"/>
      <c r="O4340" s="2"/>
    </row>
    <row r="4341" spans="1:15" x14ac:dyDescent="0.3">
      <c r="A4341" s="1">
        <v>40359.749999999956</v>
      </c>
      <c r="B4341">
        <v>37.424054617672354</v>
      </c>
      <c r="C4341">
        <v>2.9946728505061411</v>
      </c>
      <c r="D4341">
        <v>0.37424054617672353</v>
      </c>
      <c r="E4341">
        <v>6.0607541385154855</v>
      </c>
      <c r="F4341">
        <v>0</v>
      </c>
      <c r="G4341">
        <v>0</v>
      </c>
      <c r="H4341">
        <v>0</v>
      </c>
      <c r="I4341">
        <v>46.853722152870702</v>
      </c>
      <c r="J4341" s="2"/>
      <c r="K4341" s="2"/>
      <c r="L4341" s="2"/>
      <c r="M4341" s="2"/>
      <c r="N4341" s="2"/>
      <c r="O4341" s="2"/>
    </row>
    <row r="4342" spans="1:15" x14ac:dyDescent="0.3">
      <c r="A4342" s="1">
        <v>40359.791666666621</v>
      </c>
      <c r="B4342">
        <v>36.676832860868018</v>
      </c>
      <c r="C4342">
        <v>2.9348801655266579</v>
      </c>
      <c r="D4342">
        <v>0.36676832860868019</v>
      </c>
      <c r="E4342">
        <v>5.939743002731122</v>
      </c>
      <c r="F4342">
        <v>0</v>
      </c>
      <c r="G4342">
        <v>0</v>
      </c>
      <c r="H4342">
        <v>0</v>
      </c>
      <c r="I4342">
        <v>45.918224357734474</v>
      </c>
      <c r="J4342" s="2"/>
      <c r="K4342" s="2"/>
      <c r="L4342" s="2"/>
      <c r="M4342" s="2"/>
      <c r="N4342" s="2"/>
      <c r="O4342" s="2"/>
    </row>
    <row r="4343" spans="1:15" x14ac:dyDescent="0.3">
      <c r="A4343" s="1">
        <v>40359.833333333285</v>
      </c>
      <c r="B4343">
        <v>32.395619916520175</v>
      </c>
      <c r="C4343">
        <v>2.592297505719944</v>
      </c>
      <c r="D4343">
        <v>0.32395619916520174</v>
      </c>
      <c r="E4343">
        <v>5.5464336690606419</v>
      </c>
      <c r="F4343">
        <v>0</v>
      </c>
      <c r="G4343">
        <v>0</v>
      </c>
      <c r="H4343">
        <v>0</v>
      </c>
      <c r="I4343">
        <v>40.858307290465959</v>
      </c>
      <c r="J4343" s="2"/>
      <c r="K4343" s="2"/>
      <c r="L4343" s="2"/>
      <c r="M4343" s="2"/>
      <c r="N4343" s="2"/>
      <c r="O4343" s="2"/>
    </row>
    <row r="4344" spans="1:15" x14ac:dyDescent="0.3">
      <c r="A4344" s="1">
        <v>40359.874999999949</v>
      </c>
      <c r="B4344">
        <v>25.822483462923842</v>
      </c>
      <c r="C4344">
        <v>2.0663151267031652</v>
      </c>
      <c r="D4344">
        <v>0.2582248346292384</v>
      </c>
      <c r="E4344">
        <v>5.5464336690606419</v>
      </c>
      <c r="F4344">
        <v>0</v>
      </c>
      <c r="G4344">
        <v>0</v>
      </c>
      <c r="H4344">
        <v>0</v>
      </c>
      <c r="I4344">
        <v>33.693457093316887</v>
      </c>
      <c r="J4344" s="2"/>
      <c r="K4344" s="2"/>
      <c r="L4344" s="2"/>
      <c r="M4344" s="2"/>
      <c r="N4344" s="2"/>
      <c r="O4344" s="2"/>
    </row>
    <row r="4345" spans="1:15" x14ac:dyDescent="0.3">
      <c r="A4345" s="1">
        <v>40359.916666666613</v>
      </c>
      <c r="B4345">
        <v>12.570098097685637</v>
      </c>
      <c r="C4345">
        <v>0.92352510723696279</v>
      </c>
      <c r="D4345">
        <v>0.12570098097685636</v>
      </c>
      <c r="E4345">
        <v>5.5127961988912491</v>
      </c>
      <c r="F4345">
        <v>0</v>
      </c>
      <c r="G4345">
        <v>0</v>
      </c>
      <c r="H4345">
        <v>0</v>
      </c>
      <c r="I4345">
        <v>19.132120384790706</v>
      </c>
      <c r="J4345" s="2"/>
      <c r="K4345" s="2"/>
      <c r="L4345" s="2"/>
      <c r="M4345" s="2"/>
      <c r="N4345" s="2"/>
      <c r="O4345" s="2"/>
    </row>
    <row r="4346" spans="1:15" x14ac:dyDescent="0.3">
      <c r="A4346" s="1">
        <v>40359.958333333278</v>
      </c>
      <c r="B4346">
        <v>10.222416355168367</v>
      </c>
      <c r="C4346">
        <v>0.75104092961421909</v>
      </c>
      <c r="D4346">
        <v>0.10222416355168366</v>
      </c>
      <c r="E4346">
        <v>5.5127961988912491</v>
      </c>
      <c r="F4346">
        <v>0</v>
      </c>
      <c r="G4346">
        <v>0</v>
      </c>
      <c r="H4346">
        <v>0</v>
      </c>
      <c r="I4346">
        <v>16.58847764722552</v>
      </c>
      <c r="J4346" s="2"/>
      <c r="K4346" s="2"/>
      <c r="L4346" s="2"/>
      <c r="M4346" s="2"/>
      <c r="N4346" s="2"/>
      <c r="O4346" s="2"/>
    </row>
    <row r="4347" spans="1:15" x14ac:dyDescent="0.3">
      <c r="A4347" s="1">
        <v>40360</v>
      </c>
      <c r="B4347">
        <v>6.8770832165752491</v>
      </c>
      <c r="C4347">
        <v>0.50525930392178309</v>
      </c>
      <c r="D4347">
        <v>6.8770832165752499E-2</v>
      </c>
      <c r="E4347">
        <v>5.5127961988912491</v>
      </c>
      <c r="F4347">
        <v>0</v>
      </c>
      <c r="G4347">
        <v>0</v>
      </c>
      <c r="H4347">
        <v>0</v>
      </c>
      <c r="I4347">
        <v>12.963909551554034</v>
      </c>
      <c r="J4347" s="2"/>
      <c r="K4347" s="2"/>
      <c r="L4347" s="2"/>
      <c r="M4347" s="2"/>
      <c r="N4347" s="2"/>
      <c r="O4347" s="2"/>
    </row>
    <row r="4348" spans="1:15" x14ac:dyDescent="0.3">
      <c r="A4348" s="1">
        <v>40360.041666666664</v>
      </c>
      <c r="B4348">
        <v>2.9840475941788451</v>
      </c>
      <c r="C4348">
        <v>0.21923797674431952</v>
      </c>
      <c r="D4348">
        <v>2.9840475941788451E-2</v>
      </c>
      <c r="E4348">
        <v>5.5127961988912491</v>
      </c>
      <c r="F4348">
        <v>0</v>
      </c>
      <c r="G4348">
        <v>0</v>
      </c>
      <c r="H4348">
        <v>0</v>
      </c>
      <c r="I4348">
        <v>8.7459222457562014</v>
      </c>
      <c r="J4348" s="2"/>
      <c r="K4348" s="2"/>
      <c r="L4348" s="2"/>
      <c r="M4348" s="2"/>
      <c r="N4348" s="2"/>
      <c r="O4348" s="2"/>
    </row>
    <row r="4349" spans="1:15" x14ac:dyDescent="0.3">
      <c r="A4349" s="1">
        <v>40360.083333333328</v>
      </c>
      <c r="B4349">
        <v>7.7875944082959245</v>
      </c>
      <c r="C4349">
        <v>0.57215456117750096</v>
      </c>
      <c r="D4349">
        <v>7.7875944082959253E-2</v>
      </c>
      <c r="E4349">
        <v>5.5127961988912491</v>
      </c>
      <c r="F4349">
        <v>0</v>
      </c>
      <c r="G4349">
        <v>0</v>
      </c>
      <c r="H4349">
        <v>0</v>
      </c>
      <c r="I4349">
        <v>13.950421112447636</v>
      </c>
      <c r="J4349" s="2"/>
      <c r="K4349" s="2"/>
      <c r="L4349" s="2"/>
      <c r="M4349" s="2"/>
      <c r="N4349" s="2"/>
      <c r="O4349" s="2"/>
    </row>
    <row r="4350" spans="1:15" x14ac:dyDescent="0.3">
      <c r="A4350" s="1">
        <v>40360.124999999993</v>
      </c>
      <c r="B4350">
        <v>12.558946654704256</v>
      </c>
      <c r="C4350">
        <v>0.92270581072112068</v>
      </c>
      <c r="D4350">
        <v>0.12558946654704256</v>
      </c>
      <c r="E4350">
        <v>5.5127961988912491</v>
      </c>
      <c r="F4350">
        <v>0</v>
      </c>
      <c r="G4350">
        <v>0</v>
      </c>
      <c r="H4350">
        <v>0</v>
      </c>
      <c r="I4350">
        <v>19.120038130863669</v>
      </c>
      <c r="J4350" s="2"/>
      <c r="K4350" s="2"/>
      <c r="L4350" s="2"/>
      <c r="M4350" s="2"/>
      <c r="N4350" s="2"/>
      <c r="O4350" s="2"/>
    </row>
    <row r="4351" spans="1:15" x14ac:dyDescent="0.3">
      <c r="A4351" s="1">
        <v>40360.166666666657</v>
      </c>
      <c r="B4351">
        <v>12.780581135372154</v>
      </c>
      <c r="C4351">
        <v>0.93898929601579117</v>
      </c>
      <c r="D4351">
        <v>0.12780581135372154</v>
      </c>
      <c r="E4351">
        <v>5.5127961988912491</v>
      </c>
      <c r="F4351">
        <v>0</v>
      </c>
      <c r="G4351">
        <v>0</v>
      </c>
      <c r="H4351">
        <v>0</v>
      </c>
      <c r="I4351">
        <v>19.360172441632916</v>
      </c>
      <c r="J4351" s="2"/>
      <c r="K4351" s="2"/>
      <c r="L4351" s="2"/>
      <c r="M4351" s="2"/>
      <c r="N4351" s="2"/>
      <c r="O4351" s="2"/>
    </row>
    <row r="4352" spans="1:15" x14ac:dyDescent="0.3">
      <c r="A4352" s="1">
        <v>40360.208333333321</v>
      </c>
      <c r="B4352">
        <v>10.13565974574454</v>
      </c>
      <c r="C4352">
        <v>0.74466692151985059</v>
      </c>
      <c r="D4352">
        <v>0.10135659745744541</v>
      </c>
      <c r="E4352">
        <v>5.5127961988912491</v>
      </c>
      <c r="F4352">
        <v>0</v>
      </c>
      <c r="G4352">
        <v>0</v>
      </c>
      <c r="H4352">
        <v>0</v>
      </c>
      <c r="I4352">
        <v>16.494479463613086</v>
      </c>
      <c r="J4352" s="2"/>
      <c r="K4352" s="2"/>
      <c r="L4352" s="2"/>
      <c r="M4352" s="2"/>
      <c r="N4352" s="2"/>
      <c r="O4352" s="2"/>
    </row>
    <row r="4353" spans="1:15" x14ac:dyDescent="0.3">
      <c r="A4353" s="1">
        <v>40360.249999999985</v>
      </c>
      <c r="B4353">
        <v>24.336661802595284</v>
      </c>
      <c r="C4353">
        <v>1.7880145426366736</v>
      </c>
      <c r="D4353">
        <v>0.24336661802595286</v>
      </c>
      <c r="E4353">
        <v>5.5127961988912491</v>
      </c>
      <c r="F4353">
        <v>0</v>
      </c>
      <c r="G4353">
        <v>0</v>
      </c>
      <c r="H4353">
        <v>0</v>
      </c>
      <c r="I4353">
        <v>31.880839162149158</v>
      </c>
      <c r="J4353" s="2"/>
      <c r="K4353" s="2"/>
      <c r="L4353" s="2"/>
      <c r="M4353" s="2"/>
      <c r="N4353" s="2"/>
      <c r="O4353" s="2"/>
    </row>
    <row r="4354" spans="1:15" x14ac:dyDescent="0.3">
      <c r="A4354" s="1">
        <v>40360.29166666665</v>
      </c>
      <c r="B4354">
        <v>31.283801079671061</v>
      </c>
      <c r="C4354">
        <v>2.5033297623952775</v>
      </c>
      <c r="D4354">
        <v>0.31283801079671064</v>
      </c>
      <c r="E4354">
        <v>5.5464336690606419</v>
      </c>
      <c r="F4354">
        <v>0</v>
      </c>
      <c r="G4354">
        <v>0</v>
      </c>
      <c r="H4354">
        <v>0</v>
      </c>
      <c r="I4354">
        <v>39.64640252192369</v>
      </c>
      <c r="J4354" s="2"/>
      <c r="K4354" s="2"/>
      <c r="L4354" s="2"/>
      <c r="M4354" s="2"/>
      <c r="N4354" s="2"/>
      <c r="O4354" s="2"/>
    </row>
    <row r="4355" spans="1:15" x14ac:dyDescent="0.3">
      <c r="A4355" s="1">
        <v>40360.333333333314</v>
      </c>
      <c r="B4355">
        <v>32.614705398252141</v>
      </c>
      <c r="C4355">
        <v>2.6098287259681356</v>
      </c>
      <c r="D4355">
        <v>0.32614705398252142</v>
      </c>
      <c r="E4355">
        <v>5.5464336690606419</v>
      </c>
      <c r="F4355">
        <v>0</v>
      </c>
      <c r="G4355">
        <v>0</v>
      </c>
      <c r="H4355">
        <v>0</v>
      </c>
      <c r="I4355">
        <v>41.097114847263441</v>
      </c>
      <c r="J4355" s="2"/>
      <c r="K4355" s="2"/>
      <c r="L4355" s="2"/>
      <c r="M4355" s="2"/>
      <c r="N4355" s="2"/>
      <c r="O4355" s="2"/>
    </row>
    <row r="4356" spans="1:15" x14ac:dyDescent="0.3">
      <c r="A4356" s="1">
        <v>40360.374999999978</v>
      </c>
      <c r="B4356">
        <v>33.162296868587191</v>
      </c>
      <c r="C4356">
        <v>2.6536469954243462</v>
      </c>
      <c r="D4356">
        <v>0.33162296868587193</v>
      </c>
      <c r="E4356">
        <v>5.602769484292665</v>
      </c>
      <c r="F4356">
        <v>0</v>
      </c>
      <c r="G4356">
        <v>9.0485061828547715E-14</v>
      </c>
      <c r="H4356">
        <v>0</v>
      </c>
      <c r="I4356">
        <v>41.750336316990165</v>
      </c>
      <c r="J4356" s="2"/>
      <c r="K4356" s="2"/>
      <c r="L4356" s="2"/>
      <c r="M4356" s="2"/>
      <c r="N4356" s="2"/>
      <c r="O4356" s="2"/>
    </row>
    <row r="4357" spans="1:15" x14ac:dyDescent="0.3">
      <c r="A4357" s="1">
        <v>40360.416666666642</v>
      </c>
      <c r="B4357">
        <v>33.439578850654698</v>
      </c>
      <c r="C4357">
        <v>2.675835099629388</v>
      </c>
      <c r="D4357">
        <v>0.334395788506547</v>
      </c>
      <c r="E4357">
        <v>5.6496162703831541</v>
      </c>
      <c r="F4357">
        <v>0</v>
      </c>
      <c r="G4357">
        <v>15.275082718612836</v>
      </c>
      <c r="H4357">
        <v>0</v>
      </c>
      <c r="I4357">
        <v>57.374508727786626</v>
      </c>
      <c r="J4357" s="2"/>
      <c r="K4357" s="2"/>
      <c r="L4357" s="2"/>
      <c r="M4357" s="2"/>
      <c r="N4357" s="2"/>
      <c r="O4357" s="2"/>
    </row>
    <row r="4358" spans="1:15" x14ac:dyDescent="0.3">
      <c r="A4358" s="1">
        <v>40360.458333333307</v>
      </c>
      <c r="B4358">
        <v>34.066091003865552</v>
      </c>
      <c r="C4358">
        <v>2.8779033680065655</v>
      </c>
      <c r="D4358">
        <v>0.34066091003865551</v>
      </c>
      <c r="E4358">
        <v>5.7792329885403557</v>
      </c>
      <c r="F4358">
        <v>0</v>
      </c>
      <c r="G4358">
        <v>227.21685543936513</v>
      </c>
      <c r="H4358">
        <v>0</v>
      </c>
      <c r="I4358">
        <v>270.28074370981625</v>
      </c>
      <c r="J4358" s="2"/>
      <c r="K4358" s="2"/>
      <c r="L4358" s="2"/>
      <c r="M4358" s="2"/>
      <c r="N4358" s="2"/>
      <c r="O4358" s="2"/>
    </row>
    <row r="4359" spans="1:15" x14ac:dyDescent="0.3">
      <c r="A4359" s="1">
        <v>40360.499999999971</v>
      </c>
      <c r="B4359">
        <v>42.079340666051884</v>
      </c>
      <c r="C4359">
        <v>3.5548626994680679</v>
      </c>
      <c r="D4359">
        <v>0.42079340666051884</v>
      </c>
      <c r="E4359">
        <v>7.1386621284396847</v>
      </c>
      <c r="F4359">
        <v>0</v>
      </c>
      <c r="G4359">
        <v>227.21685543936513</v>
      </c>
      <c r="H4359">
        <v>0</v>
      </c>
      <c r="I4359">
        <v>280.4105143399853</v>
      </c>
      <c r="J4359" s="2"/>
      <c r="K4359" s="2"/>
      <c r="L4359" s="2"/>
      <c r="M4359" s="2"/>
      <c r="N4359" s="2"/>
      <c r="O4359" s="2"/>
    </row>
    <row r="4360" spans="1:15" x14ac:dyDescent="0.3">
      <c r="A4360" s="1">
        <v>40360.541666666635</v>
      </c>
      <c r="B4360">
        <v>49.737740535226251</v>
      </c>
      <c r="C4360">
        <v>4.201844320415919</v>
      </c>
      <c r="D4360">
        <v>0.49737740535226255</v>
      </c>
      <c r="E4360">
        <v>8.4378918275073982</v>
      </c>
      <c r="F4360">
        <v>0</v>
      </c>
      <c r="G4360">
        <v>519.35281243283453</v>
      </c>
      <c r="H4360">
        <v>0</v>
      </c>
      <c r="I4360">
        <v>582.22766652133635</v>
      </c>
      <c r="J4360" s="2"/>
      <c r="K4360" s="2"/>
      <c r="L4360" s="2"/>
      <c r="M4360" s="2"/>
      <c r="N4360" s="2"/>
      <c r="O4360" s="2"/>
    </row>
    <row r="4361" spans="1:15" x14ac:dyDescent="0.3">
      <c r="A4361" s="1">
        <v>40360.583333333299</v>
      </c>
      <c r="B4361">
        <v>46.626314845358117</v>
      </c>
      <c r="C4361">
        <v>3.9389910781358588</v>
      </c>
      <c r="D4361">
        <v>0.46626314845358119</v>
      </c>
      <c r="E4361">
        <v>7.910045706676061</v>
      </c>
      <c r="F4361">
        <v>0</v>
      </c>
      <c r="G4361">
        <v>227.21685543936513</v>
      </c>
      <c r="H4361">
        <v>0</v>
      </c>
      <c r="I4361">
        <v>286.15847021798874</v>
      </c>
      <c r="J4361" s="2"/>
      <c r="K4361" s="2"/>
      <c r="L4361" s="2"/>
      <c r="M4361" s="2"/>
      <c r="N4361" s="2"/>
      <c r="O4361" s="2"/>
    </row>
    <row r="4362" spans="1:15" x14ac:dyDescent="0.3">
      <c r="A4362" s="1">
        <v>40360.624999999964</v>
      </c>
      <c r="B4362">
        <v>36.22284322106546</v>
      </c>
      <c r="C4362">
        <v>3.0601057953156139</v>
      </c>
      <c r="D4362">
        <v>0.36222843221065459</v>
      </c>
      <c r="E4362">
        <v>6.1451209784578058</v>
      </c>
      <c r="F4362">
        <v>0</v>
      </c>
      <c r="G4362">
        <v>399.50216340987265</v>
      </c>
      <c r="H4362">
        <v>0</v>
      </c>
      <c r="I4362">
        <v>445.2924618369222</v>
      </c>
      <c r="J4362" s="2"/>
      <c r="K4362" s="2"/>
      <c r="L4362" s="2"/>
      <c r="M4362" s="2"/>
      <c r="N4362" s="2"/>
      <c r="O4362" s="2"/>
    </row>
    <row r="4363" spans="1:15" x14ac:dyDescent="0.3">
      <c r="A4363" s="1">
        <v>40360.666666666628</v>
      </c>
      <c r="B4363">
        <v>33.743691215919966</v>
      </c>
      <c r="C4363">
        <v>2.8506670339209226</v>
      </c>
      <c r="D4363">
        <v>0.33743691215919969</v>
      </c>
      <c r="E4363">
        <v>5.7245386154823485</v>
      </c>
      <c r="F4363">
        <v>0</v>
      </c>
      <c r="G4363">
        <v>519.35281243283453</v>
      </c>
      <c r="H4363">
        <v>0</v>
      </c>
      <c r="I4363">
        <v>562.009146210317</v>
      </c>
      <c r="J4363" s="2"/>
      <c r="K4363" s="2"/>
      <c r="L4363" s="2"/>
      <c r="M4363" s="2"/>
      <c r="N4363" s="2"/>
      <c r="O4363" s="2"/>
    </row>
    <row r="4364" spans="1:15" x14ac:dyDescent="0.3">
      <c r="A4364" s="1">
        <v>40360.708333333292</v>
      </c>
      <c r="B4364">
        <v>33.545944858515249</v>
      </c>
      <c r="C4364">
        <v>2.6843465075783897</v>
      </c>
      <c r="D4364">
        <v>0.33545944858515248</v>
      </c>
      <c r="E4364">
        <v>5.6675868055776464</v>
      </c>
      <c r="F4364">
        <v>0</v>
      </c>
      <c r="G4364">
        <v>98.924345225301892</v>
      </c>
      <c r="H4364">
        <v>0</v>
      </c>
      <c r="I4364">
        <v>141.15768284555833</v>
      </c>
      <c r="J4364" s="2"/>
      <c r="K4364" s="2"/>
      <c r="L4364" s="2"/>
      <c r="M4364" s="2"/>
      <c r="N4364" s="2"/>
      <c r="O4364" s="2"/>
    </row>
    <row r="4365" spans="1:15" x14ac:dyDescent="0.3">
      <c r="A4365" s="1">
        <v>40360.749999999956</v>
      </c>
      <c r="B4365">
        <v>33.797361442958398</v>
      </c>
      <c r="C4365">
        <v>2.7044648626655303</v>
      </c>
      <c r="D4365">
        <v>0.33797361442958396</v>
      </c>
      <c r="E4365">
        <v>5.7100636331853707</v>
      </c>
      <c r="F4365">
        <v>0</v>
      </c>
      <c r="G4365">
        <v>0</v>
      </c>
      <c r="H4365">
        <v>0</v>
      </c>
      <c r="I4365">
        <v>42.549863553238886</v>
      </c>
      <c r="J4365" s="2"/>
      <c r="K4365" s="2"/>
      <c r="L4365" s="2"/>
      <c r="M4365" s="2"/>
      <c r="N4365" s="2"/>
      <c r="O4365" s="2"/>
    </row>
    <row r="4366" spans="1:15" x14ac:dyDescent="0.3">
      <c r="A4366" s="1">
        <v>40360.791666666621</v>
      </c>
      <c r="B4366">
        <v>33.7415058074155</v>
      </c>
      <c r="C4366">
        <v>2.6999952947093875</v>
      </c>
      <c r="D4366">
        <v>0.33741505807415501</v>
      </c>
      <c r="E4366">
        <v>5.7006268245232441</v>
      </c>
      <c r="F4366">
        <v>0</v>
      </c>
      <c r="G4366">
        <v>0</v>
      </c>
      <c r="H4366">
        <v>0</v>
      </c>
      <c r="I4366">
        <v>42.479542984722286</v>
      </c>
      <c r="J4366" s="2"/>
      <c r="K4366" s="2"/>
      <c r="L4366" s="2"/>
      <c r="M4366" s="2"/>
      <c r="N4366" s="2"/>
      <c r="O4366" s="2"/>
    </row>
    <row r="4367" spans="1:15" x14ac:dyDescent="0.3">
      <c r="A4367" s="1">
        <v>40360.833333333285</v>
      </c>
      <c r="B4367">
        <v>31.362447403903452</v>
      </c>
      <c r="C4367">
        <v>2.5096230412603537</v>
      </c>
      <c r="D4367">
        <v>0.31362447403903454</v>
      </c>
      <c r="E4367">
        <v>5.5464336690606419</v>
      </c>
      <c r="F4367">
        <v>0</v>
      </c>
      <c r="G4367">
        <v>0</v>
      </c>
      <c r="H4367">
        <v>0</v>
      </c>
      <c r="I4367">
        <v>39.732128588263478</v>
      </c>
      <c r="J4367" s="2"/>
      <c r="K4367" s="2"/>
      <c r="L4367" s="2"/>
      <c r="M4367" s="2"/>
      <c r="N4367" s="2"/>
      <c r="O4367" s="2"/>
    </row>
    <row r="4368" spans="1:15" x14ac:dyDescent="0.3">
      <c r="A4368" s="1">
        <v>40360.874999999949</v>
      </c>
      <c r="B4368">
        <v>24.660802348830128</v>
      </c>
      <c r="C4368">
        <v>1.9733574039533863</v>
      </c>
      <c r="D4368">
        <v>0.24660802348830127</v>
      </c>
      <c r="E4368">
        <v>5.5464336690606419</v>
      </c>
      <c r="F4368">
        <v>0</v>
      </c>
      <c r="G4368">
        <v>0</v>
      </c>
      <c r="H4368">
        <v>0</v>
      </c>
      <c r="I4368">
        <v>32.427201445332457</v>
      </c>
      <c r="J4368" s="2"/>
      <c r="K4368" s="2"/>
      <c r="L4368" s="2"/>
      <c r="M4368" s="2"/>
      <c r="N4368" s="2"/>
      <c r="O4368" s="2"/>
    </row>
    <row r="4369" spans="1:15" x14ac:dyDescent="0.3">
      <c r="A4369" s="1">
        <v>40360.916666666613</v>
      </c>
      <c r="B4369">
        <v>16.014701902705685</v>
      </c>
      <c r="C4369">
        <v>1.1766001487917854</v>
      </c>
      <c r="D4369">
        <v>0.16014701902705686</v>
      </c>
      <c r="E4369">
        <v>5.5127961988912491</v>
      </c>
      <c r="F4369">
        <v>0</v>
      </c>
      <c r="G4369">
        <v>0</v>
      </c>
      <c r="H4369">
        <v>0</v>
      </c>
      <c r="I4369">
        <v>22.864245269415775</v>
      </c>
      <c r="J4369" s="2"/>
      <c r="K4369" s="2"/>
      <c r="L4369" s="2"/>
      <c r="M4369" s="2"/>
      <c r="N4369" s="2"/>
      <c r="O4369" s="2"/>
    </row>
    <row r="4370" spans="1:15" x14ac:dyDescent="0.3">
      <c r="A4370" s="1">
        <v>40360.958333333278</v>
      </c>
      <c r="B4370">
        <v>9.819759419455135</v>
      </c>
      <c r="C4370">
        <v>0.72145772454736801</v>
      </c>
      <c r="D4370">
        <v>9.8197594194551346E-2</v>
      </c>
      <c r="E4370">
        <v>5.5127961988912491</v>
      </c>
      <c r="F4370">
        <v>0</v>
      </c>
      <c r="G4370">
        <v>0</v>
      </c>
      <c r="H4370">
        <v>0</v>
      </c>
      <c r="I4370">
        <v>16.152210937088306</v>
      </c>
      <c r="J4370" s="2"/>
      <c r="K4370" s="2"/>
      <c r="L4370" s="2"/>
      <c r="M4370" s="2"/>
      <c r="N4370" s="2"/>
      <c r="O4370" s="2"/>
    </row>
    <row r="4371" spans="1:15" x14ac:dyDescent="0.3">
      <c r="A4371" s="1">
        <v>40361</v>
      </c>
      <c r="B4371">
        <v>9.1674278714871633</v>
      </c>
      <c r="C4371">
        <v>0.6735309257181612</v>
      </c>
      <c r="D4371">
        <v>9.1674278714871632E-2</v>
      </c>
      <c r="E4371">
        <v>5.5127961988912491</v>
      </c>
      <c r="F4371">
        <v>0</v>
      </c>
      <c r="G4371">
        <v>0</v>
      </c>
      <c r="H4371">
        <v>0</v>
      </c>
      <c r="I4371">
        <v>15.445429274811445</v>
      </c>
      <c r="J4371" s="2"/>
      <c r="K4371" s="2"/>
      <c r="L4371" s="2"/>
      <c r="M4371" s="2"/>
      <c r="N4371" s="2"/>
      <c r="O4371" s="2"/>
    </row>
    <row r="4372" spans="1:15" x14ac:dyDescent="0.3">
      <c r="A4372" s="1">
        <v>40361.041666666664</v>
      </c>
      <c r="B4372">
        <v>5.0168723087788409</v>
      </c>
      <c r="C4372">
        <v>0.36858960852598105</v>
      </c>
      <c r="D4372">
        <v>5.0168723087788414E-2</v>
      </c>
      <c r="E4372">
        <v>5.5127961988912491</v>
      </c>
      <c r="F4372">
        <v>0</v>
      </c>
      <c r="G4372">
        <v>0</v>
      </c>
      <c r="H4372">
        <v>0</v>
      </c>
      <c r="I4372">
        <v>10.948426839283858</v>
      </c>
      <c r="J4372" s="2"/>
      <c r="K4372" s="2"/>
      <c r="L4372" s="2"/>
      <c r="M4372" s="2"/>
      <c r="N4372" s="2"/>
      <c r="O4372" s="2"/>
    </row>
    <row r="4373" spans="1:15" x14ac:dyDescent="0.3">
      <c r="A4373" s="1">
        <v>40361.083333333328</v>
      </c>
      <c r="B4373">
        <v>7.6126723042774138</v>
      </c>
      <c r="C4373">
        <v>0.55930303419526106</v>
      </c>
      <c r="D4373">
        <v>7.6126723042774139E-2</v>
      </c>
      <c r="E4373">
        <v>5.5127961988912491</v>
      </c>
      <c r="F4373">
        <v>0</v>
      </c>
      <c r="G4373">
        <v>0</v>
      </c>
      <c r="H4373">
        <v>0</v>
      </c>
      <c r="I4373">
        <v>13.760898260406698</v>
      </c>
      <c r="J4373" s="2"/>
      <c r="K4373" s="2"/>
      <c r="L4373" s="2"/>
      <c r="M4373" s="2"/>
      <c r="N4373" s="2"/>
      <c r="O4373" s="2"/>
    </row>
    <row r="4374" spans="1:15" x14ac:dyDescent="0.3">
      <c r="A4374" s="1">
        <v>40361.124999999993</v>
      </c>
      <c r="B4374">
        <v>10.136729616339936</v>
      </c>
      <c r="C4374">
        <v>0.74474552491249435</v>
      </c>
      <c r="D4374">
        <v>0.10136729616339936</v>
      </c>
      <c r="E4374">
        <v>5.5127961988912491</v>
      </c>
      <c r="F4374">
        <v>0</v>
      </c>
      <c r="G4374">
        <v>0</v>
      </c>
      <c r="H4374">
        <v>0</v>
      </c>
      <c r="I4374">
        <v>16.495638636307078</v>
      </c>
      <c r="J4374" s="2"/>
      <c r="K4374" s="2"/>
      <c r="L4374" s="2"/>
      <c r="M4374" s="2"/>
      <c r="N4374" s="2"/>
      <c r="O4374" s="2"/>
    </row>
    <row r="4375" spans="1:15" x14ac:dyDescent="0.3">
      <c r="A4375" s="1">
        <v>40361.166666666657</v>
      </c>
      <c r="B4375">
        <v>19.521293024548626</v>
      </c>
      <c r="C4375">
        <v>1.4342293985135861</v>
      </c>
      <c r="D4375">
        <v>0.19521293024548628</v>
      </c>
      <c r="E4375">
        <v>5.5127961988912491</v>
      </c>
      <c r="F4375">
        <v>0</v>
      </c>
      <c r="G4375">
        <v>0</v>
      </c>
      <c r="H4375">
        <v>0</v>
      </c>
      <c r="I4375">
        <v>26.663531552198947</v>
      </c>
      <c r="J4375" s="2"/>
      <c r="K4375" s="2"/>
      <c r="L4375" s="2"/>
      <c r="M4375" s="2"/>
      <c r="N4375" s="2"/>
      <c r="O4375" s="2"/>
    </row>
    <row r="4376" spans="1:15" x14ac:dyDescent="0.3">
      <c r="A4376" s="1">
        <v>40361.208333333321</v>
      </c>
      <c r="B4376">
        <v>21.980370559549751</v>
      </c>
      <c r="C4376">
        <v>1.6148978250101185</v>
      </c>
      <c r="D4376">
        <v>0.21980370559549753</v>
      </c>
      <c r="E4376">
        <v>5.5127961988912491</v>
      </c>
      <c r="F4376">
        <v>0</v>
      </c>
      <c r="G4376">
        <v>0</v>
      </c>
      <c r="H4376">
        <v>0</v>
      </c>
      <c r="I4376">
        <v>29.327868289046616</v>
      </c>
      <c r="J4376" s="2"/>
      <c r="K4376" s="2"/>
      <c r="L4376" s="2"/>
      <c r="M4376" s="2"/>
      <c r="N4376" s="2"/>
      <c r="O4376" s="2"/>
    </row>
    <row r="4377" spans="1:15" x14ac:dyDescent="0.3">
      <c r="A4377" s="1">
        <v>40361.249999999985</v>
      </c>
      <c r="B4377">
        <v>28.851868786997194</v>
      </c>
      <c r="C4377">
        <v>2.1197467997806818</v>
      </c>
      <c r="D4377">
        <v>0.28851868786997192</v>
      </c>
      <c r="E4377">
        <v>5.5127961988912491</v>
      </c>
      <c r="F4377">
        <v>0</v>
      </c>
      <c r="G4377">
        <v>0</v>
      </c>
      <c r="H4377">
        <v>0</v>
      </c>
      <c r="I4377">
        <v>36.772930473539098</v>
      </c>
      <c r="J4377" s="2"/>
      <c r="K4377" s="2"/>
      <c r="L4377" s="2"/>
      <c r="M4377" s="2"/>
      <c r="N4377" s="2"/>
      <c r="O4377" s="2"/>
    </row>
    <row r="4378" spans="1:15" x14ac:dyDescent="0.3">
      <c r="A4378" s="1">
        <v>40361.29166666665</v>
      </c>
      <c r="B4378">
        <v>32.300787263988944</v>
      </c>
      <c r="C4378">
        <v>2.5847089968643946</v>
      </c>
      <c r="D4378">
        <v>0.32300787263988945</v>
      </c>
      <c r="E4378">
        <v>5.5464336690606419</v>
      </c>
      <c r="F4378">
        <v>0</v>
      </c>
      <c r="G4378">
        <v>0</v>
      </c>
      <c r="H4378">
        <v>0</v>
      </c>
      <c r="I4378">
        <v>40.754937802553869</v>
      </c>
      <c r="J4378" s="2"/>
      <c r="K4378" s="2"/>
      <c r="L4378" s="2"/>
      <c r="M4378" s="2"/>
      <c r="N4378" s="2"/>
      <c r="O4378" s="2"/>
    </row>
    <row r="4379" spans="1:15" x14ac:dyDescent="0.3">
      <c r="A4379" s="1">
        <v>40361.333333333314</v>
      </c>
      <c r="B4379">
        <v>36.221885698446975</v>
      </c>
      <c r="C4379">
        <v>2.8984752935897262</v>
      </c>
      <c r="D4379">
        <v>0.36221885698446976</v>
      </c>
      <c r="E4379">
        <v>6.1196869643559646</v>
      </c>
      <c r="F4379">
        <v>0</v>
      </c>
      <c r="G4379">
        <v>0</v>
      </c>
      <c r="H4379">
        <v>0</v>
      </c>
      <c r="I4379">
        <v>45.602266813377135</v>
      </c>
      <c r="J4379" s="2"/>
      <c r="K4379" s="2"/>
      <c r="L4379" s="2"/>
      <c r="M4379" s="2"/>
      <c r="N4379" s="2"/>
      <c r="O4379" s="2"/>
    </row>
    <row r="4380" spans="1:15" x14ac:dyDescent="0.3">
      <c r="A4380" s="1">
        <v>40361.374999999978</v>
      </c>
      <c r="B4380">
        <v>35.396608811573131</v>
      </c>
      <c r="C4380">
        <v>2.8324366371020813</v>
      </c>
      <c r="D4380">
        <v>0.35396608811573133</v>
      </c>
      <c r="E4380">
        <v>5.9802564485448375</v>
      </c>
      <c r="F4380">
        <v>0</v>
      </c>
      <c r="G4380">
        <v>0</v>
      </c>
      <c r="H4380">
        <v>0</v>
      </c>
      <c r="I4380">
        <v>44.563267985335784</v>
      </c>
      <c r="J4380" s="2"/>
      <c r="K4380" s="2"/>
      <c r="L4380" s="2"/>
      <c r="M4380" s="2"/>
      <c r="N4380" s="2"/>
      <c r="O4380" s="2"/>
    </row>
    <row r="4381" spans="1:15" x14ac:dyDescent="0.3">
      <c r="A4381" s="1">
        <v>40361.416666666642</v>
      </c>
      <c r="B4381">
        <v>35.533938199565746</v>
      </c>
      <c r="C4381">
        <v>2.8434257347292502</v>
      </c>
      <c r="D4381">
        <v>0.35533938199565746</v>
      </c>
      <c r="E4381">
        <v>6.0034582462788917</v>
      </c>
      <c r="F4381">
        <v>0</v>
      </c>
      <c r="G4381">
        <v>0</v>
      </c>
      <c r="H4381">
        <v>0</v>
      </c>
      <c r="I4381">
        <v>44.736161562569542</v>
      </c>
      <c r="J4381" s="2"/>
      <c r="K4381" s="2"/>
      <c r="L4381" s="2"/>
      <c r="M4381" s="2"/>
      <c r="N4381" s="2"/>
      <c r="O4381" s="2"/>
    </row>
    <row r="4382" spans="1:15" x14ac:dyDescent="0.3">
      <c r="A4382" s="1">
        <v>40361.458333333307</v>
      </c>
      <c r="B4382">
        <v>36.833524107023813</v>
      </c>
      <c r="C4382">
        <v>3.1116961165613759</v>
      </c>
      <c r="D4382">
        <v>0.36833524107023813</v>
      </c>
      <c r="E4382">
        <v>6.2487215682995068</v>
      </c>
      <c r="F4382">
        <v>0</v>
      </c>
      <c r="G4382">
        <v>0</v>
      </c>
      <c r="H4382">
        <v>0</v>
      </c>
      <c r="I4382">
        <v>46.562277032954938</v>
      </c>
      <c r="J4382" s="2"/>
      <c r="K4382" s="2"/>
      <c r="L4382" s="2"/>
      <c r="M4382" s="2"/>
      <c r="N4382" s="2"/>
      <c r="O4382" s="2"/>
    </row>
    <row r="4383" spans="1:15" x14ac:dyDescent="0.3">
      <c r="A4383" s="1">
        <v>40361.499999999971</v>
      </c>
      <c r="B4383">
        <v>43.488252881000761</v>
      </c>
      <c r="C4383">
        <v>3.673887603386949</v>
      </c>
      <c r="D4383">
        <v>0.43488252881000761</v>
      </c>
      <c r="E4383">
        <v>7.3776808039215922</v>
      </c>
      <c r="F4383">
        <v>0</v>
      </c>
      <c r="G4383">
        <v>15.275082718612836</v>
      </c>
      <c r="H4383">
        <v>0</v>
      </c>
      <c r="I4383">
        <v>70.249786535732142</v>
      </c>
      <c r="J4383" s="2"/>
      <c r="K4383" s="2"/>
      <c r="L4383" s="2"/>
      <c r="M4383" s="2"/>
      <c r="N4383" s="2"/>
      <c r="O4383" s="2"/>
    </row>
    <row r="4384" spans="1:15" x14ac:dyDescent="0.3">
      <c r="A4384" s="1">
        <v>40361.541666666635</v>
      </c>
      <c r="B4384">
        <v>45.309372548428534</v>
      </c>
      <c r="C4384">
        <v>3.8277357928912474</v>
      </c>
      <c r="D4384">
        <v>0.45309372548428534</v>
      </c>
      <c r="E4384">
        <v>7.6866295135602734</v>
      </c>
      <c r="F4384">
        <v>0</v>
      </c>
      <c r="G4384">
        <v>55.644944189232326</v>
      </c>
      <c r="H4384">
        <v>0</v>
      </c>
      <c r="I4384">
        <v>112.92177576959668</v>
      </c>
      <c r="J4384" s="2"/>
      <c r="K4384" s="2"/>
      <c r="L4384" s="2"/>
      <c r="M4384" s="2"/>
      <c r="N4384" s="2"/>
      <c r="O4384" s="2"/>
    </row>
    <row r="4385" spans="1:15" x14ac:dyDescent="0.3">
      <c r="A4385" s="1">
        <v>40361.583333333299</v>
      </c>
      <c r="B4385">
        <v>45.245462119810981</v>
      </c>
      <c r="C4385">
        <v>3.8223366398816365</v>
      </c>
      <c r="D4385">
        <v>0.45245462119810981</v>
      </c>
      <c r="E4385">
        <v>7.6757872582120923</v>
      </c>
      <c r="F4385">
        <v>0</v>
      </c>
      <c r="G4385">
        <v>98.924345225301892</v>
      </c>
      <c r="H4385">
        <v>0</v>
      </c>
      <c r="I4385">
        <v>156.12038586440471</v>
      </c>
      <c r="J4385" s="2"/>
      <c r="K4385" s="2"/>
      <c r="L4385" s="2"/>
      <c r="M4385" s="2"/>
      <c r="N4385" s="2"/>
      <c r="O4385" s="2"/>
    </row>
    <row r="4386" spans="1:15" x14ac:dyDescent="0.3">
      <c r="A4386" s="1">
        <v>40361.624999999964</v>
      </c>
      <c r="B4386">
        <v>40.300419198396092</v>
      </c>
      <c r="C4386">
        <v>3.4045794138805063</v>
      </c>
      <c r="D4386">
        <v>0.40300419198396092</v>
      </c>
      <c r="E4386">
        <v>6.8368722450999009</v>
      </c>
      <c r="F4386">
        <v>0</v>
      </c>
      <c r="G4386">
        <v>55.644944189232326</v>
      </c>
      <c r="H4386">
        <v>0</v>
      </c>
      <c r="I4386">
        <v>106.58981923859278</v>
      </c>
      <c r="J4386" s="2"/>
      <c r="K4386" s="2"/>
      <c r="L4386" s="2"/>
      <c r="M4386" s="2"/>
      <c r="N4386" s="2"/>
      <c r="O4386" s="2"/>
    </row>
    <row r="4387" spans="1:15" x14ac:dyDescent="0.3">
      <c r="A4387" s="1">
        <v>40361.666666666628</v>
      </c>
      <c r="B4387">
        <v>36.040096462991315</v>
      </c>
      <c r="C4387">
        <v>3.0446673491935101</v>
      </c>
      <c r="D4387">
        <v>0.36040096462991317</v>
      </c>
      <c r="E4387">
        <v>6.114118416623195</v>
      </c>
      <c r="F4387">
        <v>0</v>
      </c>
      <c r="G4387">
        <v>0</v>
      </c>
      <c r="H4387">
        <v>0</v>
      </c>
      <c r="I4387">
        <v>45.559283193437928</v>
      </c>
      <c r="J4387" s="2"/>
      <c r="K4387" s="2"/>
      <c r="L4387" s="2"/>
      <c r="M4387" s="2"/>
      <c r="N4387" s="2"/>
      <c r="O4387" s="2"/>
    </row>
    <row r="4388" spans="1:15" x14ac:dyDescent="0.3">
      <c r="A4388" s="1">
        <v>40361.708333333292</v>
      </c>
      <c r="B4388">
        <v>34.414079900833741</v>
      </c>
      <c r="C4388">
        <v>2.7538146736647153</v>
      </c>
      <c r="D4388">
        <v>0.34414079900833744</v>
      </c>
      <c r="E4388">
        <v>5.8142582060123527</v>
      </c>
      <c r="F4388">
        <v>0</v>
      </c>
      <c r="G4388">
        <v>0</v>
      </c>
      <c r="H4388">
        <v>0</v>
      </c>
      <c r="I4388">
        <v>43.326293579519145</v>
      </c>
      <c r="J4388" s="2"/>
      <c r="K4388" s="2"/>
      <c r="L4388" s="2"/>
      <c r="M4388" s="2"/>
      <c r="N4388" s="2"/>
      <c r="O4388" s="2"/>
    </row>
    <row r="4389" spans="1:15" x14ac:dyDescent="0.3">
      <c r="A4389" s="1">
        <v>40361.749999999956</v>
      </c>
      <c r="B4389">
        <v>36.055134777593665</v>
      </c>
      <c r="C4389">
        <v>2.8851318849030445</v>
      </c>
      <c r="D4389">
        <v>0.36055134777593667</v>
      </c>
      <c r="E4389">
        <v>6.0915143991522669</v>
      </c>
      <c r="F4389">
        <v>0</v>
      </c>
      <c r="G4389">
        <v>0</v>
      </c>
      <c r="H4389">
        <v>0</v>
      </c>
      <c r="I4389">
        <v>45.392332409424917</v>
      </c>
      <c r="J4389" s="2"/>
      <c r="K4389" s="2"/>
      <c r="L4389" s="2"/>
      <c r="M4389" s="2"/>
      <c r="N4389" s="2"/>
      <c r="O4389" s="2"/>
    </row>
    <row r="4390" spans="1:15" x14ac:dyDescent="0.3">
      <c r="A4390" s="1">
        <v>40361.791666666621</v>
      </c>
      <c r="B4390">
        <v>38.886355204826742</v>
      </c>
      <c r="C4390">
        <v>3.111686143490235</v>
      </c>
      <c r="D4390">
        <v>0.38886355204826745</v>
      </c>
      <c r="E4390">
        <v>6.5698490415284221</v>
      </c>
      <c r="F4390">
        <v>0</v>
      </c>
      <c r="G4390">
        <v>0</v>
      </c>
      <c r="H4390">
        <v>0</v>
      </c>
      <c r="I4390">
        <v>48.956753941893666</v>
      </c>
      <c r="J4390" s="2"/>
      <c r="K4390" s="2"/>
      <c r="L4390" s="2"/>
      <c r="M4390" s="2"/>
      <c r="N4390" s="2"/>
      <c r="O4390" s="2"/>
    </row>
    <row r="4391" spans="1:15" x14ac:dyDescent="0.3">
      <c r="A4391" s="1">
        <v>40361.833333333285</v>
      </c>
      <c r="B4391">
        <v>34.828081522692329</v>
      </c>
      <c r="C4391">
        <v>2.7869430834458395</v>
      </c>
      <c r="D4391">
        <v>0.34828081522692328</v>
      </c>
      <c r="E4391">
        <v>5.8842037728887604</v>
      </c>
      <c r="F4391">
        <v>0</v>
      </c>
      <c r="G4391">
        <v>0</v>
      </c>
      <c r="H4391">
        <v>0</v>
      </c>
      <c r="I4391">
        <v>43.847509194253853</v>
      </c>
      <c r="J4391" s="2"/>
      <c r="K4391" s="2"/>
      <c r="L4391" s="2"/>
      <c r="M4391" s="2"/>
      <c r="N4391" s="2"/>
      <c r="O4391" s="2"/>
    </row>
    <row r="4392" spans="1:15" x14ac:dyDescent="0.3">
      <c r="A4392" s="1">
        <v>40361.874999999949</v>
      </c>
      <c r="B4392">
        <v>27.114543648980852</v>
      </c>
      <c r="C4392">
        <v>2.1697057827914472</v>
      </c>
      <c r="D4392">
        <v>0.27114543648980854</v>
      </c>
      <c r="E4392">
        <v>5.5464336690606419</v>
      </c>
      <c r="F4392">
        <v>0</v>
      </c>
      <c r="G4392">
        <v>0</v>
      </c>
      <c r="H4392">
        <v>0</v>
      </c>
      <c r="I4392">
        <v>35.101828537322753</v>
      </c>
      <c r="J4392" s="2"/>
      <c r="K4392" s="2"/>
      <c r="L4392" s="2"/>
      <c r="M4392" s="2"/>
      <c r="N4392" s="2"/>
      <c r="O4392" s="2"/>
    </row>
    <row r="4393" spans="1:15" x14ac:dyDescent="0.3">
      <c r="A4393" s="1">
        <v>40361.916666666613</v>
      </c>
      <c r="B4393">
        <v>20.712412318228452</v>
      </c>
      <c r="C4393">
        <v>1.5217409330202427</v>
      </c>
      <c r="D4393">
        <v>0.20712412318228451</v>
      </c>
      <c r="E4393">
        <v>5.5127961988912491</v>
      </c>
      <c r="F4393">
        <v>0</v>
      </c>
      <c r="G4393">
        <v>0</v>
      </c>
      <c r="H4393">
        <v>0</v>
      </c>
      <c r="I4393">
        <v>27.95407357332223</v>
      </c>
      <c r="J4393" s="2"/>
      <c r="K4393" s="2"/>
      <c r="L4393" s="2"/>
      <c r="M4393" s="2"/>
      <c r="N4393" s="2"/>
      <c r="O4393" s="2"/>
    </row>
    <row r="4394" spans="1:15" x14ac:dyDescent="0.3">
      <c r="A4394" s="1">
        <v>40361.958333333278</v>
      </c>
      <c r="B4394">
        <v>14.073926080074401</v>
      </c>
      <c r="C4394">
        <v>1.0340113491030651</v>
      </c>
      <c r="D4394">
        <v>0.140739260800744</v>
      </c>
      <c r="E4394">
        <v>5.5127961988912491</v>
      </c>
      <c r="F4394">
        <v>0</v>
      </c>
      <c r="G4394">
        <v>0</v>
      </c>
      <c r="H4394">
        <v>0</v>
      </c>
      <c r="I4394">
        <v>20.761472888869459</v>
      </c>
      <c r="J4394" s="2"/>
      <c r="K4394" s="2"/>
      <c r="L4394" s="2"/>
      <c r="M4394" s="2"/>
      <c r="N4394" s="2"/>
      <c r="O4394" s="2"/>
    </row>
    <row r="4395" spans="1:15" x14ac:dyDescent="0.3">
      <c r="A4395" s="1">
        <v>40362</v>
      </c>
      <c r="B4395">
        <v>10.043864371741286</v>
      </c>
      <c r="C4395">
        <v>0.73792271539183152</v>
      </c>
      <c r="D4395">
        <v>0.10043864371741286</v>
      </c>
      <c r="E4395">
        <v>5.5127961988912491</v>
      </c>
      <c r="F4395">
        <v>0</v>
      </c>
      <c r="G4395">
        <v>0</v>
      </c>
      <c r="H4395">
        <v>0</v>
      </c>
      <c r="I4395">
        <v>16.39502192974178</v>
      </c>
      <c r="J4395" s="2"/>
      <c r="K4395" s="2"/>
      <c r="L4395" s="2"/>
      <c r="M4395" s="2"/>
      <c r="N4395" s="2"/>
      <c r="O4395" s="2"/>
    </row>
    <row r="4396" spans="1:15" x14ac:dyDescent="0.3">
      <c r="A4396" s="1">
        <v>40362.041666666664</v>
      </c>
      <c r="B4396">
        <v>7.6059403123346323</v>
      </c>
      <c r="C4396">
        <v>0.55880843474722486</v>
      </c>
      <c r="D4396">
        <v>7.6059403123346331E-2</v>
      </c>
      <c r="E4396">
        <v>5.5127961988912491</v>
      </c>
      <c r="F4396">
        <v>0</v>
      </c>
      <c r="G4396">
        <v>0</v>
      </c>
      <c r="H4396">
        <v>0</v>
      </c>
      <c r="I4396">
        <v>13.753604349096452</v>
      </c>
      <c r="J4396" s="2"/>
      <c r="K4396" s="2"/>
      <c r="L4396" s="2"/>
      <c r="M4396" s="2"/>
      <c r="N4396" s="2"/>
      <c r="O4396" s="2"/>
    </row>
    <row r="4397" spans="1:15" x14ac:dyDescent="0.3">
      <c r="A4397" s="1">
        <v>40362.083333333328</v>
      </c>
      <c r="B4397">
        <v>6.6787887939802602</v>
      </c>
      <c r="C4397">
        <v>0.49069061269372921</v>
      </c>
      <c r="D4397">
        <v>6.6787887939802601E-2</v>
      </c>
      <c r="E4397">
        <v>5.5127961988912491</v>
      </c>
      <c r="F4397">
        <v>0</v>
      </c>
      <c r="G4397">
        <v>0</v>
      </c>
      <c r="H4397">
        <v>0</v>
      </c>
      <c r="I4397">
        <v>12.749063493505041</v>
      </c>
      <c r="J4397" s="2"/>
      <c r="K4397" s="2"/>
      <c r="L4397" s="2"/>
      <c r="M4397" s="2"/>
      <c r="N4397" s="2"/>
      <c r="O4397" s="2"/>
    </row>
    <row r="4398" spans="1:15" x14ac:dyDescent="0.3">
      <c r="A4398" s="1">
        <v>40362.124999999993</v>
      </c>
      <c r="B4398">
        <v>6.6304517277268689</v>
      </c>
      <c r="C4398">
        <v>0.48713928843609255</v>
      </c>
      <c r="D4398">
        <v>6.6304517277268687E-2</v>
      </c>
      <c r="E4398">
        <v>5.5127961988912491</v>
      </c>
      <c r="F4398">
        <v>0</v>
      </c>
      <c r="G4398">
        <v>0</v>
      </c>
      <c r="H4398">
        <v>0</v>
      </c>
      <c r="I4398">
        <v>12.69669173233148</v>
      </c>
      <c r="J4398" s="2"/>
      <c r="K4398" s="2"/>
      <c r="L4398" s="2"/>
      <c r="M4398" s="2"/>
      <c r="N4398" s="2"/>
      <c r="O4398" s="2"/>
    </row>
    <row r="4399" spans="1:15" x14ac:dyDescent="0.3">
      <c r="A4399" s="1">
        <v>40362.166666666657</v>
      </c>
      <c r="B4399">
        <v>2.0306883840509036</v>
      </c>
      <c r="C4399">
        <v>0.14919467557621974</v>
      </c>
      <c r="D4399">
        <v>2.0306883840509035E-2</v>
      </c>
      <c r="E4399">
        <v>5.5127961988912491</v>
      </c>
      <c r="F4399">
        <v>0</v>
      </c>
      <c r="G4399">
        <v>0</v>
      </c>
      <c r="H4399">
        <v>0</v>
      </c>
      <c r="I4399">
        <v>7.712986142358881</v>
      </c>
      <c r="J4399" s="2"/>
      <c r="K4399" s="2"/>
      <c r="L4399" s="2"/>
      <c r="M4399" s="2"/>
      <c r="N4399" s="2"/>
      <c r="O4399" s="2"/>
    </row>
    <row r="4400" spans="1:15" x14ac:dyDescent="0.3">
      <c r="A4400" s="1">
        <v>40362.208333333321</v>
      </c>
      <c r="B4400">
        <v>9.7918369767088613</v>
      </c>
      <c r="C4400">
        <v>0.71940626267879926</v>
      </c>
      <c r="D4400">
        <v>9.791836976708862E-2</v>
      </c>
      <c r="E4400">
        <v>5.5127961988912491</v>
      </c>
      <c r="F4400">
        <v>0</v>
      </c>
      <c r="G4400">
        <v>0</v>
      </c>
      <c r="H4400">
        <v>0</v>
      </c>
      <c r="I4400">
        <v>16.121957808045998</v>
      </c>
      <c r="J4400" s="2"/>
      <c r="K4400" s="2"/>
      <c r="L4400" s="2"/>
      <c r="M4400" s="2"/>
      <c r="N4400" s="2"/>
      <c r="O4400" s="2"/>
    </row>
    <row r="4401" spans="1:15" x14ac:dyDescent="0.3">
      <c r="A4401" s="1">
        <v>40362.249999999985</v>
      </c>
      <c r="B4401">
        <v>19.805264751443168</v>
      </c>
      <c r="C4401">
        <v>1.455092801288528</v>
      </c>
      <c r="D4401">
        <v>0.19805264751443169</v>
      </c>
      <c r="E4401">
        <v>5.5127961988912491</v>
      </c>
      <c r="F4401">
        <v>0</v>
      </c>
      <c r="G4401">
        <v>0</v>
      </c>
      <c r="H4401">
        <v>0</v>
      </c>
      <c r="I4401">
        <v>26.971206399137376</v>
      </c>
      <c r="J4401" s="2"/>
      <c r="K4401" s="2"/>
      <c r="L4401" s="2"/>
      <c r="M4401" s="2"/>
      <c r="N4401" s="2"/>
      <c r="O4401" s="2"/>
    </row>
    <row r="4402" spans="1:15" x14ac:dyDescent="0.3">
      <c r="A4402" s="1">
        <v>40362.29166666665</v>
      </c>
      <c r="B4402">
        <v>26.234732484834296</v>
      </c>
      <c r="C4402">
        <v>1.9274657956607737</v>
      </c>
      <c r="D4402">
        <v>0.26234732484834294</v>
      </c>
      <c r="E4402">
        <v>5.5127961988912491</v>
      </c>
      <c r="F4402">
        <v>0</v>
      </c>
      <c r="G4402">
        <v>0</v>
      </c>
      <c r="H4402">
        <v>0</v>
      </c>
      <c r="I4402">
        <v>33.937341804234663</v>
      </c>
      <c r="J4402" s="2"/>
      <c r="K4402" s="2"/>
      <c r="L4402" s="2"/>
      <c r="M4402" s="2"/>
      <c r="N4402" s="2"/>
      <c r="O4402" s="2"/>
    </row>
    <row r="4403" spans="1:15" x14ac:dyDescent="0.3">
      <c r="A4403" s="1">
        <v>40362.333333333314</v>
      </c>
      <c r="B4403">
        <v>31.895378930284338</v>
      </c>
      <c r="C4403">
        <v>2.343353490007988</v>
      </c>
      <c r="D4403">
        <v>0.3189537893028434</v>
      </c>
      <c r="E4403">
        <v>5.5127961988912491</v>
      </c>
      <c r="F4403">
        <v>0</v>
      </c>
      <c r="G4403">
        <v>0</v>
      </c>
      <c r="H4403">
        <v>0</v>
      </c>
      <c r="I4403">
        <v>40.07048240848642</v>
      </c>
      <c r="J4403" s="2"/>
      <c r="K4403" s="2"/>
      <c r="L4403" s="2"/>
      <c r="M4403" s="2"/>
      <c r="N4403" s="2"/>
      <c r="O4403" s="2"/>
    </row>
    <row r="4404" spans="1:15" x14ac:dyDescent="0.3">
      <c r="A4404" s="1">
        <v>40362.374999999978</v>
      </c>
      <c r="B4404">
        <v>33.505715582409628</v>
      </c>
      <c r="C4404">
        <v>2.4616649238396326</v>
      </c>
      <c r="D4404">
        <v>0.33505715582409629</v>
      </c>
      <c r="E4404">
        <v>5.6264590623519455</v>
      </c>
      <c r="F4404">
        <v>0</v>
      </c>
      <c r="G4404">
        <v>0</v>
      </c>
      <c r="H4404">
        <v>0</v>
      </c>
      <c r="I4404">
        <v>41.928896724425307</v>
      </c>
      <c r="J4404" s="2"/>
      <c r="K4404" s="2"/>
      <c r="L4404" s="2"/>
      <c r="M4404" s="2"/>
      <c r="N4404" s="2"/>
      <c r="O4404" s="2"/>
    </row>
    <row r="4405" spans="1:15" x14ac:dyDescent="0.3">
      <c r="A4405" s="1">
        <v>40362.416666666642</v>
      </c>
      <c r="B4405">
        <v>33.120555863727091</v>
      </c>
      <c r="C4405">
        <v>2.4333672393080268</v>
      </c>
      <c r="D4405">
        <v>0.33120555863727091</v>
      </c>
      <c r="E4405">
        <v>5.5617809812554775</v>
      </c>
      <c r="F4405">
        <v>0</v>
      </c>
      <c r="G4405">
        <v>0</v>
      </c>
      <c r="H4405">
        <v>0</v>
      </c>
      <c r="I4405">
        <v>41.446909642927864</v>
      </c>
      <c r="J4405" s="2"/>
      <c r="K4405" s="2"/>
      <c r="L4405" s="2"/>
      <c r="M4405" s="2"/>
      <c r="N4405" s="2"/>
      <c r="O4405" s="2"/>
    </row>
    <row r="4406" spans="1:15" x14ac:dyDescent="0.3">
      <c r="A4406" s="1">
        <v>40362.458333333307</v>
      </c>
      <c r="B4406">
        <v>33.300440114885234</v>
      </c>
      <c r="C4406">
        <v>2.4465833352406157</v>
      </c>
      <c r="D4406">
        <v>0.33300440114885232</v>
      </c>
      <c r="E4406">
        <v>5.5919881073386</v>
      </c>
      <c r="F4406">
        <v>0</v>
      </c>
      <c r="G4406">
        <v>0</v>
      </c>
      <c r="H4406">
        <v>0</v>
      </c>
      <c r="I4406">
        <v>41.672015958613308</v>
      </c>
      <c r="J4406" s="2"/>
      <c r="K4406" s="2"/>
      <c r="L4406" s="2"/>
      <c r="M4406" s="2"/>
      <c r="N4406" s="2"/>
      <c r="O4406" s="2"/>
    </row>
    <row r="4407" spans="1:15" x14ac:dyDescent="0.3">
      <c r="A4407" s="1">
        <v>40362.499999999971</v>
      </c>
      <c r="B4407">
        <v>40.73573637508958</v>
      </c>
      <c r="C4407">
        <v>2.9928545514778282</v>
      </c>
      <c r="D4407">
        <v>0.40735736375089582</v>
      </c>
      <c r="E4407">
        <v>6.8405628444339381</v>
      </c>
      <c r="F4407">
        <v>0</v>
      </c>
      <c r="G4407">
        <v>0</v>
      </c>
      <c r="H4407">
        <v>0</v>
      </c>
      <c r="I4407">
        <v>50.976511134752243</v>
      </c>
      <c r="J4407" s="2"/>
      <c r="K4407" s="2"/>
      <c r="L4407" s="2"/>
      <c r="M4407" s="2"/>
      <c r="N4407" s="2"/>
      <c r="O4407" s="2"/>
    </row>
    <row r="4408" spans="1:15" x14ac:dyDescent="0.3">
      <c r="A4408" s="1">
        <v>40362.541666666635</v>
      </c>
      <c r="B4408">
        <v>43.867583916718971</v>
      </c>
      <c r="C4408">
        <v>3.2229513903613394</v>
      </c>
      <c r="D4408">
        <v>0.43867583916718972</v>
      </c>
      <c r="E4408">
        <v>7.3664794433247964</v>
      </c>
      <c r="F4408">
        <v>0</v>
      </c>
      <c r="G4408">
        <v>0</v>
      </c>
      <c r="H4408">
        <v>0</v>
      </c>
      <c r="I4408">
        <v>54.895690589572297</v>
      </c>
      <c r="J4408" s="2"/>
      <c r="K4408" s="2"/>
      <c r="L4408" s="2"/>
      <c r="M4408" s="2"/>
      <c r="N4408" s="2"/>
      <c r="O4408" s="2"/>
    </row>
    <row r="4409" spans="1:15" x14ac:dyDescent="0.3">
      <c r="A4409" s="1">
        <v>40362.583333333299</v>
      </c>
      <c r="B4409">
        <v>44.947739985921402</v>
      </c>
      <c r="C4409">
        <v>3.3023104567656421</v>
      </c>
      <c r="D4409">
        <v>0.44947739985921403</v>
      </c>
      <c r="E4409">
        <v>7.5478650307888389</v>
      </c>
      <c r="F4409">
        <v>0</v>
      </c>
      <c r="G4409">
        <v>0</v>
      </c>
      <c r="H4409">
        <v>0</v>
      </c>
      <c r="I4409">
        <v>56.247392873335095</v>
      </c>
      <c r="J4409" s="2"/>
      <c r="K4409" s="2"/>
      <c r="L4409" s="2"/>
      <c r="M4409" s="2"/>
      <c r="N4409" s="2"/>
      <c r="O4409" s="2"/>
    </row>
    <row r="4410" spans="1:15" x14ac:dyDescent="0.3">
      <c r="A4410" s="1">
        <v>40362.624999999964</v>
      </c>
      <c r="B4410">
        <v>42.171050512574524</v>
      </c>
      <c r="C4410">
        <v>3.0983070811588469</v>
      </c>
      <c r="D4410">
        <v>0.42171050512574526</v>
      </c>
      <c r="E4410">
        <v>7.0815884753090996</v>
      </c>
      <c r="F4410">
        <v>0</v>
      </c>
      <c r="G4410">
        <v>0</v>
      </c>
      <c r="H4410">
        <v>0</v>
      </c>
      <c r="I4410">
        <v>52.772656574168217</v>
      </c>
      <c r="J4410" s="2"/>
      <c r="K4410" s="2"/>
      <c r="L4410" s="2"/>
      <c r="M4410" s="2"/>
      <c r="N4410" s="2"/>
      <c r="O4410" s="2"/>
    </row>
    <row r="4411" spans="1:15" x14ac:dyDescent="0.3">
      <c r="A4411" s="1">
        <v>40362.666666666628</v>
      </c>
      <c r="B4411">
        <v>38.204405115468411</v>
      </c>
      <c r="C4411">
        <v>2.8068776438334613</v>
      </c>
      <c r="D4411">
        <v>0.38204405115468409</v>
      </c>
      <c r="E4411">
        <v>6.4154881532075985</v>
      </c>
      <c r="F4411">
        <v>0</v>
      </c>
      <c r="G4411">
        <v>0</v>
      </c>
      <c r="H4411">
        <v>0</v>
      </c>
      <c r="I4411">
        <v>47.808814963664155</v>
      </c>
      <c r="J4411" s="2"/>
      <c r="K4411" s="2"/>
      <c r="L4411" s="2"/>
      <c r="M4411" s="2"/>
      <c r="N4411" s="2"/>
      <c r="O4411" s="2"/>
    </row>
    <row r="4412" spans="1:15" x14ac:dyDescent="0.3">
      <c r="A4412" s="1">
        <v>40362.708333333292</v>
      </c>
      <c r="B4412">
        <v>35.016575112783293</v>
      </c>
      <c r="C4412">
        <v>2.5726677735361858</v>
      </c>
      <c r="D4412">
        <v>0.35016575112783294</v>
      </c>
      <c r="E4412">
        <v>5.8801706798729469</v>
      </c>
      <c r="F4412">
        <v>0</v>
      </c>
      <c r="G4412">
        <v>0</v>
      </c>
      <c r="H4412">
        <v>0</v>
      </c>
      <c r="I4412">
        <v>43.819579317320262</v>
      </c>
      <c r="J4412" s="2"/>
      <c r="K4412" s="2"/>
      <c r="L4412" s="2"/>
      <c r="M4412" s="2"/>
      <c r="N4412" s="2"/>
      <c r="O4412" s="2"/>
    </row>
    <row r="4413" spans="1:15" x14ac:dyDescent="0.3">
      <c r="A4413" s="1">
        <v>40362.749999999956</v>
      </c>
      <c r="B4413">
        <v>39.441953863509127</v>
      </c>
      <c r="C4413">
        <v>2.8978003503520124</v>
      </c>
      <c r="D4413">
        <v>0.39441953863509127</v>
      </c>
      <c r="E4413">
        <v>6.6233039615699063</v>
      </c>
      <c r="F4413">
        <v>0</v>
      </c>
      <c r="G4413">
        <v>0</v>
      </c>
      <c r="H4413">
        <v>0</v>
      </c>
      <c r="I4413">
        <v>49.357477714066135</v>
      </c>
      <c r="J4413" s="2"/>
      <c r="K4413" s="2"/>
      <c r="L4413" s="2"/>
      <c r="M4413" s="2"/>
      <c r="N4413" s="2"/>
      <c r="O4413" s="2"/>
    </row>
    <row r="4414" spans="1:15" x14ac:dyDescent="0.3">
      <c r="A4414" s="1">
        <v>40362.791666666621</v>
      </c>
      <c r="B4414">
        <v>37.248837085459385</v>
      </c>
      <c r="C4414">
        <v>2.7366720606686981</v>
      </c>
      <c r="D4414">
        <v>0.37248837085459385</v>
      </c>
      <c r="E4414">
        <v>6.2550240560026218</v>
      </c>
      <c r="F4414">
        <v>0</v>
      </c>
      <c r="G4414">
        <v>0</v>
      </c>
      <c r="H4414">
        <v>0</v>
      </c>
      <c r="I4414">
        <v>46.613021572985303</v>
      </c>
      <c r="J4414" s="2"/>
      <c r="K4414" s="2"/>
      <c r="L4414" s="2"/>
      <c r="M4414" s="2"/>
      <c r="N4414" s="2"/>
      <c r="O4414" s="2"/>
    </row>
    <row r="4415" spans="1:15" x14ac:dyDescent="0.3">
      <c r="A4415" s="1">
        <v>40362.833333333285</v>
      </c>
      <c r="B4415">
        <v>32.1770213565106</v>
      </c>
      <c r="C4415">
        <v>2.3640457590628312</v>
      </c>
      <c r="D4415">
        <v>0.32177021356510599</v>
      </c>
      <c r="E4415">
        <v>5.5127961988912491</v>
      </c>
      <c r="F4415">
        <v>0</v>
      </c>
      <c r="G4415">
        <v>0</v>
      </c>
      <c r="H4415">
        <v>0</v>
      </c>
      <c r="I4415">
        <v>40.375633528029795</v>
      </c>
      <c r="J4415" s="2"/>
      <c r="K4415" s="2"/>
      <c r="L4415" s="2"/>
      <c r="M4415" s="2"/>
      <c r="N4415" s="2"/>
      <c r="O4415" s="2"/>
    </row>
    <row r="4416" spans="1:15" x14ac:dyDescent="0.3">
      <c r="A4416" s="1">
        <v>40362.874999999949</v>
      </c>
      <c r="B4416">
        <v>25.223037011567225</v>
      </c>
      <c r="C4416">
        <v>1.8531365292398421</v>
      </c>
      <c r="D4416">
        <v>0.25223037011567223</v>
      </c>
      <c r="E4416">
        <v>5.5127961988912491</v>
      </c>
      <c r="F4416">
        <v>0</v>
      </c>
      <c r="G4416">
        <v>0</v>
      </c>
      <c r="H4416">
        <v>0</v>
      </c>
      <c r="I4416">
        <v>32.84120010981399</v>
      </c>
      <c r="J4416" s="2"/>
      <c r="K4416" s="2"/>
      <c r="L4416" s="2"/>
      <c r="M4416" s="2"/>
      <c r="N4416" s="2"/>
      <c r="O4416" s="2"/>
    </row>
    <row r="4417" spans="1:15" x14ac:dyDescent="0.3">
      <c r="A4417" s="1">
        <v>40362.916666666613</v>
      </c>
      <c r="B4417">
        <v>25.795001465198624</v>
      </c>
      <c r="C4417">
        <v>1.895158757648141</v>
      </c>
      <c r="D4417">
        <v>0.25795001465198625</v>
      </c>
      <c r="E4417">
        <v>5.5127961988912491</v>
      </c>
      <c r="F4417">
        <v>0</v>
      </c>
      <c r="G4417">
        <v>0</v>
      </c>
      <c r="H4417">
        <v>0</v>
      </c>
      <c r="I4417">
        <v>33.460906436389998</v>
      </c>
      <c r="J4417" s="2"/>
      <c r="K4417" s="2"/>
      <c r="L4417" s="2"/>
      <c r="M4417" s="2"/>
      <c r="N4417" s="2"/>
      <c r="O4417" s="2"/>
    </row>
    <row r="4418" spans="1:15" x14ac:dyDescent="0.3">
      <c r="A4418" s="1">
        <v>40362.958333333278</v>
      </c>
      <c r="B4418">
        <v>23.731518106983003</v>
      </c>
      <c r="C4418">
        <v>1.7435546353200395</v>
      </c>
      <c r="D4418">
        <v>0.23731518106983004</v>
      </c>
      <c r="E4418">
        <v>5.5127961988912491</v>
      </c>
      <c r="F4418">
        <v>0</v>
      </c>
      <c r="G4418">
        <v>0</v>
      </c>
      <c r="H4418">
        <v>0</v>
      </c>
      <c r="I4418">
        <v>31.225184122264121</v>
      </c>
      <c r="J4418" s="2"/>
      <c r="K4418" s="2"/>
      <c r="L4418" s="2"/>
      <c r="M4418" s="2"/>
      <c r="N4418" s="2"/>
      <c r="O4418" s="2"/>
    </row>
    <row r="4419" spans="1:15" x14ac:dyDescent="0.3">
      <c r="A4419" s="1">
        <v>40363</v>
      </c>
      <c r="B4419">
        <v>15.107116485273048</v>
      </c>
      <c r="C4419">
        <v>1.1099198481730097</v>
      </c>
      <c r="D4419">
        <v>0.15107116485273048</v>
      </c>
      <c r="E4419">
        <v>5.5127961988912491</v>
      </c>
      <c r="F4419">
        <v>0</v>
      </c>
      <c r="G4419">
        <v>0</v>
      </c>
      <c r="H4419">
        <v>0</v>
      </c>
      <c r="I4419">
        <v>21.880903697190035</v>
      </c>
      <c r="J4419" s="2"/>
      <c r="K4419" s="2"/>
      <c r="L4419" s="2"/>
      <c r="M4419" s="2"/>
      <c r="N4419" s="2"/>
      <c r="O4419" s="2"/>
    </row>
    <row r="4420" spans="1:15" x14ac:dyDescent="0.3">
      <c r="A4420" s="1">
        <v>40363.041666666664</v>
      </c>
      <c r="B4420">
        <v>10.218751569659469</v>
      </c>
      <c r="C4420">
        <v>0.75077167782288046</v>
      </c>
      <c r="D4420">
        <v>0.10218751569659469</v>
      </c>
      <c r="E4420">
        <v>5.5127961988912491</v>
      </c>
      <c r="F4420">
        <v>0</v>
      </c>
      <c r="G4420">
        <v>0</v>
      </c>
      <c r="H4420">
        <v>0</v>
      </c>
      <c r="I4420">
        <v>16.584506962070193</v>
      </c>
      <c r="J4420" s="2"/>
      <c r="K4420" s="2"/>
      <c r="L4420" s="2"/>
      <c r="M4420" s="2"/>
      <c r="N4420" s="2"/>
      <c r="O4420" s="2"/>
    </row>
    <row r="4421" spans="1:15" x14ac:dyDescent="0.3">
      <c r="A4421" s="1">
        <v>40363.083333333328</v>
      </c>
      <c r="B4421">
        <v>9.0801193455214175</v>
      </c>
      <c r="C4421">
        <v>0.66711636831545784</v>
      </c>
      <c r="D4421">
        <v>9.0801193455214174E-2</v>
      </c>
      <c r="E4421">
        <v>5.5127961988912491</v>
      </c>
      <c r="F4421">
        <v>0</v>
      </c>
      <c r="G4421">
        <v>0</v>
      </c>
      <c r="H4421">
        <v>0</v>
      </c>
      <c r="I4421">
        <v>15.350833106183337</v>
      </c>
      <c r="J4421" s="2"/>
      <c r="K4421" s="2"/>
      <c r="L4421" s="2"/>
      <c r="M4421" s="2"/>
      <c r="N4421" s="2"/>
      <c r="O4421" s="2"/>
    </row>
    <row r="4422" spans="1:15" x14ac:dyDescent="0.3">
      <c r="A4422" s="1">
        <v>40363.124999999993</v>
      </c>
      <c r="B4422">
        <v>7.0143356030289894</v>
      </c>
      <c r="C4422">
        <v>0.5153432367545393</v>
      </c>
      <c r="D4422">
        <v>7.01433560302899E-2</v>
      </c>
      <c r="E4422">
        <v>5.5127961988912491</v>
      </c>
      <c r="F4422">
        <v>0</v>
      </c>
      <c r="G4422">
        <v>0</v>
      </c>
      <c r="H4422">
        <v>0</v>
      </c>
      <c r="I4422">
        <v>13.112618394705066</v>
      </c>
      <c r="J4422" s="2"/>
      <c r="K4422" s="2"/>
      <c r="L4422" s="2"/>
      <c r="M4422" s="2"/>
      <c r="N4422" s="2"/>
      <c r="O4422" s="2"/>
    </row>
    <row r="4423" spans="1:15" x14ac:dyDescent="0.3">
      <c r="A4423" s="1">
        <v>40363.166666666657</v>
      </c>
      <c r="B4423">
        <v>-5.2966831247466435E-3</v>
      </c>
      <c r="C4423">
        <v>-3.8914730917513548E-4</v>
      </c>
      <c r="D4423">
        <v>-5.2966831247466436E-5</v>
      </c>
      <c r="E4423">
        <v>5.5127961988912491</v>
      </c>
      <c r="F4423">
        <v>0</v>
      </c>
      <c r="G4423">
        <v>0</v>
      </c>
      <c r="H4423">
        <v>0</v>
      </c>
      <c r="I4423">
        <v>5.5070574016260796</v>
      </c>
      <c r="J4423" s="2"/>
      <c r="K4423" s="2"/>
      <c r="L4423" s="2"/>
      <c r="M4423" s="2"/>
      <c r="N4423" s="2"/>
      <c r="O4423" s="2"/>
    </row>
    <row r="4424" spans="1:15" x14ac:dyDescent="0.3">
      <c r="A4424" s="1">
        <v>40363.208333333321</v>
      </c>
      <c r="B4424">
        <v>-4.3398005894365746E-3</v>
      </c>
      <c r="C4424">
        <v>-3.1884514930590483E-4</v>
      </c>
      <c r="D4424">
        <v>-4.3398005894365745E-5</v>
      </c>
      <c r="E4424">
        <v>5.5127961988912491</v>
      </c>
      <c r="F4424">
        <v>0</v>
      </c>
      <c r="G4424">
        <v>0</v>
      </c>
      <c r="H4424">
        <v>0</v>
      </c>
      <c r="I4424">
        <v>5.5080941551466118</v>
      </c>
      <c r="J4424" s="2"/>
      <c r="K4424" s="2"/>
      <c r="L4424" s="2"/>
      <c r="M4424" s="2"/>
      <c r="N4424" s="2"/>
      <c r="O4424" s="2"/>
    </row>
    <row r="4425" spans="1:15" x14ac:dyDescent="0.3">
      <c r="A4425" s="1">
        <v>40363.249999999985</v>
      </c>
      <c r="B4425">
        <v>9.8930925468089441</v>
      </c>
      <c r="C4425">
        <v>0.72684550941405235</v>
      </c>
      <c r="D4425">
        <v>9.8930925468089445E-2</v>
      </c>
      <c r="E4425">
        <v>5.5127961988912491</v>
      </c>
      <c r="F4425">
        <v>0</v>
      </c>
      <c r="G4425">
        <v>0</v>
      </c>
      <c r="H4425">
        <v>0</v>
      </c>
      <c r="I4425">
        <v>16.231665180582336</v>
      </c>
      <c r="J4425" s="2"/>
      <c r="K4425" s="2"/>
      <c r="L4425" s="2"/>
      <c r="M4425" s="2"/>
      <c r="N4425" s="2"/>
      <c r="O4425" s="2"/>
    </row>
    <row r="4426" spans="1:15" x14ac:dyDescent="0.3">
      <c r="A4426" s="1">
        <v>40363.29166666665</v>
      </c>
      <c r="B4426">
        <v>20.294106075744594</v>
      </c>
      <c r="C4426">
        <v>1.4910079733849537</v>
      </c>
      <c r="D4426">
        <v>0.20294106075744595</v>
      </c>
      <c r="E4426">
        <v>5.5127961988912491</v>
      </c>
      <c r="F4426">
        <v>0</v>
      </c>
      <c r="G4426">
        <v>0</v>
      </c>
      <c r="H4426">
        <v>0</v>
      </c>
      <c r="I4426">
        <v>27.500851308778241</v>
      </c>
      <c r="J4426" s="2"/>
      <c r="K4426" s="2"/>
      <c r="L4426" s="2"/>
      <c r="M4426" s="2"/>
      <c r="N4426" s="2"/>
      <c r="O4426" s="2"/>
    </row>
    <row r="4427" spans="1:15" x14ac:dyDescent="0.3">
      <c r="A4427" s="1">
        <v>40363.333333333314</v>
      </c>
      <c r="B4427">
        <v>29.508894556260714</v>
      </c>
      <c r="C4427">
        <v>2.1680184830484723</v>
      </c>
      <c r="D4427">
        <v>0.29508894556260712</v>
      </c>
      <c r="E4427">
        <v>5.5127961988912491</v>
      </c>
      <c r="F4427">
        <v>0</v>
      </c>
      <c r="G4427">
        <v>0</v>
      </c>
      <c r="H4427">
        <v>0</v>
      </c>
      <c r="I4427">
        <v>37.48479818376304</v>
      </c>
      <c r="J4427" s="2"/>
      <c r="K4427" s="2"/>
      <c r="L4427" s="2"/>
      <c r="M4427" s="2"/>
      <c r="N4427" s="2"/>
      <c r="O4427" s="2"/>
    </row>
    <row r="4428" spans="1:15" x14ac:dyDescent="0.3">
      <c r="A4428" s="1">
        <v>40363.374999999978</v>
      </c>
      <c r="B4428">
        <v>30.190823177611527</v>
      </c>
      <c r="C4428">
        <v>2.2181197788591165</v>
      </c>
      <c r="D4428">
        <v>0.30190823177611525</v>
      </c>
      <c r="E4428">
        <v>5.5127961988912491</v>
      </c>
      <c r="F4428">
        <v>0</v>
      </c>
      <c r="G4428">
        <v>0</v>
      </c>
      <c r="H4428">
        <v>0</v>
      </c>
      <c r="I4428">
        <v>38.223647387138016</v>
      </c>
      <c r="J4428" s="2"/>
      <c r="K4428" s="2"/>
      <c r="L4428" s="2"/>
      <c r="M4428" s="2"/>
      <c r="N4428" s="2"/>
      <c r="O4428" s="2"/>
    </row>
    <row r="4429" spans="1:15" x14ac:dyDescent="0.3">
      <c r="A4429" s="1">
        <v>40363.416666666642</v>
      </c>
      <c r="B4429">
        <v>32.192921071365006</v>
      </c>
      <c r="C4429">
        <v>2.3652139111131847</v>
      </c>
      <c r="D4429">
        <v>0.32192921071365005</v>
      </c>
      <c r="E4429">
        <v>5.5127961988912491</v>
      </c>
      <c r="F4429">
        <v>0</v>
      </c>
      <c r="G4429">
        <v>0</v>
      </c>
      <c r="H4429">
        <v>0</v>
      </c>
      <c r="I4429">
        <v>40.392860392083094</v>
      </c>
      <c r="J4429" s="2"/>
      <c r="K4429" s="2"/>
      <c r="L4429" s="2"/>
      <c r="M4429" s="2"/>
      <c r="N4429" s="2"/>
      <c r="O4429" s="2"/>
    </row>
    <row r="4430" spans="1:15" x14ac:dyDescent="0.3">
      <c r="A4430" s="1">
        <v>40363.458333333307</v>
      </c>
      <c r="B4430">
        <v>35.412231542913787</v>
      </c>
      <c r="C4430">
        <v>2.6017366514578733</v>
      </c>
      <c r="D4430">
        <v>0.35412231542913786</v>
      </c>
      <c r="E4430">
        <v>5.9466114249276254</v>
      </c>
      <c r="F4430">
        <v>0</v>
      </c>
      <c r="G4430">
        <v>0</v>
      </c>
      <c r="H4430">
        <v>0</v>
      </c>
      <c r="I4430">
        <v>44.314701934728419</v>
      </c>
      <c r="J4430" s="2"/>
      <c r="K4430" s="2"/>
      <c r="L4430" s="2"/>
      <c r="M4430" s="2"/>
      <c r="N4430" s="2"/>
      <c r="O4430" s="2"/>
    </row>
    <row r="4431" spans="1:15" x14ac:dyDescent="0.3">
      <c r="A4431" s="1">
        <v>40363.499999999971</v>
      </c>
      <c r="B4431">
        <v>38.941881251267986</v>
      </c>
      <c r="C4431">
        <v>2.861060015530656</v>
      </c>
      <c r="D4431">
        <v>0.38941881251267985</v>
      </c>
      <c r="E4431">
        <v>6.5393290924447323</v>
      </c>
      <c r="F4431">
        <v>0</v>
      </c>
      <c r="G4431">
        <v>0</v>
      </c>
      <c r="H4431">
        <v>0</v>
      </c>
      <c r="I4431">
        <v>48.731689171756052</v>
      </c>
      <c r="J4431" s="2"/>
      <c r="K4431" s="2"/>
      <c r="L4431" s="2"/>
      <c r="M4431" s="2"/>
      <c r="N4431" s="2"/>
      <c r="O4431" s="2"/>
    </row>
    <row r="4432" spans="1:15" x14ac:dyDescent="0.3">
      <c r="A4432" s="1">
        <v>40363.541666666635</v>
      </c>
      <c r="B4432">
        <v>41.983694845256842</v>
      </c>
      <c r="C4432">
        <v>3.084542060281017</v>
      </c>
      <c r="D4432">
        <v>0.41983694845256841</v>
      </c>
      <c r="E4432">
        <v>7.050126709042094</v>
      </c>
      <c r="F4432">
        <v>0</v>
      </c>
      <c r="G4432">
        <v>0</v>
      </c>
      <c r="H4432">
        <v>0</v>
      </c>
      <c r="I4432">
        <v>52.538200563032525</v>
      </c>
      <c r="J4432" s="2"/>
      <c r="K4432" s="2"/>
      <c r="L4432" s="2"/>
      <c r="M4432" s="2"/>
      <c r="N4432" s="2"/>
      <c r="O4432" s="2"/>
    </row>
    <row r="4433" spans="1:15" x14ac:dyDescent="0.3">
      <c r="A4433" s="1">
        <v>40363.583333333299</v>
      </c>
      <c r="B4433">
        <v>46.220422754324261</v>
      </c>
      <c r="C4433">
        <v>3.3958144597601998</v>
      </c>
      <c r="D4433">
        <v>0.46220422754324264</v>
      </c>
      <c r="E4433">
        <v>7.7615807318657852</v>
      </c>
      <c r="F4433">
        <v>0</v>
      </c>
      <c r="G4433">
        <v>0</v>
      </c>
      <c r="H4433">
        <v>0</v>
      </c>
      <c r="I4433">
        <v>57.840022173493487</v>
      </c>
      <c r="J4433" s="2"/>
      <c r="K4433" s="2"/>
      <c r="L4433" s="2"/>
      <c r="M4433" s="2"/>
      <c r="N4433" s="2"/>
      <c r="O4433" s="2"/>
    </row>
    <row r="4434" spans="1:15" x14ac:dyDescent="0.3">
      <c r="A4434" s="1">
        <v>40363.624999999964</v>
      </c>
      <c r="B4434">
        <v>46.812684716280422</v>
      </c>
      <c r="C4434">
        <v>3.4393279461051192</v>
      </c>
      <c r="D4434">
        <v>0.46812684716280423</v>
      </c>
      <c r="E4434">
        <v>7.861036529935177</v>
      </c>
      <c r="F4434">
        <v>0</v>
      </c>
      <c r="G4434">
        <v>0</v>
      </c>
      <c r="H4434">
        <v>0</v>
      </c>
      <c r="I4434">
        <v>58.581176039483523</v>
      </c>
      <c r="J4434" s="2"/>
      <c r="K4434" s="2"/>
      <c r="L4434" s="2"/>
      <c r="M4434" s="2"/>
      <c r="N4434" s="2"/>
      <c r="O4434" s="2"/>
    </row>
    <row r="4435" spans="1:15" x14ac:dyDescent="0.3">
      <c r="A4435" s="1">
        <v>40363.666666666628</v>
      </c>
      <c r="B4435">
        <v>42.790047192638447</v>
      </c>
      <c r="C4435">
        <v>3.1437847672431434</v>
      </c>
      <c r="D4435">
        <v>0.42790047192638447</v>
      </c>
      <c r="E4435">
        <v>7.1855337103107306</v>
      </c>
      <c r="F4435">
        <v>0</v>
      </c>
      <c r="G4435">
        <v>0</v>
      </c>
      <c r="H4435">
        <v>0</v>
      </c>
      <c r="I4435">
        <v>53.547266142118701</v>
      </c>
      <c r="J4435" s="2"/>
      <c r="K4435" s="2"/>
      <c r="L4435" s="2"/>
      <c r="M4435" s="2"/>
      <c r="N4435" s="2"/>
      <c r="O4435" s="2"/>
    </row>
    <row r="4436" spans="1:15" x14ac:dyDescent="0.3">
      <c r="A4436" s="1">
        <v>40363.708333333292</v>
      </c>
      <c r="B4436">
        <v>39.788635305696005</v>
      </c>
      <c r="C4436">
        <v>2.9232710359094827</v>
      </c>
      <c r="D4436">
        <v>0.39788635305696007</v>
      </c>
      <c r="E4436">
        <v>6.6815205645654174</v>
      </c>
      <c r="F4436">
        <v>0</v>
      </c>
      <c r="G4436">
        <v>0</v>
      </c>
      <c r="H4436">
        <v>0</v>
      </c>
      <c r="I4436">
        <v>49.791313259227863</v>
      </c>
      <c r="J4436" s="2"/>
      <c r="K4436" s="2"/>
      <c r="L4436" s="2"/>
      <c r="M4436" s="2"/>
      <c r="N4436" s="2"/>
      <c r="O4436" s="2"/>
    </row>
    <row r="4437" spans="1:15" x14ac:dyDescent="0.3">
      <c r="A4437" s="1">
        <v>40363.749999999956</v>
      </c>
      <c r="B4437">
        <v>38.831646450104252</v>
      </c>
      <c r="C4437">
        <v>2.8529610646891563</v>
      </c>
      <c r="D4437">
        <v>0.38831646450104251</v>
      </c>
      <c r="E4437">
        <v>6.5208178747252132</v>
      </c>
      <c r="F4437">
        <v>0</v>
      </c>
      <c r="G4437">
        <v>0</v>
      </c>
      <c r="H4437">
        <v>0</v>
      </c>
      <c r="I4437">
        <v>48.593741854019662</v>
      </c>
      <c r="J4437" s="2"/>
      <c r="K4437" s="2"/>
      <c r="L4437" s="2"/>
      <c r="M4437" s="2"/>
      <c r="N4437" s="2"/>
      <c r="O4437" s="2"/>
    </row>
    <row r="4438" spans="1:15" x14ac:dyDescent="0.3">
      <c r="A4438" s="1">
        <v>40363.791666666621</v>
      </c>
      <c r="B4438">
        <v>34.082000505670159</v>
      </c>
      <c r="C4438">
        <v>2.504004577151584</v>
      </c>
      <c r="D4438">
        <v>0.34082000505670157</v>
      </c>
      <c r="E4438">
        <v>5.7232319105843912</v>
      </c>
      <c r="F4438">
        <v>0</v>
      </c>
      <c r="G4438">
        <v>0</v>
      </c>
      <c r="H4438">
        <v>0</v>
      </c>
      <c r="I4438">
        <v>42.65005699846283</v>
      </c>
      <c r="J4438" s="2"/>
      <c r="K4438" s="2"/>
      <c r="L4438" s="2"/>
      <c r="M4438" s="2"/>
      <c r="N4438" s="2"/>
      <c r="O4438" s="2"/>
    </row>
    <row r="4439" spans="1:15" x14ac:dyDescent="0.3">
      <c r="A4439" s="1">
        <v>40363.833333333285</v>
      </c>
      <c r="B4439">
        <v>32.406054574255116</v>
      </c>
      <c r="C4439">
        <v>2.3808728295705208</v>
      </c>
      <c r="D4439">
        <v>0.32406054574255116</v>
      </c>
      <c r="E4439">
        <v>5.5127961988912491</v>
      </c>
      <c r="F4439">
        <v>0</v>
      </c>
      <c r="G4439">
        <v>0</v>
      </c>
      <c r="H4439">
        <v>0</v>
      </c>
      <c r="I4439">
        <v>40.623784148459443</v>
      </c>
      <c r="J4439" s="2"/>
      <c r="K4439" s="2"/>
      <c r="L4439" s="2"/>
      <c r="M4439" s="2"/>
      <c r="N4439" s="2"/>
      <c r="O4439" s="2"/>
    </row>
    <row r="4440" spans="1:15" x14ac:dyDescent="0.3">
      <c r="A4440" s="1">
        <v>40363.874999999949</v>
      </c>
      <c r="B4440">
        <v>26.995405773005029</v>
      </c>
      <c r="C4440">
        <v>1.9833524621426775</v>
      </c>
      <c r="D4440">
        <v>0.26995405773005027</v>
      </c>
      <c r="E4440">
        <v>5.5127961988912491</v>
      </c>
      <c r="F4440">
        <v>0</v>
      </c>
      <c r="G4440">
        <v>0</v>
      </c>
      <c r="H4440">
        <v>0</v>
      </c>
      <c r="I4440">
        <v>34.761508491769007</v>
      </c>
      <c r="J4440" s="2"/>
      <c r="K4440" s="2"/>
      <c r="L4440" s="2"/>
      <c r="M4440" s="2"/>
      <c r="N4440" s="2"/>
      <c r="O4440" s="2"/>
    </row>
    <row r="4441" spans="1:15" x14ac:dyDescent="0.3">
      <c r="A4441" s="1">
        <v>40363.916666666613</v>
      </c>
      <c r="B4441">
        <v>16.716950532430303</v>
      </c>
      <c r="C4441">
        <v>1.2281943556176531</v>
      </c>
      <c r="D4441">
        <v>0.16716950532430302</v>
      </c>
      <c r="E4441">
        <v>5.5127961988912491</v>
      </c>
      <c r="F4441">
        <v>0</v>
      </c>
      <c r="G4441">
        <v>0</v>
      </c>
      <c r="H4441">
        <v>0</v>
      </c>
      <c r="I4441">
        <v>23.625110592263507</v>
      </c>
      <c r="J4441" s="2"/>
      <c r="K4441" s="2"/>
      <c r="L4441" s="2"/>
      <c r="M4441" s="2"/>
      <c r="N4441" s="2"/>
      <c r="O4441" s="2"/>
    </row>
    <row r="4442" spans="1:15" x14ac:dyDescent="0.3">
      <c r="A4442" s="1">
        <v>40363.958333333278</v>
      </c>
      <c r="B4442">
        <v>12.28977400239572</v>
      </c>
      <c r="C4442">
        <v>0.90292969595601269</v>
      </c>
      <c r="D4442">
        <v>0.1228977400239572</v>
      </c>
      <c r="E4442">
        <v>5.5127961988912491</v>
      </c>
      <c r="F4442">
        <v>0</v>
      </c>
      <c r="G4442">
        <v>0</v>
      </c>
      <c r="H4442">
        <v>0</v>
      </c>
      <c r="I4442">
        <v>18.828397637266939</v>
      </c>
      <c r="J4442" s="2"/>
      <c r="K4442" s="2"/>
      <c r="L4442" s="2"/>
      <c r="M4442" s="2"/>
      <c r="N4442" s="2"/>
      <c r="O4442" s="2"/>
    </row>
    <row r="4443" spans="1:15" x14ac:dyDescent="0.3">
      <c r="A4443" s="1">
        <v>40364</v>
      </c>
      <c r="B4443">
        <v>10.066713566826873</v>
      </c>
      <c r="C4443">
        <v>0.7396014457547696</v>
      </c>
      <c r="D4443">
        <v>0.10066713566826874</v>
      </c>
      <c r="E4443">
        <v>5.5127961988912491</v>
      </c>
      <c r="F4443">
        <v>0</v>
      </c>
      <c r="G4443">
        <v>0</v>
      </c>
      <c r="H4443">
        <v>0</v>
      </c>
      <c r="I4443">
        <v>16.419778347141161</v>
      </c>
      <c r="J4443" s="2"/>
      <c r="K4443" s="2"/>
      <c r="L4443" s="2"/>
      <c r="M4443" s="2"/>
      <c r="N4443" s="2"/>
      <c r="O4443" s="2"/>
    </row>
    <row r="4444" spans="1:15" x14ac:dyDescent="0.3">
      <c r="A4444" s="1">
        <v>40364.041666666664</v>
      </c>
      <c r="B4444">
        <v>8.8488244054207126</v>
      </c>
      <c r="C4444">
        <v>0.65012312906625913</v>
      </c>
      <c r="D4444">
        <v>8.8488244054207132E-2</v>
      </c>
      <c r="E4444">
        <v>5.5127961988912491</v>
      </c>
      <c r="F4444">
        <v>0</v>
      </c>
      <c r="G4444">
        <v>0</v>
      </c>
      <c r="H4444">
        <v>0</v>
      </c>
      <c r="I4444">
        <v>15.100231977432429</v>
      </c>
      <c r="J4444" s="2"/>
      <c r="K4444" s="2"/>
      <c r="L4444" s="2"/>
      <c r="M4444" s="2"/>
      <c r="N4444" s="2"/>
      <c r="O4444" s="2"/>
    </row>
    <row r="4445" spans="1:15" x14ac:dyDescent="0.3">
      <c r="A4445" s="1">
        <v>40364.083333333328</v>
      </c>
      <c r="B4445">
        <v>8.3555466257282927</v>
      </c>
      <c r="C4445">
        <v>0.613882010592257</v>
      </c>
      <c r="D4445">
        <v>8.3555466257282926E-2</v>
      </c>
      <c r="E4445">
        <v>5.5127961988912491</v>
      </c>
      <c r="F4445">
        <v>0</v>
      </c>
      <c r="G4445">
        <v>0</v>
      </c>
      <c r="H4445">
        <v>0</v>
      </c>
      <c r="I4445">
        <v>14.565780301469079</v>
      </c>
      <c r="J4445" s="2"/>
      <c r="K4445" s="2"/>
      <c r="L4445" s="2"/>
      <c r="M4445" s="2"/>
      <c r="N4445" s="2"/>
      <c r="O4445" s="2"/>
    </row>
    <row r="4446" spans="1:15" x14ac:dyDescent="0.3">
      <c r="A4446" s="1">
        <v>40364.124999999993</v>
      </c>
      <c r="B4446">
        <v>0</v>
      </c>
      <c r="C4446">
        <v>0</v>
      </c>
      <c r="D4446">
        <v>0</v>
      </c>
      <c r="E4446">
        <v>5.5127961988912491</v>
      </c>
      <c r="F4446">
        <v>0</v>
      </c>
      <c r="G4446">
        <v>0</v>
      </c>
      <c r="H4446">
        <v>0</v>
      </c>
      <c r="I4446">
        <v>5.5127961988912491</v>
      </c>
      <c r="J4446" s="2"/>
      <c r="K4446" s="2"/>
      <c r="L4446" s="2"/>
      <c r="M4446" s="2"/>
      <c r="N4446" s="2"/>
      <c r="O4446" s="2"/>
    </row>
    <row r="4447" spans="1:15" x14ac:dyDescent="0.3">
      <c r="A4447" s="1">
        <v>40364.166666666657</v>
      </c>
      <c r="B4447">
        <v>-10.100939032054477</v>
      </c>
      <c r="C4447">
        <v>-0.74211599068504164</v>
      </c>
      <c r="D4447">
        <v>-0.10100939032054478</v>
      </c>
      <c r="E4447">
        <v>5.5127961988912491</v>
      </c>
      <c r="F4447">
        <v>0</v>
      </c>
      <c r="G4447">
        <v>0</v>
      </c>
      <c r="H4447">
        <v>0</v>
      </c>
      <c r="I4447">
        <v>-5.4312682141688144</v>
      </c>
      <c r="J4447" s="2"/>
      <c r="K4447" s="2"/>
      <c r="L4447" s="2"/>
      <c r="M4447" s="2"/>
      <c r="N4447" s="2"/>
      <c r="O4447" s="2"/>
    </row>
    <row r="4448" spans="1:15" x14ac:dyDescent="0.3">
      <c r="A4448" s="1">
        <v>40364.208333333321</v>
      </c>
      <c r="B4448">
        <v>-1.3309366172949135E-2</v>
      </c>
      <c r="C4448">
        <v>-9.7783913272657202E-4</v>
      </c>
      <c r="D4448">
        <v>-1.3309366172949136E-4</v>
      </c>
      <c r="E4448">
        <v>5.5127961988912491</v>
      </c>
      <c r="F4448">
        <v>0</v>
      </c>
      <c r="G4448">
        <v>0</v>
      </c>
      <c r="H4448">
        <v>0</v>
      </c>
      <c r="I4448">
        <v>5.4983758999238441</v>
      </c>
      <c r="J4448" s="2"/>
      <c r="K4448" s="2"/>
      <c r="L4448" s="2"/>
      <c r="M4448" s="2"/>
      <c r="N4448" s="2"/>
      <c r="O4448" s="2"/>
    </row>
    <row r="4449" spans="1:15" x14ac:dyDescent="0.3">
      <c r="A4449" s="1">
        <v>40364.249999999985</v>
      </c>
      <c r="B4449">
        <v>9.9359396203344961</v>
      </c>
      <c r="C4449">
        <v>0.72999348390597463</v>
      </c>
      <c r="D4449">
        <v>9.9359396203344968E-2</v>
      </c>
      <c r="E4449">
        <v>5.5127961988912491</v>
      </c>
      <c r="F4449">
        <v>0</v>
      </c>
      <c r="G4449">
        <v>0</v>
      </c>
      <c r="H4449">
        <v>0</v>
      </c>
      <c r="I4449">
        <v>16.278088699335065</v>
      </c>
      <c r="J4449" s="2"/>
      <c r="K4449" s="2"/>
      <c r="L4449" s="2"/>
      <c r="M4449" s="2"/>
      <c r="N4449" s="2"/>
      <c r="O4449" s="2"/>
    </row>
    <row r="4450" spans="1:15" x14ac:dyDescent="0.3">
      <c r="A4450" s="1">
        <v>40364.29166666665</v>
      </c>
      <c r="B4450">
        <v>20.782705763042163</v>
      </c>
      <c r="C4450">
        <v>1.5269053924107061</v>
      </c>
      <c r="D4450">
        <v>0.20782705763042164</v>
      </c>
      <c r="E4450">
        <v>5.5127961988912491</v>
      </c>
      <c r="F4450">
        <v>0</v>
      </c>
      <c r="G4450">
        <v>0</v>
      </c>
      <c r="H4450">
        <v>0</v>
      </c>
      <c r="I4450">
        <v>28.03023441197454</v>
      </c>
      <c r="J4450" s="2"/>
      <c r="K4450" s="2"/>
      <c r="L4450" s="2"/>
      <c r="M4450" s="2"/>
      <c r="N4450" s="2"/>
      <c r="O4450" s="2"/>
    </row>
    <row r="4451" spans="1:15" x14ac:dyDescent="0.3">
      <c r="A4451" s="1">
        <v>40364.333333333314</v>
      </c>
      <c r="B4451">
        <v>29.440946230773541</v>
      </c>
      <c r="C4451">
        <v>2.16302631957493</v>
      </c>
      <c r="D4451">
        <v>0.2944094623077354</v>
      </c>
      <c r="E4451">
        <v>5.5127961988912491</v>
      </c>
      <c r="F4451">
        <v>0</v>
      </c>
      <c r="G4451">
        <v>0</v>
      </c>
      <c r="H4451">
        <v>0</v>
      </c>
      <c r="I4451">
        <v>37.411178211547458</v>
      </c>
      <c r="J4451" s="2"/>
      <c r="K4451" s="2"/>
      <c r="L4451" s="2"/>
      <c r="M4451" s="2"/>
      <c r="N4451" s="2"/>
      <c r="O4451" s="2"/>
    </row>
    <row r="4452" spans="1:15" x14ac:dyDescent="0.3">
      <c r="A4452" s="1">
        <v>40364.374999999978</v>
      </c>
      <c r="B4452">
        <v>32.467556024479137</v>
      </c>
      <c r="C4452">
        <v>2.3853913411184799</v>
      </c>
      <c r="D4452">
        <v>0.32467556024479138</v>
      </c>
      <c r="E4452">
        <v>5.5127961988912491</v>
      </c>
      <c r="F4452">
        <v>0</v>
      </c>
      <c r="G4452">
        <v>0</v>
      </c>
      <c r="H4452">
        <v>0</v>
      </c>
      <c r="I4452">
        <v>40.690419124733658</v>
      </c>
      <c r="J4452" s="2"/>
      <c r="K4452" s="2"/>
      <c r="L4452" s="2"/>
      <c r="M4452" s="2"/>
      <c r="N4452" s="2"/>
      <c r="O4452" s="2"/>
    </row>
    <row r="4453" spans="1:15" x14ac:dyDescent="0.3">
      <c r="A4453" s="1">
        <v>40364.416666666642</v>
      </c>
      <c r="B4453">
        <v>31.041781715906826</v>
      </c>
      <c r="C4453">
        <v>2.2806397026676719</v>
      </c>
      <c r="D4453">
        <v>0.31041781715906824</v>
      </c>
      <c r="E4453">
        <v>5.5127961988912491</v>
      </c>
      <c r="F4453">
        <v>0</v>
      </c>
      <c r="G4453">
        <v>0</v>
      </c>
      <c r="H4453">
        <v>0</v>
      </c>
      <c r="I4453">
        <v>39.145635434624822</v>
      </c>
      <c r="J4453" s="2"/>
      <c r="K4453" s="2"/>
      <c r="L4453" s="2"/>
      <c r="M4453" s="2"/>
      <c r="N4453" s="2"/>
      <c r="O4453" s="2"/>
    </row>
    <row r="4454" spans="1:15" x14ac:dyDescent="0.3">
      <c r="A4454" s="1">
        <v>40364.458333333307</v>
      </c>
      <c r="B4454">
        <v>34.212175192392941</v>
      </c>
      <c r="C4454">
        <v>2.513568511385107</v>
      </c>
      <c r="D4454">
        <v>0.34212175192392941</v>
      </c>
      <c r="E4454">
        <v>5.7450915405928544</v>
      </c>
      <c r="F4454">
        <v>0</v>
      </c>
      <c r="G4454">
        <v>9.0485061828547715E-14</v>
      </c>
      <c r="H4454">
        <v>0</v>
      </c>
      <c r="I4454">
        <v>42.812956996294922</v>
      </c>
      <c r="J4454" s="2"/>
      <c r="K4454" s="2"/>
      <c r="L4454" s="2"/>
      <c r="M4454" s="2"/>
      <c r="N4454" s="2"/>
      <c r="O4454" s="2"/>
    </row>
    <row r="4455" spans="1:15" x14ac:dyDescent="0.3">
      <c r="A4455" s="1">
        <v>40364.499999999971</v>
      </c>
      <c r="B4455">
        <v>40.270517484286081</v>
      </c>
      <c r="C4455">
        <v>2.9586749195704956</v>
      </c>
      <c r="D4455">
        <v>0.40270517484286084</v>
      </c>
      <c r="E4455">
        <v>6.7624407987280177</v>
      </c>
      <c r="F4455">
        <v>0</v>
      </c>
      <c r="G4455">
        <v>55.644944189232326</v>
      </c>
      <c r="H4455">
        <v>0</v>
      </c>
      <c r="I4455">
        <v>106.03928256665978</v>
      </c>
      <c r="J4455" s="2"/>
      <c r="K4455" s="2"/>
      <c r="L4455" s="2"/>
      <c r="M4455" s="2"/>
      <c r="N4455" s="2"/>
      <c r="O4455" s="2"/>
    </row>
    <row r="4456" spans="1:15" x14ac:dyDescent="0.3">
      <c r="A4456" s="1">
        <v>40364.541666666635</v>
      </c>
      <c r="B4456">
        <v>43.310021028517987</v>
      </c>
      <c r="C4456">
        <v>3.1819872449652133</v>
      </c>
      <c r="D4456">
        <v>0.43310021028517987</v>
      </c>
      <c r="E4456">
        <v>7.2728504994082419</v>
      </c>
      <c r="F4456">
        <v>0</v>
      </c>
      <c r="G4456">
        <v>55.644944189232326</v>
      </c>
      <c r="H4456">
        <v>0</v>
      </c>
      <c r="I4456">
        <v>109.84290317240895</v>
      </c>
      <c r="J4456" s="2"/>
      <c r="K4456" s="2"/>
      <c r="L4456" s="2"/>
      <c r="M4456" s="2"/>
      <c r="N4456" s="2"/>
      <c r="O4456" s="2"/>
    </row>
    <row r="4457" spans="1:15" x14ac:dyDescent="0.3">
      <c r="A4457" s="1">
        <v>40364.583333333299</v>
      </c>
      <c r="B4457">
        <v>46.405661681488084</v>
      </c>
      <c r="C4457">
        <v>3.4094239637389259</v>
      </c>
      <c r="D4457">
        <v>0.46405661681488086</v>
      </c>
      <c r="E4457">
        <v>7.7926870437986775</v>
      </c>
      <c r="F4457">
        <v>0</v>
      </c>
      <c r="G4457">
        <v>55.644944189232326</v>
      </c>
      <c r="H4457">
        <v>0</v>
      </c>
      <c r="I4457">
        <v>113.71677349507289</v>
      </c>
      <c r="J4457" s="2"/>
      <c r="K4457" s="2"/>
      <c r="L4457" s="2"/>
      <c r="M4457" s="2"/>
      <c r="N4457" s="2"/>
      <c r="O4457" s="2"/>
    </row>
    <row r="4458" spans="1:15" x14ac:dyDescent="0.3">
      <c r="A4458" s="1">
        <v>40364.624999999964</v>
      </c>
      <c r="B4458">
        <v>43.279826068514872</v>
      </c>
      <c r="C4458">
        <v>3.1797688212537842</v>
      </c>
      <c r="D4458">
        <v>0.43279826068514871</v>
      </c>
      <c r="E4458">
        <v>7.2677800001398696</v>
      </c>
      <c r="F4458">
        <v>0</v>
      </c>
      <c r="G4458">
        <v>227.21685543936513</v>
      </c>
      <c r="H4458">
        <v>0</v>
      </c>
      <c r="I4458">
        <v>281.3770285899588</v>
      </c>
      <c r="J4458" s="2"/>
      <c r="K4458" s="2"/>
      <c r="L4458" s="2"/>
      <c r="M4458" s="2"/>
      <c r="N4458" s="2"/>
      <c r="O4458" s="2"/>
    </row>
    <row r="4459" spans="1:15" x14ac:dyDescent="0.3">
      <c r="A4459" s="1">
        <v>40364.666666666628</v>
      </c>
      <c r="B4459">
        <v>42.003876367819743</v>
      </c>
      <c r="C4459">
        <v>3.0860247967437133</v>
      </c>
      <c r="D4459">
        <v>0.42003876367819742</v>
      </c>
      <c r="E4459">
        <v>7.0535156983098144</v>
      </c>
      <c r="F4459">
        <v>0</v>
      </c>
      <c r="G4459">
        <v>173.11760414427826</v>
      </c>
      <c r="H4459">
        <v>0</v>
      </c>
      <c r="I4459">
        <v>225.68105977082973</v>
      </c>
      <c r="J4459" s="2"/>
      <c r="K4459" s="2"/>
      <c r="L4459" s="2"/>
      <c r="M4459" s="2"/>
      <c r="N4459" s="2"/>
      <c r="O4459" s="2"/>
    </row>
    <row r="4460" spans="1:15" x14ac:dyDescent="0.3">
      <c r="A4460" s="1">
        <v>40364.708333333292</v>
      </c>
      <c r="B4460">
        <v>36.773208472529348</v>
      </c>
      <c r="C4460">
        <v>2.7017276264767283</v>
      </c>
      <c r="D4460">
        <v>0.36773208472529351</v>
      </c>
      <c r="E4460">
        <v>6.1751539540508498</v>
      </c>
      <c r="F4460">
        <v>0</v>
      </c>
      <c r="G4460">
        <v>55.644944189232326</v>
      </c>
      <c r="H4460">
        <v>0</v>
      </c>
      <c r="I4460">
        <v>101.66276632701454</v>
      </c>
      <c r="J4460" s="2"/>
      <c r="K4460" s="2"/>
      <c r="L4460" s="2"/>
      <c r="M4460" s="2"/>
      <c r="N4460" s="2"/>
      <c r="O4460" s="2"/>
    </row>
    <row r="4461" spans="1:15" x14ac:dyDescent="0.3">
      <c r="A4461" s="1">
        <v>40364.749999999956</v>
      </c>
      <c r="B4461">
        <v>39.424797636234622</v>
      </c>
      <c r="C4461">
        <v>2.8965398823341548</v>
      </c>
      <c r="D4461">
        <v>0.39424797636234621</v>
      </c>
      <c r="E4461">
        <v>6.6204229960765124</v>
      </c>
      <c r="F4461">
        <v>0</v>
      </c>
      <c r="G4461">
        <v>15.275082718612836</v>
      </c>
      <c r="H4461">
        <v>0</v>
      </c>
      <c r="I4461">
        <v>64.611091209620469</v>
      </c>
      <c r="J4461" s="2"/>
      <c r="K4461" s="2"/>
      <c r="L4461" s="2"/>
      <c r="M4461" s="2"/>
      <c r="N4461" s="2"/>
      <c r="O4461" s="2"/>
    </row>
    <row r="4462" spans="1:15" x14ac:dyDescent="0.3">
      <c r="A4462" s="1">
        <v>40364.791666666621</v>
      </c>
      <c r="B4462">
        <v>34.185720773209681</v>
      </c>
      <c r="C4462">
        <v>2.5116249052077126</v>
      </c>
      <c r="D4462">
        <v>0.34185720773209682</v>
      </c>
      <c r="E4462">
        <v>5.7406491729559974</v>
      </c>
      <c r="F4462">
        <v>0</v>
      </c>
      <c r="G4462">
        <v>0</v>
      </c>
      <c r="H4462">
        <v>0</v>
      </c>
      <c r="I4462">
        <v>42.779852059105487</v>
      </c>
      <c r="J4462" s="2"/>
      <c r="K4462" s="2"/>
      <c r="L4462" s="2"/>
      <c r="M4462" s="2"/>
      <c r="N4462" s="2"/>
      <c r="O4462" s="2"/>
    </row>
    <row r="4463" spans="1:15" x14ac:dyDescent="0.3">
      <c r="A4463" s="1">
        <v>40364.833333333285</v>
      </c>
      <c r="B4463">
        <v>30.164368758428267</v>
      </c>
      <c r="C4463">
        <v>2.2161761726817226</v>
      </c>
      <c r="D4463">
        <v>0.30164368758428267</v>
      </c>
      <c r="E4463">
        <v>5.5127961988912491</v>
      </c>
      <c r="F4463">
        <v>0</v>
      </c>
      <c r="G4463">
        <v>0</v>
      </c>
      <c r="H4463">
        <v>0</v>
      </c>
      <c r="I4463">
        <v>38.194984817585521</v>
      </c>
      <c r="J4463" s="2"/>
      <c r="K4463" s="2"/>
      <c r="L4463" s="2"/>
      <c r="M4463" s="2"/>
      <c r="N4463" s="2"/>
      <c r="O4463" s="2"/>
    </row>
    <row r="4464" spans="1:15" x14ac:dyDescent="0.3">
      <c r="A4464" s="1">
        <v>40364.874999999949</v>
      </c>
      <c r="B4464">
        <v>25.822248453754575</v>
      </c>
      <c r="C4464">
        <v>1.8971605938973466</v>
      </c>
      <c r="D4464">
        <v>0.25822248453754576</v>
      </c>
      <c r="E4464">
        <v>5.5127961988912491</v>
      </c>
      <c r="F4464">
        <v>0</v>
      </c>
      <c r="G4464">
        <v>0</v>
      </c>
      <c r="H4464">
        <v>0</v>
      </c>
      <c r="I4464">
        <v>33.490427731080715</v>
      </c>
      <c r="J4464" s="2"/>
      <c r="K4464" s="2"/>
      <c r="L4464" s="2"/>
      <c r="M4464" s="2"/>
      <c r="N4464" s="2"/>
      <c r="O4464" s="2"/>
    </row>
    <row r="4465" spans="1:15" x14ac:dyDescent="0.3">
      <c r="A4465" s="1">
        <v>40364.916666666613</v>
      </c>
      <c r="B4465">
        <v>16.400502712167153</v>
      </c>
      <c r="C4465">
        <v>1.2049449342629195</v>
      </c>
      <c r="D4465">
        <v>0.16400502712167153</v>
      </c>
      <c r="E4465">
        <v>5.5127961988912491</v>
      </c>
      <c r="F4465">
        <v>0</v>
      </c>
      <c r="G4465">
        <v>0</v>
      </c>
      <c r="H4465">
        <v>0</v>
      </c>
      <c r="I4465">
        <v>23.282248872442992</v>
      </c>
      <c r="J4465" s="2"/>
      <c r="K4465" s="2"/>
      <c r="L4465" s="2"/>
      <c r="M4465" s="2"/>
      <c r="N4465" s="2"/>
      <c r="O4465" s="2"/>
    </row>
    <row r="4466" spans="1:15" x14ac:dyDescent="0.3">
      <c r="A4466" s="1">
        <v>40364.958333333278</v>
      </c>
      <c r="B4466">
        <v>15.689548653911928</v>
      </c>
      <c r="C4466">
        <v>1.1527111396029082</v>
      </c>
      <c r="D4466">
        <v>0.15689548653911928</v>
      </c>
      <c r="E4466">
        <v>5.5127961988912491</v>
      </c>
      <c r="F4466">
        <v>0</v>
      </c>
      <c r="G4466">
        <v>0</v>
      </c>
      <c r="H4466">
        <v>0</v>
      </c>
      <c r="I4466">
        <v>22.511951478945203</v>
      </c>
      <c r="J4466" s="2"/>
      <c r="K4466" s="2"/>
      <c r="L4466" s="2"/>
      <c r="M4466" s="2"/>
      <c r="N4466" s="2"/>
      <c r="O4466" s="2"/>
    </row>
    <row r="4467" spans="1:15" x14ac:dyDescent="0.3">
      <c r="A4467" s="1">
        <v>40365</v>
      </c>
      <c r="B4467">
        <v>10.273081233608742</v>
      </c>
      <c r="C4467">
        <v>0.75476327823323353</v>
      </c>
      <c r="D4467">
        <v>0.10273081233608743</v>
      </c>
      <c r="E4467">
        <v>5.5127961988912491</v>
      </c>
      <c r="F4467">
        <v>0</v>
      </c>
      <c r="G4467">
        <v>0</v>
      </c>
      <c r="H4467">
        <v>0</v>
      </c>
      <c r="I4467">
        <v>16.643371523069312</v>
      </c>
      <c r="J4467" s="2"/>
      <c r="K4467" s="2"/>
      <c r="L4467" s="2"/>
      <c r="M4467" s="2"/>
      <c r="N4467" s="2"/>
      <c r="O4467" s="2"/>
    </row>
    <row r="4468" spans="1:15" x14ac:dyDescent="0.3">
      <c r="A4468" s="1">
        <v>40365.041666666664</v>
      </c>
      <c r="B4468">
        <v>8.9220694140326255</v>
      </c>
      <c r="C4468">
        <v>0.65550443984897633</v>
      </c>
      <c r="D4468">
        <v>8.9220694140326254E-2</v>
      </c>
      <c r="E4468">
        <v>5.5127961988912491</v>
      </c>
      <c r="F4468">
        <v>0</v>
      </c>
      <c r="G4468">
        <v>0</v>
      </c>
      <c r="H4468">
        <v>0</v>
      </c>
      <c r="I4468">
        <v>15.179590746913178</v>
      </c>
      <c r="J4468" s="2"/>
      <c r="K4468" s="2"/>
      <c r="L4468" s="2"/>
      <c r="M4468" s="2"/>
      <c r="N4468" s="2"/>
      <c r="O4468" s="2"/>
    </row>
    <row r="4469" spans="1:15" x14ac:dyDescent="0.3">
      <c r="A4469" s="1">
        <v>40365.083333333328</v>
      </c>
      <c r="B4469">
        <v>11.067603033281049</v>
      </c>
      <c r="C4469">
        <v>0.81313679485515789</v>
      </c>
      <c r="D4469">
        <v>0.1106760303328105</v>
      </c>
      <c r="E4469">
        <v>5.5127961988912491</v>
      </c>
      <c r="F4469">
        <v>0</v>
      </c>
      <c r="G4469">
        <v>0</v>
      </c>
      <c r="H4469">
        <v>0</v>
      </c>
      <c r="I4469">
        <v>17.504212057360267</v>
      </c>
      <c r="J4469" s="2"/>
      <c r="K4469" s="2"/>
      <c r="L4469" s="2"/>
      <c r="M4469" s="2"/>
      <c r="N4469" s="2"/>
      <c r="O4469" s="2"/>
    </row>
    <row r="4470" spans="1:15" x14ac:dyDescent="0.3">
      <c r="A4470" s="1">
        <v>40365.124999999993</v>
      </c>
      <c r="B4470">
        <v>15.096165496257829</v>
      </c>
      <c r="C4470">
        <v>1.1091152790100616</v>
      </c>
      <c r="D4470">
        <v>0.1509616549625783</v>
      </c>
      <c r="E4470">
        <v>5.5127961988912491</v>
      </c>
      <c r="F4470">
        <v>0</v>
      </c>
      <c r="G4470">
        <v>0</v>
      </c>
      <c r="H4470">
        <v>0</v>
      </c>
      <c r="I4470">
        <v>21.869038629121718</v>
      </c>
      <c r="J4470" s="2"/>
      <c r="K4470" s="2"/>
      <c r="L4470" s="2"/>
      <c r="M4470" s="2"/>
      <c r="N4470" s="2"/>
      <c r="O4470" s="2"/>
    </row>
    <row r="4471" spans="1:15" x14ac:dyDescent="0.3">
      <c r="A4471" s="1">
        <v>40365.166666666657</v>
      </c>
      <c r="B4471">
        <v>19.865838315572336</v>
      </c>
      <c r="C4471">
        <v>1.4595431410450981</v>
      </c>
      <c r="D4471">
        <v>0.19865838315572337</v>
      </c>
      <c r="E4471">
        <v>5.5127961988912491</v>
      </c>
      <c r="F4471">
        <v>0</v>
      </c>
      <c r="G4471">
        <v>0</v>
      </c>
      <c r="H4471">
        <v>0</v>
      </c>
      <c r="I4471">
        <v>27.036836038664408</v>
      </c>
      <c r="J4471" s="2"/>
      <c r="K4471" s="2"/>
      <c r="L4471" s="2"/>
      <c r="M4471" s="2"/>
      <c r="N4471" s="2"/>
      <c r="O4471" s="2"/>
    </row>
    <row r="4472" spans="1:15" x14ac:dyDescent="0.3">
      <c r="A4472" s="1">
        <v>40365.208333333321</v>
      </c>
      <c r="B4472">
        <v>26.474504051030628</v>
      </c>
      <c r="C4472">
        <v>1.9450818126292182</v>
      </c>
      <c r="D4472">
        <v>0.26474504051030628</v>
      </c>
      <c r="E4472">
        <v>5.5127961988912491</v>
      </c>
      <c r="F4472">
        <v>0</v>
      </c>
      <c r="G4472">
        <v>0</v>
      </c>
      <c r="H4472">
        <v>0</v>
      </c>
      <c r="I4472">
        <v>34.197127103061405</v>
      </c>
      <c r="J4472" s="2"/>
      <c r="K4472" s="2"/>
      <c r="L4472" s="2"/>
      <c r="M4472" s="2"/>
      <c r="N4472" s="2"/>
      <c r="O4472" s="2"/>
    </row>
    <row r="4473" spans="1:15" x14ac:dyDescent="0.3">
      <c r="A4473" s="1">
        <v>40365.249999999985</v>
      </c>
      <c r="B4473">
        <v>30.497392877156635</v>
      </c>
      <c r="C4473">
        <v>2.2406434546846956</v>
      </c>
      <c r="D4473">
        <v>0.30497392877156637</v>
      </c>
      <c r="E4473">
        <v>5.5127961988912491</v>
      </c>
      <c r="F4473">
        <v>0</v>
      </c>
      <c r="G4473">
        <v>0</v>
      </c>
      <c r="H4473">
        <v>0</v>
      </c>
      <c r="I4473">
        <v>38.555806459504147</v>
      </c>
      <c r="J4473" s="2"/>
      <c r="K4473" s="2"/>
      <c r="L4473" s="2"/>
      <c r="M4473" s="2"/>
      <c r="N4473" s="2"/>
      <c r="O4473" s="2"/>
    </row>
    <row r="4474" spans="1:15" x14ac:dyDescent="0.3">
      <c r="A4474" s="1">
        <v>40365.29166666665</v>
      </c>
      <c r="B4474">
        <v>34.354277081626577</v>
      </c>
      <c r="C4474">
        <v>2.7490292520717579</v>
      </c>
      <c r="D4474">
        <v>0.34354277081626577</v>
      </c>
      <c r="E4474">
        <v>5.8041545207381899</v>
      </c>
      <c r="F4474">
        <v>0</v>
      </c>
      <c r="G4474">
        <v>0</v>
      </c>
      <c r="H4474">
        <v>0</v>
      </c>
      <c r="I4474">
        <v>43.251003625252785</v>
      </c>
      <c r="J4474" s="2"/>
      <c r="K4474" s="2"/>
      <c r="L4474" s="2"/>
      <c r="M4474" s="2"/>
      <c r="N4474" s="2"/>
      <c r="O4474" s="2"/>
    </row>
    <row r="4475" spans="1:15" x14ac:dyDescent="0.3">
      <c r="A4475" s="1">
        <v>40365.333333333314</v>
      </c>
      <c r="B4475">
        <v>36.524834628995372</v>
      </c>
      <c r="C4475">
        <v>2.9227172670122088</v>
      </c>
      <c r="D4475">
        <v>0.36524834628995373</v>
      </c>
      <c r="E4475">
        <v>6.1708701809498505</v>
      </c>
      <c r="F4475">
        <v>0</v>
      </c>
      <c r="G4475">
        <v>0</v>
      </c>
      <c r="H4475">
        <v>0</v>
      </c>
      <c r="I4475">
        <v>45.983670423247382</v>
      </c>
      <c r="J4475" s="2"/>
      <c r="K4475" s="2"/>
      <c r="L4475" s="2"/>
      <c r="M4475" s="2"/>
      <c r="N4475" s="2"/>
      <c r="O4475" s="2"/>
    </row>
    <row r="4476" spans="1:15" x14ac:dyDescent="0.3">
      <c r="A4476" s="1">
        <v>40365.374999999978</v>
      </c>
      <c r="B4476">
        <v>38.570001902317927</v>
      </c>
      <c r="C4476">
        <v>3.0863715522234796</v>
      </c>
      <c r="D4476">
        <v>0.3857000190231793</v>
      </c>
      <c r="E4476">
        <v>6.5164011565228916</v>
      </c>
      <c r="F4476">
        <v>0</v>
      </c>
      <c r="G4476">
        <v>0</v>
      </c>
      <c r="H4476">
        <v>0</v>
      </c>
      <c r="I4476">
        <v>48.558474630087474</v>
      </c>
      <c r="J4476" s="2"/>
      <c r="K4476" s="2"/>
      <c r="L4476" s="2"/>
      <c r="M4476" s="2"/>
      <c r="N4476" s="2"/>
      <c r="O4476" s="2"/>
    </row>
    <row r="4477" spans="1:15" x14ac:dyDescent="0.3">
      <c r="A4477" s="1">
        <v>40365.416666666642</v>
      </c>
      <c r="B4477">
        <v>38.900957608293204</v>
      </c>
      <c r="C4477">
        <v>3.1128546278156213</v>
      </c>
      <c r="D4477">
        <v>0.38900957608293207</v>
      </c>
      <c r="E4477">
        <v>6.5723161173423659</v>
      </c>
      <c r="F4477">
        <v>0</v>
      </c>
      <c r="G4477">
        <v>0</v>
      </c>
      <c r="H4477">
        <v>0</v>
      </c>
      <c r="I4477">
        <v>48.975137929534128</v>
      </c>
      <c r="J4477" s="2"/>
      <c r="K4477" s="2"/>
      <c r="L4477" s="2"/>
      <c r="M4477" s="2"/>
      <c r="N4477" s="2"/>
      <c r="O4477" s="2"/>
    </row>
    <row r="4478" spans="1:15" x14ac:dyDescent="0.3">
      <c r="A4478" s="1">
        <v>40365.458333333307</v>
      </c>
      <c r="B4478">
        <v>41.436754319745816</v>
      </c>
      <c r="C4478">
        <v>3.500577004932131</v>
      </c>
      <c r="D4478">
        <v>0.41436754319745817</v>
      </c>
      <c r="E4478">
        <v>7.0296488515674946</v>
      </c>
      <c r="F4478">
        <v>0</v>
      </c>
      <c r="G4478">
        <v>55.644944189232326</v>
      </c>
      <c r="H4478">
        <v>0</v>
      </c>
      <c r="I4478">
        <v>108.02629190867523</v>
      </c>
      <c r="J4478" s="2"/>
      <c r="K4478" s="2"/>
      <c r="L4478" s="2"/>
      <c r="M4478" s="2"/>
      <c r="N4478" s="2"/>
      <c r="O4478" s="2"/>
    </row>
    <row r="4479" spans="1:15" x14ac:dyDescent="0.3">
      <c r="A4479" s="1">
        <v>40365.499999999971</v>
      </c>
      <c r="B4479">
        <v>47.052233976433193</v>
      </c>
      <c r="C4479">
        <v>3.9749727263290815</v>
      </c>
      <c r="D4479">
        <v>0.47052233976433194</v>
      </c>
      <c r="E4479">
        <v>7.9823018951680176</v>
      </c>
      <c r="F4479">
        <v>0</v>
      </c>
      <c r="G4479">
        <v>49.462172612650988</v>
      </c>
      <c r="H4479">
        <v>0</v>
      </c>
      <c r="I4479">
        <v>108.94220355034561</v>
      </c>
      <c r="J4479" s="2"/>
      <c r="K4479" s="2"/>
      <c r="L4479" s="2"/>
      <c r="M4479" s="2"/>
      <c r="N4479" s="2"/>
      <c r="O4479" s="2"/>
    </row>
    <row r="4480" spans="1:15" x14ac:dyDescent="0.3">
      <c r="A4480" s="1">
        <v>40365.541666666635</v>
      </c>
      <c r="B4480">
        <v>48.187782912401921</v>
      </c>
      <c r="C4480">
        <v>4.0709039004397196</v>
      </c>
      <c r="D4480">
        <v>0.48187782912401922</v>
      </c>
      <c r="E4480">
        <v>8.17494512711699</v>
      </c>
      <c r="F4480">
        <v>0</v>
      </c>
      <c r="G4480">
        <v>49.462172612650988</v>
      </c>
      <c r="H4480">
        <v>0</v>
      </c>
      <c r="I4480">
        <v>110.37768238173363</v>
      </c>
      <c r="J4480" s="2"/>
      <c r="K4480" s="2"/>
      <c r="L4480" s="2"/>
      <c r="M4480" s="2"/>
      <c r="N4480" s="2"/>
      <c r="O4480" s="2"/>
    </row>
    <row r="4481" spans="1:15" x14ac:dyDescent="0.3">
      <c r="A4481" s="1">
        <v>40365.583333333299</v>
      </c>
      <c r="B4481">
        <v>47.770514468645644</v>
      </c>
      <c r="C4481">
        <v>4.035653062311189</v>
      </c>
      <c r="D4481">
        <v>0.47770514468645642</v>
      </c>
      <c r="E4481">
        <v>8.1041565075785886</v>
      </c>
      <c r="F4481">
        <v>0</v>
      </c>
      <c r="G4481">
        <v>55.644944189232326</v>
      </c>
      <c r="H4481">
        <v>0</v>
      </c>
      <c r="I4481">
        <v>116.03297337245419</v>
      </c>
      <c r="J4481" s="2"/>
      <c r="K4481" s="2"/>
      <c r="L4481" s="2"/>
      <c r="M4481" s="2"/>
      <c r="N4481" s="2"/>
      <c r="O4481" s="2"/>
    </row>
    <row r="4482" spans="1:15" x14ac:dyDescent="0.3">
      <c r="A4482" s="1">
        <v>40365.624999999964</v>
      </c>
      <c r="B4482">
        <v>43.657002100589672</v>
      </c>
      <c r="C4482">
        <v>3.6881435374578202</v>
      </c>
      <c r="D4482">
        <v>0.4365700210058967</v>
      </c>
      <c r="E4482">
        <v>7.4063087159567003</v>
      </c>
      <c r="F4482">
        <v>0</v>
      </c>
      <c r="G4482">
        <v>49.462172612650988</v>
      </c>
      <c r="H4482">
        <v>0</v>
      </c>
      <c r="I4482">
        <v>104.65019698766108</v>
      </c>
      <c r="J4482" s="2"/>
      <c r="K4482" s="2"/>
      <c r="L4482" s="2"/>
      <c r="M4482" s="2"/>
      <c r="N4482" s="2"/>
      <c r="O4482" s="2"/>
    </row>
    <row r="4483" spans="1:15" x14ac:dyDescent="0.3">
      <c r="A4483" s="1">
        <v>40365.666666666628</v>
      </c>
      <c r="B4483">
        <v>41.377379275155832</v>
      </c>
      <c r="C4483">
        <v>3.4955610011651692</v>
      </c>
      <c r="D4483">
        <v>0.41377379275155834</v>
      </c>
      <c r="E4483">
        <v>7.0195760135553025</v>
      </c>
      <c r="F4483">
        <v>0</v>
      </c>
      <c r="G4483">
        <v>9.0485061828547715E-14</v>
      </c>
      <c r="H4483">
        <v>0</v>
      </c>
      <c r="I4483">
        <v>52.306290082627953</v>
      </c>
      <c r="J4483" s="2"/>
      <c r="K4483" s="2"/>
      <c r="L4483" s="2"/>
      <c r="M4483" s="2"/>
      <c r="N4483" s="2"/>
      <c r="O4483" s="2"/>
    </row>
    <row r="4484" spans="1:15" x14ac:dyDescent="0.3">
      <c r="A4484" s="1">
        <v>40365.708333333292</v>
      </c>
      <c r="B4484">
        <v>34.612625700680134</v>
      </c>
      <c r="C4484">
        <v>2.7697023085684238</v>
      </c>
      <c r="D4484">
        <v>0.34612625700680133</v>
      </c>
      <c r="E4484">
        <v>5.84780251547385</v>
      </c>
      <c r="F4484">
        <v>0</v>
      </c>
      <c r="G4484">
        <v>0</v>
      </c>
      <c r="H4484">
        <v>0</v>
      </c>
      <c r="I4484">
        <v>43.576256781729214</v>
      </c>
      <c r="J4484" s="2"/>
      <c r="K4484" s="2"/>
      <c r="L4484" s="2"/>
      <c r="M4484" s="2"/>
      <c r="N4484" s="2"/>
      <c r="O4484" s="2"/>
    </row>
    <row r="4485" spans="1:15" x14ac:dyDescent="0.3">
      <c r="A4485" s="1">
        <v>40365.749999999956</v>
      </c>
      <c r="B4485">
        <v>35.909269194386354</v>
      </c>
      <c r="C4485">
        <v>2.8734597209347954</v>
      </c>
      <c r="D4485">
        <v>0.35909269194386356</v>
      </c>
      <c r="E4485">
        <v>6.0668704113838396</v>
      </c>
      <c r="F4485">
        <v>0</v>
      </c>
      <c r="G4485">
        <v>0</v>
      </c>
      <c r="H4485">
        <v>0</v>
      </c>
      <c r="I4485">
        <v>45.208692018648854</v>
      </c>
      <c r="J4485" s="2"/>
      <c r="K4485" s="2"/>
      <c r="L4485" s="2"/>
      <c r="M4485" s="2"/>
      <c r="N4485" s="2"/>
      <c r="O4485" s="2"/>
    </row>
    <row r="4486" spans="1:15" x14ac:dyDescent="0.3">
      <c r="A4486" s="1">
        <v>40365.791666666621</v>
      </c>
      <c r="B4486">
        <v>40.781521754582137</v>
      </c>
      <c r="C4486">
        <v>3.2633373708016618</v>
      </c>
      <c r="D4486">
        <v>0.4078152175458214</v>
      </c>
      <c r="E4486">
        <v>6.8900373974405156</v>
      </c>
      <c r="F4486">
        <v>0</v>
      </c>
      <c r="G4486">
        <v>0</v>
      </c>
      <c r="H4486">
        <v>0</v>
      </c>
      <c r="I4486">
        <v>51.342711740370142</v>
      </c>
      <c r="J4486" s="2"/>
      <c r="K4486" s="2"/>
      <c r="L4486" s="2"/>
      <c r="M4486" s="2"/>
      <c r="N4486" s="2"/>
      <c r="O4486" s="2"/>
    </row>
    <row r="4487" spans="1:15" x14ac:dyDescent="0.3">
      <c r="A4487" s="1">
        <v>40365.833333333285</v>
      </c>
      <c r="B4487">
        <v>29.938409163372924</v>
      </c>
      <c r="C4487">
        <v>2.3956715012531009</v>
      </c>
      <c r="D4487">
        <v>0.29938409163372925</v>
      </c>
      <c r="E4487">
        <v>5.5464336690606419</v>
      </c>
      <c r="F4487">
        <v>0</v>
      </c>
      <c r="G4487">
        <v>0</v>
      </c>
      <c r="H4487">
        <v>0</v>
      </c>
      <c r="I4487">
        <v>38.179898425320388</v>
      </c>
      <c r="J4487" s="2"/>
      <c r="K4487" s="2"/>
      <c r="L4487" s="2"/>
      <c r="M4487" s="2"/>
      <c r="N4487" s="2"/>
      <c r="O4487" s="2"/>
    </row>
    <row r="4488" spans="1:15" x14ac:dyDescent="0.3">
      <c r="A4488" s="1">
        <v>40365.874999999949</v>
      </c>
      <c r="B4488">
        <v>25.280015017078874</v>
      </c>
      <c r="C4488">
        <v>2.0229068016666512</v>
      </c>
      <c r="D4488">
        <v>0.25280015017078872</v>
      </c>
      <c r="E4488">
        <v>5.5464336690606419</v>
      </c>
      <c r="F4488">
        <v>0</v>
      </c>
      <c r="G4488">
        <v>0</v>
      </c>
      <c r="H4488">
        <v>0</v>
      </c>
      <c r="I4488">
        <v>33.102155637976956</v>
      </c>
      <c r="J4488" s="2"/>
      <c r="K4488" s="2"/>
      <c r="L4488" s="2"/>
      <c r="M4488" s="2"/>
      <c r="N4488" s="2"/>
      <c r="O4488" s="2"/>
    </row>
    <row r="4489" spans="1:15" x14ac:dyDescent="0.3">
      <c r="A4489" s="1">
        <v>40365.916666666613</v>
      </c>
      <c r="B4489">
        <v>26.235631374488687</v>
      </c>
      <c r="C4489">
        <v>1.9275318370836818</v>
      </c>
      <c r="D4489">
        <v>0.26235631374488688</v>
      </c>
      <c r="E4489">
        <v>5.5127961988912491</v>
      </c>
      <c r="F4489">
        <v>0</v>
      </c>
      <c r="G4489">
        <v>0</v>
      </c>
      <c r="H4489">
        <v>0</v>
      </c>
      <c r="I4489">
        <v>33.938315724208508</v>
      </c>
      <c r="J4489" s="2"/>
      <c r="K4489" s="2"/>
      <c r="L4489" s="2"/>
      <c r="M4489" s="2"/>
      <c r="N4489" s="2"/>
      <c r="O4489" s="2"/>
    </row>
    <row r="4490" spans="1:15" x14ac:dyDescent="0.3">
      <c r="A4490" s="1">
        <v>40365.958333333278</v>
      </c>
      <c r="B4490">
        <v>25.808320496851728</v>
      </c>
      <c r="C4490">
        <v>1.8961373069036944</v>
      </c>
      <c r="D4490">
        <v>0.25808320496851728</v>
      </c>
      <c r="E4490">
        <v>5.5127961988912491</v>
      </c>
      <c r="F4490">
        <v>0</v>
      </c>
      <c r="G4490">
        <v>0</v>
      </c>
      <c r="H4490">
        <v>0</v>
      </c>
      <c r="I4490">
        <v>33.47533720761519</v>
      </c>
      <c r="J4490" s="2"/>
      <c r="K4490" s="2"/>
      <c r="L4490" s="2"/>
      <c r="M4490" s="2"/>
      <c r="N4490" s="2"/>
      <c r="O4490" s="2"/>
    </row>
    <row r="4491" spans="1:15" x14ac:dyDescent="0.3">
      <c r="A4491" s="1">
        <v>40366</v>
      </c>
      <c r="B4491">
        <v>22.988441761476967</v>
      </c>
      <c r="C4491">
        <v>1.688960816215711</v>
      </c>
      <c r="D4491">
        <v>0.22988441761476966</v>
      </c>
      <c r="E4491">
        <v>5.5127961988912491</v>
      </c>
      <c r="F4491">
        <v>0</v>
      </c>
      <c r="G4491">
        <v>0</v>
      </c>
      <c r="H4491">
        <v>0</v>
      </c>
      <c r="I4491">
        <v>30.420083194198696</v>
      </c>
      <c r="J4491" s="2"/>
      <c r="K4491" s="2"/>
      <c r="L4491" s="2"/>
      <c r="M4491" s="2"/>
      <c r="N4491" s="2"/>
      <c r="O4491" s="2"/>
    </row>
    <row r="4492" spans="1:15" x14ac:dyDescent="0.3">
      <c r="A4492" s="1">
        <v>40366.041666666664</v>
      </c>
      <c r="B4492">
        <v>16.097252302582227</v>
      </c>
      <c r="C4492">
        <v>1.1826651266707149</v>
      </c>
      <c r="D4492">
        <v>0.16097252302582227</v>
      </c>
      <c r="E4492">
        <v>5.5127961988912491</v>
      </c>
      <c r="F4492">
        <v>0</v>
      </c>
      <c r="G4492">
        <v>0</v>
      </c>
      <c r="H4492">
        <v>0</v>
      </c>
      <c r="I4492">
        <v>22.953686151170011</v>
      </c>
      <c r="J4492" s="2"/>
      <c r="K4492" s="2"/>
      <c r="L4492" s="2"/>
      <c r="M4492" s="2"/>
      <c r="N4492" s="2"/>
      <c r="O4492" s="2"/>
    </row>
    <row r="4493" spans="1:15" x14ac:dyDescent="0.3">
      <c r="A4493" s="1">
        <v>40366.083333333328</v>
      </c>
      <c r="B4493">
        <v>19.52957147981434</v>
      </c>
      <c r="C4493">
        <v>1.4348376166219581</v>
      </c>
      <c r="D4493">
        <v>0.19529571479814339</v>
      </c>
      <c r="E4493">
        <v>5.5127961988912491</v>
      </c>
      <c r="F4493">
        <v>0</v>
      </c>
      <c r="G4493">
        <v>0</v>
      </c>
      <c r="H4493">
        <v>0</v>
      </c>
      <c r="I4493">
        <v>26.672501010125689</v>
      </c>
      <c r="J4493" s="2"/>
      <c r="K4493" s="2"/>
      <c r="L4493" s="2"/>
      <c r="M4493" s="2"/>
      <c r="N4493" s="2"/>
      <c r="O4493" s="2"/>
    </row>
    <row r="4494" spans="1:15" x14ac:dyDescent="0.3">
      <c r="A4494" s="1">
        <v>40366.124999999993</v>
      </c>
      <c r="B4494">
        <v>23.118203362698726</v>
      </c>
      <c r="C4494">
        <v>1.6984944010574736</v>
      </c>
      <c r="D4494">
        <v>0.23118203362698725</v>
      </c>
      <c r="E4494">
        <v>5.5127961988912491</v>
      </c>
      <c r="F4494">
        <v>0</v>
      </c>
      <c r="G4494">
        <v>0</v>
      </c>
      <c r="H4494">
        <v>0</v>
      </c>
      <c r="I4494">
        <v>30.560675996274433</v>
      </c>
      <c r="J4494" s="2"/>
      <c r="K4494" s="2"/>
      <c r="L4494" s="2"/>
      <c r="M4494" s="2"/>
      <c r="N4494" s="2"/>
      <c r="O4494" s="2"/>
    </row>
    <row r="4495" spans="1:15" x14ac:dyDescent="0.3">
      <c r="A4495" s="1">
        <v>40366.166666666657</v>
      </c>
      <c r="B4495">
        <v>17.461410319187383</v>
      </c>
      <c r="C4495">
        <v>1.2828898161506956</v>
      </c>
      <c r="D4495">
        <v>0.17461410319187384</v>
      </c>
      <c r="E4495">
        <v>5.5127961988912491</v>
      </c>
      <c r="F4495">
        <v>0</v>
      </c>
      <c r="G4495">
        <v>0</v>
      </c>
      <c r="H4495">
        <v>0</v>
      </c>
      <c r="I4495">
        <v>24.431710437421202</v>
      </c>
      <c r="J4495" s="2"/>
      <c r="K4495" s="2"/>
      <c r="L4495" s="2"/>
      <c r="M4495" s="2"/>
      <c r="N4495" s="2"/>
      <c r="O4495" s="2"/>
    </row>
    <row r="4496" spans="1:15" x14ac:dyDescent="0.3">
      <c r="A4496" s="1">
        <v>40366.208333333321</v>
      </c>
      <c r="B4496">
        <v>23.706785692904155</v>
      </c>
      <c r="C4496">
        <v>1.7417375448576664</v>
      </c>
      <c r="D4496">
        <v>0.23706785692904156</v>
      </c>
      <c r="E4496">
        <v>5.5127961988912491</v>
      </c>
      <c r="F4496">
        <v>0</v>
      </c>
      <c r="G4496">
        <v>0</v>
      </c>
      <c r="H4496">
        <v>0</v>
      </c>
      <c r="I4496">
        <v>31.198387293582112</v>
      </c>
      <c r="J4496" s="2"/>
      <c r="K4496" s="2"/>
      <c r="L4496" s="2"/>
      <c r="M4496" s="2"/>
      <c r="N4496" s="2"/>
      <c r="O4496" s="2"/>
    </row>
    <row r="4497" spans="1:15" x14ac:dyDescent="0.3">
      <c r="A4497" s="1">
        <v>40366.249999999985</v>
      </c>
      <c r="B4497">
        <v>31.086406603468411</v>
      </c>
      <c r="C4497">
        <v>2.2839182931568218</v>
      </c>
      <c r="D4497">
        <v>0.31086406603468414</v>
      </c>
      <c r="E4497">
        <v>5.5127961988912491</v>
      </c>
      <c r="F4497">
        <v>0</v>
      </c>
      <c r="G4497">
        <v>0</v>
      </c>
      <c r="H4497">
        <v>0</v>
      </c>
      <c r="I4497">
        <v>39.193985161551169</v>
      </c>
      <c r="J4497" s="2"/>
      <c r="K4497" s="2"/>
      <c r="L4497" s="2"/>
      <c r="M4497" s="2"/>
      <c r="N4497" s="2"/>
      <c r="O4497" s="2"/>
    </row>
    <row r="4498" spans="1:15" x14ac:dyDescent="0.3">
      <c r="A4498" s="1">
        <v>40366.29166666665</v>
      </c>
      <c r="B4498">
        <v>33.078565344979658</v>
      </c>
      <c r="C4498">
        <v>2.6469467989052715</v>
      </c>
      <c r="D4498">
        <v>0.3307856534497966</v>
      </c>
      <c r="E4498">
        <v>5.5886230448225467</v>
      </c>
      <c r="F4498">
        <v>0</v>
      </c>
      <c r="G4498">
        <v>0</v>
      </c>
      <c r="H4498">
        <v>0</v>
      </c>
      <c r="I4498">
        <v>41.644920842157269</v>
      </c>
      <c r="J4498" s="2"/>
      <c r="K4498" s="2"/>
      <c r="L4498" s="2"/>
      <c r="M4498" s="2"/>
      <c r="N4498" s="2"/>
      <c r="O4498" s="2"/>
    </row>
    <row r="4499" spans="1:15" x14ac:dyDescent="0.3">
      <c r="A4499" s="1">
        <v>40366.333333333314</v>
      </c>
      <c r="B4499">
        <v>35.501670379221963</v>
      </c>
      <c r="C4499">
        <v>2.8408436637453409</v>
      </c>
      <c r="D4499">
        <v>0.35501670379221961</v>
      </c>
      <c r="E4499">
        <v>5.9980065985880469</v>
      </c>
      <c r="F4499">
        <v>0</v>
      </c>
      <c r="G4499">
        <v>0</v>
      </c>
      <c r="H4499">
        <v>0</v>
      </c>
      <c r="I4499">
        <v>44.695537345347567</v>
      </c>
      <c r="J4499" s="2"/>
      <c r="K4499" s="2"/>
      <c r="L4499" s="2"/>
      <c r="M4499" s="2"/>
      <c r="N4499" s="2"/>
      <c r="O4499" s="2"/>
    </row>
    <row r="4500" spans="1:15" x14ac:dyDescent="0.3">
      <c r="A4500" s="1">
        <v>40366.374999999978</v>
      </c>
      <c r="B4500">
        <v>38.756944652255648</v>
      </c>
      <c r="C4500">
        <v>3.101330711073496</v>
      </c>
      <c r="D4500">
        <v>0.38756944652255648</v>
      </c>
      <c r="E4500">
        <v>6.5479851309023287</v>
      </c>
      <c r="F4500">
        <v>0</v>
      </c>
      <c r="G4500">
        <v>0</v>
      </c>
      <c r="H4500">
        <v>0</v>
      </c>
      <c r="I4500">
        <v>48.793829940754023</v>
      </c>
      <c r="J4500" s="2"/>
      <c r="K4500" s="2"/>
      <c r="L4500" s="2"/>
      <c r="M4500" s="2"/>
      <c r="N4500" s="2"/>
      <c r="O4500" s="2"/>
    </row>
    <row r="4501" spans="1:15" x14ac:dyDescent="0.3">
      <c r="A4501" s="1">
        <v>40366.416666666642</v>
      </c>
      <c r="B4501">
        <v>37.59679559889058</v>
      </c>
      <c r="C4501">
        <v>3.0084955838232235</v>
      </c>
      <c r="D4501">
        <v>0.37596795598890581</v>
      </c>
      <c r="E4501">
        <v>6.3519779683350706</v>
      </c>
      <c r="F4501">
        <v>0</v>
      </c>
      <c r="G4501">
        <v>0</v>
      </c>
      <c r="H4501">
        <v>0</v>
      </c>
      <c r="I4501">
        <v>47.333237107037782</v>
      </c>
      <c r="J4501" s="2"/>
      <c r="K4501" s="2"/>
      <c r="L4501" s="2"/>
      <c r="M4501" s="2"/>
      <c r="N4501" s="2"/>
      <c r="O4501" s="2"/>
    </row>
    <row r="4502" spans="1:15" x14ac:dyDescent="0.3">
      <c r="A4502" s="1">
        <v>40366.458333333307</v>
      </c>
      <c r="B4502">
        <v>39.994560236539598</v>
      </c>
      <c r="C4502">
        <v>3.3787404487828696</v>
      </c>
      <c r="D4502">
        <v>0.399945602365396</v>
      </c>
      <c r="E4502">
        <v>6.784983984659303</v>
      </c>
      <c r="F4502">
        <v>0</v>
      </c>
      <c r="G4502">
        <v>0</v>
      </c>
      <c r="H4502">
        <v>0</v>
      </c>
      <c r="I4502">
        <v>50.558230272347174</v>
      </c>
      <c r="J4502" s="2"/>
      <c r="K4502" s="2"/>
      <c r="L4502" s="2"/>
      <c r="M4502" s="2"/>
      <c r="N4502" s="2"/>
      <c r="O4502" s="2"/>
    </row>
    <row r="4503" spans="1:15" x14ac:dyDescent="0.3">
      <c r="A4503" s="1">
        <v>40366.499999999971</v>
      </c>
      <c r="B4503">
        <v>45.520840852263468</v>
      </c>
      <c r="C4503">
        <v>3.8456006351992227</v>
      </c>
      <c r="D4503">
        <v>0.45520840852263467</v>
      </c>
      <c r="E4503">
        <v>7.722504618732005</v>
      </c>
      <c r="F4503">
        <v>0</v>
      </c>
      <c r="G4503">
        <v>0</v>
      </c>
      <c r="H4503">
        <v>0</v>
      </c>
      <c r="I4503">
        <v>57.544154514717334</v>
      </c>
      <c r="J4503" s="2"/>
      <c r="K4503" s="2"/>
      <c r="L4503" s="2"/>
      <c r="M4503" s="2"/>
      <c r="N4503" s="2"/>
      <c r="O4503" s="2"/>
    </row>
    <row r="4504" spans="1:15" x14ac:dyDescent="0.3">
      <c r="A4504" s="1">
        <v>40366.541666666635</v>
      </c>
      <c r="B4504">
        <v>49.225606834201649</v>
      </c>
      <c r="C4504">
        <v>4.1585792653533611</v>
      </c>
      <c r="D4504">
        <v>0.49225606834201652</v>
      </c>
      <c r="E4504">
        <v>8.3510095380434031</v>
      </c>
      <c r="F4504">
        <v>0</v>
      </c>
      <c r="G4504">
        <v>0</v>
      </c>
      <c r="H4504">
        <v>0</v>
      </c>
      <c r="I4504">
        <v>62.227451705940425</v>
      </c>
      <c r="J4504" s="2"/>
      <c r="K4504" s="2"/>
      <c r="L4504" s="2"/>
      <c r="M4504" s="2"/>
      <c r="N4504" s="2"/>
      <c r="O4504" s="2"/>
    </row>
    <row r="4505" spans="1:15" x14ac:dyDescent="0.3">
      <c r="A4505" s="1">
        <v>40366.583333333299</v>
      </c>
      <c r="B4505">
        <v>48.235688933951032</v>
      </c>
      <c r="C4505">
        <v>4.0749510011401888</v>
      </c>
      <c r="D4505">
        <v>0.48235688933951032</v>
      </c>
      <c r="E4505">
        <v>8.1830722720851305</v>
      </c>
      <c r="F4505">
        <v>0</v>
      </c>
      <c r="G4505">
        <v>0</v>
      </c>
      <c r="H4505">
        <v>0</v>
      </c>
      <c r="I4505">
        <v>60.976069096515857</v>
      </c>
      <c r="J4505" s="2"/>
      <c r="K4505" s="2"/>
      <c r="L4505" s="2"/>
      <c r="M4505" s="2"/>
      <c r="N4505" s="2"/>
      <c r="O4505" s="2"/>
    </row>
    <row r="4506" spans="1:15" x14ac:dyDescent="0.3">
      <c r="A4506" s="1">
        <v>40366.624999999964</v>
      </c>
      <c r="B4506">
        <v>42.68659257596115</v>
      </c>
      <c r="C4506">
        <v>3.6061633408172025</v>
      </c>
      <c r="D4506">
        <v>0.42686592575961152</v>
      </c>
      <c r="E4506">
        <v>7.2416810004817851</v>
      </c>
      <c r="F4506">
        <v>0</v>
      </c>
      <c r="G4506">
        <v>0</v>
      </c>
      <c r="H4506">
        <v>0</v>
      </c>
      <c r="I4506">
        <v>53.961302843019752</v>
      </c>
      <c r="J4506" s="2"/>
      <c r="K4506" s="2"/>
      <c r="L4506" s="2"/>
      <c r="M4506" s="2"/>
      <c r="N4506" s="2"/>
      <c r="O4506" s="2"/>
    </row>
    <row r="4507" spans="1:15" x14ac:dyDescent="0.3">
      <c r="A4507" s="1">
        <v>40366.666666666628</v>
      </c>
      <c r="B4507">
        <v>40.245054749530247</v>
      </c>
      <c r="C4507">
        <v>3.3999022252403197</v>
      </c>
      <c r="D4507">
        <v>0.40245054749530246</v>
      </c>
      <c r="E4507">
        <v>6.827479795310416</v>
      </c>
      <c r="F4507">
        <v>0</v>
      </c>
      <c r="G4507">
        <v>0</v>
      </c>
      <c r="H4507">
        <v>0</v>
      </c>
      <c r="I4507">
        <v>50.874887317576288</v>
      </c>
      <c r="J4507" s="2"/>
      <c r="K4507" s="2"/>
      <c r="L4507" s="2"/>
      <c r="M4507" s="2"/>
      <c r="N4507" s="2"/>
      <c r="O4507" s="2"/>
    </row>
    <row r="4508" spans="1:15" x14ac:dyDescent="0.3">
      <c r="A4508" s="1">
        <v>40366.708333333292</v>
      </c>
      <c r="B4508">
        <v>33.901996839612416</v>
      </c>
      <c r="C4508">
        <v>2.7128377871057849</v>
      </c>
      <c r="D4508">
        <v>0.33901996839612414</v>
      </c>
      <c r="E4508">
        <v>5.7277417816463512</v>
      </c>
      <c r="F4508">
        <v>0</v>
      </c>
      <c r="G4508">
        <v>0</v>
      </c>
      <c r="H4508">
        <v>0</v>
      </c>
      <c r="I4508">
        <v>42.681596376760673</v>
      </c>
      <c r="J4508" s="2"/>
      <c r="K4508" s="2"/>
      <c r="L4508" s="2"/>
      <c r="M4508" s="2"/>
      <c r="N4508" s="2"/>
      <c r="O4508" s="2"/>
    </row>
    <row r="4509" spans="1:15" x14ac:dyDescent="0.3">
      <c r="A4509" s="1">
        <v>40366.749999999956</v>
      </c>
      <c r="B4509">
        <v>36.867865012886639</v>
      </c>
      <c r="C4509">
        <v>2.9501665583311882</v>
      </c>
      <c r="D4509">
        <v>0.36867865012886641</v>
      </c>
      <c r="E4509">
        <v>6.2288251583950869</v>
      </c>
      <c r="F4509">
        <v>0</v>
      </c>
      <c r="G4509">
        <v>0</v>
      </c>
      <c r="H4509">
        <v>0</v>
      </c>
      <c r="I4509">
        <v>46.415535379741783</v>
      </c>
      <c r="J4509" s="2"/>
      <c r="K4509" s="2"/>
      <c r="L4509" s="2"/>
      <c r="M4509" s="2"/>
      <c r="N4509" s="2"/>
      <c r="O4509" s="2"/>
    </row>
    <row r="4510" spans="1:15" x14ac:dyDescent="0.3">
      <c r="A4510" s="1">
        <v>40366.791666666621</v>
      </c>
      <c r="B4510">
        <v>35.67650034505148</v>
      </c>
      <c r="C4510">
        <v>2.8548335576110189</v>
      </c>
      <c r="D4510">
        <v>0.35676500345051482</v>
      </c>
      <c r="E4510">
        <v>6.0275441183012042</v>
      </c>
      <c r="F4510">
        <v>0</v>
      </c>
      <c r="G4510">
        <v>0</v>
      </c>
      <c r="H4510">
        <v>0</v>
      </c>
      <c r="I4510">
        <v>44.915643024414209</v>
      </c>
      <c r="J4510" s="2"/>
      <c r="K4510" s="2"/>
      <c r="L4510" s="2"/>
      <c r="M4510" s="2"/>
      <c r="N4510" s="2"/>
      <c r="O4510" s="2"/>
    </row>
    <row r="4511" spans="1:15" x14ac:dyDescent="0.3">
      <c r="A4511" s="1">
        <v>40366.833333333285</v>
      </c>
      <c r="B4511">
        <v>35.500112414098062</v>
      </c>
      <c r="C4511">
        <v>2.8407189953761263</v>
      </c>
      <c r="D4511">
        <v>0.35500112414098062</v>
      </c>
      <c r="E4511">
        <v>5.9977433804072202</v>
      </c>
      <c r="F4511">
        <v>0</v>
      </c>
      <c r="G4511">
        <v>0</v>
      </c>
      <c r="H4511">
        <v>0</v>
      </c>
      <c r="I4511">
        <v>44.693575914022396</v>
      </c>
      <c r="J4511" s="2"/>
      <c r="K4511" s="2"/>
      <c r="L4511" s="2"/>
      <c r="M4511" s="2"/>
      <c r="N4511" s="2"/>
      <c r="O4511" s="2"/>
    </row>
    <row r="4512" spans="1:15" x14ac:dyDescent="0.3">
      <c r="A4512" s="1">
        <v>40366.874999999949</v>
      </c>
      <c r="B4512">
        <v>33.727241956439464</v>
      </c>
      <c r="C4512">
        <v>2.6988539013542852</v>
      </c>
      <c r="D4512">
        <v>0.33727241956439463</v>
      </c>
      <c r="E4512">
        <v>5.6982169471467241</v>
      </c>
      <c r="F4512">
        <v>0</v>
      </c>
      <c r="G4512">
        <v>0</v>
      </c>
      <c r="H4512">
        <v>0</v>
      </c>
      <c r="I4512">
        <v>42.461585224504866</v>
      </c>
      <c r="J4512" s="2"/>
      <c r="K4512" s="2"/>
      <c r="L4512" s="2"/>
      <c r="M4512" s="2"/>
      <c r="N4512" s="2"/>
      <c r="O4512" s="2"/>
    </row>
    <row r="4513" spans="1:15" x14ac:dyDescent="0.3">
      <c r="A4513" s="1">
        <v>40366.916666666613</v>
      </c>
      <c r="B4513">
        <v>26.178553673937632</v>
      </c>
      <c r="C4513">
        <v>1.9233383384241958</v>
      </c>
      <c r="D4513">
        <v>0.26178553673937632</v>
      </c>
      <c r="E4513">
        <v>5.5127961988912491</v>
      </c>
      <c r="F4513">
        <v>0</v>
      </c>
      <c r="G4513">
        <v>0</v>
      </c>
      <c r="H4513">
        <v>0</v>
      </c>
      <c r="I4513">
        <v>33.876473747992456</v>
      </c>
      <c r="J4513" s="2"/>
      <c r="K4513" s="2"/>
      <c r="L4513" s="2"/>
      <c r="M4513" s="2"/>
      <c r="N4513" s="2"/>
      <c r="O4513" s="2"/>
    </row>
    <row r="4514" spans="1:15" x14ac:dyDescent="0.3">
      <c r="A4514" s="1">
        <v>40366.958333333278</v>
      </c>
      <c r="B4514">
        <v>26.694399680588262</v>
      </c>
      <c r="C4514">
        <v>1.9612375445328176</v>
      </c>
      <c r="D4514">
        <v>0.2669439968058826</v>
      </c>
      <c r="E4514">
        <v>5.5127961988912491</v>
      </c>
      <c r="F4514">
        <v>0</v>
      </c>
      <c r="G4514">
        <v>0</v>
      </c>
      <c r="H4514">
        <v>0</v>
      </c>
      <c r="I4514">
        <v>34.435377420818213</v>
      </c>
      <c r="J4514" s="2"/>
      <c r="K4514" s="2"/>
      <c r="L4514" s="2"/>
      <c r="M4514" s="2"/>
      <c r="N4514" s="2"/>
      <c r="O4514" s="2"/>
    </row>
    <row r="4515" spans="1:15" x14ac:dyDescent="0.3">
      <c r="A4515" s="1">
        <v>40367</v>
      </c>
      <c r="B4515">
        <v>24.918789214618194</v>
      </c>
      <c r="C4515">
        <v>1.8307834435979968</v>
      </c>
      <c r="D4515">
        <v>0.24918789214618195</v>
      </c>
      <c r="E4515">
        <v>5.5127961988912491</v>
      </c>
      <c r="F4515">
        <v>0</v>
      </c>
      <c r="G4515">
        <v>0</v>
      </c>
      <c r="H4515">
        <v>0</v>
      </c>
      <c r="I4515">
        <v>32.511556749253621</v>
      </c>
      <c r="J4515" s="2"/>
      <c r="K4515" s="2"/>
      <c r="L4515" s="2"/>
      <c r="M4515" s="2"/>
      <c r="N4515" s="2"/>
      <c r="O4515" s="2"/>
    </row>
    <row r="4516" spans="1:15" x14ac:dyDescent="0.3">
      <c r="A4516" s="1">
        <v>40367.041666666664</v>
      </c>
      <c r="B4516">
        <v>17.536003585876678</v>
      </c>
      <c r="C4516">
        <v>1.2883701834543582</v>
      </c>
      <c r="D4516">
        <v>0.17536003585876678</v>
      </c>
      <c r="E4516">
        <v>5.5127961988912491</v>
      </c>
      <c r="F4516">
        <v>0</v>
      </c>
      <c r="G4516">
        <v>0</v>
      </c>
      <c r="H4516">
        <v>0</v>
      </c>
      <c r="I4516">
        <v>24.51253000408105</v>
      </c>
      <c r="J4516" s="2"/>
      <c r="K4516" s="2"/>
      <c r="L4516" s="2"/>
      <c r="M4516" s="2"/>
      <c r="N4516" s="2"/>
      <c r="O4516" s="2"/>
    </row>
    <row r="4517" spans="1:15" x14ac:dyDescent="0.3">
      <c r="A4517" s="1">
        <v>40367.083333333328</v>
      </c>
      <c r="B4517">
        <v>21.445918024403419</v>
      </c>
      <c r="C4517">
        <v>1.5756315972529176</v>
      </c>
      <c r="D4517">
        <v>0.21445918024403418</v>
      </c>
      <c r="E4517">
        <v>5.5127961988912491</v>
      </c>
      <c r="F4517">
        <v>0</v>
      </c>
      <c r="G4517">
        <v>0</v>
      </c>
      <c r="H4517">
        <v>0</v>
      </c>
      <c r="I4517">
        <v>28.74880500079162</v>
      </c>
      <c r="J4517" s="2"/>
      <c r="K4517" s="2"/>
      <c r="L4517" s="2"/>
      <c r="M4517" s="2"/>
      <c r="N4517" s="2"/>
      <c r="O4517" s="2"/>
    </row>
    <row r="4518" spans="1:15" x14ac:dyDescent="0.3">
      <c r="A4518" s="1">
        <v>40367.124999999993</v>
      </c>
      <c r="B4518">
        <v>27.519652996446489</v>
      </c>
      <c r="C4518">
        <v>2.0218689056489216</v>
      </c>
      <c r="D4518">
        <v>0.27519652996446492</v>
      </c>
      <c r="E4518">
        <v>5.5127961988912491</v>
      </c>
      <c r="F4518">
        <v>0</v>
      </c>
      <c r="G4518">
        <v>0</v>
      </c>
      <c r="H4518">
        <v>0</v>
      </c>
      <c r="I4518">
        <v>35.329514630951124</v>
      </c>
      <c r="J4518" s="2"/>
      <c r="K4518" s="2"/>
      <c r="L4518" s="2"/>
      <c r="M4518" s="2"/>
      <c r="N4518" s="2"/>
      <c r="O4518" s="2"/>
    </row>
    <row r="4519" spans="1:15" x14ac:dyDescent="0.3">
      <c r="A4519" s="1">
        <v>40367.166666666657</v>
      </c>
      <c r="B4519">
        <v>25.591402610633139</v>
      </c>
      <c r="C4519">
        <v>1.8802003498032147</v>
      </c>
      <c r="D4519">
        <v>0.2559140261063314</v>
      </c>
      <c r="E4519">
        <v>5.5127961988912491</v>
      </c>
      <c r="F4519">
        <v>0</v>
      </c>
      <c r="G4519">
        <v>0</v>
      </c>
      <c r="H4519">
        <v>0</v>
      </c>
      <c r="I4519">
        <v>33.240313185433934</v>
      </c>
      <c r="J4519" s="2"/>
      <c r="K4519" s="2"/>
      <c r="L4519" s="2"/>
      <c r="M4519" s="2"/>
      <c r="N4519" s="2"/>
      <c r="O4519" s="2"/>
    </row>
    <row r="4520" spans="1:15" x14ac:dyDescent="0.3">
      <c r="A4520" s="1">
        <v>40367.208333333321</v>
      </c>
      <c r="B4520">
        <v>29.29568577207602</v>
      </c>
      <c r="C4520">
        <v>2.1523540336744231</v>
      </c>
      <c r="D4520">
        <v>0.29295685772076019</v>
      </c>
      <c r="E4520">
        <v>5.5127961988912491</v>
      </c>
      <c r="F4520">
        <v>0</v>
      </c>
      <c r="G4520">
        <v>0</v>
      </c>
      <c r="H4520">
        <v>0</v>
      </c>
      <c r="I4520">
        <v>37.253792862362452</v>
      </c>
      <c r="J4520" s="2"/>
      <c r="K4520" s="2"/>
      <c r="L4520" s="2"/>
      <c r="M4520" s="2"/>
      <c r="N4520" s="2"/>
      <c r="O4520" s="2"/>
    </row>
    <row r="4521" spans="1:15" x14ac:dyDescent="0.3">
      <c r="A4521" s="1">
        <v>40367.249999999985</v>
      </c>
      <c r="B4521">
        <v>33.239980769729151</v>
      </c>
      <c r="C4521">
        <v>2.4421413871519984</v>
      </c>
      <c r="D4521">
        <v>0.33239980769729149</v>
      </c>
      <c r="E4521">
        <v>5.5818354505591721</v>
      </c>
      <c r="F4521">
        <v>0</v>
      </c>
      <c r="G4521">
        <v>0</v>
      </c>
      <c r="H4521">
        <v>0</v>
      </c>
      <c r="I4521">
        <v>41.596357415137618</v>
      </c>
      <c r="J4521" s="2"/>
      <c r="K4521" s="2"/>
      <c r="L4521" s="2"/>
      <c r="M4521" s="2"/>
      <c r="N4521" s="2"/>
      <c r="O4521" s="2"/>
    </row>
    <row r="4522" spans="1:15" x14ac:dyDescent="0.3">
      <c r="A4522" s="1">
        <v>40367.29166666665</v>
      </c>
      <c r="B4522">
        <v>34.615996968475301</v>
      </c>
      <c r="C4522">
        <v>2.769972077417393</v>
      </c>
      <c r="D4522">
        <v>0.34615996968475299</v>
      </c>
      <c r="E4522">
        <v>5.848372091109729</v>
      </c>
      <c r="F4522">
        <v>0</v>
      </c>
      <c r="G4522">
        <v>0</v>
      </c>
      <c r="H4522">
        <v>0</v>
      </c>
      <c r="I4522">
        <v>43.58050110668718</v>
      </c>
      <c r="J4522" s="2"/>
      <c r="K4522" s="2"/>
      <c r="L4522" s="2"/>
      <c r="M4522" s="2"/>
      <c r="N4522" s="2"/>
      <c r="O4522" s="2"/>
    </row>
    <row r="4523" spans="1:15" x14ac:dyDescent="0.3">
      <c r="A4523" s="1">
        <v>40367.333333333314</v>
      </c>
      <c r="B4523">
        <v>35.019566896164477</v>
      </c>
      <c r="C4523">
        <v>2.8022657430310809</v>
      </c>
      <c r="D4523">
        <v>0.35019566896164478</v>
      </c>
      <c r="E4523">
        <v>5.9165552234360339</v>
      </c>
      <c r="F4523">
        <v>0</v>
      </c>
      <c r="G4523">
        <v>0</v>
      </c>
      <c r="H4523">
        <v>0</v>
      </c>
      <c r="I4523">
        <v>44.088583531593237</v>
      </c>
      <c r="J4523" s="2"/>
      <c r="K4523" s="2"/>
      <c r="L4523" s="2"/>
      <c r="M4523" s="2"/>
      <c r="N4523" s="2"/>
      <c r="O4523" s="2"/>
    </row>
    <row r="4524" spans="1:15" x14ac:dyDescent="0.3">
      <c r="A4524" s="1">
        <v>40367.374999999978</v>
      </c>
      <c r="B4524">
        <v>37.694191058416486</v>
      </c>
      <c r="C4524">
        <v>3.0162891684944864</v>
      </c>
      <c r="D4524">
        <v>0.37694191058416487</v>
      </c>
      <c r="E4524">
        <v>6.3684329295430606</v>
      </c>
      <c r="F4524">
        <v>0</v>
      </c>
      <c r="G4524">
        <v>0</v>
      </c>
      <c r="H4524">
        <v>0</v>
      </c>
      <c r="I4524">
        <v>47.4558550670382</v>
      </c>
      <c r="J4524" s="2"/>
      <c r="K4524" s="2"/>
      <c r="L4524" s="2"/>
      <c r="M4524" s="2"/>
      <c r="N4524" s="2"/>
      <c r="O4524" s="2"/>
    </row>
    <row r="4525" spans="1:15" x14ac:dyDescent="0.3">
      <c r="A4525" s="1">
        <v>40367.416666666642</v>
      </c>
      <c r="B4525">
        <v>37.038654537151793</v>
      </c>
      <c r="C4525">
        <v>2.9638331360628856</v>
      </c>
      <c r="D4525">
        <v>0.37038654537151794</v>
      </c>
      <c r="E4525">
        <v>6.2576800455755972</v>
      </c>
      <c r="F4525">
        <v>0</v>
      </c>
      <c r="G4525">
        <v>0</v>
      </c>
      <c r="H4525">
        <v>0</v>
      </c>
      <c r="I4525">
        <v>46.630554264161795</v>
      </c>
      <c r="J4525" s="2"/>
      <c r="K4525" s="2"/>
      <c r="L4525" s="2"/>
      <c r="M4525" s="2"/>
      <c r="N4525" s="2"/>
      <c r="O4525" s="2"/>
    </row>
    <row r="4526" spans="1:15" x14ac:dyDescent="0.3">
      <c r="A4526" s="1">
        <v>40367.458333333307</v>
      </c>
      <c r="B4526">
        <v>38.810340128284842</v>
      </c>
      <c r="C4526">
        <v>3.2786975340375077</v>
      </c>
      <c r="D4526">
        <v>0.38810340128284843</v>
      </c>
      <c r="E4526">
        <v>6.5840838017019436</v>
      </c>
      <c r="F4526">
        <v>0</v>
      </c>
      <c r="G4526">
        <v>0</v>
      </c>
      <c r="H4526">
        <v>0</v>
      </c>
      <c r="I4526">
        <v>49.061224865307139</v>
      </c>
      <c r="J4526" s="2"/>
      <c r="K4526" s="2"/>
      <c r="L4526" s="2"/>
      <c r="M4526" s="2"/>
      <c r="N4526" s="2"/>
      <c r="O4526" s="2"/>
    </row>
    <row r="4527" spans="1:15" x14ac:dyDescent="0.3">
      <c r="A4527" s="1">
        <v>40367.499999999971</v>
      </c>
      <c r="B4527">
        <v>44.424057926992262</v>
      </c>
      <c r="C4527">
        <v>3.7529444136723114</v>
      </c>
      <c r="D4527">
        <v>0.44424057926992261</v>
      </c>
      <c r="E4527">
        <v>7.5364379502000673</v>
      </c>
      <c r="F4527">
        <v>0</v>
      </c>
      <c r="G4527">
        <v>0</v>
      </c>
      <c r="H4527">
        <v>0</v>
      </c>
      <c r="I4527">
        <v>56.157680870134563</v>
      </c>
      <c r="J4527" s="2"/>
      <c r="K4527" s="2"/>
      <c r="L4527" s="2"/>
      <c r="M4527" s="2"/>
      <c r="N4527" s="2"/>
      <c r="O4527" s="2"/>
    </row>
    <row r="4528" spans="1:15" x14ac:dyDescent="0.3">
      <c r="A4528" s="1">
        <v>40367.541666666635</v>
      </c>
      <c r="B4528">
        <v>47.021632969244969</v>
      </c>
      <c r="C4528">
        <v>3.9723875532418202</v>
      </c>
      <c r="D4528">
        <v>0.4702163296924497</v>
      </c>
      <c r="E4528">
        <v>7.9771105055775697</v>
      </c>
      <c r="F4528">
        <v>0</v>
      </c>
      <c r="G4528">
        <v>0</v>
      </c>
      <c r="H4528">
        <v>0</v>
      </c>
      <c r="I4528">
        <v>59.441347357756811</v>
      </c>
      <c r="J4528" s="2"/>
      <c r="K4528" s="2"/>
      <c r="L4528" s="2"/>
      <c r="M4528" s="2"/>
      <c r="N4528" s="2"/>
      <c r="O4528" s="2"/>
    </row>
    <row r="4529" spans="1:15" x14ac:dyDescent="0.3">
      <c r="A4529" s="1">
        <v>40367.583333333299</v>
      </c>
      <c r="B4529">
        <v>46.783388358036547</v>
      </c>
      <c r="C4529">
        <v>3.9522606484869325</v>
      </c>
      <c r="D4529">
        <v>0.46783388358036548</v>
      </c>
      <c r="E4529">
        <v>7.9366928622300721</v>
      </c>
      <c r="F4529">
        <v>0</v>
      </c>
      <c r="G4529">
        <v>0</v>
      </c>
      <c r="H4529">
        <v>0</v>
      </c>
      <c r="I4529">
        <v>59.140175752333924</v>
      </c>
      <c r="J4529" s="2"/>
      <c r="K4529" s="2"/>
      <c r="L4529" s="2"/>
      <c r="M4529" s="2"/>
      <c r="N4529" s="2"/>
      <c r="O4529" s="2"/>
    </row>
    <row r="4530" spans="1:15" x14ac:dyDescent="0.3">
      <c r="A4530" s="1">
        <v>40367.624999999964</v>
      </c>
      <c r="B4530">
        <v>41.845903458957451</v>
      </c>
      <c r="C4530">
        <v>3.5351419242127302</v>
      </c>
      <c r="D4530">
        <v>0.41845903458957451</v>
      </c>
      <c r="E4530">
        <v>7.0990600500022198</v>
      </c>
      <c r="F4530">
        <v>0</v>
      </c>
      <c r="G4530">
        <v>0</v>
      </c>
      <c r="H4530">
        <v>0</v>
      </c>
      <c r="I4530">
        <v>52.898564467761979</v>
      </c>
      <c r="J4530" s="2"/>
      <c r="K4530" s="2"/>
      <c r="L4530" s="2"/>
      <c r="M4530" s="2"/>
      <c r="N4530" s="2"/>
      <c r="O4530" s="2"/>
    </row>
    <row r="4531" spans="1:15" x14ac:dyDescent="0.3">
      <c r="A4531" s="1">
        <v>40367.666666666628</v>
      </c>
      <c r="B4531">
        <v>39.683963555255893</v>
      </c>
      <c r="C4531">
        <v>3.3525012411480222</v>
      </c>
      <c r="D4531">
        <v>0.39683963555255897</v>
      </c>
      <c r="E4531">
        <v>6.7322919811534616</v>
      </c>
      <c r="F4531">
        <v>0</v>
      </c>
      <c r="G4531">
        <v>0</v>
      </c>
      <c r="H4531">
        <v>0</v>
      </c>
      <c r="I4531">
        <v>50.165596413109931</v>
      </c>
      <c r="J4531" s="2"/>
      <c r="K4531" s="2"/>
      <c r="L4531" s="2"/>
      <c r="M4531" s="2"/>
      <c r="N4531" s="2"/>
      <c r="O4531" s="2"/>
    </row>
    <row r="4532" spans="1:15" x14ac:dyDescent="0.3">
      <c r="A4532" s="1">
        <v>40367.708333333292</v>
      </c>
      <c r="B4532">
        <v>37.385465355958864</v>
      </c>
      <c r="C4532">
        <v>2.9915849377838275</v>
      </c>
      <c r="D4532">
        <v>0.37385465355958863</v>
      </c>
      <c r="E4532">
        <v>6.316273727434691</v>
      </c>
      <c r="F4532">
        <v>0</v>
      </c>
      <c r="G4532">
        <v>0</v>
      </c>
      <c r="H4532">
        <v>0</v>
      </c>
      <c r="I4532">
        <v>47.067178674736972</v>
      </c>
      <c r="J4532" s="2"/>
      <c r="K4532" s="2"/>
      <c r="L4532" s="2"/>
      <c r="M4532" s="2"/>
      <c r="N4532" s="2"/>
      <c r="O4532" s="2"/>
    </row>
    <row r="4533" spans="1:15" x14ac:dyDescent="0.3">
      <c r="A4533" s="1">
        <v>40367.749999999956</v>
      </c>
      <c r="B4533">
        <v>37.929364289274133</v>
      </c>
      <c r="C4533">
        <v>3.0351077304277152</v>
      </c>
      <c r="D4533">
        <v>0.37929364289274137</v>
      </c>
      <c r="E4533">
        <v>6.4081654428425194</v>
      </c>
      <c r="F4533">
        <v>0</v>
      </c>
      <c r="G4533">
        <v>0</v>
      </c>
      <c r="H4533">
        <v>0</v>
      </c>
      <c r="I4533">
        <v>47.751931105437109</v>
      </c>
      <c r="J4533" s="2"/>
      <c r="K4533" s="2"/>
      <c r="L4533" s="2"/>
      <c r="M4533" s="2"/>
      <c r="N4533" s="2"/>
      <c r="O4533" s="2"/>
    </row>
    <row r="4534" spans="1:15" x14ac:dyDescent="0.3">
      <c r="A4534" s="1">
        <v>40367.791666666621</v>
      </c>
      <c r="B4534">
        <v>36.438232754981378</v>
      </c>
      <c r="C4534">
        <v>2.9157873850536093</v>
      </c>
      <c r="D4534">
        <v>0.36438232754981381</v>
      </c>
      <c r="E4534">
        <v>6.1562387958280391</v>
      </c>
      <c r="F4534">
        <v>0</v>
      </c>
      <c r="G4534">
        <v>0</v>
      </c>
      <c r="H4534">
        <v>0</v>
      </c>
      <c r="I4534">
        <v>45.87464126341284</v>
      </c>
      <c r="J4534" s="2"/>
      <c r="K4534" s="2"/>
      <c r="L4534" s="2"/>
      <c r="M4534" s="2"/>
      <c r="N4534" s="2"/>
      <c r="O4534" s="2"/>
    </row>
    <row r="4535" spans="1:15" x14ac:dyDescent="0.3">
      <c r="A4535" s="1">
        <v>40367.833333333285</v>
      </c>
      <c r="B4535">
        <v>34.58635106028963</v>
      </c>
      <c r="C4535">
        <v>2.7675998118443754</v>
      </c>
      <c r="D4535">
        <v>0.34586351060289633</v>
      </c>
      <c r="E4535">
        <v>5.8433634154327967</v>
      </c>
      <c r="F4535">
        <v>0</v>
      </c>
      <c r="G4535">
        <v>0</v>
      </c>
      <c r="H4535">
        <v>0</v>
      </c>
      <c r="I4535">
        <v>43.543177798169701</v>
      </c>
      <c r="J4535" s="2"/>
      <c r="K4535" s="2"/>
      <c r="L4535" s="2"/>
      <c r="M4535" s="2"/>
      <c r="N4535" s="2"/>
      <c r="O4535" s="2"/>
    </row>
    <row r="4536" spans="1:15" x14ac:dyDescent="0.3">
      <c r="A4536" s="1">
        <v>40367.874999999949</v>
      </c>
      <c r="B4536">
        <v>33.810699941307391</v>
      </c>
      <c r="C4536">
        <v>2.7055322093034166</v>
      </c>
      <c r="D4536">
        <v>0.33810699941307393</v>
      </c>
      <c r="E4536">
        <v>5.7123171722515034</v>
      </c>
      <c r="F4536">
        <v>0</v>
      </c>
      <c r="G4536">
        <v>0</v>
      </c>
      <c r="H4536">
        <v>0</v>
      </c>
      <c r="I4536">
        <v>42.566656322275378</v>
      </c>
      <c r="J4536" s="2"/>
      <c r="K4536" s="2"/>
      <c r="L4536" s="2"/>
      <c r="M4536" s="2"/>
      <c r="N4536" s="2"/>
      <c r="O4536" s="2"/>
    </row>
    <row r="4537" spans="1:15" x14ac:dyDescent="0.3">
      <c r="A4537" s="1">
        <v>40367.916666666613</v>
      </c>
      <c r="B4537">
        <v>26.773099662387324</v>
      </c>
      <c r="C4537">
        <v>1.9670196321955946</v>
      </c>
      <c r="D4537">
        <v>0.26773099662387323</v>
      </c>
      <c r="E4537">
        <v>5.5127961988912491</v>
      </c>
      <c r="F4537">
        <v>0</v>
      </c>
      <c r="G4537">
        <v>0</v>
      </c>
      <c r="H4537">
        <v>0</v>
      </c>
      <c r="I4537">
        <v>34.520646490098038</v>
      </c>
      <c r="J4537" s="2"/>
      <c r="K4537" s="2"/>
      <c r="L4537" s="2"/>
      <c r="M4537" s="2"/>
      <c r="N4537" s="2"/>
      <c r="O4537" s="2"/>
    </row>
    <row r="4538" spans="1:15" x14ac:dyDescent="0.3">
      <c r="A4538" s="1">
        <v>40367.958333333278</v>
      </c>
      <c r="B4538">
        <v>24.585870485397635</v>
      </c>
      <c r="C4538">
        <v>1.8063239045621624</v>
      </c>
      <c r="D4538">
        <v>0.24585870485397635</v>
      </c>
      <c r="E4538">
        <v>5.5127961988912491</v>
      </c>
      <c r="F4538">
        <v>0</v>
      </c>
      <c r="G4538">
        <v>0</v>
      </c>
      <c r="H4538">
        <v>0</v>
      </c>
      <c r="I4538">
        <v>32.150849293705022</v>
      </c>
      <c r="J4538" s="2"/>
      <c r="K4538" s="2"/>
      <c r="L4538" s="2"/>
      <c r="M4538" s="2"/>
      <c r="N4538" s="2"/>
      <c r="O4538" s="2"/>
    </row>
    <row r="4539" spans="1:15" x14ac:dyDescent="0.3">
      <c r="A4539" s="1">
        <v>40368</v>
      </c>
      <c r="B4539">
        <v>24.242574114939231</v>
      </c>
      <c r="C4539">
        <v>1.7811019202245835</v>
      </c>
      <c r="D4539">
        <v>0.2424257411493923</v>
      </c>
      <c r="E4539">
        <v>5.5127961988912491</v>
      </c>
      <c r="F4539">
        <v>0</v>
      </c>
      <c r="G4539">
        <v>0</v>
      </c>
      <c r="H4539">
        <v>0</v>
      </c>
      <c r="I4539">
        <v>31.778897975204455</v>
      </c>
      <c r="J4539" s="2"/>
      <c r="K4539" s="2"/>
      <c r="L4539" s="2"/>
      <c r="M4539" s="2"/>
      <c r="N4539" s="2"/>
      <c r="O4539" s="2"/>
    </row>
    <row r="4540" spans="1:15" x14ac:dyDescent="0.3">
      <c r="A4540" s="1">
        <v>40368.041666666664</v>
      </c>
      <c r="B4540">
        <v>16.372648810790242</v>
      </c>
      <c r="C4540">
        <v>1.2028985081287578</v>
      </c>
      <c r="D4540">
        <v>0.16372648810790241</v>
      </c>
      <c r="E4540">
        <v>5.5127961988912491</v>
      </c>
      <c r="F4540">
        <v>0</v>
      </c>
      <c r="G4540">
        <v>0</v>
      </c>
      <c r="H4540">
        <v>0</v>
      </c>
      <c r="I4540">
        <v>23.252070005918149</v>
      </c>
      <c r="J4540" s="2"/>
      <c r="K4540" s="2"/>
      <c r="L4540" s="2"/>
      <c r="M4540" s="2"/>
      <c r="N4540" s="2"/>
      <c r="O4540" s="2"/>
    </row>
    <row r="4541" spans="1:15" x14ac:dyDescent="0.3">
      <c r="A4541" s="1">
        <v>40368.083333333328</v>
      </c>
      <c r="B4541">
        <v>19.966748314878831</v>
      </c>
      <c r="C4541">
        <v>1.4669569986941462</v>
      </c>
      <c r="D4541">
        <v>0.19966748314878832</v>
      </c>
      <c r="E4541">
        <v>5.5127961988912491</v>
      </c>
      <c r="F4541">
        <v>0</v>
      </c>
      <c r="G4541">
        <v>0</v>
      </c>
      <c r="H4541">
        <v>0</v>
      </c>
      <c r="I4541">
        <v>27.146168995613014</v>
      </c>
      <c r="J4541" s="2"/>
      <c r="K4541" s="2"/>
      <c r="L4541" s="2"/>
      <c r="M4541" s="2"/>
      <c r="N4541" s="2"/>
      <c r="O4541" s="2"/>
    </row>
    <row r="4542" spans="1:15" x14ac:dyDescent="0.3">
      <c r="A4542" s="1">
        <v>40368.124999999993</v>
      </c>
      <c r="B4542">
        <v>24.779771236612703</v>
      </c>
      <c r="C4542">
        <v>1.8205697927539335</v>
      </c>
      <c r="D4542">
        <v>0.24779771236612705</v>
      </c>
      <c r="E4542">
        <v>5.5127961988912491</v>
      </c>
      <c r="F4542">
        <v>0</v>
      </c>
      <c r="G4542">
        <v>0</v>
      </c>
      <c r="H4542">
        <v>0</v>
      </c>
      <c r="I4542">
        <v>32.360934940624013</v>
      </c>
      <c r="J4542" s="2"/>
      <c r="K4542" s="2"/>
      <c r="L4542" s="2"/>
      <c r="M4542" s="2"/>
      <c r="N4542" s="2"/>
      <c r="O4542" s="2"/>
    </row>
    <row r="4543" spans="1:15" x14ac:dyDescent="0.3">
      <c r="A4543" s="1">
        <v>40368.166666666657</v>
      </c>
      <c r="B4543">
        <v>24.819862012439934</v>
      </c>
      <c r="C4543">
        <v>1.8235152620539601</v>
      </c>
      <c r="D4543">
        <v>0.24819862012439933</v>
      </c>
      <c r="E4543">
        <v>5.5127961988912491</v>
      </c>
      <c r="F4543">
        <v>0</v>
      </c>
      <c r="G4543">
        <v>0</v>
      </c>
      <c r="H4543">
        <v>0</v>
      </c>
      <c r="I4543">
        <v>32.404372093509544</v>
      </c>
      <c r="J4543" s="2"/>
      <c r="K4543" s="2"/>
      <c r="L4543" s="2"/>
      <c r="M4543" s="2"/>
      <c r="N4543" s="2"/>
      <c r="O4543" s="2"/>
    </row>
    <row r="4544" spans="1:15" x14ac:dyDescent="0.3">
      <c r="A4544" s="1">
        <v>40368.208333333321</v>
      </c>
      <c r="B4544">
        <v>25.424018439509474</v>
      </c>
      <c r="C4544">
        <v>1.8679026347507592</v>
      </c>
      <c r="D4544">
        <v>0.25424018439509477</v>
      </c>
      <c r="E4544">
        <v>5.5127961988912491</v>
      </c>
      <c r="F4544">
        <v>0</v>
      </c>
      <c r="G4544">
        <v>0</v>
      </c>
      <c r="H4544">
        <v>0</v>
      </c>
      <c r="I4544">
        <v>33.058957457546576</v>
      </c>
      <c r="J4544" s="2"/>
      <c r="K4544" s="2"/>
      <c r="L4544" s="2"/>
      <c r="M4544" s="2"/>
      <c r="N4544" s="2"/>
      <c r="O4544" s="2"/>
    </row>
    <row r="4545" spans="1:15" x14ac:dyDescent="0.3">
      <c r="A4545" s="1">
        <v>40368.249999999985</v>
      </c>
      <c r="B4545">
        <v>33.060116221087263</v>
      </c>
      <c r="C4545">
        <v>2.4289267387632787</v>
      </c>
      <c r="D4545">
        <v>0.33060116221087266</v>
      </c>
      <c r="E4545">
        <v>5.5516316330280162</v>
      </c>
      <c r="F4545">
        <v>0</v>
      </c>
      <c r="G4545">
        <v>0</v>
      </c>
      <c r="H4545">
        <v>0</v>
      </c>
      <c r="I4545">
        <v>41.371275755089435</v>
      </c>
      <c r="J4545" s="2"/>
      <c r="K4545" s="2"/>
      <c r="L4545" s="2"/>
      <c r="M4545" s="2"/>
      <c r="N4545" s="2"/>
      <c r="O4545" s="2"/>
    </row>
    <row r="4546" spans="1:15" x14ac:dyDescent="0.3">
      <c r="A4546" s="1">
        <v>40368.29166666665</v>
      </c>
      <c r="B4546">
        <v>34.008802752922108</v>
      </c>
      <c r="C4546">
        <v>2.7213843962888262</v>
      </c>
      <c r="D4546">
        <v>0.34008802752922107</v>
      </c>
      <c r="E4546">
        <v>5.7457866388588918</v>
      </c>
      <c r="F4546">
        <v>0</v>
      </c>
      <c r="G4546">
        <v>0</v>
      </c>
      <c r="H4546">
        <v>0</v>
      </c>
      <c r="I4546">
        <v>42.816061815599042</v>
      </c>
      <c r="J4546" s="2"/>
      <c r="K4546" s="2"/>
      <c r="L4546" s="2"/>
      <c r="M4546" s="2"/>
      <c r="N4546" s="2"/>
      <c r="O4546" s="2"/>
    </row>
    <row r="4547" spans="1:15" x14ac:dyDescent="0.3">
      <c r="A4547" s="1">
        <v>40368.333333333314</v>
      </c>
      <c r="B4547">
        <v>36.938571117377393</v>
      </c>
      <c r="C4547">
        <v>2.9558244608125381</v>
      </c>
      <c r="D4547">
        <v>0.36938571117377395</v>
      </c>
      <c r="E4547">
        <v>6.2407709535299594</v>
      </c>
      <c r="F4547">
        <v>0</v>
      </c>
      <c r="G4547">
        <v>0</v>
      </c>
      <c r="H4547">
        <v>0</v>
      </c>
      <c r="I4547">
        <v>46.504552242893666</v>
      </c>
      <c r="J4547" s="2"/>
      <c r="K4547" s="2"/>
      <c r="L4547" s="2"/>
      <c r="M4547" s="2"/>
      <c r="N4547" s="2"/>
      <c r="O4547" s="2"/>
    </row>
    <row r="4548" spans="1:15" x14ac:dyDescent="0.3">
      <c r="A4548" s="1">
        <v>40368.374999999978</v>
      </c>
      <c r="B4548">
        <v>38.767944057432395</v>
      </c>
      <c r="C4548">
        <v>3.1022108834757396</v>
      </c>
      <c r="D4548">
        <v>0.38767944057432396</v>
      </c>
      <c r="E4548">
        <v>6.5498434802173309</v>
      </c>
      <c r="F4548">
        <v>0</v>
      </c>
      <c r="G4548">
        <v>0</v>
      </c>
      <c r="H4548">
        <v>0</v>
      </c>
      <c r="I4548">
        <v>48.807677861699794</v>
      </c>
      <c r="J4548" s="2"/>
      <c r="K4548" s="2"/>
      <c r="L4548" s="2"/>
      <c r="M4548" s="2"/>
      <c r="N4548" s="2"/>
      <c r="O4548" s="2"/>
    </row>
    <row r="4549" spans="1:15" x14ac:dyDescent="0.3">
      <c r="A4549" s="1">
        <v>40368.416666666642</v>
      </c>
      <c r="B4549">
        <v>38.548273590075183</v>
      </c>
      <c r="C4549">
        <v>3.0846328526778155</v>
      </c>
      <c r="D4549">
        <v>0.38548273590075183</v>
      </c>
      <c r="E4549">
        <v>6.5127301585440325</v>
      </c>
      <c r="F4549">
        <v>0</v>
      </c>
      <c r="G4549">
        <v>0</v>
      </c>
      <c r="H4549">
        <v>0</v>
      </c>
      <c r="I4549">
        <v>48.531119337197779</v>
      </c>
      <c r="J4549" s="2"/>
      <c r="K4549" s="2"/>
      <c r="L4549" s="2"/>
      <c r="M4549" s="2"/>
      <c r="N4549" s="2"/>
      <c r="O4549" s="2"/>
    </row>
    <row r="4550" spans="1:15" x14ac:dyDescent="0.3">
      <c r="A4550" s="1">
        <v>40368.458333333307</v>
      </c>
      <c r="B4550">
        <v>42.627057081827026</v>
      </c>
      <c r="C4550">
        <v>3.6011337822727518</v>
      </c>
      <c r="D4550">
        <v>0.42627057081827024</v>
      </c>
      <c r="E4550">
        <v>7.2315809425781641</v>
      </c>
      <c r="F4550">
        <v>0</v>
      </c>
      <c r="G4550">
        <v>0</v>
      </c>
      <c r="H4550">
        <v>0</v>
      </c>
      <c r="I4550">
        <v>53.88604237749621</v>
      </c>
      <c r="J4550" s="2"/>
      <c r="K4550" s="2"/>
      <c r="L4550" s="2"/>
      <c r="M4550" s="2"/>
      <c r="N4550" s="2"/>
      <c r="O4550" s="2"/>
    </row>
    <row r="4551" spans="1:15" x14ac:dyDescent="0.3">
      <c r="A4551" s="1">
        <v>40368.499999999971</v>
      </c>
      <c r="B4551">
        <v>46.781222796780916</v>
      </c>
      <c r="C4551">
        <v>3.952077701872057</v>
      </c>
      <c r="D4551">
        <v>0.46781222796780919</v>
      </c>
      <c r="E4551">
        <v>7.9363254798073033</v>
      </c>
      <c r="F4551">
        <v>0</v>
      </c>
      <c r="G4551">
        <v>0</v>
      </c>
      <c r="H4551">
        <v>0</v>
      </c>
      <c r="I4551">
        <v>59.137438206428087</v>
      </c>
      <c r="J4551" s="2"/>
      <c r="K4551" s="2"/>
      <c r="L4551" s="2"/>
      <c r="M4551" s="2"/>
      <c r="N4551" s="2"/>
      <c r="O4551" s="2"/>
    </row>
    <row r="4552" spans="1:15" x14ac:dyDescent="0.3">
      <c r="A4552" s="1">
        <v>40368.541666666635</v>
      </c>
      <c r="B4552">
        <v>49.987916267821689</v>
      </c>
      <c r="C4552">
        <v>4.2229791663055813</v>
      </c>
      <c r="D4552">
        <v>0.49987916267821692</v>
      </c>
      <c r="E4552">
        <v>8.480333557807004</v>
      </c>
      <c r="F4552">
        <v>0</v>
      </c>
      <c r="G4552">
        <v>0</v>
      </c>
      <c r="H4552">
        <v>0</v>
      </c>
      <c r="I4552">
        <v>63.191108154612493</v>
      </c>
      <c r="J4552" s="2"/>
      <c r="K4552" s="2"/>
      <c r="L4552" s="2"/>
      <c r="M4552" s="2"/>
      <c r="N4552" s="2"/>
      <c r="O4552" s="2"/>
    </row>
    <row r="4553" spans="1:15" x14ac:dyDescent="0.3">
      <c r="A4553" s="1">
        <v>40368.583333333299</v>
      </c>
      <c r="B4553">
        <v>48.775864177860264</v>
      </c>
      <c r="C4553">
        <v>4.1205850057456406</v>
      </c>
      <c r="D4553">
        <v>0.48775864177860268</v>
      </c>
      <c r="E4553">
        <v>8.2747117439822393</v>
      </c>
      <c r="F4553">
        <v>0</v>
      </c>
      <c r="G4553">
        <v>0</v>
      </c>
      <c r="H4553">
        <v>0</v>
      </c>
      <c r="I4553">
        <v>61.658919569366745</v>
      </c>
      <c r="J4553" s="2"/>
      <c r="K4553" s="2"/>
      <c r="L4553" s="2"/>
      <c r="M4553" s="2"/>
      <c r="N4553" s="2"/>
      <c r="O4553" s="2"/>
    </row>
    <row r="4554" spans="1:15" x14ac:dyDescent="0.3">
      <c r="A4554" s="1">
        <v>40368.624999999964</v>
      </c>
      <c r="B4554">
        <v>43.540365431435468</v>
      </c>
      <c r="C4554">
        <v>3.6782900716476732</v>
      </c>
      <c r="D4554">
        <v>0.43540365431435468</v>
      </c>
      <c r="E4554">
        <v>7.386521576716893</v>
      </c>
      <c r="F4554">
        <v>0</v>
      </c>
      <c r="G4554">
        <v>0</v>
      </c>
      <c r="H4554">
        <v>0</v>
      </c>
      <c r="I4554">
        <v>55.040580734114393</v>
      </c>
      <c r="J4554" s="2"/>
      <c r="K4554" s="2"/>
      <c r="L4554" s="2"/>
      <c r="M4554" s="2"/>
      <c r="N4554" s="2"/>
      <c r="O4554" s="2"/>
    </row>
    <row r="4555" spans="1:15" x14ac:dyDescent="0.3">
      <c r="A4555" s="1">
        <v>40368.666666666628</v>
      </c>
      <c r="B4555">
        <v>41.048116569812038</v>
      </c>
      <c r="C4555">
        <v>3.4677448878177253</v>
      </c>
      <c r="D4555">
        <v>0.41048116569812038</v>
      </c>
      <c r="E4555">
        <v>6.9637173625465056</v>
      </c>
      <c r="F4555">
        <v>0</v>
      </c>
      <c r="G4555">
        <v>0</v>
      </c>
      <c r="H4555">
        <v>0</v>
      </c>
      <c r="I4555">
        <v>51.890059985874387</v>
      </c>
      <c r="J4555" s="2"/>
      <c r="K4555" s="2"/>
      <c r="L4555" s="2"/>
      <c r="M4555" s="2"/>
      <c r="N4555" s="2"/>
      <c r="O4555" s="2"/>
    </row>
    <row r="4556" spans="1:15" x14ac:dyDescent="0.3">
      <c r="A4556" s="1">
        <v>40368.708333333292</v>
      </c>
      <c r="B4556">
        <v>38.703268769793787</v>
      </c>
      <c r="C4556">
        <v>3.097035566958898</v>
      </c>
      <c r="D4556">
        <v>0.38703268769793786</v>
      </c>
      <c r="E4556">
        <v>6.5389165914856688</v>
      </c>
      <c r="F4556">
        <v>0</v>
      </c>
      <c r="G4556">
        <v>0</v>
      </c>
      <c r="H4556">
        <v>0</v>
      </c>
      <c r="I4556">
        <v>48.726253615936294</v>
      </c>
      <c r="J4556" s="2"/>
      <c r="K4556" s="2"/>
      <c r="L4556" s="2"/>
      <c r="M4556" s="2"/>
      <c r="N4556" s="2"/>
      <c r="O4556" s="2"/>
    </row>
    <row r="4557" spans="1:15" x14ac:dyDescent="0.3">
      <c r="A4557" s="1">
        <v>40368.749999999956</v>
      </c>
      <c r="B4557">
        <v>39.596377536196982</v>
      </c>
      <c r="C4557">
        <v>3.1685021304464818</v>
      </c>
      <c r="D4557">
        <v>0.39596377536196981</v>
      </c>
      <c r="E4557">
        <v>6.6898073021739846</v>
      </c>
      <c r="F4557">
        <v>0</v>
      </c>
      <c r="G4557">
        <v>0</v>
      </c>
      <c r="H4557">
        <v>0</v>
      </c>
      <c r="I4557">
        <v>49.850650744179418</v>
      </c>
      <c r="J4557" s="2"/>
      <c r="K4557" s="2"/>
      <c r="L4557" s="2"/>
      <c r="M4557" s="2"/>
      <c r="N4557" s="2"/>
      <c r="O4557" s="2"/>
    </row>
    <row r="4558" spans="1:15" x14ac:dyDescent="0.3">
      <c r="A4558" s="1">
        <v>40368.791666666621</v>
      </c>
      <c r="B4558">
        <v>37.282783194353669</v>
      </c>
      <c r="C4558">
        <v>2.98336831121218</v>
      </c>
      <c r="D4558">
        <v>0.37282783194353669</v>
      </c>
      <c r="E4558">
        <v>6.2989255780015387</v>
      </c>
      <c r="F4558">
        <v>0</v>
      </c>
      <c r="G4558">
        <v>0</v>
      </c>
      <c r="H4558">
        <v>0</v>
      </c>
      <c r="I4558">
        <v>46.937904915510927</v>
      </c>
      <c r="J4558" s="2"/>
      <c r="K4558" s="2"/>
      <c r="L4558" s="2"/>
      <c r="M4558" s="2"/>
      <c r="N4558" s="2"/>
      <c r="O4558" s="2"/>
    </row>
    <row r="4559" spans="1:15" x14ac:dyDescent="0.3">
      <c r="A4559" s="1">
        <v>40368.833333333285</v>
      </c>
      <c r="B4559">
        <v>36.104750440611021</v>
      </c>
      <c r="C4559">
        <v>2.8891021302576934</v>
      </c>
      <c r="D4559">
        <v>0.36104750440611022</v>
      </c>
      <c r="E4559">
        <v>6.0998969645637704</v>
      </c>
      <c r="F4559">
        <v>0</v>
      </c>
      <c r="G4559">
        <v>0</v>
      </c>
      <c r="H4559">
        <v>0</v>
      </c>
      <c r="I4559">
        <v>45.454797039838589</v>
      </c>
      <c r="J4559" s="2"/>
      <c r="K4559" s="2"/>
      <c r="L4559" s="2"/>
      <c r="M4559" s="2"/>
      <c r="N4559" s="2"/>
      <c r="O4559" s="2"/>
    </row>
    <row r="4560" spans="1:15" x14ac:dyDescent="0.3">
      <c r="A4560" s="1">
        <v>40368.874999999949</v>
      </c>
      <c r="B4560">
        <v>34.139165234800707</v>
      </c>
      <c r="C4560">
        <v>2.7318160020887521</v>
      </c>
      <c r="D4560">
        <v>0.34139165234800706</v>
      </c>
      <c r="E4560">
        <v>5.7678113779250797</v>
      </c>
      <c r="F4560">
        <v>0</v>
      </c>
      <c r="G4560">
        <v>0</v>
      </c>
      <c r="H4560">
        <v>0</v>
      </c>
      <c r="I4560">
        <v>42.980184267162542</v>
      </c>
      <c r="J4560" s="2"/>
      <c r="K4560" s="2"/>
      <c r="L4560" s="2"/>
      <c r="M4560" s="2"/>
      <c r="N4560" s="2"/>
      <c r="O4560" s="2"/>
    </row>
    <row r="4561" spans="1:15" x14ac:dyDescent="0.3">
      <c r="A4561" s="1">
        <v>40368.916666666613</v>
      </c>
      <c r="B4561">
        <v>31.356460629750114</v>
      </c>
      <c r="C4561">
        <v>2.3037591624677383</v>
      </c>
      <c r="D4561">
        <v>0.31356460629750116</v>
      </c>
      <c r="E4561">
        <v>5.5127961988912491</v>
      </c>
      <c r="F4561">
        <v>0</v>
      </c>
      <c r="G4561">
        <v>0</v>
      </c>
      <c r="H4561">
        <v>0</v>
      </c>
      <c r="I4561">
        <v>39.486580597406608</v>
      </c>
      <c r="J4561" s="2"/>
      <c r="K4561" s="2"/>
      <c r="L4561" s="2"/>
      <c r="M4561" s="2"/>
      <c r="N4561" s="2"/>
      <c r="O4561" s="2"/>
    </row>
    <row r="4562" spans="1:15" x14ac:dyDescent="0.3">
      <c r="A4562" s="1">
        <v>40368.958333333278</v>
      </c>
      <c r="B4562">
        <v>30.845910381913729</v>
      </c>
      <c r="C4562">
        <v>2.2662490357591993</v>
      </c>
      <c r="D4562">
        <v>0.30845910381913727</v>
      </c>
      <c r="E4562">
        <v>5.5127961988912491</v>
      </c>
      <c r="F4562">
        <v>0</v>
      </c>
      <c r="G4562">
        <v>0</v>
      </c>
      <c r="H4562">
        <v>0</v>
      </c>
      <c r="I4562">
        <v>38.933414720383318</v>
      </c>
      <c r="J4562" s="2"/>
      <c r="K4562" s="2"/>
      <c r="L4562" s="2"/>
      <c r="M4562" s="2"/>
      <c r="N4562" s="2"/>
      <c r="O4562" s="2"/>
    </row>
    <row r="4563" spans="1:15" x14ac:dyDescent="0.3">
      <c r="A4563" s="1">
        <v>40369</v>
      </c>
      <c r="B4563">
        <v>27.981915064535926</v>
      </c>
      <c r="C4563">
        <v>2.0558312997914525</v>
      </c>
      <c r="D4563">
        <v>0.27981915064535928</v>
      </c>
      <c r="E4563">
        <v>5.5127961988912491</v>
      </c>
      <c r="F4563">
        <v>0</v>
      </c>
      <c r="G4563">
        <v>0</v>
      </c>
      <c r="H4563">
        <v>0</v>
      </c>
      <c r="I4563">
        <v>35.830361713863986</v>
      </c>
      <c r="J4563" s="2"/>
      <c r="K4563" s="2"/>
      <c r="L4563" s="2"/>
      <c r="M4563" s="2"/>
      <c r="N4563" s="2"/>
      <c r="O4563" s="2"/>
    </row>
    <row r="4564" spans="1:15" x14ac:dyDescent="0.3">
      <c r="A4564" s="1">
        <v>40369.041666666664</v>
      </c>
      <c r="B4564">
        <v>25.948478467407927</v>
      </c>
      <c r="C4564">
        <v>1.9064347130004584</v>
      </c>
      <c r="D4564">
        <v>0.25948478467407926</v>
      </c>
      <c r="E4564">
        <v>5.5127961988912491</v>
      </c>
      <c r="F4564">
        <v>0</v>
      </c>
      <c r="G4564">
        <v>0</v>
      </c>
      <c r="H4564">
        <v>0</v>
      </c>
      <c r="I4564">
        <v>33.627194163973712</v>
      </c>
      <c r="J4564" s="2"/>
      <c r="K4564" s="2"/>
      <c r="L4564" s="2"/>
      <c r="M4564" s="2"/>
      <c r="N4564" s="2"/>
      <c r="O4564" s="2"/>
    </row>
    <row r="4565" spans="1:15" x14ac:dyDescent="0.3">
      <c r="A4565" s="1">
        <v>40369.083333333328</v>
      </c>
      <c r="B4565">
        <v>24.597429573008082</v>
      </c>
      <c r="C4565">
        <v>1.8071731507289019</v>
      </c>
      <c r="D4565">
        <v>0.24597429573008081</v>
      </c>
      <c r="E4565">
        <v>5.5127961988912491</v>
      </c>
      <c r="F4565">
        <v>0</v>
      </c>
      <c r="G4565">
        <v>0</v>
      </c>
      <c r="H4565">
        <v>0</v>
      </c>
      <c r="I4565">
        <v>32.163373218358316</v>
      </c>
      <c r="J4565" s="2"/>
      <c r="K4565" s="2"/>
      <c r="L4565" s="2"/>
      <c r="M4565" s="2"/>
      <c r="N4565" s="2"/>
      <c r="O4565" s="2"/>
    </row>
    <row r="4566" spans="1:15" x14ac:dyDescent="0.3">
      <c r="A4566" s="1">
        <v>40369.124999999993</v>
      </c>
      <c r="B4566">
        <v>24.59093771677826</v>
      </c>
      <c r="C4566">
        <v>1.806696194051697</v>
      </c>
      <c r="D4566">
        <v>0.24590937716778261</v>
      </c>
      <c r="E4566">
        <v>5.5127961988912491</v>
      </c>
      <c r="F4566">
        <v>0</v>
      </c>
      <c r="G4566">
        <v>0</v>
      </c>
      <c r="H4566">
        <v>0</v>
      </c>
      <c r="I4566">
        <v>32.156339486888989</v>
      </c>
      <c r="J4566" s="2"/>
      <c r="K4566" s="2"/>
      <c r="L4566" s="2"/>
      <c r="M4566" s="2"/>
      <c r="N4566" s="2"/>
      <c r="O4566" s="2"/>
    </row>
    <row r="4567" spans="1:15" x14ac:dyDescent="0.3">
      <c r="A4567" s="1">
        <v>40369.166666666657</v>
      </c>
      <c r="B4567">
        <v>12.401246431174577</v>
      </c>
      <c r="C4567">
        <v>0.91111957529839527</v>
      </c>
      <c r="D4567">
        <v>0.12401246431174577</v>
      </c>
      <c r="E4567">
        <v>5.5127961988912491</v>
      </c>
      <c r="F4567">
        <v>0</v>
      </c>
      <c r="G4567">
        <v>0</v>
      </c>
      <c r="H4567">
        <v>0</v>
      </c>
      <c r="I4567">
        <v>18.949174669675966</v>
      </c>
      <c r="J4567" s="2"/>
      <c r="K4567" s="2"/>
      <c r="L4567" s="2"/>
      <c r="M4567" s="2"/>
      <c r="N4567" s="2"/>
      <c r="O4567" s="2"/>
    </row>
    <row r="4568" spans="1:15" x14ac:dyDescent="0.3">
      <c r="A4568" s="1">
        <v>40369.208333333321</v>
      </c>
      <c r="B4568">
        <v>20.210379657548973</v>
      </c>
      <c r="C4568">
        <v>1.4848565934401214</v>
      </c>
      <c r="D4568">
        <v>0.20210379657548974</v>
      </c>
      <c r="E4568">
        <v>5.5127961988912491</v>
      </c>
      <c r="F4568">
        <v>0</v>
      </c>
      <c r="G4568">
        <v>0</v>
      </c>
      <c r="H4568">
        <v>0</v>
      </c>
      <c r="I4568">
        <v>27.410136246455831</v>
      </c>
      <c r="J4568" s="2"/>
      <c r="K4568" s="2"/>
      <c r="L4568" s="2"/>
      <c r="M4568" s="2"/>
      <c r="N4568" s="2"/>
      <c r="O4568" s="2"/>
    </row>
    <row r="4569" spans="1:15" x14ac:dyDescent="0.3">
      <c r="A4569" s="1">
        <v>40369.249999999985</v>
      </c>
      <c r="B4569">
        <v>27.42987325256642</v>
      </c>
      <c r="C4569">
        <v>2.0152727878660528</v>
      </c>
      <c r="D4569">
        <v>0.27429873252566422</v>
      </c>
      <c r="E4569">
        <v>5.5127961988912491</v>
      </c>
      <c r="F4569">
        <v>0</v>
      </c>
      <c r="G4569">
        <v>0</v>
      </c>
      <c r="H4569">
        <v>0</v>
      </c>
      <c r="I4569">
        <v>35.232240971849386</v>
      </c>
      <c r="J4569" s="2"/>
      <c r="K4569" s="2"/>
      <c r="L4569" s="2"/>
      <c r="M4569" s="2"/>
      <c r="N4569" s="2"/>
      <c r="O4569" s="2"/>
    </row>
    <row r="4570" spans="1:15" x14ac:dyDescent="0.3">
      <c r="A4570" s="1">
        <v>40369.29166666665</v>
      </c>
      <c r="B4570">
        <v>34.947127331679916</v>
      </c>
      <c r="C4570">
        <v>2.5675654450585208</v>
      </c>
      <c r="D4570">
        <v>0.34947127331679917</v>
      </c>
      <c r="E4570">
        <v>5.8685086368287314</v>
      </c>
      <c r="F4570">
        <v>0</v>
      </c>
      <c r="G4570">
        <v>0</v>
      </c>
      <c r="H4570">
        <v>0</v>
      </c>
      <c r="I4570">
        <v>43.732672686883966</v>
      </c>
      <c r="J4570" s="2"/>
      <c r="K4570" s="2"/>
      <c r="L4570" s="2"/>
      <c r="M4570" s="2"/>
      <c r="N4570" s="2"/>
      <c r="O4570" s="2"/>
    </row>
    <row r="4571" spans="1:15" x14ac:dyDescent="0.3">
      <c r="A4571" s="1">
        <v>40369.333333333314</v>
      </c>
      <c r="B4571">
        <v>35.839737212633977</v>
      </c>
      <c r="C4571">
        <v>2.6331454930122158</v>
      </c>
      <c r="D4571">
        <v>0.35839737212633976</v>
      </c>
      <c r="E4571">
        <v>6.0184004647315339</v>
      </c>
      <c r="F4571">
        <v>0</v>
      </c>
      <c r="G4571">
        <v>0</v>
      </c>
      <c r="H4571">
        <v>0</v>
      </c>
      <c r="I4571">
        <v>44.849680542504068</v>
      </c>
      <c r="J4571" s="2"/>
      <c r="K4571" s="2"/>
      <c r="L4571" s="2"/>
      <c r="M4571" s="2"/>
      <c r="N4571" s="2"/>
      <c r="O4571" s="2"/>
    </row>
    <row r="4572" spans="1:15" x14ac:dyDescent="0.3">
      <c r="A4572" s="1">
        <v>40369.374999999978</v>
      </c>
      <c r="B4572">
        <v>38.67920186523083</v>
      </c>
      <c r="C4572">
        <v>2.841760961038506</v>
      </c>
      <c r="D4572">
        <v>0.38679201865230833</v>
      </c>
      <c r="E4572">
        <v>6.4952185642446523</v>
      </c>
      <c r="F4572">
        <v>0</v>
      </c>
      <c r="G4572">
        <v>0</v>
      </c>
      <c r="H4572">
        <v>0</v>
      </c>
      <c r="I4572">
        <v>48.402973409166293</v>
      </c>
      <c r="J4572" s="2"/>
      <c r="K4572" s="2"/>
      <c r="L4572" s="2"/>
      <c r="M4572" s="2"/>
      <c r="N4572" s="2"/>
      <c r="O4572" s="2"/>
    </row>
    <row r="4573" spans="1:15" x14ac:dyDescent="0.3">
      <c r="A4573" s="1">
        <v>40369.416666666642</v>
      </c>
      <c r="B4573">
        <v>37.091424075553874</v>
      </c>
      <c r="C4573">
        <v>2.7251069268309402</v>
      </c>
      <c r="D4573">
        <v>0.37091424075553875</v>
      </c>
      <c r="E4573">
        <v>6.2285904210027514</v>
      </c>
      <c r="F4573">
        <v>0</v>
      </c>
      <c r="G4573">
        <v>0</v>
      </c>
      <c r="H4573">
        <v>0</v>
      </c>
      <c r="I4573">
        <v>46.416035664143102</v>
      </c>
      <c r="J4573" s="2"/>
      <c r="K4573" s="2"/>
      <c r="L4573" s="2"/>
      <c r="M4573" s="2"/>
      <c r="N4573" s="2"/>
      <c r="O4573" s="2"/>
    </row>
    <row r="4574" spans="1:15" x14ac:dyDescent="0.3">
      <c r="A4574" s="1">
        <v>40369.458333333307</v>
      </c>
      <c r="B4574">
        <v>36.447387166133232</v>
      </c>
      <c r="C4574">
        <v>2.6777895350958056</v>
      </c>
      <c r="D4574">
        <v>0.36447387166133233</v>
      </c>
      <c r="E4574">
        <v>6.1204402966878027</v>
      </c>
      <c r="F4574">
        <v>0</v>
      </c>
      <c r="G4574">
        <v>0</v>
      </c>
      <c r="H4574">
        <v>0</v>
      </c>
      <c r="I4574">
        <v>45.610090869578173</v>
      </c>
      <c r="J4574" s="2"/>
      <c r="K4574" s="2"/>
      <c r="L4574" s="2"/>
      <c r="M4574" s="2"/>
      <c r="N4574" s="2"/>
      <c r="O4574" s="2"/>
    </row>
    <row r="4575" spans="1:15" x14ac:dyDescent="0.3">
      <c r="A4575" s="1">
        <v>40369.499999999971</v>
      </c>
      <c r="B4575">
        <v>41.514067271721309</v>
      </c>
      <c r="C4575">
        <v>3.0500385224533613</v>
      </c>
      <c r="D4575">
        <v>0.41514067271721311</v>
      </c>
      <c r="E4575">
        <v>6.9712643337392786</v>
      </c>
      <c r="F4575">
        <v>0</v>
      </c>
      <c r="G4575">
        <v>0</v>
      </c>
      <c r="H4575">
        <v>0</v>
      </c>
      <c r="I4575">
        <v>51.950510800631164</v>
      </c>
      <c r="J4575" s="2"/>
      <c r="K4575" s="2"/>
      <c r="L4575" s="2"/>
      <c r="M4575" s="2"/>
      <c r="N4575" s="2"/>
      <c r="O4575" s="2"/>
    </row>
    <row r="4576" spans="1:15" x14ac:dyDescent="0.3">
      <c r="A4576" s="1">
        <v>40369.541666666635</v>
      </c>
      <c r="B4576">
        <v>45.993977187107312</v>
      </c>
      <c r="C4576">
        <v>3.3791775039367709</v>
      </c>
      <c r="D4576">
        <v>0.45993977187107316</v>
      </c>
      <c r="E4576">
        <v>7.7235547804228579</v>
      </c>
      <c r="F4576">
        <v>0</v>
      </c>
      <c r="G4576">
        <v>0</v>
      </c>
      <c r="H4576">
        <v>0</v>
      </c>
      <c r="I4576">
        <v>57.556649243338015</v>
      </c>
      <c r="J4576" s="2"/>
      <c r="K4576" s="2"/>
      <c r="L4576" s="2"/>
      <c r="M4576" s="2"/>
      <c r="N4576" s="2"/>
      <c r="O4576" s="2"/>
    </row>
    <row r="4577" spans="1:15" x14ac:dyDescent="0.3">
      <c r="A4577" s="1">
        <v>40369.583333333299</v>
      </c>
      <c r="B4577">
        <v>45.940750071216719</v>
      </c>
      <c r="C4577">
        <v>3.3752669077322888</v>
      </c>
      <c r="D4577">
        <v>0.45940750071216718</v>
      </c>
      <c r="E4577">
        <v>7.7146165982840857</v>
      </c>
      <c r="F4577">
        <v>0</v>
      </c>
      <c r="G4577">
        <v>0</v>
      </c>
      <c r="H4577">
        <v>0</v>
      </c>
      <c r="I4577">
        <v>57.490041077945264</v>
      </c>
      <c r="J4577" s="2"/>
      <c r="K4577" s="2"/>
      <c r="L4577" s="2"/>
      <c r="M4577" s="2"/>
      <c r="N4577" s="2"/>
      <c r="O4577" s="2"/>
    </row>
    <row r="4578" spans="1:15" x14ac:dyDescent="0.3">
      <c r="A4578" s="1">
        <v>40369.624999999964</v>
      </c>
      <c r="B4578">
        <v>42.387842629350303</v>
      </c>
      <c r="C4578">
        <v>3.1142347979783636</v>
      </c>
      <c r="D4578">
        <v>0.42387842629350303</v>
      </c>
      <c r="E4578">
        <v>7.1179933676946829</v>
      </c>
      <c r="F4578">
        <v>0</v>
      </c>
      <c r="G4578">
        <v>0</v>
      </c>
      <c r="H4578">
        <v>0</v>
      </c>
      <c r="I4578">
        <v>53.043949221316851</v>
      </c>
      <c r="J4578" s="2"/>
      <c r="K4578" s="2"/>
      <c r="L4578" s="2"/>
      <c r="M4578" s="2"/>
      <c r="N4578" s="2"/>
      <c r="O4578" s="2"/>
    </row>
    <row r="4579" spans="1:15" x14ac:dyDescent="0.3">
      <c r="A4579" s="1">
        <v>40369.666666666628</v>
      </c>
      <c r="B4579">
        <v>40.188446510108818</v>
      </c>
      <c r="C4579">
        <v>2.9526451650976919</v>
      </c>
      <c r="D4579">
        <v>0.40188446510108822</v>
      </c>
      <c r="E4579">
        <v>6.748659001551351</v>
      </c>
      <c r="F4579">
        <v>0</v>
      </c>
      <c r="G4579">
        <v>0</v>
      </c>
      <c r="H4579">
        <v>0</v>
      </c>
      <c r="I4579">
        <v>50.291635141858954</v>
      </c>
      <c r="J4579" s="2"/>
      <c r="K4579" s="2"/>
      <c r="L4579" s="2"/>
      <c r="M4579" s="2"/>
      <c r="N4579" s="2"/>
      <c r="O4579" s="2"/>
    </row>
    <row r="4580" spans="1:15" x14ac:dyDescent="0.3">
      <c r="A4580" s="1">
        <v>40369.708333333292</v>
      </c>
      <c r="B4580">
        <v>36.276370508367371</v>
      </c>
      <c r="C4580">
        <v>2.6652249412497482</v>
      </c>
      <c r="D4580">
        <v>0.36276370508367373</v>
      </c>
      <c r="E4580">
        <v>6.0917222643409561</v>
      </c>
      <c r="F4580">
        <v>0</v>
      </c>
      <c r="G4580">
        <v>0</v>
      </c>
      <c r="H4580">
        <v>0</v>
      </c>
      <c r="I4580">
        <v>45.396081419041749</v>
      </c>
      <c r="J4580" s="2"/>
      <c r="K4580" s="2"/>
      <c r="L4580" s="2"/>
      <c r="M4580" s="2"/>
      <c r="N4580" s="2"/>
      <c r="O4580" s="2"/>
    </row>
    <row r="4581" spans="1:15" x14ac:dyDescent="0.3">
      <c r="A4581" s="1">
        <v>40369.749999999956</v>
      </c>
      <c r="B4581">
        <v>38.441017898729775</v>
      </c>
      <c r="C4581">
        <v>2.8242615850196735</v>
      </c>
      <c r="D4581">
        <v>0.38441017898729779</v>
      </c>
      <c r="E4581">
        <v>6.4552214379773245</v>
      </c>
      <c r="F4581">
        <v>0</v>
      </c>
      <c r="G4581">
        <v>0</v>
      </c>
      <c r="H4581">
        <v>0</v>
      </c>
      <c r="I4581">
        <v>48.10491110071407</v>
      </c>
      <c r="J4581" s="2"/>
      <c r="K4581" s="2"/>
      <c r="L4581" s="2"/>
      <c r="M4581" s="2"/>
      <c r="N4581" s="2"/>
      <c r="O4581" s="2"/>
    </row>
    <row r="4582" spans="1:15" x14ac:dyDescent="0.3">
      <c r="A4582" s="1">
        <v>40369.791666666621</v>
      </c>
      <c r="B4582">
        <v>37.841436976563216</v>
      </c>
      <c r="C4582">
        <v>2.7802103746680964</v>
      </c>
      <c r="D4582">
        <v>0.37841436976563214</v>
      </c>
      <c r="E4582">
        <v>6.354536600942879</v>
      </c>
      <c r="F4582">
        <v>0</v>
      </c>
      <c r="G4582">
        <v>0</v>
      </c>
      <c r="H4582">
        <v>0</v>
      </c>
      <c r="I4582">
        <v>47.354598321939818</v>
      </c>
      <c r="J4582" s="2"/>
      <c r="K4582" s="2"/>
      <c r="L4582" s="2"/>
      <c r="M4582" s="2"/>
      <c r="N4582" s="2"/>
      <c r="O4582" s="2"/>
    </row>
    <row r="4583" spans="1:15" x14ac:dyDescent="0.3">
      <c r="A4583" s="1">
        <v>40369.833333333285</v>
      </c>
      <c r="B4583">
        <v>39.765794108513006</v>
      </c>
      <c r="C4583">
        <v>2.9215928931524475</v>
      </c>
      <c r="D4583">
        <v>0.39765794108513008</v>
      </c>
      <c r="E4583">
        <v>6.6776849485025638</v>
      </c>
      <c r="F4583">
        <v>0</v>
      </c>
      <c r="G4583">
        <v>0</v>
      </c>
      <c r="H4583">
        <v>0</v>
      </c>
      <c r="I4583">
        <v>49.762729891253151</v>
      </c>
      <c r="J4583" s="2"/>
      <c r="K4583" s="2"/>
      <c r="L4583" s="2"/>
      <c r="M4583" s="2"/>
      <c r="N4583" s="2"/>
      <c r="O4583" s="2"/>
    </row>
    <row r="4584" spans="1:15" x14ac:dyDescent="0.3">
      <c r="A4584" s="1">
        <v>40369.874999999949</v>
      </c>
      <c r="B4584">
        <v>35.279076901876614</v>
      </c>
      <c r="C4584">
        <v>2.5919537799808721</v>
      </c>
      <c r="D4584">
        <v>0.35279076901876616</v>
      </c>
      <c r="E4584">
        <v>5.9242513850438288</v>
      </c>
      <c r="F4584">
        <v>0</v>
      </c>
      <c r="G4584">
        <v>0</v>
      </c>
      <c r="H4584">
        <v>0</v>
      </c>
      <c r="I4584">
        <v>44.148072835920082</v>
      </c>
      <c r="J4584" s="2"/>
      <c r="K4584" s="2"/>
      <c r="L4584" s="2"/>
      <c r="M4584" s="2"/>
      <c r="N4584" s="2"/>
      <c r="O4584" s="2"/>
    </row>
    <row r="4585" spans="1:15" x14ac:dyDescent="0.3">
      <c r="A4585" s="1">
        <v>40369.916666666613</v>
      </c>
      <c r="B4585">
        <v>27.722607126979828</v>
      </c>
      <c r="C4585">
        <v>2.0367799456192057</v>
      </c>
      <c r="D4585">
        <v>0.27722607126979826</v>
      </c>
      <c r="E4585">
        <v>5.5127961988912491</v>
      </c>
      <c r="F4585">
        <v>0</v>
      </c>
      <c r="G4585">
        <v>0</v>
      </c>
      <c r="H4585">
        <v>0</v>
      </c>
      <c r="I4585">
        <v>35.549409342760079</v>
      </c>
      <c r="J4585" s="2"/>
      <c r="K4585" s="2"/>
      <c r="L4585" s="2"/>
      <c r="M4585" s="2"/>
      <c r="N4585" s="2"/>
      <c r="O4585" s="2"/>
    </row>
    <row r="4586" spans="1:15" x14ac:dyDescent="0.3">
      <c r="A4586" s="1">
        <v>40369.958333333278</v>
      </c>
      <c r="B4586">
        <v>24.106083564190449</v>
      </c>
      <c r="C4586">
        <v>1.7710739594610705</v>
      </c>
      <c r="D4586">
        <v>0.2410608356419045</v>
      </c>
      <c r="E4586">
        <v>5.5127961988912491</v>
      </c>
      <c r="F4586">
        <v>0</v>
      </c>
      <c r="G4586">
        <v>0</v>
      </c>
      <c r="H4586">
        <v>0</v>
      </c>
      <c r="I4586">
        <v>31.63101455818467</v>
      </c>
      <c r="J4586" s="2"/>
      <c r="K4586" s="2"/>
      <c r="L4586" s="2"/>
      <c r="M4586" s="2"/>
      <c r="N4586" s="2"/>
      <c r="O4586" s="2"/>
    </row>
    <row r="4587" spans="1:15" x14ac:dyDescent="0.3">
      <c r="A4587" s="1">
        <v>40370</v>
      </c>
      <c r="B4587">
        <v>22.689047698551736</v>
      </c>
      <c r="C4587">
        <v>1.6669643344125944</v>
      </c>
      <c r="D4587">
        <v>0.22689047698551737</v>
      </c>
      <c r="E4587">
        <v>5.5127961988912491</v>
      </c>
      <c r="F4587">
        <v>0</v>
      </c>
      <c r="G4587">
        <v>0</v>
      </c>
      <c r="H4587">
        <v>0</v>
      </c>
      <c r="I4587">
        <v>30.095698708841095</v>
      </c>
      <c r="J4587" s="2"/>
      <c r="K4587" s="2"/>
      <c r="L4587" s="2"/>
      <c r="M4587" s="2"/>
      <c r="N4587" s="2"/>
      <c r="O4587" s="2"/>
    </row>
    <row r="4588" spans="1:15" x14ac:dyDescent="0.3">
      <c r="A4588" s="1">
        <v>40370.041666666664</v>
      </c>
      <c r="B4588">
        <v>15.875895461969588</v>
      </c>
      <c r="C4588">
        <v>1.1664020395909045</v>
      </c>
      <c r="D4588">
        <v>0.15875895461969589</v>
      </c>
      <c r="E4588">
        <v>5.5127961988912491</v>
      </c>
      <c r="F4588">
        <v>0</v>
      </c>
      <c r="G4588">
        <v>0</v>
      </c>
      <c r="H4588">
        <v>0</v>
      </c>
      <c r="I4588">
        <v>22.713852655071435</v>
      </c>
      <c r="J4588" s="2"/>
      <c r="K4588" s="2"/>
      <c r="L4588" s="2"/>
      <c r="M4588" s="2"/>
      <c r="N4588" s="2"/>
      <c r="O4588" s="2"/>
    </row>
    <row r="4589" spans="1:15" x14ac:dyDescent="0.3">
      <c r="A4589" s="1">
        <v>40370.083333333328</v>
      </c>
      <c r="B4589">
        <v>12.088151734949458</v>
      </c>
      <c r="C4589">
        <v>0.88811650796673569</v>
      </c>
      <c r="D4589">
        <v>0.12088151734949458</v>
      </c>
      <c r="E4589">
        <v>5.5127961988912491</v>
      </c>
      <c r="F4589">
        <v>0</v>
      </c>
      <c r="G4589">
        <v>0</v>
      </c>
      <c r="H4589">
        <v>0</v>
      </c>
      <c r="I4589">
        <v>18.609945959156935</v>
      </c>
      <c r="J4589" s="2"/>
      <c r="K4589" s="2"/>
      <c r="L4589" s="2"/>
      <c r="M4589" s="2"/>
      <c r="N4589" s="2"/>
      <c r="O4589" s="2"/>
    </row>
    <row r="4590" spans="1:15" x14ac:dyDescent="0.3">
      <c r="A4590" s="1">
        <v>40370.124999999993</v>
      </c>
      <c r="B4590">
        <v>10.399689121770768</v>
      </c>
      <c r="C4590">
        <v>0.76406515977649758</v>
      </c>
      <c r="D4590">
        <v>0.10399689121770768</v>
      </c>
      <c r="E4590">
        <v>5.5127961988912491</v>
      </c>
      <c r="F4590">
        <v>0</v>
      </c>
      <c r="G4590">
        <v>0</v>
      </c>
      <c r="H4590">
        <v>0</v>
      </c>
      <c r="I4590">
        <v>16.780547371656223</v>
      </c>
      <c r="J4590" s="2"/>
      <c r="K4590" s="2"/>
      <c r="L4590" s="2"/>
      <c r="M4590" s="2"/>
      <c r="N4590" s="2"/>
      <c r="O4590" s="2"/>
    </row>
    <row r="4591" spans="1:15" x14ac:dyDescent="0.3">
      <c r="A4591" s="1">
        <v>40370.166666666657</v>
      </c>
      <c r="B4591">
        <v>-10.627768992290308</v>
      </c>
      <c r="C4591">
        <v>-0.78082218786356816</v>
      </c>
      <c r="D4591">
        <v>-0.10627768992290308</v>
      </c>
      <c r="E4591">
        <v>5.5127961988912491</v>
      </c>
      <c r="F4591">
        <v>0</v>
      </c>
      <c r="G4591">
        <v>0</v>
      </c>
      <c r="H4591">
        <v>0</v>
      </c>
      <c r="I4591">
        <v>-6.0020726711855312</v>
      </c>
      <c r="J4591" s="2"/>
      <c r="K4591" s="2"/>
      <c r="L4591" s="2"/>
      <c r="M4591" s="2"/>
      <c r="N4591" s="2"/>
      <c r="O4591" s="2"/>
    </row>
    <row r="4592" spans="1:15" x14ac:dyDescent="0.3">
      <c r="A4592" s="1">
        <v>40370.208333333321</v>
      </c>
      <c r="B4592">
        <v>-5.4207203025480029</v>
      </c>
      <c r="C4592">
        <v>-0.39826032062820138</v>
      </c>
      <c r="D4592">
        <v>-5.420720302548003E-2</v>
      </c>
      <c r="E4592">
        <v>5.5127961988912491</v>
      </c>
      <c r="F4592">
        <v>0</v>
      </c>
      <c r="G4592">
        <v>0</v>
      </c>
      <c r="H4592">
        <v>0</v>
      </c>
      <c r="I4592">
        <v>-0.36039162731043461</v>
      </c>
      <c r="J4592" s="2"/>
      <c r="K4592" s="2"/>
      <c r="L4592" s="2"/>
      <c r="M4592" s="2"/>
      <c r="N4592" s="2"/>
      <c r="O4592" s="2"/>
    </row>
    <row r="4593" spans="1:15" x14ac:dyDescent="0.3">
      <c r="A4593" s="1">
        <v>40370.249999999985</v>
      </c>
      <c r="B4593">
        <v>11.340621612811704</v>
      </c>
      <c r="C4593">
        <v>0.83319546989327509</v>
      </c>
      <c r="D4593">
        <v>0.11340621612811705</v>
      </c>
      <c r="E4593">
        <v>5.5127961988912491</v>
      </c>
      <c r="F4593">
        <v>0</v>
      </c>
      <c r="G4593">
        <v>0</v>
      </c>
      <c r="H4593">
        <v>0</v>
      </c>
      <c r="I4593">
        <v>17.800019497724346</v>
      </c>
      <c r="J4593" s="2"/>
      <c r="K4593" s="2"/>
      <c r="L4593" s="2"/>
      <c r="M4593" s="2"/>
      <c r="N4593" s="2"/>
      <c r="O4593" s="2"/>
    </row>
    <row r="4594" spans="1:15" x14ac:dyDescent="0.3">
      <c r="A4594" s="1">
        <v>40370.29166666665</v>
      </c>
      <c r="B4594">
        <v>17.737877862432221</v>
      </c>
      <c r="C4594">
        <v>1.3032018865528938</v>
      </c>
      <c r="D4594">
        <v>0.17737877862432222</v>
      </c>
      <c r="E4594">
        <v>5.5127961988912491</v>
      </c>
      <c r="F4594">
        <v>0</v>
      </c>
      <c r="G4594">
        <v>0</v>
      </c>
      <c r="H4594">
        <v>0</v>
      </c>
      <c r="I4594">
        <v>24.731254726500687</v>
      </c>
      <c r="J4594" s="2"/>
      <c r="K4594" s="2"/>
      <c r="L4594" s="2"/>
      <c r="M4594" s="2"/>
      <c r="N4594" s="2"/>
      <c r="O4594" s="2"/>
    </row>
    <row r="4595" spans="1:15" x14ac:dyDescent="0.3">
      <c r="A4595" s="1">
        <v>40370.333333333314</v>
      </c>
      <c r="B4595">
        <v>27.013692356553953</v>
      </c>
      <c r="C4595">
        <v>1.9846959774360169</v>
      </c>
      <c r="D4595">
        <v>0.27013692356553953</v>
      </c>
      <c r="E4595">
        <v>5.5127961988912491</v>
      </c>
      <c r="F4595">
        <v>0</v>
      </c>
      <c r="G4595">
        <v>0</v>
      </c>
      <c r="H4595">
        <v>0</v>
      </c>
      <c r="I4595">
        <v>34.781321456446761</v>
      </c>
      <c r="J4595" s="2"/>
      <c r="K4595" s="2"/>
      <c r="L4595" s="2"/>
      <c r="M4595" s="2"/>
      <c r="N4595" s="2"/>
      <c r="O4595" s="2"/>
    </row>
    <row r="4596" spans="1:15" x14ac:dyDescent="0.3">
      <c r="A4596" s="1">
        <v>40370.374999999978</v>
      </c>
      <c r="B4596">
        <v>28.981274261645254</v>
      </c>
      <c r="C4596">
        <v>2.1292542200030744</v>
      </c>
      <c r="D4596">
        <v>0.28981274261645257</v>
      </c>
      <c r="E4596">
        <v>5.5127961988912491</v>
      </c>
      <c r="F4596">
        <v>0</v>
      </c>
      <c r="G4596">
        <v>0</v>
      </c>
      <c r="H4596">
        <v>0</v>
      </c>
      <c r="I4596">
        <v>36.91313742315603</v>
      </c>
      <c r="J4596" s="2"/>
      <c r="K4596" s="2"/>
      <c r="L4596" s="2"/>
      <c r="M4596" s="2"/>
      <c r="N4596" s="2"/>
      <c r="O4596" s="2"/>
    </row>
    <row r="4597" spans="1:15" x14ac:dyDescent="0.3">
      <c r="A4597" s="1">
        <v>40370.416666666642</v>
      </c>
      <c r="B4597">
        <v>29.14726430972847</v>
      </c>
      <c r="C4597">
        <v>2.1414495088357484</v>
      </c>
      <c r="D4597">
        <v>0.29147264309728471</v>
      </c>
      <c r="E4597">
        <v>5.5127961988912491</v>
      </c>
      <c r="F4597">
        <v>0</v>
      </c>
      <c r="G4597">
        <v>0</v>
      </c>
      <c r="H4597">
        <v>0</v>
      </c>
      <c r="I4597">
        <v>37.092982660552757</v>
      </c>
      <c r="J4597" s="2"/>
      <c r="K4597" s="2"/>
      <c r="L4597" s="2"/>
      <c r="M4597" s="2"/>
      <c r="N4597" s="2"/>
      <c r="O4597" s="2"/>
    </row>
    <row r="4598" spans="1:15" x14ac:dyDescent="0.3">
      <c r="A4598" s="1">
        <v>40370.458333333307</v>
      </c>
      <c r="B4598">
        <v>32.176732773264931</v>
      </c>
      <c r="C4598">
        <v>2.3640245568517719</v>
      </c>
      <c r="D4598">
        <v>0.32176732773264932</v>
      </c>
      <c r="E4598">
        <v>5.5127961988912491</v>
      </c>
      <c r="F4598">
        <v>0</v>
      </c>
      <c r="G4598">
        <v>0</v>
      </c>
      <c r="H4598">
        <v>0</v>
      </c>
      <c r="I4598">
        <v>40.375320856740608</v>
      </c>
      <c r="J4598" s="2"/>
      <c r="K4598" s="2"/>
      <c r="L4598" s="2"/>
      <c r="M4598" s="2"/>
      <c r="N4598" s="2"/>
      <c r="O4598" s="2"/>
    </row>
    <row r="4599" spans="1:15" x14ac:dyDescent="0.3">
      <c r="A4599" s="1">
        <v>40370.499999999971</v>
      </c>
      <c r="B4599">
        <v>34.60133932187108</v>
      </c>
      <c r="C4599">
        <v>2.5421603999778655</v>
      </c>
      <c r="D4599">
        <v>0.34601339321871083</v>
      </c>
      <c r="E4599">
        <v>5.8104420637792336</v>
      </c>
      <c r="F4599">
        <v>0</v>
      </c>
      <c r="G4599">
        <v>0</v>
      </c>
      <c r="H4599">
        <v>0</v>
      </c>
      <c r="I4599">
        <v>43.299955178846893</v>
      </c>
      <c r="J4599" s="2"/>
      <c r="K4599" s="2"/>
      <c r="L4599" s="2"/>
      <c r="M4599" s="2"/>
      <c r="N4599" s="2"/>
      <c r="O4599" s="2"/>
    </row>
    <row r="4600" spans="1:15" x14ac:dyDescent="0.3">
      <c r="A4600" s="1">
        <v>40370.541666666635</v>
      </c>
      <c r="B4600">
        <v>38.364143331619587</v>
      </c>
      <c r="C4600">
        <v>2.8186136105740882</v>
      </c>
      <c r="D4600">
        <v>0.38364143331619588</v>
      </c>
      <c r="E4600">
        <v>6.4423122492833009</v>
      </c>
      <c r="F4600">
        <v>0</v>
      </c>
      <c r="G4600">
        <v>0</v>
      </c>
      <c r="H4600">
        <v>0</v>
      </c>
      <c r="I4600">
        <v>48.008710624793167</v>
      </c>
      <c r="J4600" s="2"/>
      <c r="K4600" s="2"/>
      <c r="L4600" s="2"/>
      <c r="M4600" s="2"/>
      <c r="N4600" s="2"/>
      <c r="O4600" s="2"/>
    </row>
    <row r="4601" spans="1:15" x14ac:dyDescent="0.3">
      <c r="A4601" s="1">
        <v>40370.583333333299</v>
      </c>
      <c r="B4601">
        <v>40.587247954020135</v>
      </c>
      <c r="C4601">
        <v>2.9819451071818563</v>
      </c>
      <c r="D4601">
        <v>0.40587247954020134</v>
      </c>
      <c r="E4601">
        <v>6.8156278741502661</v>
      </c>
      <c r="F4601">
        <v>0</v>
      </c>
      <c r="G4601">
        <v>0</v>
      </c>
      <c r="H4601">
        <v>0</v>
      </c>
      <c r="I4601">
        <v>50.790693414892459</v>
      </c>
      <c r="J4601" s="2"/>
      <c r="K4601" s="2"/>
      <c r="L4601" s="2"/>
      <c r="M4601" s="2"/>
      <c r="N4601" s="2"/>
      <c r="O4601" s="2"/>
    </row>
    <row r="4602" spans="1:15" x14ac:dyDescent="0.3">
      <c r="A4602" s="1">
        <v>40370.624999999964</v>
      </c>
      <c r="B4602">
        <v>41.438688477128011</v>
      </c>
      <c r="C4602">
        <v>3.0445004424145918</v>
      </c>
      <c r="D4602">
        <v>0.41438688477128011</v>
      </c>
      <c r="E4602">
        <v>6.9586063231707405</v>
      </c>
      <c r="F4602">
        <v>0</v>
      </c>
      <c r="G4602">
        <v>0</v>
      </c>
      <c r="H4602">
        <v>0</v>
      </c>
      <c r="I4602">
        <v>51.85618212748463</v>
      </c>
      <c r="J4602" s="2"/>
      <c r="K4602" s="2"/>
      <c r="L4602" s="2"/>
      <c r="M4602" s="2"/>
      <c r="N4602" s="2"/>
      <c r="O4602" s="2"/>
    </row>
    <row r="4603" spans="1:15" x14ac:dyDescent="0.3">
      <c r="A4603" s="1">
        <v>40370.666666666628</v>
      </c>
      <c r="B4603">
        <v>38.850126945087503</v>
      </c>
      <c r="C4603">
        <v>2.8543188266555757</v>
      </c>
      <c r="D4603">
        <v>0.38850126945087504</v>
      </c>
      <c r="E4603">
        <v>6.523921218338919</v>
      </c>
      <c r="F4603">
        <v>0</v>
      </c>
      <c r="G4603">
        <v>0</v>
      </c>
      <c r="H4603">
        <v>0</v>
      </c>
      <c r="I4603">
        <v>48.616868259532879</v>
      </c>
      <c r="J4603" s="2"/>
      <c r="K4603" s="2"/>
      <c r="L4603" s="2"/>
      <c r="M4603" s="2"/>
      <c r="N4603" s="2"/>
      <c r="O4603" s="2"/>
    </row>
    <row r="4604" spans="1:15" x14ac:dyDescent="0.3">
      <c r="A4604" s="1">
        <v>40370.708333333292</v>
      </c>
      <c r="B4604">
        <v>34.754396534110867</v>
      </c>
      <c r="C4604">
        <v>2.5534055133611226</v>
      </c>
      <c r="D4604">
        <v>0.34754396534110871</v>
      </c>
      <c r="E4604">
        <v>5.8361442499255567</v>
      </c>
      <c r="F4604">
        <v>0</v>
      </c>
      <c r="G4604">
        <v>0</v>
      </c>
      <c r="H4604">
        <v>0</v>
      </c>
      <c r="I4604">
        <v>43.491490262738651</v>
      </c>
      <c r="J4604" s="2"/>
      <c r="K4604" s="2"/>
      <c r="L4604" s="2"/>
      <c r="M4604" s="2"/>
      <c r="N4604" s="2"/>
      <c r="O4604" s="2"/>
    </row>
    <row r="4605" spans="1:15" x14ac:dyDescent="0.3">
      <c r="A4605" s="1">
        <v>40370.749999999956</v>
      </c>
      <c r="B4605">
        <v>38.367063649390673</v>
      </c>
      <c r="C4605">
        <v>2.81882816632073</v>
      </c>
      <c r="D4605">
        <v>0.38367063649390676</v>
      </c>
      <c r="E4605">
        <v>6.4428026446711497</v>
      </c>
      <c r="F4605">
        <v>0</v>
      </c>
      <c r="G4605">
        <v>0</v>
      </c>
      <c r="H4605">
        <v>0</v>
      </c>
      <c r="I4605">
        <v>48.012365096876451</v>
      </c>
      <c r="J4605" s="2"/>
      <c r="K4605" s="2"/>
      <c r="L4605" s="2"/>
      <c r="M4605" s="2"/>
      <c r="N4605" s="2"/>
      <c r="O4605" s="2"/>
    </row>
    <row r="4606" spans="1:15" x14ac:dyDescent="0.3">
      <c r="A4606" s="1">
        <v>40370.791666666621</v>
      </c>
      <c r="B4606">
        <v>34.11841848069966</v>
      </c>
      <c r="C4606">
        <v>2.5066802057770015</v>
      </c>
      <c r="D4606">
        <v>0.34118418480699658</v>
      </c>
      <c r="E4606">
        <v>5.7293474118376988</v>
      </c>
      <c r="F4606">
        <v>0</v>
      </c>
      <c r="G4606">
        <v>0</v>
      </c>
      <c r="H4606">
        <v>0</v>
      </c>
      <c r="I4606">
        <v>42.695630283121361</v>
      </c>
      <c r="J4606" s="2"/>
      <c r="K4606" s="2"/>
      <c r="L4606" s="2"/>
      <c r="M4606" s="2"/>
      <c r="N4606" s="2"/>
      <c r="O4606" s="2"/>
    </row>
    <row r="4607" spans="1:15" x14ac:dyDescent="0.3">
      <c r="A4607" s="1">
        <v>40370.833333333285</v>
      </c>
      <c r="B4607">
        <v>30.579451231677844</v>
      </c>
      <c r="C4607">
        <v>2.2466722819913687</v>
      </c>
      <c r="D4607">
        <v>0.30579451231677846</v>
      </c>
      <c r="E4607">
        <v>5.5127961988912491</v>
      </c>
      <c r="F4607">
        <v>0</v>
      </c>
      <c r="G4607">
        <v>0</v>
      </c>
      <c r="H4607">
        <v>0</v>
      </c>
      <c r="I4607">
        <v>38.644714224877241</v>
      </c>
      <c r="J4607" s="2"/>
      <c r="K4607" s="2"/>
      <c r="L4607" s="2"/>
      <c r="M4607" s="2"/>
      <c r="N4607" s="2"/>
      <c r="O4607" s="2"/>
    </row>
    <row r="4608" spans="1:15" x14ac:dyDescent="0.3">
      <c r="A4608" s="1">
        <v>40370.874999999949</v>
      </c>
      <c r="B4608">
        <v>27.135490975787448</v>
      </c>
      <c r="C4608">
        <v>1.9936445219911016</v>
      </c>
      <c r="D4608">
        <v>0.27135490975787446</v>
      </c>
      <c r="E4608">
        <v>5.5127961988912491</v>
      </c>
      <c r="F4608">
        <v>0</v>
      </c>
      <c r="G4608">
        <v>0</v>
      </c>
      <c r="H4608">
        <v>0</v>
      </c>
      <c r="I4608">
        <v>34.913286606427675</v>
      </c>
      <c r="J4608" s="2"/>
      <c r="K4608" s="2"/>
      <c r="L4608" s="2"/>
      <c r="M4608" s="2"/>
      <c r="N4608" s="2"/>
      <c r="O4608" s="2"/>
    </row>
    <row r="4609" spans="1:15" x14ac:dyDescent="0.3">
      <c r="A4609" s="1">
        <v>40370.916666666613</v>
      </c>
      <c r="B4609">
        <v>23.457162499612579</v>
      </c>
      <c r="C4609">
        <v>1.7233977288465343</v>
      </c>
      <c r="D4609">
        <v>0.2345716249961258</v>
      </c>
      <c r="E4609">
        <v>5.5127961988912491</v>
      </c>
      <c r="F4609">
        <v>0</v>
      </c>
      <c r="G4609">
        <v>0</v>
      </c>
      <c r="H4609">
        <v>0</v>
      </c>
      <c r="I4609">
        <v>30.927928052346488</v>
      </c>
      <c r="J4609" s="2"/>
      <c r="K4609" s="2"/>
      <c r="L4609" s="2"/>
      <c r="M4609" s="2"/>
      <c r="N4609" s="2"/>
      <c r="O4609" s="2"/>
    </row>
    <row r="4610" spans="1:15" x14ac:dyDescent="0.3">
      <c r="A4610" s="1">
        <v>40370.958333333278</v>
      </c>
      <c r="B4610">
        <v>21.333033246408711</v>
      </c>
      <c r="C4610">
        <v>1.5673379526136464</v>
      </c>
      <c r="D4610">
        <v>0.21333033246408711</v>
      </c>
      <c r="E4610">
        <v>5.5127961988912491</v>
      </c>
      <c r="F4610">
        <v>0</v>
      </c>
      <c r="G4610">
        <v>0</v>
      </c>
      <c r="H4610">
        <v>0</v>
      </c>
      <c r="I4610">
        <v>28.62649773037769</v>
      </c>
      <c r="J4610" s="2"/>
      <c r="K4610" s="2"/>
      <c r="L4610" s="2"/>
      <c r="M4610" s="2"/>
      <c r="N4610" s="2"/>
      <c r="O4610" s="2"/>
    </row>
    <row r="4611" spans="1:15" x14ac:dyDescent="0.3">
      <c r="A4611" s="1">
        <v>40371</v>
      </c>
      <c r="B4611">
        <v>21.753538654799986</v>
      </c>
      <c r="C4611">
        <v>1.5982324849681533</v>
      </c>
      <c r="D4611">
        <v>0.21753538654799986</v>
      </c>
      <c r="E4611">
        <v>5.5127961988912491</v>
      </c>
      <c r="F4611">
        <v>0</v>
      </c>
      <c r="G4611">
        <v>0</v>
      </c>
      <c r="H4611">
        <v>0</v>
      </c>
      <c r="I4611">
        <v>29.082102725207388</v>
      </c>
      <c r="J4611" s="2"/>
      <c r="K4611" s="2"/>
      <c r="L4611" s="2"/>
      <c r="M4611" s="2"/>
      <c r="N4611" s="2"/>
      <c r="O4611" s="2"/>
    </row>
    <row r="4612" spans="1:15" x14ac:dyDescent="0.3">
      <c r="A4612" s="1">
        <v>40371.041666666664</v>
      </c>
      <c r="B4612">
        <v>16.297337000099333</v>
      </c>
      <c r="C4612">
        <v>1.1973653493972967</v>
      </c>
      <c r="D4612">
        <v>0.16297337000099332</v>
      </c>
      <c r="E4612">
        <v>5.5127961988912491</v>
      </c>
      <c r="F4612">
        <v>0</v>
      </c>
      <c r="G4612">
        <v>0</v>
      </c>
      <c r="H4612">
        <v>0</v>
      </c>
      <c r="I4612">
        <v>23.170471918388873</v>
      </c>
      <c r="J4612" s="2"/>
      <c r="K4612" s="2"/>
      <c r="L4612" s="2"/>
      <c r="M4612" s="2"/>
      <c r="N4612" s="2"/>
      <c r="O4612" s="2"/>
    </row>
    <row r="4613" spans="1:15" x14ac:dyDescent="0.3">
      <c r="A4613" s="1">
        <v>40371.083333333328</v>
      </c>
      <c r="B4613">
        <v>18.976336805134601</v>
      </c>
      <c r="C4613">
        <v>1.3941914650732377</v>
      </c>
      <c r="D4613">
        <v>0.189763368051346</v>
      </c>
      <c r="E4613">
        <v>5.5127961988912491</v>
      </c>
      <c r="F4613">
        <v>0</v>
      </c>
      <c r="G4613">
        <v>0</v>
      </c>
      <c r="H4613">
        <v>0</v>
      </c>
      <c r="I4613">
        <v>26.073087837150432</v>
      </c>
      <c r="J4613" s="2"/>
      <c r="K4613" s="2"/>
      <c r="L4613" s="2"/>
      <c r="M4613" s="2"/>
      <c r="N4613" s="2"/>
      <c r="O4613" s="2"/>
    </row>
    <row r="4614" spans="1:15" x14ac:dyDescent="0.3">
      <c r="A4614" s="1">
        <v>40371.124999999993</v>
      </c>
      <c r="B4614">
        <v>26.302294807256477</v>
      </c>
      <c r="C4614">
        <v>1.9324295994891314</v>
      </c>
      <c r="D4614">
        <v>0.26302294807256477</v>
      </c>
      <c r="E4614">
        <v>5.5127961988912491</v>
      </c>
      <c r="F4614">
        <v>0</v>
      </c>
      <c r="G4614">
        <v>0</v>
      </c>
      <c r="H4614">
        <v>0</v>
      </c>
      <c r="I4614">
        <v>34.010543553709425</v>
      </c>
      <c r="J4614" s="2"/>
      <c r="K4614" s="2"/>
      <c r="L4614" s="2"/>
      <c r="M4614" s="2"/>
      <c r="N4614" s="2"/>
      <c r="O4614" s="2"/>
    </row>
    <row r="4615" spans="1:15" x14ac:dyDescent="0.3">
      <c r="A4615" s="1">
        <v>40371.166666666657</v>
      </c>
      <c r="B4615">
        <v>15.781509163556061</v>
      </c>
      <c r="C4615">
        <v>1.1594674782464627</v>
      </c>
      <c r="D4615">
        <v>0.15781509163556062</v>
      </c>
      <c r="E4615">
        <v>5.5127961988912491</v>
      </c>
      <c r="F4615">
        <v>0</v>
      </c>
      <c r="G4615">
        <v>0</v>
      </c>
      <c r="H4615">
        <v>0</v>
      </c>
      <c r="I4615">
        <v>22.611587932329332</v>
      </c>
      <c r="J4615" s="2"/>
      <c r="K4615" s="2"/>
      <c r="L4615" s="2"/>
      <c r="M4615" s="2"/>
      <c r="N4615" s="2"/>
      <c r="O4615" s="2"/>
    </row>
    <row r="4616" spans="1:15" x14ac:dyDescent="0.3">
      <c r="A4616" s="1">
        <v>40371.208333333321</v>
      </c>
      <c r="B4616">
        <v>19.183913399316999</v>
      </c>
      <c r="C4616">
        <v>1.4094421174478184</v>
      </c>
      <c r="D4616">
        <v>0.19183913399316999</v>
      </c>
      <c r="E4616">
        <v>5.5127961988912491</v>
      </c>
      <c r="F4616">
        <v>0</v>
      </c>
      <c r="G4616">
        <v>0</v>
      </c>
      <c r="H4616">
        <v>0</v>
      </c>
      <c r="I4616">
        <v>26.297990849649235</v>
      </c>
      <c r="J4616" s="2"/>
      <c r="K4616" s="2"/>
      <c r="L4616" s="2"/>
      <c r="M4616" s="2"/>
      <c r="N4616" s="2"/>
      <c r="O4616" s="2"/>
    </row>
    <row r="4617" spans="1:15" x14ac:dyDescent="0.3">
      <c r="A4617" s="1">
        <v>40371.249999999985</v>
      </c>
      <c r="B4617">
        <v>27.52338447318095</v>
      </c>
      <c r="C4617">
        <v>2.0221430572446022</v>
      </c>
      <c r="D4617">
        <v>0.27523384473180951</v>
      </c>
      <c r="E4617">
        <v>5.5127961988912491</v>
      </c>
      <c r="F4617">
        <v>0</v>
      </c>
      <c r="G4617">
        <v>0</v>
      </c>
      <c r="H4617">
        <v>0</v>
      </c>
      <c r="I4617">
        <v>35.333557574048612</v>
      </c>
      <c r="J4617" s="2"/>
      <c r="K4617" s="2"/>
      <c r="L4617" s="2"/>
      <c r="M4617" s="2"/>
      <c r="N4617" s="2"/>
      <c r="O4617" s="2"/>
    </row>
    <row r="4618" spans="1:15" x14ac:dyDescent="0.3">
      <c r="A4618" s="1">
        <v>40371.29166666665</v>
      </c>
      <c r="B4618">
        <v>31.812334097242374</v>
      </c>
      <c r="C4618">
        <v>2.5456229744613341</v>
      </c>
      <c r="D4618">
        <v>0.31812334097242373</v>
      </c>
      <c r="E4618">
        <v>5.5464336690606419</v>
      </c>
      <c r="F4618">
        <v>0</v>
      </c>
      <c r="G4618">
        <v>0</v>
      </c>
      <c r="H4618">
        <v>0</v>
      </c>
      <c r="I4618">
        <v>40.222514081736776</v>
      </c>
      <c r="J4618" s="2"/>
      <c r="K4618" s="2"/>
      <c r="L4618" s="2"/>
      <c r="M4618" s="2"/>
      <c r="N4618" s="2"/>
      <c r="O4618" s="2"/>
    </row>
    <row r="4619" spans="1:15" x14ac:dyDescent="0.3">
      <c r="A4619" s="1">
        <v>40371.333333333314</v>
      </c>
      <c r="B4619">
        <v>34.319564270591705</v>
      </c>
      <c r="C4619">
        <v>2.7462515329327477</v>
      </c>
      <c r="D4619">
        <v>0.34319564270591707</v>
      </c>
      <c r="E4619">
        <v>5.7982897919122323</v>
      </c>
      <c r="F4619">
        <v>0</v>
      </c>
      <c r="G4619">
        <v>0</v>
      </c>
      <c r="H4619">
        <v>0</v>
      </c>
      <c r="I4619">
        <v>43.207301238142598</v>
      </c>
      <c r="J4619" s="2"/>
      <c r="K4619" s="2"/>
      <c r="L4619" s="2"/>
      <c r="M4619" s="2"/>
      <c r="N4619" s="2"/>
      <c r="O4619" s="2"/>
    </row>
    <row r="4620" spans="1:15" x14ac:dyDescent="0.3">
      <c r="A4620" s="1">
        <v>40371.374999999978</v>
      </c>
      <c r="B4620">
        <v>35.410867688535951</v>
      </c>
      <c r="C4620">
        <v>2.8335776324366462</v>
      </c>
      <c r="D4620">
        <v>0.35410867688535952</v>
      </c>
      <c r="E4620">
        <v>5.9826654855619115</v>
      </c>
      <c r="F4620">
        <v>0</v>
      </c>
      <c r="G4620">
        <v>0</v>
      </c>
      <c r="H4620">
        <v>0</v>
      </c>
      <c r="I4620">
        <v>44.581219483419865</v>
      </c>
      <c r="J4620" s="2"/>
      <c r="K4620" s="2"/>
      <c r="L4620" s="2"/>
      <c r="M4620" s="2"/>
      <c r="N4620" s="2"/>
      <c r="O4620" s="2"/>
    </row>
    <row r="4621" spans="1:15" x14ac:dyDescent="0.3">
      <c r="A4621" s="1">
        <v>40371.416666666642</v>
      </c>
      <c r="B4621">
        <v>37.34384331927361</v>
      </c>
      <c r="C4621">
        <v>2.9882543424082737</v>
      </c>
      <c r="D4621">
        <v>0.37343843319273612</v>
      </c>
      <c r="E4621">
        <v>6.309241685054201</v>
      </c>
      <c r="F4621">
        <v>0</v>
      </c>
      <c r="G4621">
        <v>0</v>
      </c>
      <c r="H4621">
        <v>0</v>
      </c>
      <c r="I4621">
        <v>47.014777779928828</v>
      </c>
      <c r="J4621" s="2"/>
      <c r="K4621" s="2"/>
      <c r="L4621" s="2"/>
      <c r="M4621" s="2"/>
      <c r="N4621" s="2"/>
      <c r="O4621" s="2"/>
    </row>
    <row r="4622" spans="1:15" x14ac:dyDescent="0.3">
      <c r="A4622" s="1">
        <v>40371.458333333307</v>
      </c>
      <c r="B4622">
        <v>40.060624099514726</v>
      </c>
      <c r="C4622">
        <v>3.3843215239270084</v>
      </c>
      <c r="D4622">
        <v>0.40060624099514724</v>
      </c>
      <c r="E4622">
        <v>6.796191565130246</v>
      </c>
      <c r="F4622">
        <v>0</v>
      </c>
      <c r="G4622">
        <v>49.462172612650988</v>
      </c>
      <c r="H4622">
        <v>0</v>
      </c>
      <c r="I4622">
        <v>100.10391604221812</v>
      </c>
      <c r="J4622" s="2"/>
      <c r="K4622" s="2"/>
      <c r="L4622" s="2"/>
      <c r="M4622" s="2"/>
      <c r="N4622" s="2"/>
      <c r="O4622" s="2"/>
    </row>
    <row r="4623" spans="1:15" x14ac:dyDescent="0.3">
      <c r="A4623" s="1">
        <v>40371.499999999971</v>
      </c>
      <c r="B4623">
        <v>42.146473786673774</v>
      </c>
      <c r="C4623">
        <v>3.5605341054982049</v>
      </c>
      <c r="D4623">
        <v>0.42146473786673777</v>
      </c>
      <c r="E4623">
        <v>7.1500511059797747</v>
      </c>
      <c r="F4623">
        <v>0</v>
      </c>
      <c r="G4623">
        <v>49.462172612650988</v>
      </c>
      <c r="H4623">
        <v>0</v>
      </c>
      <c r="I4623">
        <v>102.74069634866947</v>
      </c>
      <c r="J4623" s="2"/>
      <c r="K4623" s="2"/>
      <c r="L4623" s="2"/>
      <c r="M4623" s="2"/>
      <c r="N4623" s="2"/>
      <c r="O4623" s="2"/>
    </row>
    <row r="4624" spans="1:15" x14ac:dyDescent="0.3">
      <c r="A4624" s="1">
        <v>40371.541666666635</v>
      </c>
      <c r="B4624">
        <v>47.705029017888201</v>
      </c>
      <c r="C4624">
        <v>4.0301208514312004</v>
      </c>
      <c r="D4624">
        <v>0.47705029017888201</v>
      </c>
      <c r="E4624">
        <v>8.093047053393077</v>
      </c>
      <c r="F4624">
        <v>0</v>
      </c>
      <c r="G4624">
        <v>98.924345225301892</v>
      </c>
      <c r="H4624">
        <v>0</v>
      </c>
      <c r="I4624">
        <v>159.22959243819327</v>
      </c>
      <c r="J4624" s="2"/>
      <c r="K4624" s="2"/>
      <c r="L4624" s="2"/>
      <c r="M4624" s="2"/>
      <c r="N4624" s="2"/>
      <c r="O4624" s="2"/>
    </row>
    <row r="4625" spans="1:15" x14ac:dyDescent="0.3">
      <c r="A4625" s="1">
        <v>40371.583333333299</v>
      </c>
      <c r="B4625">
        <v>47.971744590766107</v>
      </c>
      <c r="C4625">
        <v>4.0526529830279259</v>
      </c>
      <c r="D4625">
        <v>0.47971744590766108</v>
      </c>
      <c r="E4625">
        <v>8.1382947290702923</v>
      </c>
      <c r="F4625">
        <v>0</v>
      </c>
      <c r="G4625">
        <v>173.11760414427826</v>
      </c>
      <c r="H4625">
        <v>0</v>
      </c>
      <c r="I4625">
        <v>233.76001389305026</v>
      </c>
      <c r="J4625" s="2"/>
      <c r="K4625" s="2"/>
      <c r="L4625" s="2"/>
      <c r="M4625" s="2"/>
      <c r="N4625" s="2"/>
      <c r="O4625" s="2"/>
    </row>
    <row r="4626" spans="1:15" x14ac:dyDescent="0.3">
      <c r="A4626" s="1">
        <v>40371.624999999964</v>
      </c>
      <c r="B4626">
        <v>41.380699309959127</v>
      </c>
      <c r="C4626">
        <v>3.4958414777053517</v>
      </c>
      <c r="D4626">
        <v>0.41380699309959129</v>
      </c>
      <c r="E4626">
        <v>7.0201392497263111</v>
      </c>
      <c r="F4626">
        <v>0</v>
      </c>
      <c r="G4626">
        <v>173.11760414427826</v>
      </c>
      <c r="H4626">
        <v>0</v>
      </c>
      <c r="I4626">
        <v>225.42809117476864</v>
      </c>
      <c r="J4626" s="2"/>
      <c r="K4626" s="2"/>
      <c r="L4626" s="2"/>
      <c r="M4626" s="2"/>
      <c r="N4626" s="2"/>
      <c r="O4626" s="2"/>
    </row>
    <row r="4627" spans="1:15" x14ac:dyDescent="0.3">
      <c r="A4627" s="1">
        <v>40371.666666666628</v>
      </c>
      <c r="B4627">
        <v>38.391983016015807</v>
      </c>
      <c r="C4627">
        <v>3.2433547251930195</v>
      </c>
      <c r="D4627">
        <v>0.38391983016015807</v>
      </c>
      <c r="E4627">
        <v>6.5131104920861898</v>
      </c>
      <c r="F4627">
        <v>0</v>
      </c>
      <c r="G4627">
        <v>173.11760414427826</v>
      </c>
      <c r="H4627">
        <v>0</v>
      </c>
      <c r="I4627">
        <v>221.64997220773344</v>
      </c>
      <c r="J4627" s="2"/>
      <c r="K4627" s="2"/>
      <c r="L4627" s="2"/>
      <c r="M4627" s="2"/>
      <c r="N4627" s="2"/>
      <c r="O4627" s="2"/>
    </row>
    <row r="4628" spans="1:15" x14ac:dyDescent="0.3">
      <c r="A4628" s="1">
        <v>40371.708333333292</v>
      </c>
      <c r="B4628">
        <v>34.658209203483104</v>
      </c>
      <c r="C4628">
        <v>2.7733499004627173</v>
      </c>
      <c r="D4628">
        <v>0.34658209203483104</v>
      </c>
      <c r="E4628">
        <v>5.8555038474866379</v>
      </c>
      <c r="F4628">
        <v>0</v>
      </c>
      <c r="G4628">
        <v>173.11760414427826</v>
      </c>
      <c r="H4628">
        <v>0</v>
      </c>
      <c r="I4628">
        <v>216.75124918774554</v>
      </c>
      <c r="J4628" s="2"/>
      <c r="K4628" s="2"/>
      <c r="L4628" s="2"/>
      <c r="M4628" s="2"/>
      <c r="N4628" s="2"/>
      <c r="O4628" s="2"/>
    </row>
    <row r="4629" spans="1:15" x14ac:dyDescent="0.3">
      <c r="A4629" s="1">
        <v>40371.749999999956</v>
      </c>
      <c r="B4629">
        <v>35.351006261890113</v>
      </c>
      <c r="C4629">
        <v>2.8287875210764462</v>
      </c>
      <c r="D4629">
        <v>0.35351006261890111</v>
      </c>
      <c r="E4629">
        <v>5.972551898561993</v>
      </c>
      <c r="F4629">
        <v>0</v>
      </c>
      <c r="G4629">
        <v>49.462172612650988</v>
      </c>
      <c r="H4629">
        <v>0</v>
      </c>
      <c r="I4629">
        <v>93.968028356798442</v>
      </c>
      <c r="J4629" s="2"/>
      <c r="K4629" s="2"/>
      <c r="L4629" s="2"/>
      <c r="M4629" s="2"/>
      <c r="N4629" s="2"/>
      <c r="O4629" s="2"/>
    </row>
    <row r="4630" spans="1:15" x14ac:dyDescent="0.3">
      <c r="A4630" s="1">
        <v>40371.791666666621</v>
      </c>
      <c r="B4630">
        <v>32.251317892645176</v>
      </c>
      <c r="C4630">
        <v>2.5807504577694664</v>
      </c>
      <c r="D4630">
        <v>0.32251317892645176</v>
      </c>
      <c r="E4630">
        <v>5.5464336690606419</v>
      </c>
      <c r="F4630">
        <v>0</v>
      </c>
      <c r="G4630">
        <v>0</v>
      </c>
      <c r="H4630">
        <v>0</v>
      </c>
      <c r="I4630">
        <v>40.701015198401734</v>
      </c>
      <c r="J4630" s="2"/>
      <c r="K4630" s="2"/>
      <c r="L4630" s="2"/>
      <c r="M4630" s="2"/>
      <c r="N4630" s="2"/>
      <c r="O4630" s="2"/>
    </row>
    <row r="4631" spans="1:15" x14ac:dyDescent="0.3">
      <c r="A4631" s="1">
        <v>40371.833333333285</v>
      </c>
      <c r="B4631">
        <v>35.015312172739549</v>
      </c>
      <c r="C4631">
        <v>2.8019252800626182</v>
      </c>
      <c r="D4631">
        <v>0.35015312172739549</v>
      </c>
      <c r="E4631">
        <v>5.9158363879867348</v>
      </c>
      <c r="F4631">
        <v>0</v>
      </c>
      <c r="G4631">
        <v>0</v>
      </c>
      <c r="H4631">
        <v>0</v>
      </c>
      <c r="I4631">
        <v>44.083226962516299</v>
      </c>
      <c r="J4631" s="2"/>
      <c r="K4631" s="2"/>
      <c r="L4631" s="2"/>
      <c r="M4631" s="2"/>
      <c r="N4631" s="2"/>
      <c r="O4631" s="2"/>
    </row>
    <row r="4632" spans="1:15" x14ac:dyDescent="0.3">
      <c r="A4632" s="1">
        <v>40371.874999999949</v>
      </c>
      <c r="B4632">
        <v>30.633899386357747</v>
      </c>
      <c r="C4632">
        <v>2.4513246288963462</v>
      </c>
      <c r="D4632">
        <v>0.30633899386357749</v>
      </c>
      <c r="E4632">
        <v>5.5464336690606419</v>
      </c>
      <c r="F4632">
        <v>0</v>
      </c>
      <c r="G4632">
        <v>0</v>
      </c>
      <c r="H4632">
        <v>0</v>
      </c>
      <c r="I4632">
        <v>38.937996678178308</v>
      </c>
      <c r="J4632" s="2"/>
      <c r="K4632" s="2"/>
      <c r="L4632" s="2"/>
      <c r="M4632" s="2"/>
      <c r="N4632" s="2"/>
      <c r="O4632" s="2"/>
    </row>
    <row r="4633" spans="1:15" x14ac:dyDescent="0.3">
      <c r="A4633" s="1">
        <v>40371.916666666613</v>
      </c>
      <c r="B4633">
        <v>29.095136128748251</v>
      </c>
      <c r="C4633">
        <v>2.1376196513791319</v>
      </c>
      <c r="D4633">
        <v>0.2909513612874825</v>
      </c>
      <c r="E4633">
        <v>5.5127961988912491</v>
      </c>
      <c r="F4633">
        <v>0</v>
      </c>
      <c r="G4633">
        <v>0</v>
      </c>
      <c r="H4633">
        <v>0</v>
      </c>
      <c r="I4633">
        <v>37.036503340306119</v>
      </c>
      <c r="J4633" s="2"/>
      <c r="K4633" s="2"/>
      <c r="L4633" s="2"/>
      <c r="M4633" s="2"/>
      <c r="N4633" s="2"/>
      <c r="O4633" s="2"/>
    </row>
    <row r="4634" spans="1:15" x14ac:dyDescent="0.3">
      <c r="A4634" s="1">
        <v>40371.958333333278</v>
      </c>
      <c r="B4634">
        <v>26.534027618820694</v>
      </c>
      <c r="C4634">
        <v>1.9494550091547544</v>
      </c>
      <c r="D4634">
        <v>0.26534027618820694</v>
      </c>
      <c r="E4634">
        <v>5.5127961988912491</v>
      </c>
      <c r="F4634">
        <v>0</v>
      </c>
      <c r="G4634">
        <v>0</v>
      </c>
      <c r="H4634">
        <v>0</v>
      </c>
      <c r="I4634">
        <v>34.261619103054905</v>
      </c>
      <c r="J4634" s="2"/>
      <c r="K4634" s="2"/>
      <c r="L4634" s="2"/>
      <c r="M4634" s="2"/>
      <c r="N4634" s="2"/>
      <c r="O4634" s="2"/>
    </row>
    <row r="4635" spans="1:15" x14ac:dyDescent="0.3">
      <c r="A4635" s="1">
        <v>40372</v>
      </c>
      <c r="B4635">
        <v>23.788624748750259</v>
      </c>
      <c r="C4635">
        <v>1.7477502602906798</v>
      </c>
      <c r="D4635">
        <v>0.23788624748750259</v>
      </c>
      <c r="E4635">
        <v>5.5127961988912491</v>
      </c>
      <c r="F4635">
        <v>0</v>
      </c>
      <c r="G4635">
        <v>0</v>
      </c>
      <c r="H4635">
        <v>0</v>
      </c>
      <c r="I4635">
        <v>31.287057455419689</v>
      </c>
      <c r="J4635" s="2"/>
      <c r="K4635" s="2"/>
      <c r="L4635" s="2"/>
      <c r="M4635" s="2"/>
      <c r="N4635" s="2"/>
      <c r="O4635" s="2"/>
    </row>
    <row r="4636" spans="1:15" x14ac:dyDescent="0.3">
      <c r="A4636" s="1">
        <v>40372.041666666664</v>
      </c>
      <c r="B4636">
        <v>17.230341502093342</v>
      </c>
      <c r="C4636">
        <v>1.2659131901587966</v>
      </c>
      <c r="D4636">
        <v>0.17230341502093344</v>
      </c>
      <c r="E4636">
        <v>5.5127961988912491</v>
      </c>
      <c r="F4636">
        <v>0</v>
      </c>
      <c r="G4636">
        <v>0</v>
      </c>
      <c r="H4636">
        <v>0</v>
      </c>
      <c r="I4636">
        <v>24.181354306164319</v>
      </c>
      <c r="J4636" s="2"/>
      <c r="K4636" s="2"/>
      <c r="L4636" s="2"/>
      <c r="M4636" s="2"/>
      <c r="N4636" s="2"/>
      <c r="O4636" s="2"/>
    </row>
    <row r="4637" spans="1:15" x14ac:dyDescent="0.3">
      <c r="A4637" s="1">
        <v>40372.083333333328</v>
      </c>
      <c r="B4637">
        <v>19.571279016977883</v>
      </c>
      <c r="C4637">
        <v>1.4379018693773635</v>
      </c>
      <c r="D4637">
        <v>0.19571279016977883</v>
      </c>
      <c r="E4637">
        <v>5.5127961988912491</v>
      </c>
      <c r="F4637">
        <v>0</v>
      </c>
      <c r="G4637">
        <v>0</v>
      </c>
      <c r="H4637">
        <v>0</v>
      </c>
      <c r="I4637">
        <v>26.717689875416273</v>
      </c>
      <c r="J4637" s="2"/>
      <c r="K4637" s="2"/>
      <c r="L4637" s="2"/>
      <c r="M4637" s="2"/>
      <c r="N4637" s="2"/>
      <c r="O4637" s="2"/>
    </row>
    <row r="4638" spans="1:15" x14ac:dyDescent="0.3">
      <c r="A4638" s="1">
        <v>40372.124999999993</v>
      </c>
      <c r="B4638">
        <v>24.76667506095777</v>
      </c>
      <c r="C4638">
        <v>1.8196076167285655</v>
      </c>
      <c r="D4638">
        <v>0.24766675060957771</v>
      </c>
      <c r="E4638">
        <v>5.5127961988912491</v>
      </c>
      <c r="F4638">
        <v>0</v>
      </c>
      <c r="G4638">
        <v>0</v>
      </c>
      <c r="H4638">
        <v>0</v>
      </c>
      <c r="I4638">
        <v>32.346745627187161</v>
      </c>
      <c r="J4638" s="2"/>
      <c r="K4638" s="2"/>
      <c r="L4638" s="2"/>
      <c r="M4638" s="2"/>
      <c r="N4638" s="2"/>
      <c r="O4638" s="2"/>
    </row>
    <row r="4639" spans="1:15" x14ac:dyDescent="0.3">
      <c r="A4639" s="1">
        <v>40372.166666666657</v>
      </c>
      <c r="B4639">
        <v>22.073826460878482</v>
      </c>
      <c r="C4639">
        <v>1.6217640300807403</v>
      </c>
      <c r="D4639">
        <v>0.22073826460878482</v>
      </c>
      <c r="E4639">
        <v>5.5127961988912491</v>
      </c>
      <c r="F4639">
        <v>0</v>
      </c>
      <c r="G4639">
        <v>0</v>
      </c>
      <c r="H4639">
        <v>0</v>
      </c>
      <c r="I4639">
        <v>29.429124954459255</v>
      </c>
      <c r="J4639" s="2"/>
      <c r="K4639" s="2"/>
      <c r="L4639" s="2"/>
      <c r="M4639" s="2"/>
      <c r="N4639" s="2"/>
      <c r="O4639" s="2"/>
    </row>
    <row r="4640" spans="1:15" x14ac:dyDescent="0.3">
      <c r="A4640" s="1">
        <v>40372.208333333321</v>
      </c>
      <c r="B4640">
        <v>22.946512235753936</v>
      </c>
      <c r="C4640">
        <v>1.68588025396084</v>
      </c>
      <c r="D4640">
        <v>0.22946512235753935</v>
      </c>
      <c r="E4640">
        <v>5.5127961988912491</v>
      </c>
      <c r="F4640">
        <v>0</v>
      </c>
      <c r="G4640">
        <v>0</v>
      </c>
      <c r="H4640">
        <v>0</v>
      </c>
      <c r="I4640">
        <v>30.374653810963562</v>
      </c>
      <c r="J4640" s="2"/>
      <c r="K4640" s="2"/>
      <c r="L4640" s="2"/>
      <c r="M4640" s="2"/>
      <c r="N4640" s="2"/>
      <c r="O4640" s="2"/>
    </row>
    <row r="4641" spans="1:15" x14ac:dyDescent="0.3">
      <c r="A4641" s="1">
        <v>40372.249999999985</v>
      </c>
      <c r="B4641">
        <v>27.939726779407188</v>
      </c>
      <c r="C4641">
        <v>2.052731726483044</v>
      </c>
      <c r="D4641">
        <v>0.27939726779407187</v>
      </c>
      <c r="E4641">
        <v>5.5127961988912491</v>
      </c>
      <c r="F4641">
        <v>0</v>
      </c>
      <c r="G4641">
        <v>0</v>
      </c>
      <c r="H4641">
        <v>0</v>
      </c>
      <c r="I4641">
        <v>35.784651972575553</v>
      </c>
      <c r="J4641" s="2"/>
      <c r="K4641" s="2"/>
      <c r="L4641" s="2"/>
      <c r="M4641" s="2"/>
      <c r="N4641" s="2"/>
      <c r="O4641" s="2"/>
    </row>
    <row r="4642" spans="1:15" x14ac:dyDescent="0.3">
      <c r="A4642" s="1">
        <v>40372.29166666665</v>
      </c>
      <c r="B4642">
        <v>31.253313558953423</v>
      </c>
      <c r="C4642">
        <v>2.5008901509874524</v>
      </c>
      <c r="D4642">
        <v>0.31253313558953422</v>
      </c>
      <c r="E4642">
        <v>5.5464336690606419</v>
      </c>
      <c r="F4642">
        <v>0</v>
      </c>
      <c r="G4642">
        <v>0</v>
      </c>
      <c r="H4642">
        <v>0</v>
      </c>
      <c r="I4642">
        <v>39.613170514591047</v>
      </c>
      <c r="J4642" s="2"/>
      <c r="K4642" s="2"/>
      <c r="L4642" s="2"/>
      <c r="M4642" s="2"/>
      <c r="N4642" s="2"/>
      <c r="O4642" s="2"/>
    </row>
    <row r="4643" spans="1:15" x14ac:dyDescent="0.3">
      <c r="A4643" s="1">
        <v>40372.333333333314</v>
      </c>
      <c r="B4643">
        <v>34.102282820125637</v>
      </c>
      <c r="C4643">
        <v>2.7288646712664528</v>
      </c>
      <c r="D4643">
        <v>0.3410228282012564</v>
      </c>
      <c r="E4643">
        <v>5.7615800946015101</v>
      </c>
      <c r="F4643">
        <v>0</v>
      </c>
      <c r="G4643">
        <v>0</v>
      </c>
      <c r="H4643">
        <v>0</v>
      </c>
      <c r="I4643">
        <v>42.933750414194854</v>
      </c>
      <c r="J4643" s="2"/>
      <c r="K4643" s="2"/>
      <c r="L4643" s="2"/>
      <c r="M4643" s="2"/>
      <c r="N4643" s="2"/>
      <c r="O4643" s="2"/>
    </row>
    <row r="4644" spans="1:15" x14ac:dyDescent="0.3">
      <c r="A4644" s="1">
        <v>40372.374999999978</v>
      </c>
      <c r="B4644">
        <v>35.167681108160281</v>
      </c>
      <c r="C4644">
        <v>2.8141178422749848</v>
      </c>
      <c r="D4644">
        <v>0.35167681108160281</v>
      </c>
      <c r="E4644">
        <v>5.9415791169995167</v>
      </c>
      <c r="F4644">
        <v>0</v>
      </c>
      <c r="G4644">
        <v>49.462172612650988</v>
      </c>
      <c r="H4644">
        <v>0</v>
      </c>
      <c r="I4644">
        <v>93.737227491167374</v>
      </c>
      <c r="J4644" s="2"/>
      <c r="K4644" s="2"/>
      <c r="L4644" s="2"/>
      <c r="M4644" s="2"/>
      <c r="N4644" s="2"/>
      <c r="O4644" s="2"/>
    </row>
    <row r="4645" spans="1:15" x14ac:dyDescent="0.3">
      <c r="A4645" s="1">
        <v>40372.416666666642</v>
      </c>
      <c r="B4645">
        <v>35.591129117110675</v>
      </c>
      <c r="C4645">
        <v>2.8480021519511953</v>
      </c>
      <c r="D4645">
        <v>0.35591129117110676</v>
      </c>
      <c r="E4645">
        <v>6.0131206508122448</v>
      </c>
      <c r="F4645">
        <v>0</v>
      </c>
      <c r="G4645">
        <v>55.644944189232326</v>
      </c>
      <c r="H4645">
        <v>0</v>
      </c>
      <c r="I4645">
        <v>100.45310740027755</v>
      </c>
      <c r="J4645" s="2"/>
      <c r="K4645" s="2"/>
      <c r="L4645" s="2"/>
      <c r="M4645" s="2"/>
      <c r="N4645" s="2"/>
      <c r="O4645" s="2"/>
    </row>
    <row r="4646" spans="1:15" x14ac:dyDescent="0.3">
      <c r="A4646" s="1">
        <v>40372.458333333307</v>
      </c>
      <c r="B4646">
        <v>37.438552038911475</v>
      </c>
      <c r="C4646">
        <v>3.1628088762472455</v>
      </c>
      <c r="D4646">
        <v>0.37438552038911477</v>
      </c>
      <c r="E4646">
        <v>6.3513631476505621</v>
      </c>
      <c r="F4646">
        <v>0</v>
      </c>
      <c r="G4646">
        <v>98.924345225301892</v>
      </c>
      <c r="H4646">
        <v>0</v>
      </c>
      <c r="I4646">
        <v>146.25145480850028</v>
      </c>
      <c r="J4646" s="2"/>
      <c r="K4646" s="2"/>
      <c r="L4646" s="2"/>
      <c r="M4646" s="2"/>
      <c r="N4646" s="2"/>
      <c r="O4646" s="2"/>
    </row>
    <row r="4647" spans="1:15" x14ac:dyDescent="0.3">
      <c r="A4647" s="1">
        <v>40372.499999999971</v>
      </c>
      <c r="B4647">
        <v>40.556299383035118</v>
      </c>
      <c r="C4647">
        <v>3.4261961718788112</v>
      </c>
      <c r="D4647">
        <v>0.40556299383035116</v>
      </c>
      <c r="E4647">
        <v>6.8802817224013006</v>
      </c>
      <c r="F4647">
        <v>170.67553166870096</v>
      </c>
      <c r="G4647">
        <v>227.21685543936513</v>
      </c>
      <c r="H4647">
        <v>0</v>
      </c>
      <c r="I4647">
        <v>449.16072737921166</v>
      </c>
      <c r="J4647" s="2"/>
      <c r="K4647" s="2"/>
      <c r="L4647" s="2"/>
      <c r="M4647" s="2"/>
      <c r="N4647" s="2"/>
      <c r="O4647" s="2"/>
    </row>
    <row r="4648" spans="1:15" x14ac:dyDescent="0.3">
      <c r="A4648" s="1">
        <v>40372.541666666635</v>
      </c>
      <c r="B4648">
        <v>46.497726146827894</v>
      </c>
      <c r="C4648">
        <v>3.9281279048840254</v>
      </c>
      <c r="D4648">
        <v>0.46497726146827895</v>
      </c>
      <c r="E4648">
        <v>7.8882309334925127</v>
      </c>
      <c r="F4648">
        <v>179.0861776834677</v>
      </c>
      <c r="G4648">
        <v>399.50216340987265</v>
      </c>
      <c r="H4648">
        <v>0</v>
      </c>
      <c r="I4648">
        <v>637.36740334001308</v>
      </c>
      <c r="J4648" s="2"/>
      <c r="K4648" s="2"/>
      <c r="L4648" s="2"/>
      <c r="M4648" s="2"/>
      <c r="N4648" s="2"/>
      <c r="O4648" s="2"/>
    </row>
    <row r="4649" spans="1:15" x14ac:dyDescent="0.3">
      <c r="A4649" s="1">
        <v>40372.583333333299</v>
      </c>
      <c r="B4649">
        <v>47.542637702792227</v>
      </c>
      <c r="C4649">
        <v>4.016402033131893</v>
      </c>
      <c r="D4649">
        <v>0.47542637702792229</v>
      </c>
      <c r="E4649">
        <v>8.0654977450457039</v>
      </c>
      <c r="F4649">
        <v>180.43181429549466</v>
      </c>
      <c r="G4649">
        <v>244.40132349780453</v>
      </c>
      <c r="H4649">
        <v>0</v>
      </c>
      <c r="I4649">
        <v>484.93310165129697</v>
      </c>
      <c r="J4649" s="2"/>
      <c r="K4649" s="2"/>
      <c r="L4649" s="2"/>
      <c r="M4649" s="2"/>
      <c r="N4649" s="2"/>
      <c r="O4649" s="2"/>
    </row>
    <row r="4650" spans="1:15" x14ac:dyDescent="0.3">
      <c r="A4650" s="1">
        <v>40372.624999999964</v>
      </c>
      <c r="B4650">
        <v>39.25815613505884</v>
      </c>
      <c r="C4650">
        <v>3.3165290302897752</v>
      </c>
      <c r="D4650">
        <v>0.39258156135058841</v>
      </c>
      <c r="E4650">
        <v>6.6600547441517524</v>
      </c>
      <c r="F4650">
        <v>170.89078181583952</v>
      </c>
      <c r="G4650">
        <v>952.14682279353008</v>
      </c>
      <c r="H4650">
        <v>0</v>
      </c>
      <c r="I4650">
        <v>1172.6649260802205</v>
      </c>
      <c r="J4650" s="2"/>
      <c r="K4650" s="2"/>
      <c r="L4650" s="2"/>
      <c r="M4650" s="2"/>
      <c r="N4650" s="2"/>
      <c r="O4650" s="2"/>
    </row>
    <row r="4651" spans="1:15" x14ac:dyDescent="0.3">
      <c r="A4651" s="1">
        <v>40372.666666666628</v>
      </c>
      <c r="B4651">
        <v>37.859118182202195</v>
      </c>
      <c r="C4651">
        <v>3.1983383040324456</v>
      </c>
      <c r="D4651">
        <v>0.37859118182202195</v>
      </c>
      <c r="E4651">
        <v>6.4227112142336411</v>
      </c>
      <c r="F4651">
        <v>0</v>
      </c>
      <c r="G4651">
        <v>244.40132349780453</v>
      </c>
      <c r="H4651">
        <v>0</v>
      </c>
      <c r="I4651">
        <v>292.26008238009484</v>
      </c>
      <c r="J4651" s="2"/>
      <c r="K4651" s="2"/>
      <c r="L4651" s="2"/>
      <c r="M4651" s="2"/>
      <c r="N4651" s="2"/>
      <c r="O4651" s="2"/>
    </row>
    <row r="4652" spans="1:15" x14ac:dyDescent="0.3">
      <c r="A4652" s="1">
        <v>40372.708333333292</v>
      </c>
      <c r="B4652">
        <v>35.846968211386134</v>
      </c>
      <c r="C4652">
        <v>2.8684743962751176</v>
      </c>
      <c r="D4652">
        <v>0.35846968211386132</v>
      </c>
      <c r="E4652">
        <v>6.0563446613799012</v>
      </c>
      <c r="F4652">
        <v>0</v>
      </c>
      <c r="G4652">
        <v>227.21685543936513</v>
      </c>
      <c r="H4652">
        <v>0</v>
      </c>
      <c r="I4652">
        <v>272.34711239052012</v>
      </c>
      <c r="J4652" s="2"/>
      <c r="K4652" s="2"/>
      <c r="L4652" s="2"/>
      <c r="M4652" s="2"/>
      <c r="N4652" s="2"/>
      <c r="O4652" s="2"/>
    </row>
    <row r="4653" spans="1:15" x14ac:dyDescent="0.3">
      <c r="A4653" s="1">
        <v>40372.749999999956</v>
      </c>
      <c r="B4653">
        <v>36.151651987913489</v>
      </c>
      <c r="C4653">
        <v>2.8928551920728367</v>
      </c>
      <c r="D4653">
        <v>0.36151651987913491</v>
      </c>
      <c r="E4653">
        <v>6.1078209801720291</v>
      </c>
      <c r="F4653">
        <v>0</v>
      </c>
      <c r="G4653">
        <v>55.644944189232326</v>
      </c>
      <c r="H4653">
        <v>0</v>
      </c>
      <c r="I4653">
        <v>101.15878886926981</v>
      </c>
      <c r="J4653" s="2"/>
      <c r="K4653" s="2"/>
      <c r="L4653" s="2"/>
      <c r="M4653" s="2"/>
      <c r="N4653" s="2"/>
      <c r="O4653" s="2"/>
    </row>
    <row r="4654" spans="1:15" x14ac:dyDescent="0.3">
      <c r="A4654" s="1">
        <v>40372.791666666621</v>
      </c>
      <c r="B4654">
        <v>35.021813615366689</v>
      </c>
      <c r="C4654">
        <v>2.8024455255016418</v>
      </c>
      <c r="D4654">
        <v>0.35021813615366687</v>
      </c>
      <c r="E4654">
        <v>5.9169348066065197</v>
      </c>
      <c r="F4654">
        <v>0</v>
      </c>
      <c r="G4654">
        <v>9.0485061828547715E-14</v>
      </c>
      <c r="H4654">
        <v>0</v>
      </c>
      <c r="I4654">
        <v>44.091412083628605</v>
      </c>
      <c r="J4654" s="2"/>
      <c r="K4654" s="2"/>
      <c r="L4654" s="2"/>
      <c r="M4654" s="2"/>
      <c r="N4654" s="2"/>
      <c r="O4654" s="2"/>
    </row>
    <row r="4655" spans="1:15" x14ac:dyDescent="0.3">
      <c r="A4655" s="1">
        <v>40372.833333333285</v>
      </c>
      <c r="B4655">
        <v>35.056748884791894</v>
      </c>
      <c r="C4655">
        <v>2.8052410457610466</v>
      </c>
      <c r="D4655">
        <v>0.35056748884791894</v>
      </c>
      <c r="E4655">
        <v>5.9228371197736882</v>
      </c>
      <c r="F4655">
        <v>0</v>
      </c>
      <c r="G4655">
        <v>0</v>
      </c>
      <c r="H4655">
        <v>0</v>
      </c>
      <c r="I4655">
        <v>44.135394539174548</v>
      </c>
      <c r="J4655" s="2"/>
      <c r="K4655" s="2"/>
      <c r="L4655" s="2"/>
      <c r="M4655" s="2"/>
      <c r="N4655" s="2"/>
      <c r="O4655" s="2"/>
    </row>
    <row r="4656" spans="1:15" x14ac:dyDescent="0.3">
      <c r="A4656" s="1">
        <v>40372.874999999949</v>
      </c>
      <c r="B4656">
        <v>33.363113685216682</v>
      </c>
      <c r="C4656">
        <v>2.6697163570910383</v>
      </c>
      <c r="D4656">
        <v>0.33363113685216683</v>
      </c>
      <c r="E4656">
        <v>5.6366974820005185</v>
      </c>
      <c r="F4656">
        <v>0</v>
      </c>
      <c r="G4656">
        <v>0</v>
      </c>
      <c r="H4656">
        <v>0</v>
      </c>
      <c r="I4656">
        <v>42.003158661160413</v>
      </c>
      <c r="J4656" s="2"/>
      <c r="K4656" s="2"/>
      <c r="L4656" s="2"/>
      <c r="M4656" s="2"/>
      <c r="N4656" s="2"/>
      <c r="O4656" s="2"/>
    </row>
    <row r="4657" spans="1:15" x14ac:dyDescent="0.3">
      <c r="A4657" s="1">
        <v>40372.916666666613</v>
      </c>
      <c r="B4657">
        <v>30.233642833171448</v>
      </c>
      <c r="C4657">
        <v>2.2212657389531039</v>
      </c>
      <c r="D4657">
        <v>0.30233642833171448</v>
      </c>
      <c r="E4657">
        <v>5.5127961988912491</v>
      </c>
      <c r="F4657">
        <v>0</v>
      </c>
      <c r="G4657">
        <v>0</v>
      </c>
      <c r="H4657">
        <v>0</v>
      </c>
      <c r="I4657">
        <v>38.270041199347517</v>
      </c>
      <c r="J4657" s="2"/>
      <c r="K4657" s="2"/>
      <c r="L4657" s="2"/>
      <c r="M4657" s="2"/>
      <c r="N4657" s="2"/>
      <c r="O4657" s="2"/>
    </row>
    <row r="4658" spans="1:15" x14ac:dyDescent="0.3">
      <c r="A4658" s="1">
        <v>40372.958333333278</v>
      </c>
      <c r="B4658">
        <v>28.87896992785085</v>
      </c>
      <c r="C4658">
        <v>2.1217379205992</v>
      </c>
      <c r="D4658">
        <v>0.2887896992785085</v>
      </c>
      <c r="E4658">
        <v>5.5127961988912491</v>
      </c>
      <c r="F4658">
        <v>0</v>
      </c>
      <c r="G4658">
        <v>0</v>
      </c>
      <c r="H4658">
        <v>0</v>
      </c>
      <c r="I4658">
        <v>36.80229374661981</v>
      </c>
      <c r="J4658" s="2"/>
      <c r="K4658" s="2"/>
      <c r="L4658" s="2"/>
      <c r="M4658" s="2"/>
      <c r="N4658" s="2"/>
      <c r="O4658" s="2"/>
    </row>
    <row r="4659" spans="1:15" x14ac:dyDescent="0.3">
      <c r="A4659" s="1">
        <v>40373</v>
      </c>
      <c r="B4659">
        <v>27.121011105256514</v>
      </c>
      <c r="C4659">
        <v>1.992580685903194</v>
      </c>
      <c r="D4659">
        <v>0.27121011105256515</v>
      </c>
      <c r="E4659">
        <v>5.5127961988912491</v>
      </c>
      <c r="F4659">
        <v>0</v>
      </c>
      <c r="G4659">
        <v>0</v>
      </c>
      <c r="H4659">
        <v>0</v>
      </c>
      <c r="I4659">
        <v>34.897598101103519</v>
      </c>
      <c r="J4659" s="2"/>
      <c r="K4659" s="2"/>
      <c r="L4659" s="2"/>
      <c r="M4659" s="2"/>
      <c r="N4659" s="2"/>
      <c r="O4659" s="2"/>
    </row>
    <row r="4660" spans="1:15" x14ac:dyDescent="0.3">
      <c r="A4660" s="1">
        <v>40373.041666666664</v>
      </c>
      <c r="B4660">
        <v>23.160808376018604</v>
      </c>
      <c r="C4660">
        <v>1.701624591386085</v>
      </c>
      <c r="D4660">
        <v>0.23160808376018605</v>
      </c>
      <c r="E4660">
        <v>5.5127961988912491</v>
      </c>
      <c r="F4660">
        <v>0</v>
      </c>
      <c r="G4660">
        <v>0</v>
      </c>
      <c r="H4660">
        <v>0</v>
      </c>
      <c r="I4660">
        <v>30.606837250056124</v>
      </c>
      <c r="J4660" s="2"/>
      <c r="K4660" s="2"/>
      <c r="L4660" s="2"/>
      <c r="M4660" s="2"/>
      <c r="N4660" s="2"/>
      <c r="O4660" s="2"/>
    </row>
    <row r="4661" spans="1:15" x14ac:dyDescent="0.3">
      <c r="A4661" s="1">
        <v>40373.083333333328</v>
      </c>
      <c r="B4661">
        <v>23.451901532832828</v>
      </c>
      <c r="C4661">
        <v>1.7230112056172262</v>
      </c>
      <c r="D4661">
        <v>0.23451901532832828</v>
      </c>
      <c r="E4661">
        <v>5.5127961988912491</v>
      </c>
      <c r="F4661">
        <v>0</v>
      </c>
      <c r="G4661">
        <v>0</v>
      </c>
      <c r="H4661">
        <v>0</v>
      </c>
      <c r="I4661">
        <v>30.92222795266963</v>
      </c>
      <c r="J4661" s="2"/>
      <c r="K4661" s="2"/>
      <c r="L4661" s="2"/>
      <c r="M4661" s="2"/>
      <c r="N4661" s="2"/>
      <c r="O4661" s="2"/>
    </row>
    <row r="4662" spans="1:15" x14ac:dyDescent="0.3">
      <c r="A4662" s="1">
        <v>40373.124999999993</v>
      </c>
      <c r="B4662">
        <v>27.500923881497236</v>
      </c>
      <c r="C4662">
        <v>2.0204928775736</v>
      </c>
      <c r="D4662">
        <v>0.27500923881497236</v>
      </c>
      <c r="E4662">
        <v>5.5127961988912491</v>
      </c>
      <c r="F4662">
        <v>0</v>
      </c>
      <c r="G4662">
        <v>0</v>
      </c>
      <c r="H4662">
        <v>0</v>
      </c>
      <c r="I4662">
        <v>35.309222196777057</v>
      </c>
      <c r="J4662" s="2"/>
      <c r="K4662" s="2"/>
      <c r="L4662" s="2"/>
      <c r="M4662" s="2"/>
      <c r="N4662" s="2"/>
      <c r="O4662" s="2"/>
    </row>
    <row r="4663" spans="1:15" x14ac:dyDescent="0.3">
      <c r="A4663" s="1">
        <v>40373.166666666657</v>
      </c>
      <c r="B4663">
        <v>23.702072354716343</v>
      </c>
      <c r="C4663">
        <v>1.7413912559010079</v>
      </c>
      <c r="D4663">
        <v>0.23702072354716344</v>
      </c>
      <c r="E4663">
        <v>5.5127961988912491</v>
      </c>
      <c r="F4663">
        <v>0</v>
      </c>
      <c r="G4663">
        <v>0</v>
      </c>
      <c r="H4663">
        <v>0</v>
      </c>
      <c r="I4663">
        <v>31.193280533055763</v>
      </c>
      <c r="J4663" s="2"/>
      <c r="K4663" s="2"/>
      <c r="L4663" s="2"/>
      <c r="M4663" s="2"/>
      <c r="N4663" s="2"/>
      <c r="O4663" s="2"/>
    </row>
    <row r="4664" spans="1:15" x14ac:dyDescent="0.3">
      <c r="A4664" s="1">
        <v>40373.208333333321</v>
      </c>
      <c r="B4664">
        <v>26.71622725708708</v>
      </c>
      <c r="C4664">
        <v>1.9628412165781859</v>
      </c>
      <c r="D4664">
        <v>0.26716227257087083</v>
      </c>
      <c r="E4664">
        <v>5.5127961988912491</v>
      </c>
      <c r="F4664">
        <v>0</v>
      </c>
      <c r="G4664">
        <v>0</v>
      </c>
      <c r="H4664">
        <v>0</v>
      </c>
      <c r="I4664">
        <v>34.459026945127391</v>
      </c>
      <c r="J4664" s="2"/>
      <c r="K4664" s="2"/>
      <c r="L4664" s="2"/>
      <c r="M4664" s="2"/>
      <c r="N4664" s="2"/>
      <c r="O4664" s="2"/>
    </row>
    <row r="4665" spans="1:15" x14ac:dyDescent="0.3">
      <c r="A4665" s="1">
        <v>40373.249999999985</v>
      </c>
      <c r="B4665">
        <v>30.159336624932024</v>
      </c>
      <c r="C4665">
        <v>2.2158064618337536</v>
      </c>
      <c r="D4665">
        <v>0.30159336624932026</v>
      </c>
      <c r="E4665">
        <v>5.5127961988912491</v>
      </c>
      <c r="F4665">
        <v>0</v>
      </c>
      <c r="G4665">
        <v>0</v>
      </c>
      <c r="H4665">
        <v>0</v>
      </c>
      <c r="I4665">
        <v>38.189532651906347</v>
      </c>
      <c r="J4665" s="2"/>
      <c r="K4665" s="2"/>
      <c r="L4665" s="2"/>
      <c r="M4665" s="2"/>
      <c r="N4665" s="2"/>
      <c r="O4665" s="2"/>
    </row>
    <row r="4666" spans="1:15" x14ac:dyDescent="0.3">
      <c r="A4666" s="1">
        <v>40373.29166666665</v>
      </c>
      <c r="B4666">
        <v>34.269545164830824</v>
      </c>
      <c r="C4666">
        <v>2.742249004089762</v>
      </c>
      <c r="D4666">
        <v>0.34269545164830822</v>
      </c>
      <c r="E4666">
        <v>5.7898390648561637</v>
      </c>
      <c r="F4666">
        <v>0</v>
      </c>
      <c r="G4666">
        <v>0</v>
      </c>
      <c r="H4666">
        <v>0</v>
      </c>
      <c r="I4666">
        <v>43.144328685425066</v>
      </c>
      <c r="J4666" s="2"/>
      <c r="K4666" s="2"/>
      <c r="L4666" s="2"/>
      <c r="M4666" s="2"/>
      <c r="N4666" s="2"/>
      <c r="O4666" s="2"/>
    </row>
    <row r="4667" spans="1:15" x14ac:dyDescent="0.3">
      <c r="A4667" s="1">
        <v>40373.333333333314</v>
      </c>
      <c r="B4667">
        <v>37.961444176427598</v>
      </c>
      <c r="C4667">
        <v>3.0376747629977356</v>
      </c>
      <c r="D4667">
        <v>0.379614441764276</v>
      </c>
      <c r="E4667">
        <v>6.4135853392240989</v>
      </c>
      <c r="F4667">
        <v>0</v>
      </c>
      <c r="G4667">
        <v>49.462172612650988</v>
      </c>
      <c r="H4667">
        <v>0</v>
      </c>
      <c r="I4667">
        <v>97.254491333064692</v>
      </c>
      <c r="J4667" s="2"/>
      <c r="K4667" s="2"/>
      <c r="L4667" s="2"/>
      <c r="M4667" s="2"/>
      <c r="N4667" s="2"/>
      <c r="O4667" s="2"/>
    </row>
    <row r="4668" spans="1:15" x14ac:dyDescent="0.3">
      <c r="A4668" s="1">
        <v>40373.374999999978</v>
      </c>
      <c r="B4668">
        <v>38.506457067197076</v>
      </c>
      <c r="C4668">
        <v>3.0812866945171091</v>
      </c>
      <c r="D4668">
        <v>0.38506457067197075</v>
      </c>
      <c r="E4668">
        <v>6.5056652577246128</v>
      </c>
      <c r="F4668">
        <v>162.66997544234391</v>
      </c>
      <c r="G4668">
        <v>55.644944189232326</v>
      </c>
      <c r="H4668">
        <v>0</v>
      </c>
      <c r="I4668">
        <v>266.79339322168704</v>
      </c>
      <c r="J4668" s="2"/>
      <c r="K4668" s="2"/>
      <c r="L4668" s="2"/>
      <c r="M4668" s="2"/>
      <c r="N4668" s="2"/>
      <c r="O4668" s="2"/>
    </row>
    <row r="4669" spans="1:15" x14ac:dyDescent="0.3">
      <c r="A4669" s="1">
        <v>40373.416666666642</v>
      </c>
      <c r="B4669">
        <v>39.658428687942887</v>
      </c>
      <c r="C4669">
        <v>3.1734674636091889</v>
      </c>
      <c r="D4669">
        <v>0.39658428687942887</v>
      </c>
      <c r="E4669">
        <v>6.7002908431918122</v>
      </c>
      <c r="F4669">
        <v>182.65554123812265</v>
      </c>
      <c r="G4669">
        <v>194.75730466231303</v>
      </c>
      <c r="H4669">
        <v>0</v>
      </c>
      <c r="I4669">
        <v>427.341617182059</v>
      </c>
      <c r="J4669" s="2"/>
      <c r="K4669" s="2"/>
      <c r="L4669" s="2"/>
      <c r="M4669" s="2"/>
      <c r="N4669" s="2"/>
      <c r="O4669" s="2"/>
    </row>
    <row r="4670" spans="1:15" x14ac:dyDescent="0.3">
      <c r="A4670" s="1">
        <v>40373.458333333307</v>
      </c>
      <c r="B4670">
        <v>45.290508083373382</v>
      </c>
      <c r="C4670">
        <v>3.8261421228833883</v>
      </c>
      <c r="D4670">
        <v>0.45290508083373382</v>
      </c>
      <c r="E4670">
        <v>7.683429201004734</v>
      </c>
      <c r="F4670">
        <v>210.55104490341049</v>
      </c>
      <c r="G4670">
        <v>227.21685543936513</v>
      </c>
      <c r="H4670">
        <v>0</v>
      </c>
      <c r="I4670">
        <v>495.02088483087084</v>
      </c>
      <c r="J4670" s="2"/>
      <c r="K4670" s="2"/>
      <c r="L4670" s="2"/>
      <c r="M4670" s="2"/>
      <c r="N4670" s="2"/>
      <c r="O4670" s="2"/>
    </row>
    <row r="4671" spans="1:15" x14ac:dyDescent="0.3">
      <c r="A4671" s="1">
        <v>40373.499999999971</v>
      </c>
      <c r="B4671">
        <v>48.939018370518554</v>
      </c>
      <c r="C4671">
        <v>4.1343682719414128</v>
      </c>
      <c r="D4671">
        <v>0.48939018370518556</v>
      </c>
      <c r="E4671">
        <v>8.3023904727310818</v>
      </c>
      <c r="F4671">
        <v>242.71623093775509</v>
      </c>
      <c r="G4671">
        <v>244.40132349780453</v>
      </c>
      <c r="H4671">
        <v>0</v>
      </c>
      <c r="I4671">
        <v>548.98272173445582</v>
      </c>
      <c r="J4671" s="2"/>
      <c r="K4671" s="2"/>
      <c r="L4671" s="2"/>
      <c r="M4671" s="2"/>
      <c r="N4671" s="2"/>
      <c r="O4671" s="2"/>
    </row>
    <row r="4672" spans="1:15" x14ac:dyDescent="0.3">
      <c r="A4672" s="1">
        <v>40373.541666666635</v>
      </c>
      <c r="B4672">
        <v>59.461277327935967</v>
      </c>
      <c r="C4672">
        <v>5.0232887086640368</v>
      </c>
      <c r="D4672">
        <v>0.59461277327935969</v>
      </c>
      <c r="E4672">
        <v>10.087467195322199</v>
      </c>
      <c r="F4672">
        <v>272.60739238329143</v>
      </c>
      <c r="G4672">
        <v>3375.7932808134233</v>
      </c>
      <c r="H4672">
        <v>0</v>
      </c>
      <c r="I4672">
        <v>3723.5673192019162</v>
      </c>
      <c r="J4672" s="2"/>
      <c r="K4672" s="2"/>
      <c r="L4672" s="2"/>
      <c r="M4672" s="2"/>
      <c r="N4672" s="2"/>
      <c r="O4672" s="2"/>
    </row>
    <row r="4673" spans="1:15" x14ac:dyDescent="0.3">
      <c r="A4673" s="1">
        <v>40373.583333333299</v>
      </c>
      <c r="B4673">
        <v>60.844655479090321</v>
      </c>
      <c r="C4673">
        <v>5.1401564948735574</v>
      </c>
      <c r="D4673">
        <v>0.60844655479090326</v>
      </c>
      <c r="E4673">
        <v>10.089380365444935</v>
      </c>
      <c r="F4673">
        <v>286.78414389653324</v>
      </c>
      <c r="G4673">
        <v>952.14682279353008</v>
      </c>
      <c r="H4673">
        <v>0</v>
      </c>
      <c r="I4673">
        <v>1315.613605584263</v>
      </c>
      <c r="J4673" s="2"/>
      <c r="K4673" s="2"/>
      <c r="L4673" s="2"/>
      <c r="M4673" s="2"/>
      <c r="N4673" s="2"/>
      <c r="O4673" s="2"/>
    </row>
    <row r="4674" spans="1:15" x14ac:dyDescent="0.3">
      <c r="A4674" s="1">
        <v>40373.624999999964</v>
      </c>
      <c r="B4674">
        <v>47.694567008297227</v>
      </c>
      <c r="C4674">
        <v>4.0292370208609549</v>
      </c>
      <c r="D4674">
        <v>0.47694567008297228</v>
      </c>
      <c r="E4674">
        <v>8.0912721978351652</v>
      </c>
      <c r="F4674">
        <v>266.0319438400727</v>
      </c>
      <c r="G4674">
        <v>3116.1168745970062</v>
      </c>
      <c r="H4674">
        <v>0</v>
      </c>
      <c r="I4674">
        <v>3442.4408403341554</v>
      </c>
      <c r="J4674" s="2"/>
      <c r="K4674" s="2"/>
      <c r="L4674" s="2"/>
      <c r="M4674" s="2"/>
      <c r="N4674" s="2"/>
      <c r="O4674" s="2"/>
    </row>
    <row r="4675" spans="1:15" x14ac:dyDescent="0.3">
      <c r="A4675" s="1">
        <v>40373.666666666628</v>
      </c>
      <c r="B4675">
        <v>45.83385369482675</v>
      </c>
      <c r="C4675">
        <v>3.8720439601389689</v>
      </c>
      <c r="D4675">
        <v>0.45833853694826754</v>
      </c>
      <c r="E4675">
        <v>7.7756065183709548</v>
      </c>
      <c r="F4675">
        <v>225.43877559318344</v>
      </c>
      <c r="G4675">
        <v>3116.1168745970062</v>
      </c>
      <c r="H4675">
        <v>0</v>
      </c>
      <c r="I4675">
        <v>3399.4954929004748</v>
      </c>
      <c r="J4675" s="2"/>
      <c r="K4675" s="2"/>
      <c r="L4675" s="2"/>
      <c r="M4675" s="2"/>
      <c r="N4675" s="2"/>
      <c r="O4675" s="2"/>
    </row>
    <row r="4676" spans="1:15" x14ac:dyDescent="0.3">
      <c r="A4676" s="1">
        <v>40373.708333333292</v>
      </c>
      <c r="B4676">
        <v>40.877939919328938</v>
      </c>
      <c r="C4676">
        <v>3.2710527523447008</v>
      </c>
      <c r="D4676">
        <v>0.40877939919328937</v>
      </c>
      <c r="E4676">
        <v>6.9063272447124211</v>
      </c>
      <c r="F4676">
        <v>195.11081396099738</v>
      </c>
      <c r="G4676">
        <v>952.14682279353008</v>
      </c>
      <c r="H4676">
        <v>0</v>
      </c>
      <c r="I4676">
        <v>1198.7217360701068</v>
      </c>
      <c r="J4676" s="2"/>
      <c r="K4676" s="2"/>
      <c r="L4676" s="2"/>
      <c r="M4676" s="2"/>
      <c r="N4676" s="2"/>
      <c r="O4676" s="2"/>
    </row>
    <row r="4677" spans="1:15" x14ac:dyDescent="0.3">
      <c r="A4677" s="1">
        <v>40373.749999999956</v>
      </c>
      <c r="B4677">
        <v>41.822951862597314</v>
      </c>
      <c r="C4677">
        <v>3.3466726080450364</v>
      </c>
      <c r="D4677">
        <v>0.41822951862597313</v>
      </c>
      <c r="E4677">
        <v>7.0659869962374016</v>
      </c>
      <c r="F4677">
        <v>201.15188322700246</v>
      </c>
      <c r="G4677">
        <v>194.75730466231303</v>
      </c>
      <c r="H4677">
        <v>0</v>
      </c>
      <c r="I4677">
        <v>448.56302887482121</v>
      </c>
      <c r="J4677" s="2"/>
      <c r="K4677" s="2"/>
      <c r="L4677" s="2"/>
      <c r="M4677" s="2"/>
      <c r="N4677" s="2"/>
      <c r="O4677" s="2"/>
    </row>
    <row r="4678" spans="1:15" x14ac:dyDescent="0.3">
      <c r="A4678" s="1">
        <v>40373.791666666621</v>
      </c>
      <c r="B4678">
        <v>37.353350907271647</v>
      </c>
      <c r="C4678">
        <v>2.9890151395998763</v>
      </c>
      <c r="D4678">
        <v>0.37353350907271649</v>
      </c>
      <c r="E4678">
        <v>6.3108479918825768</v>
      </c>
      <c r="F4678">
        <v>161.01315468658072</v>
      </c>
      <c r="G4678">
        <v>9.0485061828547715E-14</v>
      </c>
      <c r="H4678">
        <v>0</v>
      </c>
      <c r="I4678">
        <v>208.03990223440761</v>
      </c>
      <c r="J4678" s="2"/>
      <c r="K4678" s="2"/>
      <c r="L4678" s="2"/>
      <c r="M4678" s="2"/>
      <c r="N4678" s="2"/>
      <c r="O4678" s="2"/>
    </row>
    <row r="4679" spans="1:15" x14ac:dyDescent="0.3">
      <c r="A4679" s="1">
        <v>40373.833333333285</v>
      </c>
      <c r="B4679">
        <v>34.99557131531791</v>
      </c>
      <c r="C4679">
        <v>2.8003456166517386</v>
      </c>
      <c r="D4679">
        <v>0.34995571315317914</v>
      </c>
      <c r="E4679">
        <v>5.9125011704656441</v>
      </c>
      <c r="F4679">
        <v>0</v>
      </c>
      <c r="G4679">
        <v>0</v>
      </c>
      <c r="H4679">
        <v>0</v>
      </c>
      <c r="I4679">
        <v>44.058373815588475</v>
      </c>
      <c r="J4679" s="2"/>
      <c r="K4679" s="2"/>
      <c r="L4679" s="2"/>
      <c r="M4679" s="2"/>
      <c r="N4679" s="2"/>
      <c r="O4679" s="2"/>
    </row>
    <row r="4680" spans="1:15" x14ac:dyDescent="0.3">
      <c r="A4680" s="1">
        <v>40373.874999999949</v>
      </c>
      <c r="B4680">
        <v>34.363593530041634</v>
      </c>
      <c r="C4680">
        <v>2.7497747542739308</v>
      </c>
      <c r="D4680">
        <v>0.34363593530041636</v>
      </c>
      <c r="E4680">
        <v>5.8057285345373133</v>
      </c>
      <c r="F4680">
        <v>0</v>
      </c>
      <c r="G4680">
        <v>0</v>
      </c>
      <c r="H4680">
        <v>0</v>
      </c>
      <c r="I4680">
        <v>43.262732754153298</v>
      </c>
      <c r="J4680" s="2"/>
      <c r="K4680" s="2"/>
      <c r="L4680" s="2"/>
      <c r="M4680" s="2"/>
      <c r="N4680" s="2"/>
      <c r="O4680" s="2"/>
    </row>
    <row r="4681" spans="1:15" x14ac:dyDescent="0.3">
      <c r="A4681" s="1">
        <v>40373.916666666613</v>
      </c>
      <c r="B4681">
        <v>31.027032189499376</v>
      </c>
      <c r="C4681">
        <v>2.2795560549625167</v>
      </c>
      <c r="D4681">
        <v>0.31027032189499376</v>
      </c>
      <c r="E4681">
        <v>5.5127961988912491</v>
      </c>
      <c r="F4681">
        <v>0</v>
      </c>
      <c r="G4681">
        <v>0</v>
      </c>
      <c r="H4681">
        <v>0</v>
      </c>
      <c r="I4681">
        <v>39.129654765248141</v>
      </c>
      <c r="J4681" s="2"/>
      <c r="K4681" s="2"/>
      <c r="L4681" s="2"/>
      <c r="M4681" s="2"/>
      <c r="N4681" s="2"/>
      <c r="O4681" s="2"/>
    </row>
    <row r="4682" spans="1:15" x14ac:dyDescent="0.3">
      <c r="A4682" s="1">
        <v>40373.958333333278</v>
      </c>
      <c r="B4682">
        <v>29.652306132784329</v>
      </c>
      <c r="C4682">
        <v>2.1785549315756625</v>
      </c>
      <c r="D4682">
        <v>0.29652306132784328</v>
      </c>
      <c r="E4682">
        <v>5.5127961988912491</v>
      </c>
      <c r="F4682">
        <v>0</v>
      </c>
      <c r="G4682">
        <v>0</v>
      </c>
      <c r="H4682">
        <v>0</v>
      </c>
      <c r="I4682">
        <v>37.640180324579084</v>
      </c>
      <c r="J4682" s="2"/>
      <c r="K4682" s="2"/>
      <c r="L4682" s="2"/>
      <c r="M4682" s="2"/>
      <c r="N4682" s="2"/>
      <c r="O4682" s="2"/>
    </row>
    <row r="4683" spans="1:15" x14ac:dyDescent="0.3">
      <c r="A4683" s="1">
        <v>40374</v>
      </c>
      <c r="B4683">
        <v>22.381892569595426</v>
      </c>
      <c r="C4683">
        <v>1.6443976470881743</v>
      </c>
      <c r="D4683">
        <v>0.22381892569595427</v>
      </c>
      <c r="E4683">
        <v>5.5127961988912491</v>
      </c>
      <c r="F4683">
        <v>0</v>
      </c>
      <c r="G4683">
        <v>0</v>
      </c>
      <c r="H4683">
        <v>0</v>
      </c>
      <c r="I4683">
        <v>29.762905341270802</v>
      </c>
      <c r="J4683" s="2"/>
      <c r="K4683" s="2"/>
      <c r="L4683" s="2"/>
      <c r="M4683" s="2"/>
      <c r="N4683" s="2"/>
      <c r="O4683" s="2"/>
    </row>
    <row r="4684" spans="1:15" x14ac:dyDescent="0.3">
      <c r="A4684" s="1">
        <v>40374.041666666664</v>
      </c>
      <c r="B4684">
        <v>22.324559015299656</v>
      </c>
      <c r="C4684">
        <v>1.640185350854064</v>
      </c>
      <c r="D4684">
        <v>0.22324559015299655</v>
      </c>
      <c r="E4684">
        <v>5.5127961988912491</v>
      </c>
      <c r="F4684">
        <v>0</v>
      </c>
      <c r="G4684">
        <v>0</v>
      </c>
      <c r="H4684">
        <v>0</v>
      </c>
      <c r="I4684">
        <v>29.700786155197964</v>
      </c>
      <c r="J4684" s="2"/>
      <c r="K4684" s="2"/>
      <c r="L4684" s="2"/>
      <c r="M4684" s="2"/>
      <c r="N4684" s="2"/>
      <c r="O4684" s="2"/>
    </row>
    <row r="4685" spans="1:15" x14ac:dyDescent="0.3">
      <c r="A4685" s="1">
        <v>40374.083333333328</v>
      </c>
      <c r="B4685">
        <v>22.301085890284291</v>
      </c>
      <c r="C4685">
        <v>1.6384607803591851</v>
      </c>
      <c r="D4685">
        <v>0.22301085890284292</v>
      </c>
      <c r="E4685">
        <v>5.5127961988912491</v>
      </c>
      <c r="F4685">
        <v>0</v>
      </c>
      <c r="G4685">
        <v>0</v>
      </c>
      <c r="H4685">
        <v>0</v>
      </c>
      <c r="I4685">
        <v>29.675353728437567</v>
      </c>
      <c r="J4685" s="2"/>
      <c r="K4685" s="2"/>
      <c r="L4685" s="2"/>
      <c r="M4685" s="2"/>
      <c r="N4685" s="2"/>
      <c r="O4685" s="2"/>
    </row>
    <row r="4686" spans="1:15" x14ac:dyDescent="0.3">
      <c r="A4686" s="1">
        <v>40374.124999999993</v>
      </c>
      <c r="B4686">
        <v>24.445394552402163</v>
      </c>
      <c r="C4686">
        <v>1.796003137764985</v>
      </c>
      <c r="D4686">
        <v>0.24445394552402164</v>
      </c>
      <c r="E4686">
        <v>5.5127961988912491</v>
      </c>
      <c r="F4686">
        <v>0</v>
      </c>
      <c r="G4686">
        <v>0</v>
      </c>
      <c r="H4686">
        <v>0</v>
      </c>
      <c r="I4686">
        <v>31.998647834582417</v>
      </c>
      <c r="J4686" s="2"/>
      <c r="K4686" s="2"/>
      <c r="L4686" s="2"/>
      <c r="M4686" s="2"/>
      <c r="N4686" s="2"/>
      <c r="O4686" s="2"/>
    </row>
    <row r="4687" spans="1:15" x14ac:dyDescent="0.3">
      <c r="A4687" s="1">
        <v>40374.166666666657</v>
      </c>
      <c r="B4687">
        <v>25.933755367250026</v>
      </c>
      <c r="C4687">
        <v>1.9053530068318574</v>
      </c>
      <c r="D4687">
        <v>0.25933755367250028</v>
      </c>
      <c r="E4687">
        <v>5.5127961988912491</v>
      </c>
      <c r="F4687">
        <v>0</v>
      </c>
      <c r="G4687">
        <v>0</v>
      </c>
      <c r="H4687">
        <v>0</v>
      </c>
      <c r="I4687">
        <v>33.611242126645635</v>
      </c>
      <c r="J4687" s="2"/>
      <c r="K4687" s="2"/>
      <c r="L4687" s="2"/>
      <c r="M4687" s="2"/>
      <c r="N4687" s="2"/>
      <c r="O4687" s="2"/>
    </row>
    <row r="4688" spans="1:15" x14ac:dyDescent="0.3">
      <c r="A4688" s="1">
        <v>40374.208333333321</v>
      </c>
      <c r="B4688">
        <v>31.315361157173719</v>
      </c>
      <c r="C4688">
        <v>2.3007395842175509</v>
      </c>
      <c r="D4688">
        <v>0.31315361157173721</v>
      </c>
      <c r="E4688">
        <v>5.5127961988912491</v>
      </c>
      <c r="F4688">
        <v>0</v>
      </c>
      <c r="G4688">
        <v>0</v>
      </c>
      <c r="H4688">
        <v>0</v>
      </c>
      <c r="I4688">
        <v>39.442050551854258</v>
      </c>
      <c r="J4688" s="2"/>
      <c r="K4688" s="2"/>
      <c r="L4688" s="2"/>
      <c r="M4688" s="2"/>
      <c r="N4688" s="2"/>
      <c r="O4688" s="2"/>
    </row>
    <row r="4689" spans="1:15" x14ac:dyDescent="0.3">
      <c r="A4689" s="1">
        <v>40374.249999999985</v>
      </c>
      <c r="B4689">
        <v>35.275374573227332</v>
      </c>
      <c r="C4689">
        <v>2.5916817698950094</v>
      </c>
      <c r="D4689">
        <v>0.3527537457322733</v>
      </c>
      <c r="E4689">
        <v>5.9236296702044813</v>
      </c>
      <c r="F4689">
        <v>0</v>
      </c>
      <c r="G4689">
        <v>0</v>
      </c>
      <c r="H4689">
        <v>0</v>
      </c>
      <c r="I4689">
        <v>44.143439759059099</v>
      </c>
      <c r="J4689" s="2"/>
      <c r="K4689" s="2"/>
      <c r="L4689" s="2"/>
      <c r="M4689" s="2"/>
      <c r="N4689" s="2"/>
      <c r="O4689" s="2"/>
    </row>
    <row r="4690" spans="1:15" x14ac:dyDescent="0.3">
      <c r="A4690" s="1">
        <v>40374.29166666665</v>
      </c>
      <c r="B4690">
        <v>37.536890124158198</v>
      </c>
      <c r="C4690">
        <v>3.0037019477351383</v>
      </c>
      <c r="D4690">
        <v>0.37536890124158201</v>
      </c>
      <c r="E4690">
        <v>6.3418569394116906</v>
      </c>
      <c r="F4690">
        <v>0</v>
      </c>
      <c r="G4690">
        <v>0</v>
      </c>
      <c r="H4690">
        <v>0</v>
      </c>
      <c r="I4690">
        <v>47.257817912546606</v>
      </c>
      <c r="J4690" s="2"/>
      <c r="K4690" s="2"/>
      <c r="L4690" s="2"/>
      <c r="M4690" s="2"/>
      <c r="N4690" s="2"/>
      <c r="O4690" s="2"/>
    </row>
    <row r="4691" spans="1:15" x14ac:dyDescent="0.3">
      <c r="A4691" s="1">
        <v>40374.333333333314</v>
      </c>
      <c r="B4691">
        <v>42.581965113724245</v>
      </c>
      <c r="C4691">
        <v>3.4074088484002134</v>
      </c>
      <c r="D4691">
        <v>0.42581965113724246</v>
      </c>
      <c r="E4691">
        <v>7.1942222719313467</v>
      </c>
      <c r="F4691">
        <v>197.98193524547935</v>
      </c>
      <c r="G4691">
        <v>49.462172612650988</v>
      </c>
      <c r="H4691">
        <v>0</v>
      </c>
      <c r="I4691">
        <v>301.05352374332335</v>
      </c>
      <c r="J4691" s="2"/>
      <c r="K4691" s="2"/>
      <c r="L4691" s="2"/>
      <c r="M4691" s="2"/>
      <c r="N4691" s="2"/>
      <c r="O4691" s="2"/>
    </row>
    <row r="4692" spans="1:15" x14ac:dyDescent="0.3">
      <c r="A4692" s="1">
        <v>40374.374999999978</v>
      </c>
      <c r="B4692">
        <v>45.493148508486954</v>
      </c>
      <c r="C4692">
        <v>3.6403617436491249</v>
      </c>
      <c r="D4692">
        <v>0.45493148508486952</v>
      </c>
      <c r="E4692">
        <v>7.6860666562932218</v>
      </c>
      <c r="F4692">
        <v>242.93380661052646</v>
      </c>
      <c r="G4692">
        <v>173.11760414427826</v>
      </c>
      <c r="H4692">
        <v>0</v>
      </c>
      <c r="I4692">
        <v>473.32591914831892</v>
      </c>
      <c r="J4692" s="2"/>
      <c r="K4692" s="2"/>
      <c r="L4692" s="2"/>
      <c r="M4692" s="2"/>
      <c r="N4692" s="2"/>
      <c r="O4692" s="2"/>
    </row>
    <row r="4693" spans="1:15" x14ac:dyDescent="0.3">
      <c r="A4693" s="1">
        <v>40374.416666666642</v>
      </c>
      <c r="B4693">
        <v>46.46445570692493</v>
      </c>
      <c r="C4693">
        <v>3.718085745668132</v>
      </c>
      <c r="D4693">
        <v>0.46464455706924929</v>
      </c>
      <c r="E4693">
        <v>7.8501689907258223</v>
      </c>
      <c r="F4693">
        <v>301.31503126072823</v>
      </c>
      <c r="G4693">
        <v>519.35281243283453</v>
      </c>
      <c r="H4693">
        <v>0</v>
      </c>
      <c r="I4693">
        <v>879.16519869395097</v>
      </c>
      <c r="J4693" s="2"/>
      <c r="K4693" s="2"/>
      <c r="L4693" s="2"/>
      <c r="M4693" s="2"/>
      <c r="N4693" s="2"/>
      <c r="O4693" s="2"/>
    </row>
    <row r="4694" spans="1:15" x14ac:dyDescent="0.3">
      <c r="A4694" s="1">
        <v>40374.458333333307</v>
      </c>
      <c r="B4694">
        <v>56.034288055221964</v>
      </c>
      <c r="C4694">
        <v>4.7337766549051574</v>
      </c>
      <c r="D4694">
        <v>0.5603428805522197</v>
      </c>
      <c r="E4694">
        <v>9.5060864477044156</v>
      </c>
      <c r="F4694">
        <v>395.39276558045765</v>
      </c>
      <c r="G4694">
        <v>194.75730466231303</v>
      </c>
      <c r="H4694">
        <v>0</v>
      </c>
      <c r="I4694">
        <v>660.98456428115446</v>
      </c>
      <c r="J4694" s="2"/>
      <c r="K4694" s="2"/>
      <c r="L4694" s="2"/>
      <c r="M4694" s="2"/>
      <c r="N4694" s="2"/>
      <c r="O4694" s="2"/>
    </row>
    <row r="4695" spans="1:15" x14ac:dyDescent="0.3">
      <c r="A4695" s="1">
        <v>40374.499999999971</v>
      </c>
      <c r="B4695">
        <v>66.710859398062127</v>
      </c>
      <c r="C4695">
        <v>5.6357334019482961</v>
      </c>
      <c r="D4695">
        <v>0.66710859398062128</v>
      </c>
      <c r="E4695">
        <v>10.089380365444935</v>
      </c>
      <c r="F4695">
        <v>505.08840270420006</v>
      </c>
      <c r="G4695">
        <v>952.14682279353008</v>
      </c>
      <c r="H4695">
        <v>0</v>
      </c>
      <c r="I4695">
        <v>1540.338307257166</v>
      </c>
      <c r="J4695" s="2"/>
      <c r="K4695" s="2"/>
      <c r="L4695" s="2"/>
      <c r="M4695" s="2"/>
      <c r="N4695" s="2"/>
      <c r="O4695" s="2"/>
    </row>
    <row r="4696" spans="1:15" x14ac:dyDescent="0.3">
      <c r="A4696" s="1">
        <v>40374.541666666635</v>
      </c>
      <c r="B4696">
        <v>75.808371993302714</v>
      </c>
      <c r="C4696">
        <v>6.4042912659942219</v>
      </c>
      <c r="D4696">
        <v>0.75808371993302714</v>
      </c>
      <c r="E4696">
        <v>10.089380365444935</v>
      </c>
      <c r="F4696">
        <v>571.76694066396885</v>
      </c>
      <c r="G4696">
        <v>399.50216340987265</v>
      </c>
      <c r="H4696">
        <v>0</v>
      </c>
      <c r="I4696">
        <v>1064.3292314185164</v>
      </c>
      <c r="J4696" s="2"/>
      <c r="K4696" s="2"/>
      <c r="L4696" s="2"/>
      <c r="M4696" s="2"/>
      <c r="N4696" s="2"/>
      <c r="O4696" s="2"/>
    </row>
    <row r="4697" spans="1:15" x14ac:dyDescent="0.3">
      <c r="A4697" s="1">
        <v>40374.583333333299</v>
      </c>
      <c r="B4697">
        <v>76.80792432568775</v>
      </c>
      <c r="C4697">
        <v>6.48873344703411</v>
      </c>
      <c r="D4697">
        <v>0.76807924325687749</v>
      </c>
      <c r="E4697">
        <v>10.089380365444935</v>
      </c>
      <c r="F4697">
        <v>493.65345068036731</v>
      </c>
      <c r="G4697">
        <v>7270.9393740596797</v>
      </c>
      <c r="H4697">
        <v>0</v>
      </c>
      <c r="I4697">
        <v>7858.746942121471</v>
      </c>
      <c r="J4697" s="2"/>
      <c r="K4697" s="2"/>
      <c r="L4697" s="2"/>
      <c r="M4697" s="2"/>
      <c r="N4697" s="2"/>
      <c r="O4697" s="2"/>
    </row>
    <row r="4698" spans="1:15" x14ac:dyDescent="0.3">
      <c r="A4698" s="1">
        <v>40374.624999999964</v>
      </c>
      <c r="B4698">
        <v>63.152230467161331</v>
      </c>
      <c r="C4698">
        <v>5.335100429865796</v>
      </c>
      <c r="D4698">
        <v>0.6315223046716133</v>
      </c>
      <c r="E4698">
        <v>10.089380365444935</v>
      </c>
      <c r="F4698">
        <v>384.9620171134905</v>
      </c>
      <c r="G4698">
        <v>3375.7932808134233</v>
      </c>
      <c r="H4698">
        <v>0</v>
      </c>
      <c r="I4698">
        <v>3839.9635314940574</v>
      </c>
      <c r="J4698" s="2"/>
      <c r="K4698" s="2"/>
      <c r="L4698" s="2"/>
      <c r="M4698" s="2"/>
      <c r="N4698" s="2"/>
      <c r="O4698" s="2"/>
    </row>
    <row r="4699" spans="1:15" x14ac:dyDescent="0.3">
      <c r="A4699" s="1">
        <v>40374.666666666628</v>
      </c>
      <c r="B4699">
        <v>55.49321565788977</v>
      </c>
      <c r="C4699">
        <v>4.6880668587785337</v>
      </c>
      <c r="D4699">
        <v>0.55493215657889772</v>
      </c>
      <c r="E4699">
        <v>9.4142947758188491</v>
      </c>
      <c r="F4699">
        <v>306.27707955202965</v>
      </c>
      <c r="G4699">
        <v>952.14682279353008</v>
      </c>
      <c r="H4699">
        <v>0</v>
      </c>
      <c r="I4699">
        <v>1328.5744117946258</v>
      </c>
      <c r="J4699" s="2"/>
      <c r="K4699" s="2"/>
      <c r="L4699" s="2"/>
      <c r="M4699" s="2"/>
      <c r="N4699" s="2"/>
      <c r="O4699" s="2"/>
    </row>
    <row r="4700" spans="1:15" x14ac:dyDescent="0.3">
      <c r="A4700" s="1">
        <v>40374.708333333292</v>
      </c>
      <c r="B4700">
        <v>48.219781154502478</v>
      </c>
      <c r="C4700">
        <v>3.8585468879832874</v>
      </c>
      <c r="D4700">
        <v>0.48219781154502478</v>
      </c>
      <c r="E4700">
        <v>8.1467311948355654</v>
      </c>
      <c r="F4700">
        <v>251.40093434429349</v>
      </c>
      <c r="G4700">
        <v>244.40132349780453</v>
      </c>
      <c r="H4700">
        <v>0</v>
      </c>
      <c r="I4700">
        <v>556.5095148909644</v>
      </c>
      <c r="J4700" s="2"/>
      <c r="K4700" s="2"/>
      <c r="L4700" s="2"/>
      <c r="M4700" s="2"/>
      <c r="N4700" s="2"/>
      <c r="O4700" s="2"/>
    </row>
    <row r="4701" spans="1:15" x14ac:dyDescent="0.3">
      <c r="A4701" s="1">
        <v>40374.749999999956</v>
      </c>
      <c r="B4701">
        <v>46.090542516432919</v>
      </c>
      <c r="C4701">
        <v>3.6881652121649613</v>
      </c>
      <c r="D4701">
        <v>0.4609054251643292</v>
      </c>
      <c r="E4701">
        <v>7.7869963636377539</v>
      </c>
      <c r="F4701">
        <v>254.36738069099678</v>
      </c>
      <c r="G4701">
        <v>194.75730466231303</v>
      </c>
      <c r="H4701">
        <v>0</v>
      </c>
      <c r="I4701">
        <v>507.15129487070976</v>
      </c>
      <c r="J4701" s="2"/>
      <c r="K4701" s="2"/>
      <c r="L4701" s="2"/>
      <c r="M4701" s="2"/>
      <c r="N4701" s="2"/>
      <c r="O4701" s="2"/>
    </row>
    <row r="4702" spans="1:15" x14ac:dyDescent="0.3">
      <c r="A4702" s="1">
        <v>40374.791666666621</v>
      </c>
      <c r="B4702">
        <v>43.161630265202582</v>
      </c>
      <c r="C4702">
        <v>3.4537936538215099</v>
      </c>
      <c r="D4702">
        <v>0.43161630265202583</v>
      </c>
      <c r="E4702">
        <v>7.292156689281283</v>
      </c>
      <c r="F4702">
        <v>191.33251029896036</v>
      </c>
      <c r="G4702">
        <v>98.924345225301892</v>
      </c>
      <c r="H4702">
        <v>0</v>
      </c>
      <c r="I4702">
        <v>344.59605243521969</v>
      </c>
      <c r="J4702" s="2"/>
      <c r="K4702" s="2"/>
      <c r="L4702" s="2"/>
      <c r="M4702" s="2"/>
      <c r="N4702" s="2"/>
      <c r="O4702" s="2"/>
    </row>
    <row r="4703" spans="1:15" x14ac:dyDescent="0.3">
      <c r="A4703" s="1">
        <v>40374.833333333285</v>
      </c>
      <c r="B4703">
        <v>38.111604688408015</v>
      </c>
      <c r="C4703">
        <v>3.0496906071664087</v>
      </c>
      <c r="D4703">
        <v>0.38111604688408018</v>
      </c>
      <c r="E4703">
        <v>6.4389549551347072</v>
      </c>
      <c r="F4703">
        <v>0</v>
      </c>
      <c r="G4703">
        <v>0</v>
      </c>
      <c r="H4703">
        <v>0</v>
      </c>
      <c r="I4703">
        <v>47.981366297593212</v>
      </c>
      <c r="J4703" s="2"/>
      <c r="K4703" s="2"/>
      <c r="L4703" s="2"/>
      <c r="M4703" s="2"/>
      <c r="N4703" s="2"/>
      <c r="O4703" s="2"/>
    </row>
    <row r="4704" spans="1:15" x14ac:dyDescent="0.3">
      <c r="A4704" s="1">
        <v>40374.874999999949</v>
      </c>
      <c r="B4704">
        <v>34.175679500392143</v>
      </c>
      <c r="C4704">
        <v>2.7347378736213788</v>
      </c>
      <c r="D4704">
        <v>0.34175679500392142</v>
      </c>
      <c r="E4704">
        <v>5.7739804624673159</v>
      </c>
      <c r="F4704">
        <v>0</v>
      </c>
      <c r="G4704">
        <v>0</v>
      </c>
      <c r="H4704">
        <v>0</v>
      </c>
      <c r="I4704">
        <v>43.026154631484758</v>
      </c>
      <c r="J4704" s="2"/>
      <c r="K4704" s="2"/>
      <c r="L4704" s="2"/>
      <c r="M4704" s="2"/>
      <c r="N4704" s="2"/>
      <c r="O4704" s="2"/>
    </row>
    <row r="4705" spans="1:15" x14ac:dyDescent="0.3">
      <c r="A4705" s="1">
        <v>40374.916666666613</v>
      </c>
      <c r="B4705">
        <v>36.203951953642843</v>
      </c>
      <c r="C4705">
        <v>2.6599043500341368</v>
      </c>
      <c r="D4705">
        <v>0.36203951953642843</v>
      </c>
      <c r="E4705">
        <v>6.0795613530925436</v>
      </c>
      <c r="F4705">
        <v>0</v>
      </c>
      <c r="G4705">
        <v>0</v>
      </c>
      <c r="H4705">
        <v>0</v>
      </c>
      <c r="I4705">
        <v>45.305457176305957</v>
      </c>
      <c r="J4705" s="2"/>
      <c r="K4705" s="2"/>
      <c r="L4705" s="2"/>
      <c r="M4705" s="2"/>
      <c r="N4705" s="2"/>
      <c r="O4705" s="2"/>
    </row>
    <row r="4706" spans="1:15" x14ac:dyDescent="0.3">
      <c r="A4706" s="1">
        <v>40374.958333333278</v>
      </c>
      <c r="B4706">
        <v>31.95110981487008</v>
      </c>
      <c r="C4706">
        <v>2.3474480380985021</v>
      </c>
      <c r="D4706">
        <v>0.31951109814870082</v>
      </c>
      <c r="E4706">
        <v>5.5127961988912491</v>
      </c>
      <c r="F4706">
        <v>0</v>
      </c>
      <c r="G4706">
        <v>0</v>
      </c>
      <c r="H4706">
        <v>0</v>
      </c>
      <c r="I4706">
        <v>40.130865150008539</v>
      </c>
      <c r="J4706" s="2"/>
      <c r="K4706" s="2"/>
      <c r="L4706" s="2"/>
      <c r="M4706" s="2"/>
      <c r="N4706" s="2"/>
      <c r="O4706" s="2"/>
    </row>
    <row r="4707" spans="1:15" x14ac:dyDescent="0.3">
      <c r="A4707" s="1">
        <v>40375</v>
      </c>
      <c r="B4707">
        <v>29.427918495877872</v>
      </c>
      <c r="C4707">
        <v>2.1620691718921452</v>
      </c>
      <c r="D4707">
        <v>0.29427918495877875</v>
      </c>
      <c r="E4707">
        <v>5.5127961988912491</v>
      </c>
      <c r="F4707">
        <v>0</v>
      </c>
      <c r="G4707">
        <v>0</v>
      </c>
      <c r="H4707">
        <v>0</v>
      </c>
      <c r="I4707">
        <v>37.397063051620044</v>
      </c>
      <c r="J4707" s="2"/>
      <c r="K4707" s="2"/>
      <c r="L4707" s="2"/>
      <c r="M4707" s="2"/>
      <c r="N4707" s="2"/>
      <c r="O4707" s="2"/>
    </row>
    <row r="4708" spans="1:15" x14ac:dyDescent="0.3">
      <c r="A4708" s="1">
        <v>40375.041666666664</v>
      </c>
      <c r="B4708">
        <v>26.692947676115409</v>
      </c>
      <c r="C4708">
        <v>1.961130865764197</v>
      </c>
      <c r="D4708">
        <v>0.26692947676115408</v>
      </c>
      <c r="E4708">
        <v>5.5127961988912491</v>
      </c>
      <c r="F4708">
        <v>0</v>
      </c>
      <c r="G4708">
        <v>0</v>
      </c>
      <c r="H4708">
        <v>0</v>
      </c>
      <c r="I4708">
        <v>34.433804217532007</v>
      </c>
      <c r="J4708" s="2"/>
      <c r="K4708" s="2"/>
      <c r="L4708" s="2"/>
      <c r="M4708" s="2"/>
      <c r="N4708" s="2"/>
      <c r="O4708" s="2"/>
    </row>
    <row r="4709" spans="1:15" x14ac:dyDescent="0.3">
      <c r="A4709" s="1">
        <v>40375.083333333328</v>
      </c>
      <c r="B4709">
        <v>23.246798895297196</v>
      </c>
      <c r="C4709">
        <v>1.7079423148374833</v>
      </c>
      <c r="D4709">
        <v>0.23246798895297197</v>
      </c>
      <c r="E4709">
        <v>5.5127961988912491</v>
      </c>
      <c r="F4709">
        <v>0</v>
      </c>
      <c r="G4709">
        <v>0</v>
      </c>
      <c r="H4709">
        <v>0</v>
      </c>
      <c r="I4709">
        <v>30.700005397978899</v>
      </c>
      <c r="J4709" s="2"/>
      <c r="K4709" s="2"/>
      <c r="L4709" s="2"/>
      <c r="M4709" s="2"/>
      <c r="N4709" s="2"/>
      <c r="O4709" s="2"/>
    </row>
    <row r="4710" spans="1:15" x14ac:dyDescent="0.3">
      <c r="A4710" s="1">
        <v>40375.124999999993</v>
      </c>
      <c r="B4710">
        <v>26.806098925077457</v>
      </c>
      <c r="C4710">
        <v>1.9694440880254387</v>
      </c>
      <c r="D4710">
        <v>0.2680609892507746</v>
      </c>
      <c r="E4710">
        <v>5.5127961988912491</v>
      </c>
      <c r="F4710">
        <v>0</v>
      </c>
      <c r="G4710">
        <v>0</v>
      </c>
      <c r="H4710">
        <v>0</v>
      </c>
      <c r="I4710">
        <v>34.556400201244919</v>
      </c>
      <c r="J4710" s="2"/>
      <c r="K4710" s="2"/>
      <c r="L4710" s="2"/>
      <c r="M4710" s="2"/>
      <c r="N4710" s="2"/>
      <c r="O4710" s="2"/>
    </row>
    <row r="4711" spans="1:15" x14ac:dyDescent="0.3">
      <c r="A4711" s="1">
        <v>40375.166666666657</v>
      </c>
      <c r="B4711">
        <v>29.253373462389</v>
      </c>
      <c r="C4711">
        <v>2.1492453482817178</v>
      </c>
      <c r="D4711">
        <v>0.29253373462388998</v>
      </c>
      <c r="E4711">
        <v>5.5127961988912491</v>
      </c>
      <c r="F4711">
        <v>0</v>
      </c>
      <c r="G4711">
        <v>0</v>
      </c>
      <c r="H4711">
        <v>0</v>
      </c>
      <c r="I4711">
        <v>37.207948744185856</v>
      </c>
      <c r="J4711" s="2"/>
      <c r="K4711" s="2"/>
      <c r="L4711" s="2"/>
      <c r="M4711" s="2"/>
      <c r="N4711" s="2"/>
      <c r="O4711" s="2"/>
    </row>
    <row r="4712" spans="1:15" x14ac:dyDescent="0.3">
      <c r="A4712" s="1">
        <v>40375.208333333321</v>
      </c>
      <c r="B4712">
        <v>33.535358525043151</v>
      </c>
      <c r="C4712">
        <v>2.4638427908349176</v>
      </c>
      <c r="D4712">
        <v>0.33535358525043152</v>
      </c>
      <c r="E4712">
        <v>5.6314368639095616</v>
      </c>
      <c r="F4712">
        <v>0</v>
      </c>
      <c r="G4712">
        <v>0</v>
      </c>
      <c r="H4712">
        <v>0</v>
      </c>
      <c r="I4712">
        <v>41.965991765038062</v>
      </c>
      <c r="J4712" s="2"/>
      <c r="K4712" s="2"/>
      <c r="L4712" s="2"/>
      <c r="M4712" s="2"/>
      <c r="N4712" s="2"/>
      <c r="O4712" s="2"/>
    </row>
    <row r="4713" spans="1:15" x14ac:dyDescent="0.3">
      <c r="A4713" s="1">
        <v>40375.249999999985</v>
      </c>
      <c r="B4713">
        <v>37.213685133426743</v>
      </c>
      <c r="C4713">
        <v>2.73408944675286</v>
      </c>
      <c r="D4713">
        <v>0.37213685133426744</v>
      </c>
      <c r="E4713">
        <v>6.2491211521059133</v>
      </c>
      <c r="F4713">
        <v>0</v>
      </c>
      <c r="G4713">
        <v>0</v>
      </c>
      <c r="H4713">
        <v>0</v>
      </c>
      <c r="I4713">
        <v>46.569032583619787</v>
      </c>
      <c r="J4713" s="2"/>
      <c r="K4713" s="2"/>
      <c r="L4713" s="2"/>
      <c r="M4713" s="2"/>
      <c r="N4713" s="2"/>
      <c r="O4713" s="2"/>
    </row>
    <row r="4714" spans="1:15" x14ac:dyDescent="0.3">
      <c r="A4714" s="1">
        <v>40375.29166666665</v>
      </c>
      <c r="B4714">
        <v>41.548626110840956</v>
      </c>
      <c r="C4714">
        <v>3.3247210613894924</v>
      </c>
      <c r="D4714">
        <v>0.41548626110840958</v>
      </c>
      <c r="E4714">
        <v>7.019639665207019</v>
      </c>
      <c r="F4714">
        <v>177.17937565262429</v>
      </c>
      <c r="G4714">
        <v>0</v>
      </c>
      <c r="H4714">
        <v>0</v>
      </c>
      <c r="I4714">
        <v>229.48784875117016</v>
      </c>
      <c r="J4714" s="2"/>
      <c r="K4714" s="2"/>
      <c r="L4714" s="2"/>
      <c r="M4714" s="2"/>
      <c r="N4714" s="2"/>
      <c r="O4714" s="2"/>
    </row>
    <row r="4715" spans="1:15" x14ac:dyDescent="0.3">
      <c r="A4715" s="1">
        <v>40375.333333333314</v>
      </c>
      <c r="B4715">
        <v>43.738623568255576</v>
      </c>
      <c r="C4715">
        <v>3.4999646579318102</v>
      </c>
      <c r="D4715">
        <v>0.43738623568255575</v>
      </c>
      <c r="E4715">
        <v>7.3896396978858148</v>
      </c>
      <c r="F4715">
        <v>230.50645290947864</v>
      </c>
      <c r="G4715">
        <v>0</v>
      </c>
      <c r="H4715">
        <v>0</v>
      </c>
      <c r="I4715">
        <v>285.57206706923438</v>
      </c>
      <c r="J4715" s="2"/>
      <c r="K4715" s="2"/>
      <c r="L4715" s="2"/>
      <c r="M4715" s="2"/>
      <c r="N4715" s="2"/>
      <c r="O4715" s="2"/>
    </row>
    <row r="4716" spans="1:15" x14ac:dyDescent="0.3">
      <c r="A4716" s="1">
        <v>40375.374999999978</v>
      </c>
      <c r="B4716">
        <v>45.20719290411261</v>
      </c>
      <c r="C4716">
        <v>3.6174795761870899</v>
      </c>
      <c r="D4716">
        <v>0.45207192904112609</v>
      </c>
      <c r="E4716">
        <v>7.6377544618635076</v>
      </c>
      <c r="F4716">
        <v>282.26103082539436</v>
      </c>
      <c r="G4716">
        <v>15.275082718612836</v>
      </c>
      <c r="H4716">
        <v>0</v>
      </c>
      <c r="I4716">
        <v>354.45061241521154</v>
      </c>
      <c r="J4716" s="2"/>
      <c r="K4716" s="2"/>
      <c r="L4716" s="2"/>
      <c r="M4716" s="2"/>
      <c r="N4716" s="2"/>
      <c r="O4716" s="2"/>
    </row>
    <row r="4717" spans="1:15" x14ac:dyDescent="0.3">
      <c r="A4717" s="1">
        <v>40375.416666666642</v>
      </c>
      <c r="B4717">
        <v>48.012911267034767</v>
      </c>
      <c r="C4717">
        <v>3.8419931595881209</v>
      </c>
      <c r="D4717">
        <v>0.48012911267034769</v>
      </c>
      <c r="E4717">
        <v>8.1117805309139399</v>
      </c>
      <c r="F4717">
        <v>340.52875803515144</v>
      </c>
      <c r="G4717">
        <v>49.462172612650988</v>
      </c>
      <c r="H4717">
        <v>0</v>
      </c>
      <c r="I4717">
        <v>450.43774471800958</v>
      </c>
      <c r="J4717" s="2"/>
      <c r="K4717" s="2"/>
      <c r="L4717" s="2"/>
      <c r="M4717" s="2"/>
      <c r="N4717" s="2"/>
      <c r="O4717" s="2"/>
    </row>
    <row r="4718" spans="1:15" x14ac:dyDescent="0.3">
      <c r="A4718" s="1">
        <v>40375.458333333307</v>
      </c>
      <c r="B4718">
        <v>55.669654496441417</v>
      </c>
      <c r="C4718">
        <v>4.7029724118593768</v>
      </c>
      <c r="D4718">
        <v>0.55669654496441423</v>
      </c>
      <c r="E4718">
        <v>9.4442272137995271</v>
      </c>
      <c r="F4718">
        <v>434.31792978051919</v>
      </c>
      <c r="G4718">
        <v>9.0485061828547715E-14</v>
      </c>
      <c r="H4718">
        <v>0</v>
      </c>
      <c r="I4718">
        <v>504.69148044758401</v>
      </c>
      <c r="J4718" s="2"/>
      <c r="K4718" s="2"/>
      <c r="L4718" s="2"/>
      <c r="M4718" s="2"/>
      <c r="N4718" s="2"/>
      <c r="O4718" s="2"/>
    </row>
    <row r="4719" spans="1:15" x14ac:dyDescent="0.3">
      <c r="A4719" s="1">
        <v>40375.499999999971</v>
      </c>
      <c r="B4719">
        <v>82.775521898705364</v>
      </c>
      <c r="C4719">
        <v>6.9928760900026381</v>
      </c>
      <c r="D4719">
        <v>0.82775521898705362</v>
      </c>
      <c r="E4719">
        <v>10.089380365444935</v>
      </c>
      <c r="F4719">
        <v>527.26948013601009</v>
      </c>
      <c r="G4719">
        <v>55.644944189232326</v>
      </c>
      <c r="H4719">
        <v>0</v>
      </c>
      <c r="I4719">
        <v>683.5999578983824</v>
      </c>
      <c r="J4719" s="2"/>
      <c r="K4719" s="2"/>
      <c r="L4719" s="2"/>
      <c r="M4719" s="2"/>
      <c r="N4719" s="2"/>
      <c r="O4719" s="2"/>
    </row>
    <row r="4720" spans="1:15" x14ac:dyDescent="0.3">
      <c r="A4720" s="1">
        <v>40375.541666666635</v>
      </c>
      <c r="B4720">
        <v>84.986175573100908</v>
      </c>
      <c r="C4720">
        <v>7.1796321124155744</v>
      </c>
      <c r="D4720">
        <v>0.84986175573100908</v>
      </c>
      <c r="E4720">
        <v>10.089380365444935</v>
      </c>
      <c r="F4720">
        <v>606.11124735211456</v>
      </c>
      <c r="G4720">
        <v>98.924345225301892</v>
      </c>
      <c r="H4720">
        <v>0</v>
      </c>
      <c r="I4720">
        <v>808.1406423841089</v>
      </c>
      <c r="J4720" s="2"/>
      <c r="K4720" s="2"/>
      <c r="L4720" s="2"/>
      <c r="M4720" s="2"/>
      <c r="N4720" s="2"/>
      <c r="O4720" s="2"/>
    </row>
    <row r="4721" spans="1:15" x14ac:dyDescent="0.3">
      <c r="A4721" s="1">
        <v>40375.583333333299</v>
      </c>
      <c r="B4721">
        <v>90.144705254641124</v>
      </c>
      <c r="C4721">
        <v>7.6154246999120918</v>
      </c>
      <c r="D4721">
        <v>0.90144705254641122</v>
      </c>
      <c r="E4721">
        <v>10.089380365444935</v>
      </c>
      <c r="F4721">
        <v>549.25278137161615</v>
      </c>
      <c r="G4721">
        <v>227.21685543936513</v>
      </c>
      <c r="H4721">
        <v>0</v>
      </c>
      <c r="I4721">
        <v>885.22059418352592</v>
      </c>
      <c r="J4721" s="2"/>
      <c r="K4721" s="2"/>
      <c r="L4721" s="2"/>
      <c r="M4721" s="2"/>
      <c r="N4721" s="2"/>
      <c r="O4721" s="2"/>
    </row>
    <row r="4722" spans="1:15" x14ac:dyDescent="0.3">
      <c r="A4722" s="1">
        <v>40375.624999999964</v>
      </c>
      <c r="B4722">
        <v>73.131436238764451</v>
      </c>
      <c r="C4722">
        <v>6.1781437334508285</v>
      </c>
      <c r="D4722">
        <v>0.73131436238764447</v>
      </c>
      <c r="E4722">
        <v>10.089380365444935</v>
      </c>
      <c r="F4722">
        <v>423.83803407015063</v>
      </c>
      <c r="G4722">
        <v>244.40132349780453</v>
      </c>
      <c r="H4722">
        <v>0</v>
      </c>
      <c r="I4722">
        <v>758.36963226800299</v>
      </c>
      <c r="J4722" s="2"/>
      <c r="K4722" s="2"/>
      <c r="L4722" s="2"/>
      <c r="M4722" s="2"/>
      <c r="N4722" s="2"/>
      <c r="O4722" s="2"/>
    </row>
    <row r="4723" spans="1:15" x14ac:dyDescent="0.3">
      <c r="A4723" s="1">
        <v>40375.666666666628</v>
      </c>
      <c r="B4723">
        <v>61.026191556041319</v>
      </c>
      <c r="C4723">
        <v>5.1554926626543773</v>
      </c>
      <c r="D4723">
        <v>0.6102619155604132</v>
      </c>
      <c r="E4723">
        <v>10.089380365444935</v>
      </c>
      <c r="F4723">
        <v>334.28805506631784</v>
      </c>
      <c r="G4723">
        <v>244.40132349780453</v>
      </c>
      <c r="H4723">
        <v>0</v>
      </c>
      <c r="I4723">
        <v>655.57070506382343</v>
      </c>
      <c r="J4723" s="2"/>
      <c r="K4723" s="2"/>
      <c r="L4723" s="2"/>
      <c r="M4723" s="2"/>
      <c r="N4723" s="2"/>
      <c r="O4723" s="2"/>
    </row>
    <row r="4724" spans="1:15" x14ac:dyDescent="0.3">
      <c r="A4724" s="1">
        <v>40375.708333333292</v>
      </c>
      <c r="B4724">
        <v>49.314145758349099</v>
      </c>
      <c r="C4724">
        <v>3.946117943583094</v>
      </c>
      <c r="D4724">
        <v>0.49314145758349098</v>
      </c>
      <c r="E4724">
        <v>8.3316240757906819</v>
      </c>
      <c r="F4724">
        <v>245.25797901605512</v>
      </c>
      <c r="G4724">
        <v>194.75730466231303</v>
      </c>
      <c r="H4724">
        <v>0</v>
      </c>
      <c r="I4724">
        <v>502.10031291367454</v>
      </c>
      <c r="J4724" s="2"/>
      <c r="K4724" s="2"/>
      <c r="L4724" s="2"/>
      <c r="M4724" s="2"/>
      <c r="N4724" s="2"/>
      <c r="O4724" s="2"/>
    </row>
    <row r="4725" spans="1:15" x14ac:dyDescent="0.3">
      <c r="A4725" s="1">
        <v>40375.749999999956</v>
      </c>
      <c r="B4725">
        <v>46.079401666132412</v>
      </c>
      <c r="C4725">
        <v>3.6872737213239146</v>
      </c>
      <c r="D4725">
        <v>0.46079401666132414</v>
      </c>
      <c r="E4725">
        <v>7.7851141171715303</v>
      </c>
      <c r="F4725">
        <v>235.33914907286879</v>
      </c>
      <c r="G4725">
        <v>15.275082718612836</v>
      </c>
      <c r="H4725">
        <v>0</v>
      </c>
      <c r="I4725">
        <v>308.62681531277082</v>
      </c>
      <c r="J4725" s="2"/>
      <c r="K4725" s="2"/>
      <c r="L4725" s="2"/>
      <c r="M4725" s="2"/>
      <c r="N4725" s="2"/>
      <c r="O4725" s="2"/>
    </row>
    <row r="4726" spans="1:15" x14ac:dyDescent="0.3">
      <c r="A4726" s="1">
        <v>40375.791666666621</v>
      </c>
      <c r="B4726">
        <v>44.320368894228906</v>
      </c>
      <c r="C4726">
        <v>3.5465159189161963</v>
      </c>
      <c r="D4726">
        <v>0.44320368894228906</v>
      </c>
      <c r="E4726">
        <v>7.4879255606808233</v>
      </c>
      <c r="F4726">
        <v>178.91727371275468</v>
      </c>
      <c r="G4726">
        <v>0</v>
      </c>
      <c r="H4726">
        <v>0</v>
      </c>
      <c r="I4726">
        <v>234.71528777552288</v>
      </c>
      <c r="J4726" s="2"/>
      <c r="K4726" s="2"/>
      <c r="L4726" s="2"/>
      <c r="M4726" s="2"/>
      <c r="N4726" s="2"/>
      <c r="O4726" s="2"/>
    </row>
    <row r="4727" spans="1:15" x14ac:dyDescent="0.3">
      <c r="A4727" s="1">
        <v>40375.833333333285</v>
      </c>
      <c r="B4727">
        <v>40.696001780958724</v>
      </c>
      <c r="C4727">
        <v>3.2564940625123162</v>
      </c>
      <c r="D4727">
        <v>0.40696001780958724</v>
      </c>
      <c r="E4727">
        <v>6.8755887993710436</v>
      </c>
      <c r="F4727">
        <v>0</v>
      </c>
      <c r="G4727">
        <v>0</v>
      </c>
      <c r="H4727">
        <v>0</v>
      </c>
      <c r="I4727">
        <v>51.235044660651674</v>
      </c>
      <c r="J4727" s="2"/>
      <c r="K4727" s="2"/>
      <c r="L4727" s="2"/>
      <c r="M4727" s="2"/>
      <c r="N4727" s="2"/>
      <c r="O4727" s="2"/>
    </row>
    <row r="4728" spans="1:15" x14ac:dyDescent="0.3">
      <c r="A4728" s="1">
        <v>40375.874999999949</v>
      </c>
      <c r="B4728">
        <v>37.422994969834448</v>
      </c>
      <c r="C4728">
        <v>2.9945880574861516</v>
      </c>
      <c r="D4728">
        <v>0.3742299496983445</v>
      </c>
      <c r="E4728">
        <v>6.3226143550520328</v>
      </c>
      <c r="F4728">
        <v>0</v>
      </c>
      <c r="G4728">
        <v>0</v>
      </c>
      <c r="H4728">
        <v>0</v>
      </c>
      <c r="I4728">
        <v>47.114427332070981</v>
      </c>
      <c r="J4728" s="2"/>
      <c r="K4728" s="2"/>
      <c r="L4728" s="2"/>
      <c r="M4728" s="2"/>
      <c r="N4728" s="2"/>
      <c r="O4728" s="2"/>
    </row>
    <row r="4729" spans="1:15" x14ac:dyDescent="0.3">
      <c r="A4729" s="1">
        <v>40375.916666666613</v>
      </c>
      <c r="B4729">
        <v>31.221949914666048</v>
      </c>
      <c r="C4729">
        <v>2.2938766602305121</v>
      </c>
      <c r="D4729">
        <v>0.31221949914666047</v>
      </c>
      <c r="E4729">
        <v>5.5127961988912491</v>
      </c>
      <c r="F4729">
        <v>0</v>
      </c>
      <c r="G4729">
        <v>0</v>
      </c>
      <c r="H4729">
        <v>0</v>
      </c>
      <c r="I4729">
        <v>39.340842272934466</v>
      </c>
      <c r="J4729" s="2"/>
      <c r="K4729" s="2"/>
      <c r="L4729" s="2"/>
      <c r="M4729" s="2"/>
      <c r="N4729" s="2"/>
      <c r="O4729" s="2"/>
    </row>
    <row r="4730" spans="1:15" x14ac:dyDescent="0.3">
      <c r="A4730" s="1">
        <v>40375.958333333278</v>
      </c>
      <c r="B4730">
        <v>29.975542089838363</v>
      </c>
      <c r="C4730">
        <v>2.2023030773404222</v>
      </c>
      <c r="D4730">
        <v>0.29975542089838364</v>
      </c>
      <c r="E4730">
        <v>5.5127961988912491</v>
      </c>
      <c r="F4730">
        <v>0</v>
      </c>
      <c r="G4730">
        <v>0</v>
      </c>
      <c r="H4730">
        <v>0</v>
      </c>
      <c r="I4730">
        <v>37.990396786968425</v>
      </c>
      <c r="J4730" s="2"/>
      <c r="K4730" s="2"/>
      <c r="L4730" s="2"/>
      <c r="M4730" s="2"/>
      <c r="N4730" s="2"/>
      <c r="O4730" s="2"/>
    </row>
    <row r="4731" spans="1:15" x14ac:dyDescent="0.3">
      <c r="A4731" s="1">
        <v>40376</v>
      </c>
      <c r="B4731">
        <v>25.281569376583629</v>
      </c>
      <c r="C4731">
        <v>1.8574369020975974</v>
      </c>
      <c r="D4731">
        <v>0.25281569376583629</v>
      </c>
      <c r="E4731">
        <v>5.5127961988912491</v>
      </c>
      <c r="F4731">
        <v>0</v>
      </c>
      <c r="G4731">
        <v>0</v>
      </c>
      <c r="H4731">
        <v>0</v>
      </c>
      <c r="I4731">
        <v>32.904618171338313</v>
      </c>
      <c r="J4731" s="2"/>
      <c r="K4731" s="2"/>
      <c r="L4731" s="2"/>
      <c r="M4731" s="2"/>
      <c r="N4731" s="2"/>
      <c r="O4731" s="2"/>
    </row>
    <row r="4732" spans="1:15" x14ac:dyDescent="0.3">
      <c r="A4732" s="1">
        <v>40376.041666666664</v>
      </c>
      <c r="B4732">
        <v>24.429625893373906</v>
      </c>
      <c r="C4732">
        <v>1.7948446143861789</v>
      </c>
      <c r="D4732">
        <v>0.24429625893373907</v>
      </c>
      <c r="E4732">
        <v>5.5127961988912491</v>
      </c>
      <c r="F4732">
        <v>0</v>
      </c>
      <c r="G4732">
        <v>0</v>
      </c>
      <c r="H4732">
        <v>0</v>
      </c>
      <c r="I4732">
        <v>31.981562965585073</v>
      </c>
      <c r="J4732" s="2"/>
      <c r="K4732" s="2"/>
      <c r="L4732" s="2"/>
      <c r="M4732" s="2"/>
      <c r="N4732" s="2"/>
      <c r="O4732" s="2"/>
    </row>
    <row r="4733" spans="1:15" x14ac:dyDescent="0.3">
      <c r="A4733" s="1">
        <v>40376.083333333328</v>
      </c>
      <c r="B4733">
        <v>14.978381972308128</v>
      </c>
      <c r="C4733">
        <v>1.100461723505477</v>
      </c>
      <c r="D4733">
        <v>0.14978381972308127</v>
      </c>
      <c r="E4733">
        <v>5.5127961988912491</v>
      </c>
      <c r="F4733">
        <v>0</v>
      </c>
      <c r="G4733">
        <v>0</v>
      </c>
      <c r="H4733">
        <v>0</v>
      </c>
      <c r="I4733">
        <v>21.741423714427931</v>
      </c>
      <c r="J4733" s="2"/>
      <c r="K4733" s="2"/>
      <c r="L4733" s="2"/>
      <c r="M4733" s="2"/>
      <c r="N4733" s="2"/>
      <c r="O4733" s="2"/>
    </row>
    <row r="4734" spans="1:15" x14ac:dyDescent="0.3">
      <c r="A4734" s="1">
        <v>40376.124999999993</v>
      </c>
      <c r="B4734">
        <v>11.284707707237605</v>
      </c>
      <c r="C4734">
        <v>0.829087475250746</v>
      </c>
      <c r="D4734">
        <v>0.11284707707237605</v>
      </c>
      <c r="E4734">
        <v>5.5127961988912491</v>
      </c>
      <c r="F4734">
        <v>0</v>
      </c>
      <c r="G4734">
        <v>0</v>
      </c>
      <c r="H4734">
        <v>0</v>
      </c>
      <c r="I4734">
        <v>17.739438458451975</v>
      </c>
      <c r="J4734" s="2"/>
      <c r="K4734" s="2"/>
      <c r="L4734" s="2"/>
      <c r="M4734" s="2"/>
      <c r="N4734" s="2"/>
      <c r="O4734" s="2"/>
    </row>
    <row r="4735" spans="1:15" x14ac:dyDescent="0.3">
      <c r="A4735" s="1">
        <v>40376.166666666657</v>
      </c>
      <c r="B4735">
        <v>0.99818432573207783</v>
      </c>
      <c r="C4735">
        <v>7.3336602411535681E-2</v>
      </c>
      <c r="D4735">
        <v>9.9818432573207782E-3</v>
      </c>
      <c r="E4735">
        <v>5.5127961988912491</v>
      </c>
      <c r="F4735">
        <v>0</v>
      </c>
      <c r="G4735">
        <v>0</v>
      </c>
      <c r="H4735">
        <v>0</v>
      </c>
      <c r="I4735">
        <v>6.5942989702921837</v>
      </c>
      <c r="J4735" s="2"/>
      <c r="K4735" s="2"/>
      <c r="L4735" s="2"/>
      <c r="M4735" s="2"/>
      <c r="N4735" s="2"/>
      <c r="O4735" s="2"/>
    </row>
    <row r="4736" spans="1:15" x14ac:dyDescent="0.3">
      <c r="A4736" s="1">
        <v>40376.208333333321</v>
      </c>
      <c r="B4736">
        <v>11.770014604076234</v>
      </c>
      <c r="C4736">
        <v>0.86474297296148006</v>
      </c>
      <c r="D4736">
        <v>0.11770014604076234</v>
      </c>
      <c r="E4736">
        <v>5.5127961988912491</v>
      </c>
      <c r="F4736">
        <v>0</v>
      </c>
      <c r="G4736">
        <v>0</v>
      </c>
      <c r="H4736">
        <v>0</v>
      </c>
      <c r="I4736">
        <v>18.265253921969727</v>
      </c>
      <c r="J4736" s="2"/>
      <c r="K4736" s="2"/>
      <c r="L4736" s="2"/>
      <c r="M4736" s="2"/>
      <c r="N4736" s="2"/>
      <c r="O4736" s="2"/>
    </row>
    <row r="4737" spans="1:15" x14ac:dyDescent="0.3">
      <c r="A4737" s="1">
        <v>40376.249999999985</v>
      </c>
      <c r="B4737">
        <v>28.024196032015791</v>
      </c>
      <c r="C4737">
        <v>2.0589376824721981</v>
      </c>
      <c r="D4737">
        <v>0.28024196032015791</v>
      </c>
      <c r="E4737">
        <v>5.5127961988912491</v>
      </c>
      <c r="F4737">
        <v>0</v>
      </c>
      <c r="G4737">
        <v>0</v>
      </c>
      <c r="H4737">
        <v>0</v>
      </c>
      <c r="I4737">
        <v>35.876171873699398</v>
      </c>
      <c r="J4737" s="2"/>
      <c r="K4737" s="2"/>
      <c r="L4737" s="2"/>
      <c r="M4737" s="2"/>
      <c r="N4737" s="2"/>
      <c r="O4737" s="2"/>
    </row>
    <row r="4738" spans="1:15" x14ac:dyDescent="0.3">
      <c r="A4738" s="1">
        <v>40376.29166666665</v>
      </c>
      <c r="B4738">
        <v>34.52179808796668</v>
      </c>
      <c r="C4738">
        <v>2.5363165055229095</v>
      </c>
      <c r="D4738">
        <v>0.34521798087966682</v>
      </c>
      <c r="E4738">
        <v>5.7970850741267901</v>
      </c>
      <c r="F4738">
        <v>0</v>
      </c>
      <c r="G4738">
        <v>0</v>
      </c>
      <c r="H4738">
        <v>0</v>
      </c>
      <c r="I4738">
        <v>43.20041764849605</v>
      </c>
      <c r="J4738" s="2"/>
      <c r="K4738" s="2"/>
      <c r="L4738" s="2"/>
      <c r="M4738" s="2"/>
      <c r="N4738" s="2"/>
      <c r="O4738" s="2"/>
    </row>
    <row r="4739" spans="1:15" x14ac:dyDescent="0.3">
      <c r="A4739" s="1">
        <v>40376.333333333314</v>
      </c>
      <c r="B4739">
        <v>39.097560866201604</v>
      </c>
      <c r="C4739">
        <v>2.8724977968398289</v>
      </c>
      <c r="D4739">
        <v>0.39097560866201603</v>
      </c>
      <c r="E4739">
        <v>6.5654716464848732</v>
      </c>
      <c r="F4739">
        <v>0</v>
      </c>
      <c r="G4739">
        <v>0</v>
      </c>
      <c r="H4739">
        <v>0</v>
      </c>
      <c r="I4739">
        <v>48.926505918188326</v>
      </c>
      <c r="J4739" s="2"/>
      <c r="K4739" s="2"/>
      <c r="L4739" s="2"/>
      <c r="M4739" s="2"/>
      <c r="N4739" s="2"/>
      <c r="O4739" s="2"/>
    </row>
    <row r="4740" spans="1:15" x14ac:dyDescent="0.3">
      <c r="A4740" s="1">
        <v>40376.374999999978</v>
      </c>
      <c r="B4740">
        <v>42.210166274369413</v>
      </c>
      <c r="C4740">
        <v>3.1011809161779178</v>
      </c>
      <c r="D4740">
        <v>0.42210166274369415</v>
      </c>
      <c r="E4740">
        <v>7.0881570033529311</v>
      </c>
      <c r="F4740">
        <v>173.81885994412085</v>
      </c>
      <c r="G4740">
        <v>0</v>
      </c>
      <c r="H4740">
        <v>0</v>
      </c>
      <c r="I4740">
        <v>226.64046580076479</v>
      </c>
      <c r="J4740" s="2"/>
      <c r="K4740" s="2"/>
      <c r="L4740" s="2"/>
      <c r="M4740" s="2"/>
      <c r="N4740" s="2"/>
      <c r="O4740" s="2"/>
    </row>
    <row r="4741" spans="1:15" x14ac:dyDescent="0.3">
      <c r="A4741" s="1">
        <v>40376.416666666642</v>
      </c>
      <c r="B4741">
        <v>43.756231838622426</v>
      </c>
      <c r="C4741">
        <v>3.2147703531835865</v>
      </c>
      <c r="D4741">
        <v>0.43756231838622428</v>
      </c>
      <c r="E4741">
        <v>7.3477806064837505</v>
      </c>
      <c r="F4741">
        <v>199.02046471746732</v>
      </c>
      <c r="G4741">
        <v>0</v>
      </c>
      <c r="H4741">
        <v>0</v>
      </c>
      <c r="I4741">
        <v>253.77680983414331</v>
      </c>
      <c r="J4741" s="2"/>
      <c r="K4741" s="2"/>
      <c r="L4741" s="2"/>
      <c r="M4741" s="2"/>
      <c r="N4741" s="2"/>
      <c r="O4741" s="2"/>
    </row>
    <row r="4742" spans="1:15" x14ac:dyDescent="0.3">
      <c r="A4742" s="1">
        <v>40376.458333333307</v>
      </c>
      <c r="B4742">
        <v>44.410687928386849</v>
      </c>
      <c r="C4742">
        <v>3.2628532420985783</v>
      </c>
      <c r="D4742">
        <v>0.44410687928386849</v>
      </c>
      <c r="E4742">
        <v>7.4576803753190006</v>
      </c>
      <c r="F4742">
        <v>223.73711809782279</v>
      </c>
      <c r="G4742">
        <v>0</v>
      </c>
      <c r="H4742">
        <v>0</v>
      </c>
      <c r="I4742">
        <v>279.3124465229111</v>
      </c>
      <c r="J4742" s="2"/>
      <c r="K4742" s="2"/>
      <c r="L4742" s="2"/>
      <c r="M4742" s="2"/>
      <c r="N4742" s="2"/>
      <c r="O4742" s="2"/>
    </row>
    <row r="4743" spans="1:15" x14ac:dyDescent="0.3">
      <c r="A4743" s="1">
        <v>40376.499999999971</v>
      </c>
      <c r="B4743">
        <v>51.032296526815877</v>
      </c>
      <c r="C4743">
        <v>3.7493428258251584</v>
      </c>
      <c r="D4743">
        <v>0.51032296526815879</v>
      </c>
      <c r="E4743">
        <v>8.5696163258986662</v>
      </c>
      <c r="F4743">
        <v>251.03498637162406</v>
      </c>
      <c r="G4743">
        <v>0</v>
      </c>
      <c r="H4743">
        <v>0</v>
      </c>
      <c r="I4743">
        <v>314.89656501543192</v>
      </c>
      <c r="J4743" s="2"/>
      <c r="K4743" s="2"/>
      <c r="L4743" s="2"/>
      <c r="M4743" s="2"/>
      <c r="N4743" s="2"/>
      <c r="O4743" s="2"/>
    </row>
    <row r="4744" spans="1:15" x14ac:dyDescent="0.3">
      <c r="A4744" s="1">
        <v>40376.541666666635</v>
      </c>
      <c r="B4744">
        <v>54.698156852757421</v>
      </c>
      <c r="C4744">
        <v>4.0186735839720837</v>
      </c>
      <c r="D4744">
        <v>0.54698156852757418</v>
      </c>
      <c r="E4744">
        <v>9.1852072092355606</v>
      </c>
      <c r="F4744">
        <v>265.36210439911139</v>
      </c>
      <c r="G4744">
        <v>0</v>
      </c>
      <c r="H4744">
        <v>0</v>
      </c>
      <c r="I4744">
        <v>333.81112361360402</v>
      </c>
      <c r="J4744" s="2"/>
      <c r="K4744" s="2"/>
      <c r="L4744" s="2"/>
      <c r="M4744" s="2"/>
      <c r="N4744" s="2"/>
      <c r="O4744" s="2"/>
    </row>
    <row r="4745" spans="1:15" x14ac:dyDescent="0.3">
      <c r="A4745" s="1">
        <v>40376.583333333299</v>
      </c>
      <c r="B4745">
        <v>69.317017214708642</v>
      </c>
      <c r="C4745">
        <v>5.0927212547646388</v>
      </c>
      <c r="D4745">
        <v>0.69317017214708643</v>
      </c>
      <c r="E4745">
        <v>9.9869496356725538</v>
      </c>
      <c r="F4745">
        <v>268.55523715324006</v>
      </c>
      <c r="G4745">
        <v>0</v>
      </c>
      <c r="H4745">
        <v>0</v>
      </c>
      <c r="I4745">
        <v>353.64509543053299</v>
      </c>
      <c r="J4745" s="2"/>
      <c r="K4745" s="2"/>
      <c r="L4745" s="2"/>
      <c r="M4745" s="2"/>
      <c r="N4745" s="2"/>
      <c r="O4745" s="2"/>
    </row>
    <row r="4746" spans="1:15" x14ac:dyDescent="0.3">
      <c r="A4746" s="1">
        <v>40376.624999999964</v>
      </c>
      <c r="B4746">
        <v>50.158605557710281</v>
      </c>
      <c r="C4746">
        <v>3.6851527503249706</v>
      </c>
      <c r="D4746">
        <v>0.50158605557710279</v>
      </c>
      <c r="E4746">
        <v>8.4229014629157053</v>
      </c>
      <c r="F4746">
        <v>244.94130626488652</v>
      </c>
      <c r="G4746">
        <v>0</v>
      </c>
      <c r="H4746">
        <v>0</v>
      </c>
      <c r="I4746">
        <v>307.70955209141459</v>
      </c>
      <c r="J4746" s="2"/>
      <c r="K4746" s="2"/>
      <c r="L4746" s="2"/>
      <c r="M4746" s="2"/>
      <c r="N4746" s="2"/>
      <c r="O4746" s="2"/>
    </row>
    <row r="4747" spans="1:15" x14ac:dyDescent="0.3">
      <c r="A4747" s="1">
        <v>40376.666666666628</v>
      </c>
      <c r="B4747">
        <v>47.796470968255711</v>
      </c>
      <c r="C4747">
        <v>3.5116067220377434</v>
      </c>
      <c r="D4747">
        <v>0.47796470968255711</v>
      </c>
      <c r="E4747">
        <v>8.0262391819791041</v>
      </c>
      <c r="F4747">
        <v>211.13689575023528</v>
      </c>
      <c r="G4747">
        <v>0</v>
      </c>
      <c r="H4747">
        <v>0</v>
      </c>
      <c r="I4747">
        <v>270.9491773321904</v>
      </c>
      <c r="J4747" s="2"/>
      <c r="K4747" s="2"/>
      <c r="L4747" s="2"/>
      <c r="M4747" s="2"/>
      <c r="N4747" s="2"/>
      <c r="O4747" s="2"/>
    </row>
    <row r="4748" spans="1:15" x14ac:dyDescent="0.3">
      <c r="A4748" s="1">
        <v>40376.708333333292</v>
      </c>
      <c r="B4748">
        <v>44.902332770964406</v>
      </c>
      <c r="C4748">
        <v>3.2989743886827516</v>
      </c>
      <c r="D4748">
        <v>0.44902332770964409</v>
      </c>
      <c r="E4748">
        <v>7.5402400082620833</v>
      </c>
      <c r="F4748">
        <v>177.76046365130509</v>
      </c>
      <c r="G4748">
        <v>0</v>
      </c>
      <c r="H4748">
        <v>0</v>
      </c>
      <c r="I4748">
        <v>233.95103414692397</v>
      </c>
      <c r="J4748" s="2"/>
      <c r="K4748" s="2"/>
      <c r="L4748" s="2"/>
      <c r="M4748" s="2"/>
      <c r="N4748" s="2"/>
      <c r="O4748" s="2"/>
    </row>
    <row r="4749" spans="1:15" x14ac:dyDescent="0.3">
      <c r="A4749" s="1">
        <v>40376.749999999956</v>
      </c>
      <c r="B4749">
        <v>44.433380957147769</v>
      </c>
      <c r="C4749">
        <v>3.2645204989216432</v>
      </c>
      <c r="D4749">
        <v>0.44433380957147772</v>
      </c>
      <c r="E4749">
        <v>7.4614911101475112</v>
      </c>
      <c r="F4749">
        <v>173.26321568426829</v>
      </c>
      <c r="G4749">
        <v>0</v>
      </c>
      <c r="H4749">
        <v>0</v>
      </c>
      <c r="I4749">
        <v>228.86694206005669</v>
      </c>
      <c r="J4749" s="2"/>
      <c r="K4749" s="2"/>
      <c r="L4749" s="2"/>
      <c r="M4749" s="2"/>
      <c r="N4749" s="2"/>
      <c r="O4749" s="2"/>
    </row>
    <row r="4750" spans="1:15" x14ac:dyDescent="0.3">
      <c r="A4750" s="1">
        <v>40376.791666666621</v>
      </c>
      <c r="B4750">
        <v>42.344349104909881</v>
      </c>
      <c r="C4750">
        <v>3.1110393287377258</v>
      </c>
      <c r="D4750">
        <v>0.42344349104909884</v>
      </c>
      <c r="E4750">
        <v>7.1106897023203528</v>
      </c>
      <c r="F4750">
        <v>0</v>
      </c>
      <c r="G4750">
        <v>0</v>
      </c>
      <c r="H4750">
        <v>0</v>
      </c>
      <c r="I4750">
        <v>52.989521627017055</v>
      </c>
      <c r="J4750" s="2"/>
      <c r="K4750" s="2"/>
      <c r="L4750" s="2"/>
      <c r="M4750" s="2"/>
      <c r="N4750" s="2"/>
      <c r="O4750" s="2"/>
    </row>
    <row r="4751" spans="1:15" x14ac:dyDescent="0.3">
      <c r="A4751" s="1">
        <v>40376.833333333285</v>
      </c>
      <c r="B4751">
        <v>37.553068086120135</v>
      </c>
      <c r="C4751">
        <v>2.7590239122872435</v>
      </c>
      <c r="D4751">
        <v>0.37553068086120134</v>
      </c>
      <c r="E4751">
        <v>6.3061121536886997</v>
      </c>
      <c r="F4751">
        <v>0</v>
      </c>
      <c r="G4751">
        <v>0</v>
      </c>
      <c r="H4751">
        <v>0</v>
      </c>
      <c r="I4751">
        <v>46.99373483295728</v>
      </c>
      <c r="J4751" s="2"/>
      <c r="K4751" s="2"/>
      <c r="L4751" s="2"/>
      <c r="M4751" s="2"/>
      <c r="N4751" s="2"/>
      <c r="O4751" s="2"/>
    </row>
    <row r="4752" spans="1:15" x14ac:dyDescent="0.3">
      <c r="A4752" s="1">
        <v>40376.874999999949</v>
      </c>
      <c r="B4752">
        <v>32.845444206359879</v>
      </c>
      <c r="C4752">
        <v>2.4131547858412579</v>
      </c>
      <c r="D4752">
        <v>0.32845444206359881</v>
      </c>
      <c r="E4752">
        <v>5.5155827595238671</v>
      </c>
      <c r="F4752">
        <v>0</v>
      </c>
      <c r="G4752">
        <v>0</v>
      </c>
      <c r="H4752">
        <v>0</v>
      </c>
      <c r="I4752">
        <v>41.102636193788598</v>
      </c>
      <c r="J4752" s="2"/>
      <c r="K4752" s="2"/>
      <c r="L4752" s="2"/>
      <c r="M4752" s="2"/>
      <c r="N4752" s="2"/>
      <c r="O4752" s="2"/>
    </row>
    <row r="4753" spans="1:15" x14ac:dyDescent="0.3">
      <c r="A4753" s="1">
        <v>40376.916666666613</v>
      </c>
      <c r="B4753">
        <v>35.7208962298035</v>
      </c>
      <c r="C4753">
        <v>2.6244142460036604</v>
      </c>
      <c r="D4753">
        <v>0.357208962298035</v>
      </c>
      <c r="E4753">
        <v>5.998444050931603</v>
      </c>
      <c r="F4753">
        <v>0</v>
      </c>
      <c r="G4753">
        <v>0</v>
      </c>
      <c r="H4753">
        <v>0</v>
      </c>
      <c r="I4753">
        <v>44.700963489036802</v>
      </c>
      <c r="J4753" s="2"/>
      <c r="K4753" s="2"/>
      <c r="L4753" s="2"/>
      <c r="M4753" s="2"/>
      <c r="N4753" s="2"/>
      <c r="O4753" s="2"/>
    </row>
    <row r="4754" spans="1:15" x14ac:dyDescent="0.3">
      <c r="A4754" s="1">
        <v>40376.958333333278</v>
      </c>
      <c r="B4754">
        <v>33.592385622497659</v>
      </c>
      <c r="C4754">
        <v>2.4680325716849003</v>
      </c>
      <c r="D4754">
        <v>0.33592385622497661</v>
      </c>
      <c r="E4754">
        <v>5.6410131592876835</v>
      </c>
      <c r="F4754">
        <v>0</v>
      </c>
      <c r="G4754">
        <v>0</v>
      </c>
      <c r="H4754">
        <v>0</v>
      </c>
      <c r="I4754">
        <v>42.037355209695221</v>
      </c>
      <c r="J4754" s="2"/>
      <c r="K4754" s="2"/>
      <c r="L4754" s="2"/>
      <c r="M4754" s="2"/>
      <c r="N4754" s="2"/>
      <c r="O4754" s="2"/>
    </row>
    <row r="4755" spans="1:15" x14ac:dyDescent="0.3">
      <c r="A4755" s="1">
        <v>40377</v>
      </c>
      <c r="B4755">
        <v>29.318775279600359</v>
      </c>
      <c r="C4755">
        <v>2.1540504197922363</v>
      </c>
      <c r="D4755">
        <v>0.29318775279600362</v>
      </c>
      <c r="E4755">
        <v>5.5127961988912491</v>
      </c>
      <c r="F4755">
        <v>0</v>
      </c>
      <c r="G4755">
        <v>0</v>
      </c>
      <c r="H4755">
        <v>0</v>
      </c>
      <c r="I4755">
        <v>37.278809651079847</v>
      </c>
      <c r="J4755" s="2"/>
      <c r="K4755" s="2"/>
      <c r="L4755" s="2"/>
      <c r="M4755" s="2"/>
      <c r="N4755" s="2"/>
      <c r="O4755" s="2"/>
    </row>
    <row r="4756" spans="1:15" x14ac:dyDescent="0.3">
      <c r="A4756" s="1">
        <v>40377.041666666664</v>
      </c>
      <c r="B4756">
        <v>24.004421820233723</v>
      </c>
      <c r="C4756">
        <v>1.7636048711325698</v>
      </c>
      <c r="D4756">
        <v>0.24004421820233723</v>
      </c>
      <c r="E4756">
        <v>5.5127961988912491</v>
      </c>
      <c r="F4756">
        <v>0</v>
      </c>
      <c r="G4756">
        <v>0</v>
      </c>
      <c r="H4756">
        <v>0</v>
      </c>
      <c r="I4756">
        <v>31.520867108459878</v>
      </c>
      <c r="J4756" s="2"/>
      <c r="K4756" s="2"/>
      <c r="L4756" s="2"/>
      <c r="M4756" s="2"/>
      <c r="N4756" s="2"/>
      <c r="O4756" s="2"/>
    </row>
    <row r="4757" spans="1:15" x14ac:dyDescent="0.3">
      <c r="A4757" s="1">
        <v>40377.083333333328</v>
      </c>
      <c r="B4757">
        <v>22.540908701365908</v>
      </c>
      <c r="C4757">
        <v>1.6560805622893515</v>
      </c>
      <c r="D4757">
        <v>0.22540908701365908</v>
      </c>
      <c r="E4757">
        <v>5.5127961988912491</v>
      </c>
      <c r="F4757">
        <v>0</v>
      </c>
      <c r="G4757">
        <v>0</v>
      </c>
      <c r="H4757">
        <v>0</v>
      </c>
      <c r="I4757">
        <v>29.935194549560165</v>
      </c>
      <c r="J4757" s="2"/>
      <c r="K4757" s="2"/>
      <c r="L4757" s="2"/>
      <c r="M4757" s="2"/>
      <c r="N4757" s="2"/>
      <c r="O4757" s="2"/>
    </row>
    <row r="4758" spans="1:15" x14ac:dyDescent="0.3">
      <c r="A4758" s="1">
        <v>40377.124999999993</v>
      </c>
      <c r="B4758">
        <v>15.229587434660234</v>
      </c>
      <c r="C4758">
        <v>1.1189177888244861</v>
      </c>
      <c r="D4758">
        <v>0.15229587434660233</v>
      </c>
      <c r="E4758">
        <v>5.5127961988912491</v>
      </c>
      <c r="F4758">
        <v>0</v>
      </c>
      <c r="G4758">
        <v>0</v>
      </c>
      <c r="H4758">
        <v>0</v>
      </c>
      <c r="I4758">
        <v>22.013597296722569</v>
      </c>
      <c r="J4758" s="2"/>
      <c r="K4758" s="2"/>
      <c r="L4758" s="2"/>
      <c r="M4758" s="2"/>
      <c r="N4758" s="2"/>
      <c r="O4758" s="2"/>
    </row>
    <row r="4759" spans="1:15" x14ac:dyDescent="0.3">
      <c r="A4759" s="1">
        <v>40377.166666666657</v>
      </c>
      <c r="B4759">
        <v>4.9514615972135093E-2</v>
      </c>
      <c r="C4759">
        <v>3.6378388354727613E-3</v>
      </c>
      <c r="D4759">
        <v>4.9514615972135096E-4</v>
      </c>
      <c r="E4759">
        <v>5.5127961988912491</v>
      </c>
      <c r="F4759">
        <v>0</v>
      </c>
      <c r="G4759">
        <v>0</v>
      </c>
      <c r="H4759">
        <v>0</v>
      </c>
      <c r="I4759">
        <v>5.5664437998585781</v>
      </c>
      <c r="J4759" s="2"/>
      <c r="K4759" s="2"/>
      <c r="L4759" s="2"/>
      <c r="M4759" s="2"/>
      <c r="N4759" s="2"/>
      <c r="O4759" s="2"/>
    </row>
    <row r="4760" spans="1:15" x14ac:dyDescent="0.3">
      <c r="A4760" s="1">
        <v>40377.208333333321</v>
      </c>
      <c r="B4760">
        <v>8.6261407486883677</v>
      </c>
      <c r="C4760">
        <v>0.63376256080613369</v>
      </c>
      <c r="D4760">
        <v>8.6261407486883684E-2</v>
      </c>
      <c r="E4760">
        <v>5.5127961988912491</v>
      </c>
      <c r="F4760">
        <v>0</v>
      </c>
      <c r="G4760">
        <v>0</v>
      </c>
      <c r="H4760">
        <v>0</v>
      </c>
      <c r="I4760">
        <v>14.858960915872633</v>
      </c>
      <c r="J4760" s="2"/>
      <c r="K4760" s="2"/>
      <c r="L4760" s="2"/>
      <c r="M4760" s="2"/>
      <c r="N4760" s="2"/>
      <c r="O4760" s="2"/>
    </row>
    <row r="4761" spans="1:15" x14ac:dyDescent="0.3">
      <c r="A4761" s="1">
        <v>40377.249999999985</v>
      </c>
      <c r="B4761">
        <v>25.356529393616885</v>
      </c>
      <c r="C4761">
        <v>1.8629442145490307</v>
      </c>
      <c r="D4761">
        <v>0.25356529393616883</v>
      </c>
      <c r="E4761">
        <v>5.5127961988912491</v>
      </c>
      <c r="F4761">
        <v>0</v>
      </c>
      <c r="G4761">
        <v>0</v>
      </c>
      <c r="H4761">
        <v>0</v>
      </c>
      <c r="I4761">
        <v>32.985835100993334</v>
      </c>
      <c r="J4761" s="2"/>
      <c r="K4761" s="2"/>
      <c r="L4761" s="2"/>
      <c r="M4761" s="2"/>
      <c r="N4761" s="2"/>
      <c r="O4761" s="2"/>
    </row>
    <row r="4762" spans="1:15" x14ac:dyDescent="0.3">
      <c r="A4762" s="1">
        <v>40377.29166666665</v>
      </c>
      <c r="B4762">
        <v>32.719752537983638</v>
      </c>
      <c r="C4762">
        <v>2.4039202189656552</v>
      </c>
      <c r="D4762">
        <v>0.32719752537983637</v>
      </c>
      <c r="E4762">
        <v>5.5127961988912491</v>
      </c>
      <c r="F4762">
        <v>0</v>
      </c>
      <c r="G4762">
        <v>0</v>
      </c>
      <c r="H4762">
        <v>0</v>
      </c>
      <c r="I4762">
        <v>40.963666481220379</v>
      </c>
      <c r="J4762" s="2"/>
      <c r="K4762" s="2"/>
      <c r="L4762" s="2"/>
      <c r="M4762" s="2"/>
      <c r="N4762" s="2"/>
      <c r="O4762" s="2"/>
    </row>
    <row r="4763" spans="1:15" x14ac:dyDescent="0.3">
      <c r="A4763" s="1">
        <v>40377.333333333314</v>
      </c>
      <c r="B4763">
        <v>35.446904120585046</v>
      </c>
      <c r="C4763">
        <v>2.6042840457393805</v>
      </c>
      <c r="D4763">
        <v>0.35446904120585049</v>
      </c>
      <c r="E4763">
        <v>5.9524338297162567</v>
      </c>
      <c r="F4763">
        <v>0</v>
      </c>
      <c r="G4763">
        <v>0</v>
      </c>
      <c r="H4763">
        <v>0</v>
      </c>
      <c r="I4763">
        <v>44.358091037246538</v>
      </c>
      <c r="J4763" s="2"/>
      <c r="K4763" s="2"/>
      <c r="L4763" s="2"/>
      <c r="M4763" s="2"/>
      <c r="N4763" s="2"/>
      <c r="O4763" s="2"/>
    </row>
    <row r="4764" spans="1:15" x14ac:dyDescent="0.3">
      <c r="A4764" s="1">
        <v>40377.374999999978</v>
      </c>
      <c r="B4764">
        <v>40.510014670357386</v>
      </c>
      <c r="C4764">
        <v>2.9762707778311541</v>
      </c>
      <c r="D4764">
        <v>0.40510014670357386</v>
      </c>
      <c r="E4764">
        <v>6.8026584478531129</v>
      </c>
      <c r="F4764">
        <v>0</v>
      </c>
      <c r="G4764">
        <v>0</v>
      </c>
      <c r="H4764">
        <v>0</v>
      </c>
      <c r="I4764">
        <v>50.694044042745226</v>
      </c>
      <c r="J4764" s="2"/>
      <c r="K4764" s="2"/>
      <c r="L4764" s="2"/>
      <c r="M4764" s="2"/>
      <c r="N4764" s="2"/>
      <c r="O4764" s="2"/>
    </row>
    <row r="4765" spans="1:15" x14ac:dyDescent="0.3">
      <c r="A4765" s="1">
        <v>40377.416666666642</v>
      </c>
      <c r="B4765">
        <v>43.014139840346921</v>
      </c>
      <c r="C4765">
        <v>3.1602488540702849</v>
      </c>
      <c r="D4765">
        <v>0.43014139840346921</v>
      </c>
      <c r="E4765">
        <v>7.2231645469184347</v>
      </c>
      <c r="F4765">
        <v>0</v>
      </c>
      <c r="G4765">
        <v>0</v>
      </c>
      <c r="H4765">
        <v>0</v>
      </c>
      <c r="I4765">
        <v>53.827694639739107</v>
      </c>
      <c r="J4765" s="2"/>
      <c r="K4765" s="2"/>
      <c r="L4765" s="2"/>
      <c r="M4765" s="2"/>
      <c r="N4765" s="2"/>
      <c r="O4765" s="2"/>
    </row>
    <row r="4766" spans="1:15" x14ac:dyDescent="0.3">
      <c r="A4766" s="1">
        <v>40377.458333333307</v>
      </c>
      <c r="B4766">
        <v>46.307166061336616</v>
      </c>
      <c r="C4766">
        <v>3.4021874905263978</v>
      </c>
      <c r="D4766">
        <v>0.46307166061336619</v>
      </c>
      <c r="E4766">
        <v>7.7761471321755353</v>
      </c>
      <c r="F4766">
        <v>168.73238669344613</v>
      </c>
      <c r="G4766">
        <v>0</v>
      </c>
      <c r="H4766">
        <v>0</v>
      </c>
      <c r="I4766">
        <v>226.68095903809805</v>
      </c>
      <c r="J4766" s="2"/>
      <c r="K4766" s="2"/>
      <c r="L4766" s="2"/>
      <c r="M4766" s="2"/>
      <c r="N4766" s="2"/>
      <c r="O4766" s="2"/>
    </row>
    <row r="4767" spans="1:15" x14ac:dyDescent="0.3">
      <c r="A4767" s="1">
        <v>40377.499999999971</v>
      </c>
      <c r="B4767">
        <v>52.31116665630605</v>
      </c>
      <c r="C4767">
        <v>3.8433014142388013</v>
      </c>
      <c r="D4767">
        <v>0.52311166656306052</v>
      </c>
      <c r="E4767">
        <v>8.7843710417603074</v>
      </c>
      <c r="F4767">
        <v>188.51847255968931</v>
      </c>
      <c r="G4767">
        <v>0</v>
      </c>
      <c r="H4767">
        <v>0</v>
      </c>
      <c r="I4767">
        <v>253.98042333855753</v>
      </c>
      <c r="J4767" s="2"/>
      <c r="K4767" s="2"/>
      <c r="L4767" s="2"/>
      <c r="M4767" s="2"/>
      <c r="N4767" s="2"/>
      <c r="O4767" s="2"/>
    </row>
    <row r="4768" spans="1:15" x14ac:dyDescent="0.3">
      <c r="A4768" s="1">
        <v>40377.541666666635</v>
      </c>
      <c r="B4768">
        <v>64.576907852357422</v>
      </c>
      <c r="C4768">
        <v>4.7444654199126948</v>
      </c>
      <c r="D4768">
        <v>0.64576907852357424</v>
      </c>
      <c r="E4768">
        <v>9.9869496356725538</v>
      </c>
      <c r="F4768">
        <v>204.20494071077044</v>
      </c>
      <c r="G4768">
        <v>0</v>
      </c>
      <c r="H4768">
        <v>0</v>
      </c>
      <c r="I4768">
        <v>284.15903269723668</v>
      </c>
      <c r="J4768" s="2"/>
      <c r="K4768" s="2"/>
      <c r="L4768" s="2"/>
      <c r="M4768" s="2"/>
      <c r="N4768" s="2"/>
      <c r="O4768" s="2"/>
    </row>
    <row r="4769" spans="1:15" x14ac:dyDescent="0.3">
      <c r="A4769" s="1">
        <v>40377.583333333299</v>
      </c>
      <c r="B4769">
        <v>75.906636506505606</v>
      </c>
      <c r="C4769">
        <v>5.5768605841329615</v>
      </c>
      <c r="D4769">
        <v>0.75906636506505609</v>
      </c>
      <c r="E4769">
        <v>9.9869496356725538</v>
      </c>
      <c r="F4769">
        <v>211.74964910775768</v>
      </c>
      <c r="G4769">
        <v>0</v>
      </c>
      <c r="H4769">
        <v>0</v>
      </c>
      <c r="I4769">
        <v>303.97916219913384</v>
      </c>
      <c r="J4769" s="2"/>
      <c r="K4769" s="2"/>
      <c r="L4769" s="2"/>
      <c r="M4769" s="2"/>
      <c r="N4769" s="2"/>
      <c r="O4769" s="2"/>
    </row>
    <row r="4770" spans="1:15" x14ac:dyDescent="0.3">
      <c r="A4770" s="1">
        <v>40377.624999999964</v>
      </c>
      <c r="B4770">
        <v>54.709269321874245</v>
      </c>
      <c r="C4770">
        <v>4.0194900170780965</v>
      </c>
      <c r="D4770">
        <v>0.54709269321874243</v>
      </c>
      <c r="E4770">
        <v>9.1870732745166794</v>
      </c>
      <c r="F4770">
        <v>203.72248947711128</v>
      </c>
      <c r="G4770">
        <v>0</v>
      </c>
      <c r="H4770">
        <v>0</v>
      </c>
      <c r="I4770">
        <v>272.18541478379905</v>
      </c>
      <c r="J4770" s="2"/>
      <c r="K4770" s="2"/>
      <c r="L4770" s="2"/>
      <c r="M4770" s="2"/>
      <c r="N4770" s="2"/>
      <c r="O4770" s="2"/>
    </row>
    <row r="4771" spans="1:15" x14ac:dyDescent="0.3">
      <c r="A4771" s="1">
        <v>40377.666666666628</v>
      </c>
      <c r="B4771">
        <v>48.989090737195447</v>
      </c>
      <c r="C4771">
        <v>3.5992284964617456</v>
      </c>
      <c r="D4771">
        <v>0.48989090737195445</v>
      </c>
      <c r="E4771">
        <v>8.2265102757388178</v>
      </c>
      <c r="F4771">
        <v>180.91361554368024</v>
      </c>
      <c r="G4771">
        <v>0</v>
      </c>
      <c r="H4771">
        <v>0</v>
      </c>
      <c r="I4771">
        <v>242.2183359604482</v>
      </c>
      <c r="J4771" s="2"/>
      <c r="K4771" s="2"/>
      <c r="L4771" s="2"/>
      <c r="M4771" s="2"/>
      <c r="N4771" s="2"/>
      <c r="O4771" s="2"/>
    </row>
    <row r="4772" spans="1:15" x14ac:dyDescent="0.3">
      <c r="A4772" s="1">
        <v>40377.708333333292</v>
      </c>
      <c r="B4772">
        <v>45.849645018195346</v>
      </c>
      <c r="C4772">
        <v>3.3685734194868084</v>
      </c>
      <c r="D4772">
        <v>0.45849645018195345</v>
      </c>
      <c r="E4772">
        <v>7.6993177502431465</v>
      </c>
      <c r="F4772">
        <v>0</v>
      </c>
      <c r="G4772">
        <v>0</v>
      </c>
      <c r="H4772">
        <v>0</v>
      </c>
      <c r="I4772">
        <v>57.376032638107255</v>
      </c>
      <c r="J4772" s="2"/>
      <c r="K4772" s="2"/>
      <c r="L4772" s="2"/>
      <c r="M4772" s="2"/>
      <c r="N4772" s="2"/>
      <c r="O4772" s="2"/>
    </row>
    <row r="4773" spans="1:15" x14ac:dyDescent="0.3">
      <c r="A4773" s="1">
        <v>40377.749999999956</v>
      </c>
      <c r="B4773">
        <v>44.221944465990525</v>
      </c>
      <c r="C4773">
        <v>3.2489862599163204</v>
      </c>
      <c r="D4773">
        <v>0.44221944465990526</v>
      </c>
      <c r="E4773">
        <v>7.4259855630757725</v>
      </c>
      <c r="F4773">
        <v>0</v>
      </c>
      <c r="G4773">
        <v>0</v>
      </c>
      <c r="H4773">
        <v>0</v>
      </c>
      <c r="I4773">
        <v>55.339135733642522</v>
      </c>
      <c r="J4773" s="2"/>
      <c r="K4773" s="2"/>
      <c r="L4773" s="2"/>
      <c r="M4773" s="2"/>
      <c r="N4773" s="2"/>
      <c r="O4773" s="2"/>
    </row>
    <row r="4774" spans="1:15" x14ac:dyDescent="0.3">
      <c r="A4774" s="1">
        <v>40377.791666666621</v>
      </c>
      <c r="B4774">
        <v>41.338413200046602</v>
      </c>
      <c r="C4774">
        <v>3.0371332178074208</v>
      </c>
      <c r="D4774">
        <v>0.41338413200046603</v>
      </c>
      <c r="E4774">
        <v>6.9417675620323056</v>
      </c>
      <c r="F4774">
        <v>0</v>
      </c>
      <c r="G4774">
        <v>0</v>
      </c>
      <c r="H4774">
        <v>0</v>
      </c>
      <c r="I4774">
        <v>51.730698111886795</v>
      </c>
      <c r="J4774" s="2"/>
      <c r="K4774" s="2"/>
      <c r="L4774" s="2"/>
      <c r="M4774" s="2"/>
      <c r="N4774" s="2"/>
      <c r="O4774" s="2"/>
    </row>
    <row r="4775" spans="1:15" x14ac:dyDescent="0.3">
      <c r="A4775" s="1">
        <v>40377.833333333285</v>
      </c>
      <c r="B4775">
        <v>36.107847945057102</v>
      </c>
      <c r="C4775">
        <v>2.6528435885233428</v>
      </c>
      <c r="D4775">
        <v>0.36107847945057103</v>
      </c>
      <c r="E4775">
        <v>6.0634230536819365</v>
      </c>
      <c r="F4775">
        <v>0</v>
      </c>
      <c r="G4775">
        <v>0</v>
      </c>
      <c r="H4775">
        <v>0</v>
      </c>
      <c r="I4775">
        <v>45.185193066712948</v>
      </c>
      <c r="J4775" s="2"/>
      <c r="K4775" s="2"/>
      <c r="L4775" s="2"/>
      <c r="M4775" s="2"/>
      <c r="N4775" s="2"/>
      <c r="O4775" s="2"/>
    </row>
    <row r="4776" spans="1:15" x14ac:dyDescent="0.3">
      <c r="A4776" s="1">
        <v>40377.874999999949</v>
      </c>
      <c r="B4776">
        <v>33.107921288608075</v>
      </c>
      <c r="C4776">
        <v>2.4324389770740327</v>
      </c>
      <c r="D4776">
        <v>0.33107921288608078</v>
      </c>
      <c r="E4776">
        <v>5.5596593157891032</v>
      </c>
      <c r="F4776">
        <v>0</v>
      </c>
      <c r="G4776">
        <v>0</v>
      </c>
      <c r="H4776">
        <v>0</v>
      </c>
      <c r="I4776">
        <v>41.431098794357297</v>
      </c>
      <c r="J4776" s="2"/>
      <c r="K4776" s="2"/>
      <c r="L4776" s="2"/>
      <c r="M4776" s="2"/>
      <c r="N4776" s="2"/>
      <c r="O4776" s="2"/>
    </row>
    <row r="4777" spans="1:15" x14ac:dyDescent="0.3">
      <c r="A4777" s="1">
        <v>40377.916666666613</v>
      </c>
      <c r="B4777">
        <v>29.560104031827564</v>
      </c>
      <c r="C4777">
        <v>2.171780843218369</v>
      </c>
      <c r="D4777">
        <v>0.29560104031827567</v>
      </c>
      <c r="E4777">
        <v>5.5127961988912491</v>
      </c>
      <c r="F4777">
        <v>0</v>
      </c>
      <c r="G4777">
        <v>0</v>
      </c>
      <c r="H4777">
        <v>0</v>
      </c>
      <c r="I4777">
        <v>37.540282114255461</v>
      </c>
      <c r="J4777" s="2"/>
      <c r="K4777" s="2"/>
      <c r="L4777" s="2"/>
      <c r="M4777" s="2"/>
      <c r="N4777" s="2"/>
      <c r="O4777" s="2"/>
    </row>
    <row r="4778" spans="1:15" x14ac:dyDescent="0.3">
      <c r="A4778" s="1">
        <v>40377.958333333278</v>
      </c>
      <c r="B4778">
        <v>27.21390324392047</v>
      </c>
      <c r="C4778">
        <v>1.9994054713308349</v>
      </c>
      <c r="D4778">
        <v>0.27213903243920473</v>
      </c>
      <c r="E4778">
        <v>5.5127961988912491</v>
      </c>
      <c r="F4778">
        <v>0</v>
      </c>
      <c r="G4778">
        <v>0</v>
      </c>
      <c r="H4778">
        <v>0</v>
      </c>
      <c r="I4778">
        <v>34.998243946581759</v>
      </c>
      <c r="J4778" s="2"/>
      <c r="K4778" s="2"/>
      <c r="L4778" s="2"/>
      <c r="M4778" s="2"/>
      <c r="N4778" s="2"/>
      <c r="O4778" s="2"/>
    </row>
    <row r="4779" spans="1:15" x14ac:dyDescent="0.3">
      <c r="A4779" s="1">
        <v>40378</v>
      </c>
      <c r="B4779">
        <v>19.653642073014563</v>
      </c>
      <c r="C4779">
        <v>1.4439530831043785</v>
      </c>
      <c r="D4779">
        <v>0.19653642073014563</v>
      </c>
      <c r="E4779">
        <v>5.5127961988912491</v>
      </c>
      <c r="F4779">
        <v>0</v>
      </c>
      <c r="G4779">
        <v>0</v>
      </c>
      <c r="H4779">
        <v>0</v>
      </c>
      <c r="I4779">
        <v>26.806927775740334</v>
      </c>
      <c r="J4779" s="2"/>
      <c r="K4779" s="2"/>
      <c r="L4779" s="2"/>
      <c r="M4779" s="2"/>
      <c r="N4779" s="2"/>
      <c r="O4779" s="2"/>
    </row>
    <row r="4780" spans="1:15" x14ac:dyDescent="0.3">
      <c r="A4780" s="1">
        <v>40378.041666666664</v>
      </c>
      <c r="B4780">
        <v>18.308275003223752</v>
      </c>
      <c r="C4780">
        <v>1.3451089644868477</v>
      </c>
      <c r="D4780">
        <v>0.18308275003223753</v>
      </c>
      <c r="E4780">
        <v>5.5127961988912491</v>
      </c>
      <c r="F4780">
        <v>0</v>
      </c>
      <c r="G4780">
        <v>0</v>
      </c>
      <c r="H4780">
        <v>0</v>
      </c>
      <c r="I4780">
        <v>25.349262916634085</v>
      </c>
      <c r="J4780" s="2"/>
      <c r="K4780" s="2"/>
      <c r="L4780" s="2"/>
      <c r="M4780" s="2"/>
      <c r="N4780" s="2"/>
      <c r="O4780" s="2"/>
    </row>
    <row r="4781" spans="1:15" x14ac:dyDescent="0.3">
      <c r="A4781" s="1">
        <v>40378.083333333328</v>
      </c>
      <c r="B4781">
        <v>18.315034230437199</v>
      </c>
      <c r="C4781">
        <v>1.3456055649102197</v>
      </c>
      <c r="D4781">
        <v>0.18315034230437199</v>
      </c>
      <c r="E4781">
        <v>5.5127961988912491</v>
      </c>
      <c r="F4781">
        <v>0</v>
      </c>
      <c r="G4781">
        <v>0</v>
      </c>
      <c r="H4781">
        <v>0</v>
      </c>
      <c r="I4781">
        <v>25.356586336543039</v>
      </c>
      <c r="J4781" s="2"/>
      <c r="K4781" s="2"/>
      <c r="L4781" s="2"/>
      <c r="M4781" s="2"/>
      <c r="N4781" s="2"/>
      <c r="O4781" s="2"/>
    </row>
    <row r="4782" spans="1:15" x14ac:dyDescent="0.3">
      <c r="A4782" s="1">
        <v>40378.124999999993</v>
      </c>
      <c r="B4782">
        <v>27.549430533850757</v>
      </c>
      <c r="C4782">
        <v>2.024056661322013</v>
      </c>
      <c r="D4782">
        <v>0.27549430533850755</v>
      </c>
      <c r="E4782">
        <v>5.5127961988912491</v>
      </c>
      <c r="F4782">
        <v>0</v>
      </c>
      <c r="G4782">
        <v>0</v>
      </c>
      <c r="H4782">
        <v>0</v>
      </c>
      <c r="I4782">
        <v>35.361777699402531</v>
      </c>
      <c r="J4782" s="2"/>
      <c r="K4782" s="2"/>
      <c r="L4782" s="2"/>
      <c r="M4782" s="2"/>
      <c r="N4782" s="2"/>
      <c r="O4782" s="2"/>
    </row>
    <row r="4783" spans="1:15" x14ac:dyDescent="0.3">
      <c r="A4783" s="1">
        <v>40378.166666666657</v>
      </c>
      <c r="B4783">
        <v>28.101365436337652</v>
      </c>
      <c r="C4783">
        <v>2.0646073186077252</v>
      </c>
      <c r="D4783">
        <v>0.2810136543633765</v>
      </c>
      <c r="E4783">
        <v>5.5127961988912491</v>
      </c>
      <c r="F4783">
        <v>0</v>
      </c>
      <c r="G4783">
        <v>0</v>
      </c>
      <c r="H4783">
        <v>0</v>
      </c>
      <c r="I4783">
        <v>35.959782608200001</v>
      </c>
      <c r="J4783" s="2"/>
      <c r="K4783" s="2"/>
      <c r="L4783" s="2"/>
      <c r="M4783" s="2"/>
      <c r="N4783" s="2"/>
      <c r="O4783" s="2"/>
    </row>
    <row r="4784" spans="1:15" x14ac:dyDescent="0.3">
      <c r="A4784" s="1">
        <v>40378.208333333321</v>
      </c>
      <c r="B4784">
        <v>33.00654224221703</v>
      </c>
      <c r="C4784">
        <v>2.4249906585356826</v>
      </c>
      <c r="D4784">
        <v>0.3300654224221703</v>
      </c>
      <c r="E4784">
        <v>5.5426352038015052</v>
      </c>
      <c r="F4784">
        <v>0</v>
      </c>
      <c r="G4784">
        <v>0</v>
      </c>
      <c r="H4784">
        <v>0</v>
      </c>
      <c r="I4784">
        <v>41.30423352697639</v>
      </c>
      <c r="J4784" s="2"/>
      <c r="K4784" s="2"/>
      <c r="L4784" s="2"/>
      <c r="M4784" s="2"/>
      <c r="N4784" s="2"/>
      <c r="O4784" s="2"/>
    </row>
    <row r="4785" spans="1:15" x14ac:dyDescent="0.3">
      <c r="A4785" s="1">
        <v>40378.249999999985</v>
      </c>
      <c r="B4785">
        <v>34.231741111853118</v>
      </c>
      <c r="C4785">
        <v>2.5150060194878461</v>
      </c>
      <c r="D4785">
        <v>0.3423174111185312</v>
      </c>
      <c r="E4785">
        <v>5.7483771544932392</v>
      </c>
      <c r="F4785">
        <v>0</v>
      </c>
      <c r="G4785">
        <v>0</v>
      </c>
      <c r="H4785">
        <v>0</v>
      </c>
      <c r="I4785">
        <v>42.837441696952737</v>
      </c>
      <c r="J4785" s="2"/>
      <c r="K4785" s="2"/>
      <c r="L4785" s="2"/>
      <c r="M4785" s="2"/>
      <c r="N4785" s="2"/>
      <c r="O4785" s="2"/>
    </row>
    <row r="4786" spans="1:15" x14ac:dyDescent="0.3">
      <c r="A4786" s="1">
        <v>40378.29166666665</v>
      </c>
      <c r="B4786">
        <v>37.793647893503739</v>
      </c>
      <c r="C4786">
        <v>3.0242477044381686</v>
      </c>
      <c r="D4786">
        <v>0.3779364789350374</v>
      </c>
      <c r="E4786">
        <v>6.3852361601166034</v>
      </c>
      <c r="F4786">
        <v>0</v>
      </c>
      <c r="G4786">
        <v>0</v>
      </c>
      <c r="H4786">
        <v>0</v>
      </c>
      <c r="I4786">
        <v>47.581068236993545</v>
      </c>
      <c r="J4786" s="2"/>
      <c r="K4786" s="2"/>
      <c r="L4786" s="2"/>
      <c r="M4786" s="2"/>
      <c r="N4786" s="2"/>
      <c r="O4786" s="2"/>
    </row>
    <row r="4787" spans="1:15" x14ac:dyDescent="0.3">
      <c r="A4787" s="1">
        <v>40378.333333333314</v>
      </c>
      <c r="B4787">
        <v>42.21533399379021</v>
      </c>
      <c r="C4787">
        <v>3.378071026183092</v>
      </c>
      <c r="D4787">
        <v>0.42215333993790211</v>
      </c>
      <c r="E4787">
        <v>7.1322799505385159</v>
      </c>
      <c r="F4787">
        <v>0</v>
      </c>
      <c r="G4787">
        <v>0</v>
      </c>
      <c r="H4787">
        <v>0</v>
      </c>
      <c r="I4787">
        <v>53.147838310449721</v>
      </c>
      <c r="J4787" s="2"/>
      <c r="K4787" s="2"/>
      <c r="L4787" s="2"/>
      <c r="M4787" s="2"/>
      <c r="N4787" s="2"/>
      <c r="O4787" s="2"/>
    </row>
    <row r="4788" spans="1:15" x14ac:dyDescent="0.3">
      <c r="A4788" s="1">
        <v>40378.374999999978</v>
      </c>
      <c r="B4788">
        <v>45.242784373241328</v>
      </c>
      <c r="C4788">
        <v>3.6203276055467701</v>
      </c>
      <c r="D4788">
        <v>0.45242784373241329</v>
      </c>
      <c r="E4788">
        <v>7.6437676399592753</v>
      </c>
      <c r="F4788">
        <v>174.61884806960927</v>
      </c>
      <c r="G4788">
        <v>0</v>
      </c>
      <c r="H4788">
        <v>0</v>
      </c>
      <c r="I4788">
        <v>231.57815553208906</v>
      </c>
      <c r="J4788" s="2"/>
      <c r="K4788" s="2"/>
      <c r="L4788" s="2"/>
      <c r="M4788" s="2"/>
      <c r="N4788" s="2"/>
      <c r="O4788" s="2"/>
    </row>
    <row r="4789" spans="1:15" x14ac:dyDescent="0.3">
      <c r="A4789" s="1">
        <v>40378.416666666642</v>
      </c>
      <c r="B4789">
        <v>45.663204561193055</v>
      </c>
      <c r="C4789">
        <v>3.6539696289866672</v>
      </c>
      <c r="D4789">
        <v>0.45663204561193055</v>
      </c>
      <c r="E4789">
        <v>7.7147976234664721</v>
      </c>
      <c r="F4789">
        <v>195.67432019636672</v>
      </c>
      <c r="G4789">
        <v>9.0485061828547715E-14</v>
      </c>
      <c r="H4789">
        <v>0</v>
      </c>
      <c r="I4789">
        <v>253.16292405562493</v>
      </c>
      <c r="J4789" s="2"/>
      <c r="K4789" s="2"/>
      <c r="L4789" s="2"/>
      <c r="M4789" s="2"/>
      <c r="N4789" s="2"/>
      <c r="O4789" s="2"/>
    </row>
    <row r="4790" spans="1:15" x14ac:dyDescent="0.3">
      <c r="A4790" s="1">
        <v>40378.458333333307</v>
      </c>
      <c r="B4790">
        <v>50.168060986360665</v>
      </c>
      <c r="C4790">
        <v>4.2381977921277549</v>
      </c>
      <c r="D4790">
        <v>0.50168060986360663</v>
      </c>
      <c r="E4790">
        <v>8.5108946896954158</v>
      </c>
      <c r="F4790">
        <v>222.89588647096454</v>
      </c>
      <c r="G4790">
        <v>98.924345225301892</v>
      </c>
      <c r="H4790">
        <v>0</v>
      </c>
      <c r="I4790">
        <v>385.23906577431387</v>
      </c>
      <c r="J4790" s="2"/>
      <c r="K4790" s="2"/>
      <c r="L4790" s="2"/>
      <c r="M4790" s="2"/>
      <c r="N4790" s="2"/>
      <c r="O4790" s="2"/>
    </row>
    <row r="4791" spans="1:15" x14ac:dyDescent="0.3">
      <c r="A4791" s="1">
        <v>40378.499999999971</v>
      </c>
      <c r="B4791">
        <v>57.295581826637722</v>
      </c>
      <c r="C4791">
        <v>4.8403307527143609</v>
      </c>
      <c r="D4791">
        <v>0.5729558182663772</v>
      </c>
      <c r="E4791">
        <v>9.7200619980890881</v>
      </c>
      <c r="F4791">
        <v>243.58888041004226</v>
      </c>
      <c r="G4791">
        <v>194.75730466231303</v>
      </c>
      <c r="H4791">
        <v>0</v>
      </c>
      <c r="I4791">
        <v>510.77511546806284</v>
      </c>
      <c r="J4791" s="2"/>
      <c r="K4791" s="2"/>
      <c r="L4791" s="2"/>
      <c r="M4791" s="2"/>
      <c r="N4791" s="2"/>
      <c r="O4791" s="2"/>
    </row>
    <row r="4792" spans="1:15" x14ac:dyDescent="0.3">
      <c r="A4792" s="1">
        <v>40378.541666666635</v>
      </c>
      <c r="B4792">
        <v>61.528880213328549</v>
      </c>
      <c r="C4792">
        <v>5.1979598004220025</v>
      </c>
      <c r="D4792">
        <v>0.61528880213328552</v>
      </c>
      <c r="E4792">
        <v>10.089380365444935</v>
      </c>
      <c r="F4792">
        <v>253.44980339092672</v>
      </c>
      <c r="G4792">
        <v>519.35281243283453</v>
      </c>
      <c r="H4792">
        <v>0</v>
      </c>
      <c r="I4792">
        <v>850.23412500508994</v>
      </c>
      <c r="J4792" s="2"/>
      <c r="K4792" s="2"/>
      <c r="L4792" s="2"/>
      <c r="M4792" s="2"/>
      <c r="N4792" s="2"/>
      <c r="O4792" s="2"/>
    </row>
    <row r="4793" spans="1:15" x14ac:dyDescent="0.3">
      <c r="A4793" s="1">
        <v>40378.583333333299</v>
      </c>
      <c r="B4793">
        <v>81.381226715159244</v>
      </c>
      <c r="C4793">
        <v>6.8750860328966619</v>
      </c>
      <c r="D4793">
        <v>0.81381226715159249</v>
      </c>
      <c r="E4793">
        <v>10.089380365444935</v>
      </c>
      <c r="F4793">
        <v>246.85370501045483</v>
      </c>
      <c r="G4793">
        <v>399.50216340987265</v>
      </c>
      <c r="H4793">
        <v>0</v>
      </c>
      <c r="I4793">
        <v>745.51537380097989</v>
      </c>
      <c r="J4793" s="2"/>
      <c r="K4793" s="2"/>
      <c r="L4793" s="2"/>
      <c r="M4793" s="2"/>
      <c r="N4793" s="2"/>
      <c r="O4793" s="2"/>
    </row>
    <row r="4794" spans="1:15" x14ac:dyDescent="0.3">
      <c r="A4794" s="1">
        <v>40378.624999999964</v>
      </c>
      <c r="B4794">
        <v>54.453289336144231</v>
      </c>
      <c r="C4794">
        <v>4.6002138831174708</v>
      </c>
      <c r="D4794">
        <v>0.54453289336144228</v>
      </c>
      <c r="E4794">
        <v>9.237873697638749</v>
      </c>
      <c r="F4794">
        <v>216.09133170356719</v>
      </c>
      <c r="G4794">
        <v>952.14682279353008</v>
      </c>
      <c r="H4794">
        <v>0</v>
      </c>
      <c r="I4794">
        <v>1237.0740643073591</v>
      </c>
      <c r="J4794" s="2"/>
      <c r="K4794" s="2"/>
      <c r="L4794" s="2"/>
      <c r="M4794" s="2"/>
      <c r="N4794" s="2"/>
      <c r="O4794" s="2"/>
    </row>
    <row r="4795" spans="1:15" x14ac:dyDescent="0.3">
      <c r="A4795" s="1">
        <v>40378.666666666628</v>
      </c>
      <c r="B4795">
        <v>48.094541654195751</v>
      </c>
      <c r="C4795">
        <v>4.0630268789464621</v>
      </c>
      <c r="D4795">
        <v>0.48094541654195755</v>
      </c>
      <c r="E4795">
        <v>8.1591269648494986</v>
      </c>
      <c r="F4795">
        <v>184.52103392451821</v>
      </c>
      <c r="G4795">
        <v>399.50216340987265</v>
      </c>
      <c r="H4795">
        <v>0</v>
      </c>
      <c r="I4795">
        <v>644.82083824892447</v>
      </c>
      <c r="J4795" s="2"/>
      <c r="K4795" s="2"/>
      <c r="L4795" s="2"/>
      <c r="M4795" s="2"/>
      <c r="N4795" s="2"/>
      <c r="O4795" s="2"/>
    </row>
    <row r="4796" spans="1:15" x14ac:dyDescent="0.3">
      <c r="A4796" s="1">
        <v>40378.708333333292</v>
      </c>
      <c r="B4796">
        <v>45.498895424318974</v>
      </c>
      <c r="C4796">
        <v>3.6408216118540033</v>
      </c>
      <c r="D4796">
        <v>0.45498895424318975</v>
      </c>
      <c r="E4796">
        <v>7.6870375976239771</v>
      </c>
      <c r="F4796">
        <v>160.98582689620227</v>
      </c>
      <c r="G4796">
        <v>244.40132349780453</v>
      </c>
      <c r="H4796">
        <v>0</v>
      </c>
      <c r="I4796">
        <v>462.66889398204694</v>
      </c>
      <c r="J4796" s="2"/>
      <c r="K4796" s="2"/>
      <c r="L4796" s="2"/>
      <c r="M4796" s="2"/>
      <c r="N4796" s="2"/>
      <c r="O4796" s="2"/>
    </row>
    <row r="4797" spans="1:15" x14ac:dyDescent="0.3">
      <c r="A4797" s="1">
        <v>40378.749999999956</v>
      </c>
      <c r="B4797">
        <v>46.019777201228344</v>
      </c>
      <c r="C4797">
        <v>3.6825025716422912</v>
      </c>
      <c r="D4797">
        <v>0.46019777201228346</v>
      </c>
      <c r="E4797">
        <v>7.7750405648537981</v>
      </c>
      <c r="F4797">
        <v>0</v>
      </c>
      <c r="G4797">
        <v>55.644944189232326</v>
      </c>
      <c r="H4797">
        <v>0</v>
      </c>
      <c r="I4797">
        <v>113.58246229896903</v>
      </c>
      <c r="J4797" s="2"/>
      <c r="K4797" s="2"/>
      <c r="L4797" s="2"/>
      <c r="M4797" s="2"/>
      <c r="N4797" s="2"/>
      <c r="O4797" s="2"/>
    </row>
    <row r="4798" spans="1:15" x14ac:dyDescent="0.3">
      <c r="A4798" s="1">
        <v>40378.791666666621</v>
      </c>
      <c r="B4798">
        <v>43.269782800897325</v>
      </c>
      <c r="C4798">
        <v>3.4624480197278031</v>
      </c>
      <c r="D4798">
        <v>0.43269782800897327</v>
      </c>
      <c r="E4798">
        <v>7.3104290583225628</v>
      </c>
      <c r="F4798">
        <v>0</v>
      </c>
      <c r="G4798">
        <v>0</v>
      </c>
      <c r="H4798">
        <v>0</v>
      </c>
      <c r="I4798">
        <v>54.475357706956665</v>
      </c>
      <c r="J4798" s="2"/>
      <c r="K4798" s="2"/>
      <c r="L4798" s="2"/>
      <c r="M4798" s="2"/>
      <c r="N4798" s="2"/>
      <c r="O4798" s="2"/>
    </row>
    <row r="4799" spans="1:15" x14ac:dyDescent="0.3">
      <c r="A4799" s="1">
        <v>40378.833333333285</v>
      </c>
      <c r="B4799">
        <v>36.035958601882584</v>
      </c>
      <c r="C4799">
        <v>2.8835974073226436</v>
      </c>
      <c r="D4799">
        <v>0.36035958601882584</v>
      </c>
      <c r="E4799">
        <v>6.0882745845964408</v>
      </c>
      <c r="F4799">
        <v>0</v>
      </c>
      <c r="G4799">
        <v>0</v>
      </c>
      <c r="H4799">
        <v>0</v>
      </c>
      <c r="I4799">
        <v>45.368190179820495</v>
      </c>
      <c r="J4799" s="2"/>
      <c r="K4799" s="2"/>
      <c r="L4799" s="2"/>
      <c r="M4799" s="2"/>
      <c r="N4799" s="2"/>
      <c r="O4799" s="2"/>
    </row>
    <row r="4800" spans="1:15" x14ac:dyDescent="0.3">
      <c r="A4800" s="1">
        <v>40378.874999999949</v>
      </c>
      <c r="B4800">
        <v>33.042866067131364</v>
      </c>
      <c r="C4800">
        <v>2.6440901426918511</v>
      </c>
      <c r="D4800">
        <v>0.33042866067131366</v>
      </c>
      <c r="E4800">
        <v>5.5825916524454637</v>
      </c>
      <c r="F4800">
        <v>0</v>
      </c>
      <c r="G4800">
        <v>0</v>
      </c>
      <c r="H4800">
        <v>0</v>
      </c>
      <c r="I4800">
        <v>41.599976522939997</v>
      </c>
      <c r="J4800" s="2"/>
      <c r="K4800" s="2"/>
      <c r="L4800" s="2"/>
      <c r="M4800" s="2"/>
      <c r="N4800" s="2"/>
      <c r="O4800" s="2"/>
    </row>
    <row r="4801" spans="1:15" x14ac:dyDescent="0.3">
      <c r="A4801" s="1">
        <v>40378.916666666613</v>
      </c>
      <c r="B4801">
        <v>34.686565953557448</v>
      </c>
      <c r="C4801">
        <v>2.5484220006078631</v>
      </c>
      <c r="D4801">
        <v>0.34686565953557447</v>
      </c>
      <c r="E4801">
        <v>5.8247537758519421</v>
      </c>
      <c r="F4801">
        <v>0</v>
      </c>
      <c r="G4801">
        <v>0</v>
      </c>
      <c r="H4801">
        <v>0</v>
      </c>
      <c r="I4801">
        <v>43.406607389552832</v>
      </c>
      <c r="J4801" s="2"/>
      <c r="K4801" s="2"/>
      <c r="L4801" s="2"/>
      <c r="M4801" s="2"/>
      <c r="N4801" s="2"/>
      <c r="O4801" s="2"/>
    </row>
    <row r="4802" spans="1:15" x14ac:dyDescent="0.3">
      <c r="A4802" s="1">
        <v>40378.958333333278</v>
      </c>
      <c r="B4802">
        <v>30.346355690443517</v>
      </c>
      <c r="C4802">
        <v>2.2295467525768831</v>
      </c>
      <c r="D4802">
        <v>0.30346355690443516</v>
      </c>
      <c r="E4802">
        <v>5.5127961988912491</v>
      </c>
      <c r="F4802">
        <v>0</v>
      </c>
      <c r="G4802">
        <v>0</v>
      </c>
      <c r="H4802">
        <v>0</v>
      </c>
      <c r="I4802">
        <v>38.392162198816081</v>
      </c>
      <c r="J4802" s="2"/>
      <c r="K4802" s="2"/>
      <c r="L4802" s="2"/>
      <c r="M4802" s="2"/>
      <c r="N4802" s="2"/>
      <c r="O4802" s="2"/>
    </row>
    <row r="4803" spans="1:15" x14ac:dyDescent="0.3">
      <c r="A4803" s="1">
        <v>40379</v>
      </c>
      <c r="B4803">
        <v>28.005178708080258</v>
      </c>
      <c r="C4803">
        <v>2.0575404796826544</v>
      </c>
      <c r="D4803">
        <v>0.28005178708080258</v>
      </c>
      <c r="E4803">
        <v>5.5127961988912491</v>
      </c>
      <c r="F4803">
        <v>0</v>
      </c>
      <c r="G4803">
        <v>0</v>
      </c>
      <c r="H4803">
        <v>0</v>
      </c>
      <c r="I4803">
        <v>35.855567173734968</v>
      </c>
      <c r="J4803" s="2"/>
      <c r="K4803" s="2"/>
      <c r="L4803" s="2"/>
      <c r="M4803" s="2"/>
      <c r="N4803" s="2"/>
      <c r="O4803" s="2"/>
    </row>
    <row r="4804" spans="1:15" x14ac:dyDescent="0.3">
      <c r="A4804" s="1">
        <v>40379.041666666664</v>
      </c>
      <c r="B4804">
        <v>27.451519132208073</v>
      </c>
      <c r="C4804">
        <v>2.016863110643325</v>
      </c>
      <c r="D4804">
        <v>0.27451519132208074</v>
      </c>
      <c r="E4804">
        <v>5.5127961988912491</v>
      </c>
      <c r="F4804">
        <v>0</v>
      </c>
      <c r="G4804">
        <v>0</v>
      </c>
      <c r="H4804">
        <v>0</v>
      </c>
      <c r="I4804">
        <v>35.25569363306473</v>
      </c>
      <c r="J4804" s="2"/>
      <c r="K4804" s="2"/>
      <c r="L4804" s="2"/>
      <c r="M4804" s="2"/>
      <c r="N4804" s="2"/>
      <c r="O4804" s="2"/>
    </row>
    <row r="4805" spans="1:15" x14ac:dyDescent="0.3">
      <c r="A4805" s="1">
        <v>40379.083333333328</v>
      </c>
      <c r="B4805">
        <v>26.802443059536682</v>
      </c>
      <c r="C4805">
        <v>1.9691754915841579</v>
      </c>
      <c r="D4805">
        <v>0.26802443059536685</v>
      </c>
      <c r="E4805">
        <v>5.5127961988912491</v>
      </c>
      <c r="F4805">
        <v>0</v>
      </c>
      <c r="G4805">
        <v>0</v>
      </c>
      <c r="H4805">
        <v>0</v>
      </c>
      <c r="I4805">
        <v>34.552439180607458</v>
      </c>
      <c r="J4805" s="2"/>
      <c r="K4805" s="2"/>
      <c r="L4805" s="2"/>
      <c r="M4805" s="2"/>
      <c r="N4805" s="2"/>
      <c r="O4805" s="2"/>
    </row>
    <row r="4806" spans="1:15" x14ac:dyDescent="0.3">
      <c r="A4806" s="1">
        <v>40379.124999999993</v>
      </c>
      <c r="B4806">
        <v>29.746229707691242</v>
      </c>
      <c r="C4806">
        <v>2.1854554966240731</v>
      </c>
      <c r="D4806">
        <v>0.29746229707691241</v>
      </c>
      <c r="E4806">
        <v>5.5127961988912491</v>
      </c>
      <c r="F4806">
        <v>0</v>
      </c>
      <c r="G4806">
        <v>0</v>
      </c>
      <c r="H4806">
        <v>0</v>
      </c>
      <c r="I4806">
        <v>37.741943700283478</v>
      </c>
      <c r="J4806" s="2"/>
      <c r="K4806" s="2"/>
      <c r="L4806" s="2"/>
      <c r="M4806" s="2"/>
      <c r="N4806" s="2"/>
      <c r="O4806" s="2"/>
    </row>
    <row r="4807" spans="1:15" x14ac:dyDescent="0.3">
      <c r="A4807" s="1">
        <v>40379.166666666657</v>
      </c>
      <c r="B4807">
        <v>30.10727989347636</v>
      </c>
      <c r="C4807">
        <v>2.2119818537737057</v>
      </c>
      <c r="D4807">
        <v>0.30107279893476363</v>
      </c>
      <c r="E4807">
        <v>5.5127961988912491</v>
      </c>
      <c r="F4807">
        <v>0</v>
      </c>
      <c r="G4807">
        <v>0</v>
      </c>
      <c r="H4807">
        <v>0</v>
      </c>
      <c r="I4807">
        <v>38.13313074507608</v>
      </c>
      <c r="J4807" s="2"/>
      <c r="K4807" s="2"/>
      <c r="L4807" s="2"/>
      <c r="M4807" s="2"/>
      <c r="N4807" s="2"/>
      <c r="O4807" s="2"/>
    </row>
    <row r="4808" spans="1:15" x14ac:dyDescent="0.3">
      <c r="A4808" s="1">
        <v>40379.208333333321</v>
      </c>
      <c r="B4808">
        <v>33.510961189331198</v>
      </c>
      <c r="C4808">
        <v>2.4620503185801605</v>
      </c>
      <c r="D4808">
        <v>0.33510961189331201</v>
      </c>
      <c r="E4808">
        <v>5.6273399327374429</v>
      </c>
      <c r="F4808">
        <v>0</v>
      </c>
      <c r="G4808">
        <v>0</v>
      </c>
      <c r="H4808">
        <v>0</v>
      </c>
      <c r="I4808">
        <v>41.935461052542109</v>
      </c>
      <c r="J4808" s="2"/>
      <c r="K4808" s="2"/>
      <c r="L4808" s="2"/>
      <c r="M4808" s="2"/>
      <c r="N4808" s="2"/>
      <c r="O4808" s="2"/>
    </row>
    <row r="4809" spans="1:15" x14ac:dyDescent="0.3">
      <c r="A4809" s="1">
        <v>40379.249999999985</v>
      </c>
      <c r="B4809">
        <v>35.295106607542856</v>
      </c>
      <c r="C4809">
        <v>2.5931314824561711</v>
      </c>
      <c r="D4809">
        <v>0.35295106607542859</v>
      </c>
      <c r="E4809">
        <v>5.9269431790003217</v>
      </c>
      <c r="F4809">
        <v>0</v>
      </c>
      <c r="G4809">
        <v>0</v>
      </c>
      <c r="H4809">
        <v>0</v>
      </c>
      <c r="I4809">
        <v>44.168132335074773</v>
      </c>
      <c r="J4809" s="2"/>
      <c r="K4809" s="2"/>
      <c r="L4809" s="2"/>
      <c r="M4809" s="2"/>
      <c r="N4809" s="2"/>
      <c r="O4809" s="2"/>
    </row>
    <row r="4810" spans="1:15" x14ac:dyDescent="0.3">
      <c r="A4810" s="1">
        <v>40379.29166666665</v>
      </c>
      <c r="B4810">
        <v>39.380309617880947</v>
      </c>
      <c r="C4810">
        <v>3.1512123756228325</v>
      </c>
      <c r="D4810">
        <v>0.39380309617880949</v>
      </c>
      <c r="E4810">
        <v>6.6533026310990921</v>
      </c>
      <c r="F4810">
        <v>0</v>
      </c>
      <c r="G4810">
        <v>0</v>
      </c>
      <c r="H4810">
        <v>0</v>
      </c>
      <c r="I4810">
        <v>49.578627720781682</v>
      </c>
      <c r="J4810" s="2"/>
      <c r="K4810" s="2"/>
      <c r="L4810" s="2"/>
      <c r="M4810" s="2"/>
      <c r="N4810" s="2"/>
      <c r="O4810" s="2"/>
    </row>
    <row r="4811" spans="1:15" x14ac:dyDescent="0.3">
      <c r="A4811" s="1">
        <v>40379.333333333314</v>
      </c>
      <c r="B4811">
        <v>42.347275839676762</v>
      </c>
      <c r="C4811">
        <v>3.3886290126909335</v>
      </c>
      <c r="D4811">
        <v>0.42347275839676762</v>
      </c>
      <c r="E4811">
        <v>7.1545715231266227</v>
      </c>
      <c r="F4811">
        <v>0</v>
      </c>
      <c r="G4811">
        <v>0</v>
      </c>
      <c r="H4811">
        <v>0</v>
      </c>
      <c r="I4811">
        <v>53.313949133891086</v>
      </c>
      <c r="J4811" s="2"/>
      <c r="K4811" s="2"/>
      <c r="L4811" s="2"/>
      <c r="M4811" s="2"/>
      <c r="N4811" s="2"/>
      <c r="O4811" s="2"/>
    </row>
    <row r="4812" spans="1:15" x14ac:dyDescent="0.3">
      <c r="A4812" s="1">
        <v>40379.374999999978</v>
      </c>
      <c r="B4812">
        <v>44.668037029612606</v>
      </c>
      <c r="C4812">
        <v>3.5743363231095997</v>
      </c>
      <c r="D4812">
        <v>0.44668037029612606</v>
      </c>
      <c r="E4812">
        <v>7.5466640861607592</v>
      </c>
      <c r="F4812">
        <v>0</v>
      </c>
      <c r="G4812">
        <v>0</v>
      </c>
      <c r="H4812">
        <v>0</v>
      </c>
      <c r="I4812">
        <v>56.235717809179093</v>
      </c>
      <c r="J4812" s="2"/>
      <c r="K4812" s="2"/>
      <c r="L4812" s="2"/>
      <c r="M4812" s="2"/>
      <c r="N4812" s="2"/>
      <c r="O4812" s="2"/>
    </row>
    <row r="4813" spans="1:15" x14ac:dyDescent="0.3">
      <c r="A4813" s="1">
        <v>40379.416666666642</v>
      </c>
      <c r="B4813">
        <v>45.0266002603136</v>
      </c>
      <c r="C4813">
        <v>3.6030285528302932</v>
      </c>
      <c r="D4813">
        <v>0.45026600260313598</v>
      </c>
      <c r="E4813">
        <v>7.6072433378067403</v>
      </c>
      <c r="F4813">
        <v>0</v>
      </c>
      <c r="G4813">
        <v>49.462172612650988</v>
      </c>
      <c r="H4813">
        <v>0</v>
      </c>
      <c r="I4813">
        <v>106.14931076620476</v>
      </c>
      <c r="J4813" s="2"/>
      <c r="K4813" s="2"/>
      <c r="L4813" s="2"/>
      <c r="M4813" s="2"/>
      <c r="N4813" s="2"/>
      <c r="O4813" s="2"/>
    </row>
    <row r="4814" spans="1:15" x14ac:dyDescent="0.3">
      <c r="A4814" s="1">
        <v>40379.458333333307</v>
      </c>
      <c r="B4814">
        <v>47.537771949547839</v>
      </c>
      <c r="C4814">
        <v>4.0159909742978064</v>
      </c>
      <c r="D4814">
        <v>0.47537771949547841</v>
      </c>
      <c r="E4814">
        <v>8.064672281341613</v>
      </c>
      <c r="F4814">
        <v>167.88124667362933</v>
      </c>
      <c r="G4814">
        <v>227.21685543936513</v>
      </c>
      <c r="H4814">
        <v>0</v>
      </c>
      <c r="I4814">
        <v>455.19191503767718</v>
      </c>
      <c r="J4814" s="2"/>
      <c r="K4814" s="2"/>
      <c r="L4814" s="2"/>
      <c r="M4814" s="2"/>
      <c r="N4814" s="2"/>
      <c r="O4814" s="2"/>
    </row>
    <row r="4815" spans="1:15" x14ac:dyDescent="0.3">
      <c r="A4815" s="1">
        <v>40379.499999999971</v>
      </c>
      <c r="B4815">
        <v>54.77381262147324</v>
      </c>
      <c r="C4815">
        <v>4.6272916902620658</v>
      </c>
      <c r="D4815">
        <v>0.54773812621473239</v>
      </c>
      <c r="E4815">
        <v>9.2922497263988024</v>
      </c>
      <c r="F4815">
        <v>180.6379859541322</v>
      </c>
      <c r="G4815">
        <v>227.21685543936513</v>
      </c>
      <c r="H4815">
        <v>0</v>
      </c>
      <c r="I4815">
        <v>477.09593355784619</v>
      </c>
      <c r="J4815" s="2"/>
      <c r="K4815" s="2"/>
      <c r="L4815" s="2"/>
      <c r="M4815" s="2"/>
      <c r="N4815" s="2"/>
      <c r="O4815" s="2"/>
    </row>
    <row r="4816" spans="1:15" x14ac:dyDescent="0.3">
      <c r="A4816" s="1">
        <v>40379.541666666635</v>
      </c>
      <c r="B4816">
        <v>58.344465585119302</v>
      </c>
      <c r="C4816">
        <v>4.9289404526308846</v>
      </c>
      <c r="D4816">
        <v>0.58344465585119298</v>
      </c>
      <c r="E4816">
        <v>9.8980026845468654</v>
      </c>
      <c r="F4816">
        <v>188.36871863841984</v>
      </c>
      <c r="G4816">
        <v>399.50216340987265</v>
      </c>
      <c r="H4816">
        <v>0</v>
      </c>
      <c r="I4816">
        <v>661.62573542644077</v>
      </c>
      <c r="J4816" s="2"/>
      <c r="K4816" s="2"/>
      <c r="L4816" s="2"/>
      <c r="M4816" s="2"/>
      <c r="N4816" s="2"/>
      <c r="O4816" s="2"/>
    </row>
    <row r="4817" spans="1:15" x14ac:dyDescent="0.3">
      <c r="A4817" s="1">
        <v>40379.583333333299</v>
      </c>
      <c r="B4817">
        <v>64.880913309093003</v>
      </c>
      <c r="C4817">
        <v>5.4811395563521845</v>
      </c>
      <c r="D4817">
        <v>0.64880913309093002</v>
      </c>
      <c r="E4817">
        <v>10.089380365444935</v>
      </c>
      <c r="F4817">
        <v>186.38839148704872</v>
      </c>
      <c r="G4817">
        <v>399.50216340987265</v>
      </c>
      <c r="H4817">
        <v>0</v>
      </c>
      <c r="I4817">
        <v>666.99079726090247</v>
      </c>
      <c r="J4817" s="2"/>
      <c r="K4817" s="2"/>
      <c r="L4817" s="2"/>
      <c r="M4817" s="2"/>
      <c r="N4817" s="2"/>
      <c r="O4817" s="2"/>
    </row>
    <row r="4818" spans="1:15" x14ac:dyDescent="0.3">
      <c r="A4818" s="1">
        <v>40379.624999999964</v>
      </c>
      <c r="B4818">
        <v>49.42926932853387</v>
      </c>
      <c r="C4818">
        <v>4.1757846728745465</v>
      </c>
      <c r="D4818">
        <v>0.4942926932853387</v>
      </c>
      <c r="E4818">
        <v>8.3855604058151059</v>
      </c>
      <c r="F4818">
        <v>172.41287035097702</v>
      </c>
      <c r="G4818">
        <v>399.50216340987265</v>
      </c>
      <c r="H4818">
        <v>0</v>
      </c>
      <c r="I4818">
        <v>634.39994086135857</v>
      </c>
      <c r="J4818" s="2"/>
      <c r="K4818" s="2"/>
      <c r="L4818" s="2"/>
      <c r="M4818" s="2"/>
      <c r="N4818" s="2"/>
      <c r="O4818" s="2"/>
    </row>
    <row r="4819" spans="1:15" x14ac:dyDescent="0.3">
      <c r="A4819" s="1">
        <v>40379.666666666628</v>
      </c>
      <c r="B4819">
        <v>48.807213686776542</v>
      </c>
      <c r="C4819">
        <v>4.1232334122588874</v>
      </c>
      <c r="D4819">
        <v>0.48807213686776546</v>
      </c>
      <c r="E4819">
        <v>8.2800301151473636</v>
      </c>
      <c r="F4819">
        <v>0</v>
      </c>
      <c r="G4819">
        <v>399.50216340987265</v>
      </c>
      <c r="H4819">
        <v>0</v>
      </c>
      <c r="I4819">
        <v>461.20071276092324</v>
      </c>
      <c r="J4819" s="2"/>
      <c r="K4819" s="2"/>
      <c r="L4819" s="2"/>
      <c r="M4819" s="2"/>
      <c r="N4819" s="2"/>
      <c r="O4819" s="2"/>
    </row>
    <row r="4820" spans="1:15" x14ac:dyDescent="0.3">
      <c r="A4820" s="1">
        <v>40379.708333333292</v>
      </c>
      <c r="B4820">
        <v>45.792870490520897</v>
      </c>
      <c r="C4820">
        <v>3.6643454966514812</v>
      </c>
      <c r="D4820">
        <v>0.45792870490520898</v>
      </c>
      <c r="E4820">
        <v>7.7367046799912176</v>
      </c>
      <c r="F4820">
        <v>0</v>
      </c>
      <c r="G4820">
        <v>227.21685543936513</v>
      </c>
      <c r="H4820">
        <v>0</v>
      </c>
      <c r="I4820">
        <v>284.86870481143393</v>
      </c>
      <c r="J4820" s="2"/>
      <c r="K4820" s="2"/>
      <c r="L4820" s="2"/>
      <c r="M4820" s="2"/>
      <c r="N4820" s="2"/>
      <c r="O4820" s="2"/>
    </row>
    <row r="4821" spans="1:15" x14ac:dyDescent="0.3">
      <c r="A4821" s="1">
        <v>40379.749999999956</v>
      </c>
      <c r="B4821">
        <v>45.45248411686336</v>
      </c>
      <c r="C4821">
        <v>3.637107779031405</v>
      </c>
      <c r="D4821">
        <v>0.45452484116863362</v>
      </c>
      <c r="E4821">
        <v>7.6791964080293935</v>
      </c>
      <c r="F4821">
        <v>0</v>
      </c>
      <c r="G4821">
        <v>49.462172612650988</v>
      </c>
      <c r="H4821">
        <v>0</v>
      </c>
      <c r="I4821">
        <v>106.68548575774378</v>
      </c>
      <c r="J4821" s="2"/>
      <c r="K4821" s="2"/>
      <c r="L4821" s="2"/>
      <c r="M4821" s="2"/>
      <c r="N4821" s="2"/>
      <c r="O4821" s="2"/>
    </row>
    <row r="4822" spans="1:15" x14ac:dyDescent="0.3">
      <c r="A4822" s="1">
        <v>40379.791666666621</v>
      </c>
      <c r="B4822">
        <v>43.083145684569942</v>
      </c>
      <c r="C4822">
        <v>3.4475133176792858</v>
      </c>
      <c r="D4822">
        <v>0.43083145684569946</v>
      </c>
      <c r="E4822">
        <v>7.2788967207363244</v>
      </c>
      <c r="F4822">
        <v>0</v>
      </c>
      <c r="G4822">
        <v>0</v>
      </c>
      <c r="H4822">
        <v>0</v>
      </c>
      <c r="I4822">
        <v>54.240387179831259</v>
      </c>
      <c r="J4822" s="2"/>
      <c r="K4822" s="2"/>
      <c r="L4822" s="2"/>
      <c r="M4822" s="2"/>
      <c r="N4822" s="2"/>
      <c r="O4822" s="2"/>
    </row>
    <row r="4823" spans="1:15" x14ac:dyDescent="0.3">
      <c r="A4823" s="1">
        <v>40379.833333333285</v>
      </c>
      <c r="B4823">
        <v>37.867616787423493</v>
      </c>
      <c r="C4823">
        <v>3.0301666953296271</v>
      </c>
      <c r="D4823">
        <v>0.37867616787423497</v>
      </c>
      <c r="E4823">
        <v>6.3977332034692624</v>
      </c>
      <c r="F4823">
        <v>0</v>
      </c>
      <c r="G4823">
        <v>0</v>
      </c>
      <c r="H4823">
        <v>0</v>
      </c>
      <c r="I4823">
        <v>47.674192854096617</v>
      </c>
      <c r="J4823" s="2"/>
      <c r="K4823" s="2"/>
      <c r="L4823" s="2"/>
      <c r="M4823" s="2"/>
      <c r="N4823" s="2"/>
      <c r="O4823" s="2"/>
    </row>
    <row r="4824" spans="1:15" x14ac:dyDescent="0.3">
      <c r="A4824" s="1">
        <v>40379.874999999949</v>
      </c>
      <c r="B4824">
        <v>34.125603976552057</v>
      </c>
      <c r="C4824">
        <v>2.730730830203695</v>
      </c>
      <c r="D4824">
        <v>0.3412560397655206</v>
      </c>
      <c r="E4824">
        <v>5.7655202035777426</v>
      </c>
      <c r="F4824">
        <v>0</v>
      </c>
      <c r="G4824">
        <v>0</v>
      </c>
      <c r="H4824">
        <v>0</v>
      </c>
      <c r="I4824">
        <v>42.963111050099016</v>
      </c>
      <c r="J4824" s="2"/>
      <c r="K4824" s="2"/>
      <c r="L4824" s="2"/>
      <c r="M4824" s="2"/>
      <c r="N4824" s="2"/>
      <c r="O4824" s="2"/>
    </row>
    <row r="4825" spans="1:15" x14ac:dyDescent="0.3">
      <c r="A4825" s="1">
        <v>40379.916666666613</v>
      </c>
      <c r="B4825">
        <v>25.547769418521849</v>
      </c>
      <c r="C4825">
        <v>1.8769946191787983</v>
      </c>
      <c r="D4825">
        <v>0.25547769418521848</v>
      </c>
      <c r="E4825">
        <v>5.5127961988912491</v>
      </c>
      <c r="F4825">
        <v>0</v>
      </c>
      <c r="G4825">
        <v>0</v>
      </c>
      <c r="H4825">
        <v>0</v>
      </c>
      <c r="I4825">
        <v>33.193037930777116</v>
      </c>
      <c r="J4825" s="2"/>
      <c r="K4825" s="2"/>
      <c r="L4825" s="2"/>
      <c r="M4825" s="2"/>
      <c r="N4825" s="2"/>
      <c r="O4825" s="2"/>
    </row>
    <row r="4826" spans="1:15" x14ac:dyDescent="0.3">
      <c r="A4826" s="1">
        <v>40379.958333333278</v>
      </c>
      <c r="B4826">
        <v>26.68319404335984</v>
      </c>
      <c r="C4826">
        <v>1.9604142663656454</v>
      </c>
      <c r="D4826">
        <v>0.26683194043359842</v>
      </c>
      <c r="E4826">
        <v>5.5127961988912491</v>
      </c>
      <c r="F4826">
        <v>0</v>
      </c>
      <c r="G4826">
        <v>0</v>
      </c>
      <c r="H4826">
        <v>0</v>
      </c>
      <c r="I4826">
        <v>34.423236449050336</v>
      </c>
      <c r="J4826" s="2"/>
      <c r="K4826" s="2"/>
      <c r="L4826" s="2"/>
      <c r="M4826" s="2"/>
      <c r="N4826" s="2"/>
      <c r="O4826" s="2"/>
    </row>
    <row r="4827" spans="1:15" x14ac:dyDescent="0.3">
      <c r="A4827" s="1">
        <v>40380</v>
      </c>
      <c r="B4827">
        <v>24.862536465088954</v>
      </c>
      <c r="C4827">
        <v>1.8266505540900837</v>
      </c>
      <c r="D4827">
        <v>0.24862536465088955</v>
      </c>
      <c r="E4827">
        <v>5.5127961988912491</v>
      </c>
      <c r="F4827">
        <v>0</v>
      </c>
      <c r="G4827">
        <v>0</v>
      </c>
      <c r="H4827">
        <v>0</v>
      </c>
      <c r="I4827">
        <v>32.450608582721173</v>
      </c>
      <c r="J4827" s="2"/>
      <c r="K4827" s="2"/>
      <c r="L4827" s="2"/>
      <c r="M4827" s="2"/>
      <c r="N4827" s="2"/>
      <c r="O4827" s="2"/>
    </row>
    <row r="4828" spans="1:15" x14ac:dyDescent="0.3">
      <c r="A4828" s="1">
        <v>40380.041666666664</v>
      </c>
      <c r="B4828">
        <v>19.840413017283652</v>
      </c>
      <c r="C4828">
        <v>1.4576751443798284</v>
      </c>
      <c r="D4828">
        <v>0.19840413017283653</v>
      </c>
      <c r="E4828">
        <v>5.5127961988912491</v>
      </c>
      <c r="F4828">
        <v>0</v>
      </c>
      <c r="G4828">
        <v>0</v>
      </c>
      <c r="H4828">
        <v>0</v>
      </c>
      <c r="I4828">
        <v>27.009288490727563</v>
      </c>
      <c r="J4828" s="2"/>
      <c r="K4828" s="2"/>
      <c r="L4828" s="2"/>
      <c r="M4828" s="2"/>
      <c r="N4828" s="2"/>
      <c r="O4828" s="2"/>
    </row>
    <row r="4829" spans="1:15" x14ac:dyDescent="0.3">
      <c r="A4829" s="1">
        <v>40380.083333333328</v>
      </c>
      <c r="B4829">
        <v>21.666952227499635</v>
      </c>
      <c r="C4829">
        <v>1.5918709801543967</v>
      </c>
      <c r="D4829">
        <v>0.21666952227499636</v>
      </c>
      <c r="E4829">
        <v>5.5127961988912491</v>
      </c>
      <c r="F4829">
        <v>0</v>
      </c>
      <c r="G4829">
        <v>0</v>
      </c>
      <c r="H4829">
        <v>0</v>
      </c>
      <c r="I4829">
        <v>28.988288928820278</v>
      </c>
      <c r="J4829" s="2"/>
      <c r="K4829" s="2"/>
      <c r="L4829" s="2"/>
      <c r="M4829" s="2"/>
      <c r="N4829" s="2"/>
      <c r="O4829" s="2"/>
    </row>
    <row r="4830" spans="1:15" x14ac:dyDescent="0.3">
      <c r="A4830" s="1">
        <v>40380.124999999993</v>
      </c>
      <c r="B4830">
        <v>27.39320725303682</v>
      </c>
      <c r="C4830">
        <v>2.0125789368806131</v>
      </c>
      <c r="D4830">
        <v>0.27393207253036822</v>
      </c>
      <c r="E4830">
        <v>5.5127961988912491</v>
      </c>
      <c r="F4830">
        <v>0</v>
      </c>
      <c r="G4830">
        <v>0</v>
      </c>
      <c r="H4830">
        <v>0</v>
      </c>
      <c r="I4830">
        <v>35.192514461339051</v>
      </c>
      <c r="J4830" s="2"/>
      <c r="K4830" s="2"/>
      <c r="L4830" s="2"/>
      <c r="M4830" s="2"/>
      <c r="N4830" s="2"/>
      <c r="O4830" s="2"/>
    </row>
    <row r="4831" spans="1:15" x14ac:dyDescent="0.3">
      <c r="A4831" s="1">
        <v>40380.166666666657</v>
      </c>
      <c r="B4831">
        <v>29.073794252901777</v>
      </c>
      <c r="C4831">
        <v>2.1360516637606914</v>
      </c>
      <c r="D4831">
        <v>0.2907379425290178</v>
      </c>
      <c r="E4831">
        <v>5.5127961988912491</v>
      </c>
      <c r="F4831">
        <v>0</v>
      </c>
      <c r="G4831">
        <v>0</v>
      </c>
      <c r="H4831">
        <v>0</v>
      </c>
      <c r="I4831">
        <v>37.013380058082738</v>
      </c>
      <c r="J4831" s="2"/>
      <c r="K4831" s="2"/>
      <c r="L4831" s="2"/>
      <c r="M4831" s="2"/>
      <c r="N4831" s="2"/>
      <c r="O4831" s="2"/>
    </row>
    <row r="4832" spans="1:15" x14ac:dyDescent="0.3">
      <c r="A4832" s="1">
        <v>40380.208333333321</v>
      </c>
      <c r="B4832">
        <v>32.429194736438255</v>
      </c>
      <c r="C4832">
        <v>2.382572937286116</v>
      </c>
      <c r="D4832">
        <v>0.32429194736438255</v>
      </c>
      <c r="E4832">
        <v>5.5127961988912491</v>
      </c>
      <c r="F4832">
        <v>0</v>
      </c>
      <c r="G4832">
        <v>0</v>
      </c>
      <c r="H4832">
        <v>0</v>
      </c>
      <c r="I4832">
        <v>40.64885581998</v>
      </c>
      <c r="J4832" s="2"/>
      <c r="K4832" s="2"/>
      <c r="L4832" s="2"/>
      <c r="M4832" s="2"/>
      <c r="N4832" s="2"/>
      <c r="O4832" s="2"/>
    </row>
    <row r="4833" spans="1:15" x14ac:dyDescent="0.3">
      <c r="A4833" s="1">
        <v>40380.249999999985</v>
      </c>
      <c r="B4833">
        <v>33.889846853808734</v>
      </c>
      <c r="C4833">
        <v>2.4898870483493249</v>
      </c>
      <c r="D4833">
        <v>0.33889846853808736</v>
      </c>
      <c r="E4833">
        <v>5.6909644410769715</v>
      </c>
      <c r="F4833">
        <v>0</v>
      </c>
      <c r="G4833">
        <v>0</v>
      </c>
      <c r="H4833">
        <v>0</v>
      </c>
      <c r="I4833">
        <v>42.40959681177312</v>
      </c>
      <c r="J4833" s="2"/>
      <c r="K4833" s="2"/>
      <c r="L4833" s="2"/>
      <c r="M4833" s="2"/>
      <c r="N4833" s="2"/>
      <c r="O4833" s="2"/>
    </row>
    <row r="4834" spans="1:15" x14ac:dyDescent="0.3">
      <c r="A4834" s="1">
        <v>40380.29166666665</v>
      </c>
      <c r="B4834">
        <v>34.945127864629136</v>
      </c>
      <c r="C4834">
        <v>2.7963091317276225</v>
      </c>
      <c r="D4834">
        <v>0.34945127864629139</v>
      </c>
      <c r="E4834">
        <v>5.9039787503413255</v>
      </c>
      <c r="F4834">
        <v>0</v>
      </c>
      <c r="G4834">
        <v>0</v>
      </c>
      <c r="H4834">
        <v>0</v>
      </c>
      <c r="I4834">
        <v>43.994867025344377</v>
      </c>
      <c r="J4834" s="2"/>
      <c r="K4834" s="2"/>
      <c r="L4834" s="2"/>
      <c r="M4834" s="2"/>
      <c r="N4834" s="2"/>
      <c r="O4834" s="2"/>
    </row>
    <row r="4835" spans="1:15" x14ac:dyDescent="0.3">
      <c r="A4835" s="1">
        <v>40380.333333333314</v>
      </c>
      <c r="B4835">
        <v>37.11764123437208</v>
      </c>
      <c r="C4835">
        <v>2.9701536515744529</v>
      </c>
      <c r="D4835">
        <v>0.37117641234372079</v>
      </c>
      <c r="E4835">
        <v>6.2710248467093832</v>
      </c>
      <c r="F4835">
        <v>0</v>
      </c>
      <c r="G4835">
        <v>0</v>
      </c>
      <c r="H4835">
        <v>0</v>
      </c>
      <c r="I4835">
        <v>46.729996144999639</v>
      </c>
      <c r="J4835" s="2"/>
      <c r="K4835" s="2"/>
      <c r="L4835" s="2"/>
      <c r="M4835" s="2"/>
      <c r="N4835" s="2"/>
      <c r="O4835" s="2"/>
    </row>
    <row r="4836" spans="1:15" x14ac:dyDescent="0.3">
      <c r="A4836" s="1">
        <v>40380.374999999978</v>
      </c>
      <c r="B4836">
        <v>41.637649195727725</v>
      </c>
      <c r="C4836">
        <v>3.3318446886421316</v>
      </c>
      <c r="D4836">
        <v>0.41637649195727727</v>
      </c>
      <c r="E4836">
        <v>7.0346801138640513</v>
      </c>
      <c r="F4836">
        <v>0</v>
      </c>
      <c r="G4836">
        <v>0</v>
      </c>
      <c r="H4836">
        <v>0</v>
      </c>
      <c r="I4836">
        <v>52.420550490191182</v>
      </c>
      <c r="J4836" s="2"/>
      <c r="K4836" s="2"/>
      <c r="L4836" s="2"/>
      <c r="M4836" s="2"/>
      <c r="N4836" s="2"/>
      <c r="O4836" s="2"/>
    </row>
    <row r="4837" spans="1:15" x14ac:dyDescent="0.3">
      <c r="A4837" s="1">
        <v>40380.416666666642</v>
      </c>
      <c r="B4837">
        <v>43.615258914367558</v>
      </c>
      <c r="C4837">
        <v>3.4900930183276913</v>
      </c>
      <c r="D4837">
        <v>0.43615258914367561</v>
      </c>
      <c r="E4837">
        <v>7.3687972417380063</v>
      </c>
      <c r="F4837">
        <v>0</v>
      </c>
      <c r="G4837">
        <v>98.924345225301892</v>
      </c>
      <c r="H4837">
        <v>0</v>
      </c>
      <c r="I4837">
        <v>153.83464698887883</v>
      </c>
      <c r="J4837" s="2"/>
      <c r="K4837" s="2"/>
      <c r="L4837" s="2"/>
      <c r="M4837" s="2"/>
      <c r="N4837" s="2"/>
      <c r="O4837" s="2"/>
    </row>
    <row r="4838" spans="1:15" x14ac:dyDescent="0.3">
      <c r="A4838" s="1">
        <v>40380.458333333307</v>
      </c>
      <c r="B4838">
        <v>45.632817946536782</v>
      </c>
      <c r="C4838">
        <v>3.8550604601234326</v>
      </c>
      <c r="D4838">
        <v>0.45632817946536786</v>
      </c>
      <c r="E4838">
        <v>7.7415012719468388</v>
      </c>
      <c r="F4838">
        <v>0</v>
      </c>
      <c r="G4838">
        <v>173.11760414427826</v>
      </c>
      <c r="H4838">
        <v>0</v>
      </c>
      <c r="I4838">
        <v>230.80331200235068</v>
      </c>
      <c r="J4838" s="2"/>
      <c r="K4838" s="2"/>
      <c r="L4838" s="2"/>
      <c r="M4838" s="2"/>
      <c r="N4838" s="2"/>
      <c r="O4838" s="2"/>
    </row>
    <row r="4839" spans="1:15" x14ac:dyDescent="0.3">
      <c r="A4839" s="1">
        <v>40380.499999999971</v>
      </c>
      <c r="B4839">
        <v>51.762222034562754</v>
      </c>
      <c r="C4839">
        <v>4.372872517479867</v>
      </c>
      <c r="D4839">
        <v>0.51762222034562755</v>
      </c>
      <c r="E4839">
        <v>8.781340398237969</v>
      </c>
      <c r="F4839">
        <v>0</v>
      </c>
      <c r="G4839">
        <v>227.21685543936513</v>
      </c>
      <c r="H4839">
        <v>0</v>
      </c>
      <c r="I4839">
        <v>292.65091260999134</v>
      </c>
      <c r="J4839" s="2"/>
      <c r="K4839" s="2"/>
      <c r="L4839" s="2"/>
      <c r="M4839" s="2"/>
      <c r="N4839" s="2"/>
      <c r="O4839" s="2"/>
    </row>
    <row r="4840" spans="1:15" x14ac:dyDescent="0.3">
      <c r="A4840" s="1">
        <v>40380.541666666635</v>
      </c>
      <c r="B4840">
        <v>57.472789808863773</v>
      </c>
      <c r="C4840">
        <v>4.8553012830528175</v>
      </c>
      <c r="D4840">
        <v>0.57472789808863778</v>
      </c>
      <c r="E4840">
        <v>9.7501249195025643</v>
      </c>
      <c r="F4840">
        <v>0</v>
      </c>
      <c r="G4840">
        <v>519.35281243283453</v>
      </c>
      <c r="H4840">
        <v>0</v>
      </c>
      <c r="I4840">
        <v>592.00575634234235</v>
      </c>
      <c r="J4840" s="2"/>
      <c r="K4840" s="2"/>
      <c r="L4840" s="2"/>
      <c r="M4840" s="2"/>
      <c r="N4840" s="2"/>
      <c r="O4840" s="2"/>
    </row>
    <row r="4841" spans="1:15" x14ac:dyDescent="0.3">
      <c r="A4841" s="1">
        <v>40380.583333333299</v>
      </c>
      <c r="B4841">
        <v>56.264577090320337</v>
      </c>
      <c r="C4841">
        <v>4.7532314725902687</v>
      </c>
      <c r="D4841">
        <v>0.56264577090320333</v>
      </c>
      <c r="E4841">
        <v>9.5451544460957987</v>
      </c>
      <c r="F4841">
        <v>0</v>
      </c>
      <c r="G4841">
        <v>519.35281243283453</v>
      </c>
      <c r="H4841">
        <v>0</v>
      </c>
      <c r="I4841">
        <v>590.47842121274414</v>
      </c>
      <c r="J4841" s="2"/>
      <c r="K4841" s="2"/>
      <c r="L4841" s="2"/>
      <c r="M4841" s="2"/>
      <c r="N4841" s="2"/>
      <c r="O4841" s="2"/>
    </row>
    <row r="4842" spans="1:15" x14ac:dyDescent="0.3">
      <c r="A4842" s="1">
        <v>40380.624999999964</v>
      </c>
      <c r="B4842">
        <v>47.484008551552471</v>
      </c>
      <c r="C4842">
        <v>4.0114490424351583</v>
      </c>
      <c r="D4842">
        <v>0.4748400855155247</v>
      </c>
      <c r="E4842">
        <v>8.0555514461029691</v>
      </c>
      <c r="F4842">
        <v>0</v>
      </c>
      <c r="G4842">
        <v>519.35281243283453</v>
      </c>
      <c r="H4842">
        <v>0</v>
      </c>
      <c r="I4842">
        <v>579.37866155844063</v>
      </c>
      <c r="J4842" s="2"/>
      <c r="K4842" s="2"/>
      <c r="L4842" s="2"/>
      <c r="M4842" s="2"/>
      <c r="N4842" s="2"/>
      <c r="O4842" s="2"/>
    </row>
    <row r="4843" spans="1:15" x14ac:dyDescent="0.3">
      <c r="A4843" s="1">
        <v>40380.666666666628</v>
      </c>
      <c r="B4843">
        <v>45.960787851618363</v>
      </c>
      <c r="C4843">
        <v>3.8827673577047244</v>
      </c>
      <c r="D4843">
        <v>0.45960787851618362</v>
      </c>
      <c r="E4843">
        <v>7.7971406024024734</v>
      </c>
      <c r="F4843">
        <v>0</v>
      </c>
      <c r="G4843">
        <v>399.50216340987265</v>
      </c>
      <c r="H4843">
        <v>0</v>
      </c>
      <c r="I4843">
        <v>457.60246710011438</v>
      </c>
      <c r="J4843" s="2"/>
      <c r="K4843" s="2"/>
      <c r="L4843" s="2"/>
      <c r="M4843" s="2"/>
      <c r="N4843" s="2"/>
      <c r="O4843" s="2"/>
    </row>
    <row r="4844" spans="1:15" x14ac:dyDescent="0.3">
      <c r="A4844" s="1">
        <v>40380.708333333292</v>
      </c>
      <c r="B4844">
        <v>43.771865541115069</v>
      </c>
      <c r="C4844">
        <v>3.502624680600027</v>
      </c>
      <c r="D4844">
        <v>0.43771865541115068</v>
      </c>
      <c r="E4844">
        <v>7.395255928627396</v>
      </c>
      <c r="F4844">
        <v>0</v>
      </c>
      <c r="G4844">
        <v>227.21685543936513</v>
      </c>
      <c r="H4844">
        <v>0</v>
      </c>
      <c r="I4844">
        <v>282.32432024511877</v>
      </c>
      <c r="J4844" s="2"/>
      <c r="K4844" s="2"/>
      <c r="L4844" s="2"/>
      <c r="M4844" s="2"/>
      <c r="N4844" s="2"/>
      <c r="O4844" s="2"/>
    </row>
    <row r="4845" spans="1:15" x14ac:dyDescent="0.3">
      <c r="A4845" s="1">
        <v>40380.749999999956</v>
      </c>
      <c r="B4845">
        <v>43.920106266930922</v>
      </c>
      <c r="C4845">
        <v>3.5144869034798116</v>
      </c>
      <c r="D4845">
        <v>0.43920106266930925</v>
      </c>
      <c r="E4845">
        <v>7.4203011966985963</v>
      </c>
      <c r="F4845">
        <v>0</v>
      </c>
      <c r="G4845">
        <v>55.644944189232326</v>
      </c>
      <c r="H4845">
        <v>0</v>
      </c>
      <c r="I4845">
        <v>110.93903961901097</v>
      </c>
      <c r="J4845" s="2"/>
      <c r="K4845" s="2"/>
      <c r="L4845" s="2"/>
      <c r="M4845" s="2"/>
      <c r="N4845" s="2"/>
      <c r="O4845" s="2"/>
    </row>
    <row r="4846" spans="1:15" x14ac:dyDescent="0.3">
      <c r="A4846" s="1">
        <v>40380.791666666621</v>
      </c>
      <c r="B4846">
        <v>41.723891093867479</v>
      </c>
      <c r="C4846">
        <v>3.3387457653312747</v>
      </c>
      <c r="D4846">
        <v>0.41723891093867482</v>
      </c>
      <c r="E4846">
        <v>7.0492506810681155</v>
      </c>
      <c r="F4846">
        <v>0</v>
      </c>
      <c r="G4846">
        <v>0</v>
      </c>
      <c r="H4846">
        <v>0</v>
      </c>
      <c r="I4846">
        <v>52.529126451205542</v>
      </c>
      <c r="J4846" s="2"/>
      <c r="K4846" s="2"/>
      <c r="L4846" s="2"/>
      <c r="M4846" s="2"/>
      <c r="N4846" s="2"/>
      <c r="O4846" s="2"/>
    </row>
    <row r="4847" spans="1:15" x14ac:dyDescent="0.3">
      <c r="A4847" s="1">
        <v>40380.833333333285</v>
      </c>
      <c r="B4847">
        <v>33.982754884132383</v>
      </c>
      <c r="C4847">
        <v>2.7193000458282728</v>
      </c>
      <c r="D4847">
        <v>0.33982754884132382</v>
      </c>
      <c r="E4847">
        <v>5.7413858518758873</v>
      </c>
      <c r="F4847">
        <v>0</v>
      </c>
      <c r="G4847">
        <v>0</v>
      </c>
      <c r="H4847">
        <v>0</v>
      </c>
      <c r="I4847">
        <v>42.783268330677863</v>
      </c>
      <c r="J4847" s="2"/>
      <c r="K4847" s="2"/>
      <c r="L4847" s="2"/>
      <c r="M4847" s="2"/>
      <c r="N4847" s="2"/>
      <c r="O4847" s="2"/>
    </row>
    <row r="4848" spans="1:15" x14ac:dyDescent="0.3">
      <c r="A4848" s="1">
        <v>40380.874999999949</v>
      </c>
      <c r="B4848">
        <v>32.986025683918669</v>
      </c>
      <c r="C4848">
        <v>2.6395417752271713</v>
      </c>
      <c r="D4848">
        <v>0.32986025683918668</v>
      </c>
      <c r="E4848">
        <v>5.5729884706814978</v>
      </c>
      <c r="F4848">
        <v>0</v>
      </c>
      <c r="G4848">
        <v>0</v>
      </c>
      <c r="H4848">
        <v>0</v>
      </c>
      <c r="I4848">
        <v>41.528416186666533</v>
      </c>
      <c r="J4848" s="2"/>
      <c r="K4848" s="2"/>
      <c r="L4848" s="2"/>
      <c r="M4848" s="2"/>
      <c r="N4848" s="2"/>
      <c r="O4848" s="2"/>
    </row>
    <row r="4849" spans="1:15" x14ac:dyDescent="0.3">
      <c r="A4849" s="1">
        <v>40380.916666666613</v>
      </c>
      <c r="B4849">
        <v>30.324558165627593</v>
      </c>
      <c r="C4849">
        <v>2.227945288428657</v>
      </c>
      <c r="D4849">
        <v>0.30324558165627596</v>
      </c>
      <c r="E4849">
        <v>5.5127961988912491</v>
      </c>
      <c r="F4849">
        <v>0</v>
      </c>
      <c r="G4849">
        <v>0</v>
      </c>
      <c r="H4849">
        <v>0</v>
      </c>
      <c r="I4849">
        <v>38.368545234603779</v>
      </c>
      <c r="J4849" s="2"/>
      <c r="K4849" s="2"/>
      <c r="L4849" s="2"/>
      <c r="M4849" s="2"/>
      <c r="N4849" s="2"/>
      <c r="O4849" s="2"/>
    </row>
    <row r="4850" spans="1:15" x14ac:dyDescent="0.3">
      <c r="A4850" s="1">
        <v>40380.958333333278</v>
      </c>
      <c r="B4850">
        <v>29.562558483154071</v>
      </c>
      <c r="C4850">
        <v>2.1719611717573275</v>
      </c>
      <c r="D4850">
        <v>0.29562558483154072</v>
      </c>
      <c r="E4850">
        <v>5.5127961988912491</v>
      </c>
      <c r="F4850">
        <v>0</v>
      </c>
      <c r="G4850">
        <v>0</v>
      </c>
      <c r="H4850">
        <v>0</v>
      </c>
      <c r="I4850">
        <v>37.542941438634188</v>
      </c>
      <c r="J4850" s="2"/>
      <c r="K4850" s="2"/>
      <c r="L4850" s="2"/>
      <c r="M4850" s="2"/>
      <c r="N4850" s="2"/>
      <c r="O4850" s="2"/>
    </row>
    <row r="4851" spans="1:15" x14ac:dyDescent="0.3">
      <c r="A4851" s="1">
        <v>40381</v>
      </c>
      <c r="B4851">
        <v>26.114426686821897</v>
      </c>
      <c r="C4851">
        <v>1.9186269286808029</v>
      </c>
      <c r="D4851">
        <v>0.26114426686821895</v>
      </c>
      <c r="E4851">
        <v>5.5127961988912491</v>
      </c>
      <c r="F4851">
        <v>0</v>
      </c>
      <c r="G4851">
        <v>0</v>
      </c>
      <c r="H4851">
        <v>0</v>
      </c>
      <c r="I4851">
        <v>33.806994081262168</v>
      </c>
      <c r="J4851" s="2"/>
      <c r="K4851" s="2"/>
      <c r="L4851" s="2"/>
      <c r="M4851" s="2"/>
      <c r="N4851" s="2"/>
      <c r="O4851" s="2"/>
    </row>
    <row r="4852" spans="1:15" x14ac:dyDescent="0.3">
      <c r="A4852" s="1">
        <v>40381.041666666664</v>
      </c>
      <c r="B4852">
        <v>23.768268856628108</v>
      </c>
      <c r="C4852">
        <v>1.7462547128964654</v>
      </c>
      <c r="D4852">
        <v>0.23768268856628108</v>
      </c>
      <c r="E4852">
        <v>5.5127961988912491</v>
      </c>
      <c r="F4852">
        <v>0</v>
      </c>
      <c r="G4852">
        <v>0</v>
      </c>
      <c r="H4852">
        <v>0</v>
      </c>
      <c r="I4852">
        <v>31.265002456982103</v>
      </c>
      <c r="J4852" s="2"/>
      <c r="K4852" s="2"/>
      <c r="L4852" s="2"/>
      <c r="M4852" s="2"/>
      <c r="N4852" s="2"/>
      <c r="O4852" s="2"/>
    </row>
    <row r="4853" spans="1:15" x14ac:dyDescent="0.3">
      <c r="A4853" s="1">
        <v>40381.083333333328</v>
      </c>
      <c r="B4853">
        <v>25.427773127390388</v>
      </c>
      <c r="C4853">
        <v>1.86817849166937</v>
      </c>
      <c r="D4853">
        <v>0.25427773127390391</v>
      </c>
      <c r="E4853">
        <v>5.5127961988912491</v>
      </c>
      <c r="F4853">
        <v>0</v>
      </c>
      <c r="G4853">
        <v>0</v>
      </c>
      <c r="H4853">
        <v>0</v>
      </c>
      <c r="I4853">
        <v>33.063025549224911</v>
      </c>
      <c r="J4853" s="2"/>
      <c r="K4853" s="2"/>
      <c r="L4853" s="2"/>
      <c r="M4853" s="2"/>
      <c r="N4853" s="2"/>
      <c r="O4853" s="2"/>
    </row>
    <row r="4854" spans="1:15" x14ac:dyDescent="0.3">
      <c r="A4854" s="1">
        <v>40381.124999999993</v>
      </c>
      <c r="B4854">
        <v>28.202428540749843</v>
      </c>
      <c r="C4854">
        <v>2.0720324248888886</v>
      </c>
      <c r="D4854">
        <v>0.28202428540749841</v>
      </c>
      <c r="E4854">
        <v>5.5127961988912491</v>
      </c>
      <c r="F4854">
        <v>0</v>
      </c>
      <c r="G4854">
        <v>0</v>
      </c>
      <c r="H4854">
        <v>0</v>
      </c>
      <c r="I4854">
        <v>36.069281449937478</v>
      </c>
      <c r="J4854" s="2"/>
      <c r="K4854" s="2"/>
      <c r="L4854" s="2"/>
      <c r="M4854" s="2"/>
      <c r="N4854" s="2"/>
      <c r="O4854" s="2"/>
    </row>
    <row r="4855" spans="1:15" x14ac:dyDescent="0.3">
      <c r="A4855" s="1">
        <v>40381.166666666657</v>
      </c>
      <c r="B4855">
        <v>25.26379822374394</v>
      </c>
      <c r="C4855">
        <v>1.8561312554984655</v>
      </c>
      <c r="D4855">
        <v>0.25263798223743938</v>
      </c>
      <c r="E4855">
        <v>5.5127961988912491</v>
      </c>
      <c r="F4855">
        <v>0</v>
      </c>
      <c r="G4855">
        <v>0</v>
      </c>
      <c r="H4855">
        <v>0</v>
      </c>
      <c r="I4855">
        <v>32.885363660371091</v>
      </c>
      <c r="J4855" s="2"/>
      <c r="K4855" s="2"/>
      <c r="L4855" s="2"/>
      <c r="M4855" s="2"/>
      <c r="N4855" s="2"/>
      <c r="O4855" s="2"/>
    </row>
    <row r="4856" spans="1:15" x14ac:dyDescent="0.3">
      <c r="A4856" s="1">
        <v>40381.208333333321</v>
      </c>
      <c r="B4856">
        <v>26.377666798584279</v>
      </c>
      <c r="C4856">
        <v>1.9379671796919851</v>
      </c>
      <c r="D4856">
        <v>0.26377666798584282</v>
      </c>
      <c r="E4856">
        <v>5.5127961988912491</v>
      </c>
      <c r="F4856">
        <v>0</v>
      </c>
      <c r="G4856">
        <v>0</v>
      </c>
      <c r="H4856">
        <v>0</v>
      </c>
      <c r="I4856">
        <v>34.092206845153356</v>
      </c>
      <c r="J4856" s="2"/>
      <c r="K4856" s="2"/>
      <c r="L4856" s="2"/>
      <c r="M4856" s="2"/>
      <c r="N4856" s="2"/>
      <c r="O4856" s="2"/>
    </row>
    <row r="4857" spans="1:15" x14ac:dyDescent="0.3">
      <c r="A4857" s="1">
        <v>40381.249999999985</v>
      </c>
      <c r="B4857">
        <v>29.848987181563558</v>
      </c>
      <c r="C4857">
        <v>2.1930050882294725</v>
      </c>
      <c r="D4857">
        <v>0.29848987181563558</v>
      </c>
      <c r="E4857">
        <v>5.5127961988912491</v>
      </c>
      <c r="F4857">
        <v>0</v>
      </c>
      <c r="G4857">
        <v>0</v>
      </c>
      <c r="H4857">
        <v>0</v>
      </c>
      <c r="I4857">
        <v>37.853278340499912</v>
      </c>
      <c r="J4857" s="2"/>
      <c r="K4857" s="2"/>
      <c r="L4857" s="2"/>
      <c r="M4857" s="2"/>
      <c r="N4857" s="2"/>
      <c r="O4857" s="2"/>
    </row>
    <row r="4858" spans="1:15" x14ac:dyDescent="0.3">
      <c r="A4858" s="1">
        <v>40381.29166666665</v>
      </c>
      <c r="B4858">
        <v>33.635404012948804</v>
      </c>
      <c r="C4858">
        <v>2.6915050291161626</v>
      </c>
      <c r="D4858">
        <v>0.33635404012948805</v>
      </c>
      <c r="E4858">
        <v>5.6827009281770886</v>
      </c>
      <c r="F4858">
        <v>0</v>
      </c>
      <c r="G4858">
        <v>0</v>
      </c>
      <c r="H4858">
        <v>0</v>
      </c>
      <c r="I4858">
        <v>42.345964010371546</v>
      </c>
      <c r="J4858" s="2"/>
      <c r="K4858" s="2"/>
      <c r="L4858" s="2"/>
      <c r="M4858" s="2"/>
      <c r="N4858" s="2"/>
      <c r="O4858" s="2"/>
    </row>
    <row r="4859" spans="1:15" x14ac:dyDescent="0.3">
      <c r="A4859" s="1">
        <v>40381.333333333314</v>
      </c>
      <c r="B4859">
        <v>35.23820771633121</v>
      </c>
      <c r="C4859">
        <v>2.8197613814608227</v>
      </c>
      <c r="D4859">
        <v>0.3523820771633121</v>
      </c>
      <c r="E4859">
        <v>5.9534945862342505</v>
      </c>
      <c r="F4859">
        <v>0</v>
      </c>
      <c r="G4859">
        <v>0</v>
      </c>
      <c r="H4859">
        <v>0</v>
      </c>
      <c r="I4859">
        <v>44.363845761189594</v>
      </c>
      <c r="J4859" s="2"/>
      <c r="K4859" s="2"/>
      <c r="L4859" s="2"/>
      <c r="M4859" s="2"/>
      <c r="N4859" s="2"/>
      <c r="O4859" s="2"/>
    </row>
    <row r="4860" spans="1:15" x14ac:dyDescent="0.3">
      <c r="A4860" s="1">
        <v>40381.374999999978</v>
      </c>
      <c r="B4860">
        <v>36.028638538793025</v>
      </c>
      <c r="C4860">
        <v>2.8830116558742174</v>
      </c>
      <c r="D4860">
        <v>0.36028638538793029</v>
      </c>
      <c r="E4860">
        <v>6.0870378600636448</v>
      </c>
      <c r="F4860">
        <v>0</v>
      </c>
      <c r="G4860">
        <v>15.275082718612836</v>
      </c>
      <c r="H4860">
        <v>0</v>
      </c>
      <c r="I4860">
        <v>60.634057158731657</v>
      </c>
      <c r="J4860" s="2"/>
      <c r="K4860" s="2"/>
      <c r="L4860" s="2"/>
      <c r="M4860" s="2"/>
      <c r="N4860" s="2"/>
      <c r="O4860" s="2"/>
    </row>
    <row r="4861" spans="1:15" x14ac:dyDescent="0.3">
      <c r="A4861" s="1">
        <v>40381.416666666642</v>
      </c>
      <c r="B4861">
        <v>39.889933336701858</v>
      </c>
      <c r="C4861">
        <v>3.191992465602882</v>
      </c>
      <c r="D4861">
        <v>0.3988993333670186</v>
      </c>
      <c r="E4861">
        <v>6.7394035496089382</v>
      </c>
      <c r="F4861">
        <v>0</v>
      </c>
      <c r="G4861">
        <v>49.462172612650988</v>
      </c>
      <c r="H4861">
        <v>0</v>
      </c>
      <c r="I4861">
        <v>99.682401297931676</v>
      </c>
      <c r="J4861" s="2"/>
      <c r="K4861" s="2"/>
      <c r="L4861" s="2"/>
      <c r="M4861" s="2"/>
      <c r="N4861" s="2"/>
      <c r="O4861" s="2"/>
    </row>
    <row r="4862" spans="1:15" x14ac:dyDescent="0.3">
      <c r="A4862" s="1">
        <v>40381.458333333307</v>
      </c>
      <c r="B4862">
        <v>42.007019029259794</v>
      </c>
      <c r="C4862">
        <v>3.5487529675918719</v>
      </c>
      <c r="D4862">
        <v>0.42007019029259796</v>
      </c>
      <c r="E4862">
        <v>7.1263929312169498</v>
      </c>
      <c r="F4862">
        <v>0</v>
      </c>
      <c r="G4862">
        <v>173.11760414427826</v>
      </c>
      <c r="H4862">
        <v>0</v>
      </c>
      <c r="I4862">
        <v>226.21983926263948</v>
      </c>
      <c r="J4862" s="2"/>
      <c r="K4862" s="2"/>
      <c r="L4862" s="2"/>
      <c r="M4862" s="2"/>
      <c r="N4862" s="2"/>
      <c r="O4862" s="2"/>
    </row>
    <row r="4863" spans="1:15" x14ac:dyDescent="0.3">
      <c r="A4863" s="1">
        <v>40381.499999999971</v>
      </c>
      <c r="B4863">
        <v>46.993928508156195</v>
      </c>
      <c r="C4863">
        <v>3.9700470803690404</v>
      </c>
      <c r="D4863">
        <v>0.46993928508156196</v>
      </c>
      <c r="E4863">
        <v>7.9724105082859582</v>
      </c>
      <c r="F4863">
        <v>0</v>
      </c>
      <c r="G4863">
        <v>244.40132349780453</v>
      </c>
      <c r="H4863">
        <v>0</v>
      </c>
      <c r="I4863">
        <v>303.8076488796973</v>
      </c>
      <c r="J4863" s="2"/>
      <c r="K4863" s="2"/>
      <c r="L4863" s="2"/>
      <c r="M4863" s="2"/>
      <c r="N4863" s="2"/>
      <c r="O4863" s="2"/>
    </row>
    <row r="4864" spans="1:15" x14ac:dyDescent="0.3">
      <c r="A4864" s="1">
        <v>40381.541666666635</v>
      </c>
      <c r="B4864">
        <v>51.08633463416318</v>
      </c>
      <c r="C4864">
        <v>4.3157735498941108</v>
      </c>
      <c r="D4864">
        <v>0.51086334634163177</v>
      </c>
      <c r="E4864">
        <v>8.6666776751070778</v>
      </c>
      <c r="F4864">
        <v>161.65803934374426</v>
      </c>
      <c r="G4864">
        <v>399.50216340987265</v>
      </c>
      <c r="H4864">
        <v>0</v>
      </c>
      <c r="I4864">
        <v>625.73985195912292</v>
      </c>
      <c r="J4864" s="2"/>
      <c r="K4864" s="2"/>
      <c r="L4864" s="2"/>
      <c r="M4864" s="2"/>
      <c r="N4864" s="2"/>
      <c r="O4864" s="2"/>
    </row>
    <row r="4865" spans="1:15" x14ac:dyDescent="0.3">
      <c r="A4865" s="1">
        <v>40381.583333333299</v>
      </c>
      <c r="B4865">
        <v>48.586693120031811</v>
      </c>
      <c r="C4865">
        <v>4.1046038347802929</v>
      </c>
      <c r="D4865">
        <v>0.4858669312003181</v>
      </c>
      <c r="E4865">
        <v>8.2426193146584499</v>
      </c>
      <c r="F4865">
        <v>162.47492483731742</v>
      </c>
      <c r="G4865">
        <v>519.35281243283453</v>
      </c>
      <c r="H4865">
        <v>0</v>
      </c>
      <c r="I4865">
        <v>743.24752047082279</v>
      </c>
      <c r="J4865" s="2"/>
      <c r="K4865" s="2"/>
      <c r="L4865" s="2"/>
      <c r="M4865" s="2"/>
      <c r="N4865" s="2"/>
      <c r="O4865" s="2"/>
    </row>
    <row r="4866" spans="1:15" x14ac:dyDescent="0.3">
      <c r="A4866" s="1">
        <v>40381.624999999964</v>
      </c>
      <c r="B4866">
        <v>44.548237883767676</v>
      </c>
      <c r="C4866">
        <v>3.7634351364206982</v>
      </c>
      <c r="D4866">
        <v>0.44548237883767677</v>
      </c>
      <c r="E4866">
        <v>7.5575047906142085</v>
      </c>
      <c r="F4866">
        <v>0</v>
      </c>
      <c r="G4866">
        <v>399.50216340987265</v>
      </c>
      <c r="H4866">
        <v>0</v>
      </c>
      <c r="I4866">
        <v>455.81682359951293</v>
      </c>
      <c r="J4866" s="2"/>
      <c r="K4866" s="2"/>
      <c r="L4866" s="2"/>
      <c r="M4866" s="2"/>
      <c r="N4866" s="2"/>
      <c r="O4866" s="2"/>
    </row>
    <row r="4867" spans="1:15" x14ac:dyDescent="0.3">
      <c r="A4867" s="1">
        <v>40381.666666666628</v>
      </c>
      <c r="B4867">
        <v>42.972063608775549</v>
      </c>
      <c r="C4867">
        <v>3.630279933669363</v>
      </c>
      <c r="D4867">
        <v>0.42972063608775551</v>
      </c>
      <c r="E4867">
        <v>7.290110496250068</v>
      </c>
      <c r="F4867">
        <v>0</v>
      </c>
      <c r="G4867">
        <v>399.50216340987265</v>
      </c>
      <c r="H4867">
        <v>0</v>
      </c>
      <c r="I4867">
        <v>453.82433808465538</v>
      </c>
      <c r="J4867" s="2"/>
      <c r="K4867" s="2"/>
      <c r="L4867" s="2"/>
      <c r="M4867" s="2"/>
      <c r="N4867" s="2"/>
      <c r="O4867" s="2"/>
    </row>
    <row r="4868" spans="1:15" x14ac:dyDescent="0.3">
      <c r="A4868" s="1">
        <v>40381.708333333292</v>
      </c>
      <c r="B4868">
        <v>39.638439331086673</v>
      </c>
      <c r="C4868">
        <v>3.1718679152735549</v>
      </c>
      <c r="D4868">
        <v>0.39638439331086672</v>
      </c>
      <c r="E4868">
        <v>6.6969136416955326</v>
      </c>
      <c r="F4868">
        <v>0</v>
      </c>
      <c r="G4868">
        <v>173.11760414427826</v>
      </c>
      <c r="H4868">
        <v>0</v>
      </c>
      <c r="I4868">
        <v>223.02120942564488</v>
      </c>
      <c r="J4868" s="2"/>
      <c r="K4868" s="2"/>
      <c r="L4868" s="2"/>
      <c r="M4868" s="2"/>
      <c r="N4868" s="2"/>
      <c r="O4868" s="2"/>
    </row>
    <row r="4869" spans="1:15" x14ac:dyDescent="0.3">
      <c r="A4869" s="1">
        <v>40381.749999999956</v>
      </c>
      <c r="B4869">
        <v>37.306205204094887</v>
      </c>
      <c r="C4869">
        <v>2.9852425404316723</v>
      </c>
      <c r="D4869">
        <v>0.37306205204094889</v>
      </c>
      <c r="E4869">
        <v>6.302882726143566</v>
      </c>
      <c r="F4869">
        <v>0</v>
      </c>
      <c r="G4869">
        <v>49.462172612650988</v>
      </c>
      <c r="H4869">
        <v>0</v>
      </c>
      <c r="I4869">
        <v>96.429565135362054</v>
      </c>
      <c r="J4869" s="2"/>
      <c r="K4869" s="2"/>
      <c r="L4869" s="2"/>
      <c r="M4869" s="2"/>
      <c r="N4869" s="2"/>
      <c r="O4869" s="2"/>
    </row>
    <row r="4870" spans="1:15" x14ac:dyDescent="0.3">
      <c r="A4870" s="1">
        <v>40381.791666666621</v>
      </c>
      <c r="B4870">
        <v>33.168955342129209</v>
      </c>
      <c r="C4870">
        <v>2.6541798064771784</v>
      </c>
      <c r="D4870">
        <v>0.33168955342129208</v>
      </c>
      <c r="E4870">
        <v>5.6038944332828091</v>
      </c>
      <c r="F4870">
        <v>0</v>
      </c>
      <c r="G4870">
        <v>0</v>
      </c>
      <c r="H4870">
        <v>0</v>
      </c>
      <c r="I4870">
        <v>41.758719135310493</v>
      </c>
      <c r="J4870" s="2"/>
      <c r="K4870" s="2"/>
      <c r="L4870" s="2"/>
      <c r="M4870" s="2"/>
      <c r="N4870" s="2"/>
      <c r="O4870" s="2"/>
    </row>
    <row r="4871" spans="1:15" x14ac:dyDescent="0.3">
      <c r="A4871" s="1">
        <v>40381.833333333285</v>
      </c>
      <c r="B4871">
        <v>32.597529884477929</v>
      </c>
      <c r="C4871">
        <v>2.6084543413559231</v>
      </c>
      <c r="D4871">
        <v>0.32597529884477927</v>
      </c>
      <c r="E4871">
        <v>5.5464336690606419</v>
      </c>
      <c r="F4871">
        <v>0</v>
      </c>
      <c r="G4871">
        <v>0</v>
      </c>
      <c r="H4871">
        <v>0</v>
      </c>
      <c r="I4871">
        <v>41.078393193739274</v>
      </c>
      <c r="J4871" s="2"/>
      <c r="K4871" s="2"/>
      <c r="L4871" s="2"/>
      <c r="M4871" s="2"/>
      <c r="N4871" s="2"/>
      <c r="O4871" s="2"/>
    </row>
    <row r="4872" spans="1:15" x14ac:dyDescent="0.3">
      <c r="A4872" s="1">
        <v>40381.874999999949</v>
      </c>
      <c r="B4872">
        <v>30.605056260669375</v>
      </c>
      <c r="C4872">
        <v>2.4490166019787627</v>
      </c>
      <c r="D4872">
        <v>0.30605056260669378</v>
      </c>
      <c r="E4872">
        <v>5.5464336690606419</v>
      </c>
      <c r="F4872">
        <v>0</v>
      </c>
      <c r="G4872">
        <v>0</v>
      </c>
      <c r="H4872">
        <v>0</v>
      </c>
      <c r="I4872">
        <v>38.906557094315474</v>
      </c>
      <c r="J4872" s="2"/>
      <c r="K4872" s="2"/>
      <c r="L4872" s="2"/>
      <c r="M4872" s="2"/>
      <c r="N4872" s="2"/>
      <c r="O4872" s="2"/>
    </row>
    <row r="4873" spans="1:15" x14ac:dyDescent="0.3">
      <c r="A4873" s="1">
        <v>40381.916666666613</v>
      </c>
      <c r="B4873">
        <v>30.929250635753377</v>
      </c>
      <c r="C4873">
        <v>2.2723720442087982</v>
      </c>
      <c r="D4873">
        <v>0.30929250635753375</v>
      </c>
      <c r="E4873">
        <v>5.5127961988912491</v>
      </c>
      <c r="F4873">
        <v>0</v>
      </c>
      <c r="G4873">
        <v>0</v>
      </c>
      <c r="H4873">
        <v>0</v>
      </c>
      <c r="I4873">
        <v>39.023711385210966</v>
      </c>
      <c r="J4873" s="2"/>
      <c r="K4873" s="2"/>
      <c r="L4873" s="2"/>
      <c r="M4873" s="2"/>
      <c r="N4873" s="2"/>
      <c r="O4873" s="2"/>
    </row>
    <row r="4874" spans="1:15" x14ac:dyDescent="0.3">
      <c r="A4874" s="1">
        <v>40381.958333333278</v>
      </c>
      <c r="B4874">
        <v>29.441730396788188</v>
      </c>
      <c r="C4874">
        <v>2.1630839322520261</v>
      </c>
      <c r="D4874">
        <v>0.2944173039678819</v>
      </c>
      <c r="E4874">
        <v>5.5127961988912491</v>
      </c>
      <c r="F4874">
        <v>0</v>
      </c>
      <c r="G4874">
        <v>0</v>
      </c>
      <c r="H4874">
        <v>0</v>
      </c>
      <c r="I4874">
        <v>37.412027831899344</v>
      </c>
      <c r="J4874" s="2"/>
      <c r="K4874" s="2"/>
      <c r="L4874" s="2"/>
      <c r="M4874" s="2"/>
      <c r="N4874" s="2"/>
      <c r="O4874" s="2"/>
    </row>
    <row r="4875" spans="1:15" x14ac:dyDescent="0.3">
      <c r="A4875" s="1">
        <v>40382</v>
      </c>
      <c r="B4875">
        <v>27.689009172981816</v>
      </c>
      <c r="C4875">
        <v>2.0343115039389721</v>
      </c>
      <c r="D4875">
        <v>0.27689009172981816</v>
      </c>
      <c r="E4875">
        <v>5.5127961988912491</v>
      </c>
      <c r="F4875">
        <v>0</v>
      </c>
      <c r="G4875">
        <v>0</v>
      </c>
      <c r="H4875">
        <v>0</v>
      </c>
      <c r="I4875">
        <v>35.513006967541855</v>
      </c>
      <c r="J4875" s="2"/>
      <c r="K4875" s="2"/>
      <c r="L4875" s="2"/>
      <c r="M4875" s="2"/>
      <c r="N4875" s="2"/>
      <c r="O4875" s="2"/>
    </row>
    <row r="4876" spans="1:15" x14ac:dyDescent="0.3">
      <c r="A4876" s="1">
        <v>40382.041666666664</v>
      </c>
      <c r="B4876">
        <v>26.72025501190685</v>
      </c>
      <c r="C4876">
        <v>1.9631371357247942</v>
      </c>
      <c r="D4876">
        <v>0.26720255011906852</v>
      </c>
      <c r="E4876">
        <v>5.5127961988912491</v>
      </c>
      <c r="F4876">
        <v>0</v>
      </c>
      <c r="G4876">
        <v>0</v>
      </c>
      <c r="H4876">
        <v>0</v>
      </c>
      <c r="I4876">
        <v>34.463390896641961</v>
      </c>
      <c r="J4876" s="2"/>
      <c r="K4876" s="2"/>
      <c r="L4876" s="2"/>
      <c r="M4876" s="2"/>
      <c r="N4876" s="2"/>
      <c r="O4876" s="2"/>
    </row>
    <row r="4877" spans="1:15" x14ac:dyDescent="0.3">
      <c r="A4877" s="1">
        <v>40382.083333333328</v>
      </c>
      <c r="B4877">
        <v>26.670282548133574</v>
      </c>
      <c r="C4877">
        <v>1.9594656588113717</v>
      </c>
      <c r="D4877">
        <v>0.26670282548133573</v>
      </c>
      <c r="E4877">
        <v>5.5127961988912491</v>
      </c>
      <c r="F4877">
        <v>0</v>
      </c>
      <c r="G4877">
        <v>0</v>
      </c>
      <c r="H4877">
        <v>0</v>
      </c>
      <c r="I4877">
        <v>34.409247231317529</v>
      </c>
      <c r="J4877" s="2"/>
      <c r="K4877" s="2"/>
      <c r="L4877" s="2"/>
      <c r="M4877" s="2"/>
      <c r="N4877" s="2"/>
      <c r="O4877" s="2"/>
    </row>
    <row r="4878" spans="1:15" x14ac:dyDescent="0.3">
      <c r="A4878" s="1">
        <v>40382.124999999993</v>
      </c>
      <c r="B4878">
        <v>29.688808881932239</v>
      </c>
      <c r="C4878">
        <v>2.1812367885555592</v>
      </c>
      <c r="D4878">
        <v>0.29688808881932238</v>
      </c>
      <c r="E4878">
        <v>5.5127961988912491</v>
      </c>
      <c r="F4878">
        <v>0</v>
      </c>
      <c r="G4878">
        <v>0</v>
      </c>
      <c r="H4878">
        <v>0</v>
      </c>
      <c r="I4878">
        <v>37.679729958198372</v>
      </c>
      <c r="J4878" s="2"/>
      <c r="K4878" s="2"/>
      <c r="L4878" s="2"/>
      <c r="M4878" s="2"/>
      <c r="N4878" s="2"/>
      <c r="O4878" s="2"/>
    </row>
    <row r="4879" spans="1:15" x14ac:dyDescent="0.3">
      <c r="A4879" s="1">
        <v>40382.166666666657</v>
      </c>
      <c r="B4879">
        <v>28.739722262372059</v>
      </c>
      <c r="C4879">
        <v>2.1115073946164729</v>
      </c>
      <c r="D4879">
        <v>0.28739722262372058</v>
      </c>
      <c r="E4879">
        <v>5.5127961988912491</v>
      </c>
      <c r="F4879">
        <v>0</v>
      </c>
      <c r="G4879">
        <v>0</v>
      </c>
      <c r="H4879">
        <v>0</v>
      </c>
      <c r="I4879">
        <v>36.651423078503505</v>
      </c>
      <c r="J4879" s="2"/>
      <c r="K4879" s="2"/>
      <c r="L4879" s="2"/>
      <c r="M4879" s="2"/>
      <c r="N4879" s="2"/>
      <c r="O4879" s="2"/>
    </row>
    <row r="4880" spans="1:15" x14ac:dyDescent="0.3">
      <c r="A4880" s="1">
        <v>40382.208333333321</v>
      </c>
      <c r="B4880">
        <v>31.581826010735782</v>
      </c>
      <c r="C4880">
        <v>2.3203167570087553</v>
      </c>
      <c r="D4880">
        <v>0.31581826010735781</v>
      </c>
      <c r="E4880">
        <v>5.5127961988912491</v>
      </c>
      <c r="F4880">
        <v>0</v>
      </c>
      <c r="G4880">
        <v>0</v>
      </c>
      <c r="H4880">
        <v>0</v>
      </c>
      <c r="I4880">
        <v>39.730757226743144</v>
      </c>
      <c r="J4880" s="2"/>
      <c r="K4880" s="2"/>
      <c r="L4880" s="2"/>
      <c r="M4880" s="2"/>
      <c r="N4880" s="2"/>
      <c r="O4880" s="2"/>
    </row>
    <row r="4881" spans="1:15" x14ac:dyDescent="0.3">
      <c r="A4881" s="1">
        <v>40382.249999999985</v>
      </c>
      <c r="B4881">
        <v>34.195230718254216</v>
      </c>
      <c r="C4881">
        <v>2.5123236008701348</v>
      </c>
      <c r="D4881">
        <v>0.34195230718254216</v>
      </c>
      <c r="E4881">
        <v>5.7422461338191892</v>
      </c>
      <c r="F4881">
        <v>0</v>
      </c>
      <c r="G4881">
        <v>0</v>
      </c>
      <c r="H4881">
        <v>0</v>
      </c>
      <c r="I4881">
        <v>42.79175276012608</v>
      </c>
      <c r="J4881" s="2"/>
      <c r="K4881" s="2"/>
      <c r="L4881" s="2"/>
      <c r="M4881" s="2"/>
      <c r="N4881" s="2"/>
      <c r="O4881" s="2"/>
    </row>
    <row r="4882" spans="1:15" x14ac:dyDescent="0.3">
      <c r="A4882" s="1">
        <v>40382.29166666665</v>
      </c>
      <c r="B4882">
        <v>35.201025261010543</v>
      </c>
      <c r="C4882">
        <v>2.816786041386063</v>
      </c>
      <c r="D4882">
        <v>0.35201025261010543</v>
      </c>
      <c r="E4882">
        <v>5.9472126110487782</v>
      </c>
      <c r="F4882">
        <v>0</v>
      </c>
      <c r="G4882">
        <v>0</v>
      </c>
      <c r="H4882">
        <v>0</v>
      </c>
      <c r="I4882">
        <v>44.317034166055493</v>
      </c>
      <c r="J4882" s="2"/>
      <c r="K4882" s="2"/>
      <c r="L4882" s="2"/>
      <c r="M4882" s="2"/>
      <c r="N4882" s="2"/>
      <c r="O4882" s="2"/>
    </row>
    <row r="4883" spans="1:15" x14ac:dyDescent="0.3">
      <c r="A4883" s="1">
        <v>40382.333333333314</v>
      </c>
      <c r="B4883">
        <v>37.576208381603102</v>
      </c>
      <c r="C4883">
        <v>3.0068481946958796</v>
      </c>
      <c r="D4883">
        <v>0.37576208381603105</v>
      </c>
      <c r="E4883">
        <v>6.3484997583292335</v>
      </c>
      <c r="F4883">
        <v>0</v>
      </c>
      <c r="G4883">
        <v>0</v>
      </c>
      <c r="H4883">
        <v>0</v>
      </c>
      <c r="I4883">
        <v>47.30731841844424</v>
      </c>
      <c r="J4883" s="2"/>
      <c r="K4883" s="2"/>
      <c r="L4883" s="2"/>
      <c r="M4883" s="2"/>
      <c r="N4883" s="2"/>
      <c r="O4883" s="2"/>
    </row>
    <row r="4884" spans="1:15" x14ac:dyDescent="0.3">
      <c r="A4884" s="1">
        <v>40382.374999999978</v>
      </c>
      <c r="B4884">
        <v>41.806114060321846</v>
      </c>
      <c r="C4884">
        <v>3.3453252471069534</v>
      </c>
      <c r="D4884">
        <v>0.41806114060321847</v>
      </c>
      <c r="E4884">
        <v>7.063142249833211</v>
      </c>
      <c r="F4884">
        <v>0</v>
      </c>
      <c r="G4884">
        <v>0</v>
      </c>
      <c r="H4884">
        <v>0</v>
      </c>
      <c r="I4884">
        <v>52.632642697865236</v>
      </c>
      <c r="J4884" s="2"/>
      <c r="K4884" s="2"/>
      <c r="L4884" s="2"/>
      <c r="M4884" s="2"/>
      <c r="N4884" s="2"/>
      <c r="O4884" s="2"/>
    </row>
    <row r="4885" spans="1:15" x14ac:dyDescent="0.3">
      <c r="A4885" s="1">
        <v>40382.416666666642</v>
      </c>
      <c r="B4885">
        <v>41.660163622344861</v>
      </c>
      <c r="C4885">
        <v>3.3336462930600348</v>
      </c>
      <c r="D4885">
        <v>0.41660163622344859</v>
      </c>
      <c r="E4885">
        <v>7.0384839258529084</v>
      </c>
      <c r="F4885">
        <v>0</v>
      </c>
      <c r="G4885">
        <v>49.462172612650988</v>
      </c>
      <c r="H4885">
        <v>0</v>
      </c>
      <c r="I4885">
        <v>101.91106809013223</v>
      </c>
      <c r="J4885" s="2"/>
      <c r="K4885" s="2"/>
      <c r="L4885" s="2"/>
      <c r="M4885" s="2"/>
      <c r="N4885" s="2"/>
      <c r="O4885" s="2"/>
    </row>
    <row r="4886" spans="1:15" x14ac:dyDescent="0.3">
      <c r="A4886" s="1">
        <v>40382.458333333307</v>
      </c>
      <c r="B4886">
        <v>46.543529638837306</v>
      </c>
      <c r="C4886">
        <v>3.9319973838889806</v>
      </c>
      <c r="D4886">
        <v>0.46543529638837305</v>
      </c>
      <c r="E4886">
        <v>7.8960013892216754</v>
      </c>
      <c r="F4886">
        <v>0</v>
      </c>
      <c r="G4886">
        <v>173.11760414427826</v>
      </c>
      <c r="H4886">
        <v>0</v>
      </c>
      <c r="I4886">
        <v>231.95456785261459</v>
      </c>
      <c r="J4886" s="2"/>
      <c r="K4886" s="2"/>
      <c r="L4886" s="2"/>
      <c r="M4886" s="2"/>
      <c r="N4886" s="2"/>
      <c r="O4886" s="2"/>
    </row>
    <row r="4887" spans="1:15" x14ac:dyDescent="0.3">
      <c r="A4887" s="1">
        <v>40382.499999999971</v>
      </c>
      <c r="B4887">
        <v>51.14779679742368</v>
      </c>
      <c r="C4887">
        <v>4.3209658734463581</v>
      </c>
      <c r="D4887">
        <v>0.51147796797423684</v>
      </c>
      <c r="E4887">
        <v>8.6771045879401889</v>
      </c>
      <c r="F4887">
        <v>164.33277197297815</v>
      </c>
      <c r="G4887">
        <v>244.40132349780453</v>
      </c>
      <c r="H4887">
        <v>0</v>
      </c>
      <c r="I4887">
        <v>473.39144069756713</v>
      </c>
      <c r="J4887" s="2"/>
      <c r="K4887" s="2"/>
      <c r="L4887" s="2"/>
      <c r="M4887" s="2"/>
      <c r="N4887" s="2"/>
      <c r="O4887" s="2"/>
    </row>
    <row r="4888" spans="1:15" x14ac:dyDescent="0.3">
      <c r="A4888" s="1">
        <v>40382.541666666635</v>
      </c>
      <c r="B4888">
        <v>53.598835126551045</v>
      </c>
      <c r="C4888">
        <v>4.5280295914910385</v>
      </c>
      <c r="D4888">
        <v>0.53598835126551048</v>
      </c>
      <c r="E4888">
        <v>9.0929175312644581</v>
      </c>
      <c r="F4888">
        <v>171.86616461305326</v>
      </c>
      <c r="G4888">
        <v>519.35281243283453</v>
      </c>
      <c r="H4888">
        <v>0</v>
      </c>
      <c r="I4888">
        <v>758.97474764645983</v>
      </c>
      <c r="J4888" s="2"/>
      <c r="K4888" s="2"/>
      <c r="L4888" s="2"/>
      <c r="M4888" s="2"/>
      <c r="N4888" s="2"/>
      <c r="O4888" s="2"/>
    </row>
    <row r="4889" spans="1:15" x14ac:dyDescent="0.3">
      <c r="A4889" s="1">
        <v>40382.583333333299</v>
      </c>
      <c r="B4889">
        <v>53.497329430476171</v>
      </c>
      <c r="C4889">
        <v>4.5194543902866329</v>
      </c>
      <c r="D4889">
        <v>0.5349732943047617</v>
      </c>
      <c r="E4889">
        <v>9.0756973263629312</v>
      </c>
      <c r="F4889">
        <v>171.94405306453677</v>
      </c>
      <c r="G4889">
        <v>244.40132349780453</v>
      </c>
      <c r="H4889">
        <v>0</v>
      </c>
      <c r="I4889">
        <v>483.97283100377183</v>
      </c>
      <c r="J4889" s="2"/>
      <c r="K4889" s="2"/>
      <c r="L4889" s="2"/>
      <c r="M4889" s="2"/>
      <c r="N4889" s="2"/>
      <c r="O4889" s="2"/>
    </row>
    <row r="4890" spans="1:15" x14ac:dyDescent="0.3">
      <c r="A4890" s="1">
        <v>40382.624999999964</v>
      </c>
      <c r="B4890">
        <v>46.866506531025081</v>
      </c>
      <c r="C4890">
        <v>3.959282471741004</v>
      </c>
      <c r="D4890">
        <v>0.46866506531025082</v>
      </c>
      <c r="E4890">
        <v>7.9507936666701244</v>
      </c>
      <c r="F4890">
        <v>0</v>
      </c>
      <c r="G4890">
        <v>227.21685543936513</v>
      </c>
      <c r="H4890">
        <v>0</v>
      </c>
      <c r="I4890">
        <v>286.46210317411158</v>
      </c>
      <c r="J4890" s="2"/>
      <c r="K4890" s="2"/>
      <c r="L4890" s="2"/>
      <c r="M4890" s="2"/>
      <c r="N4890" s="2"/>
      <c r="O4890" s="2"/>
    </row>
    <row r="4891" spans="1:15" x14ac:dyDescent="0.3">
      <c r="A4891" s="1">
        <v>40382.666666666628</v>
      </c>
      <c r="B4891">
        <v>45.008922563930255</v>
      </c>
      <c r="C4891">
        <v>3.8023537782008328</v>
      </c>
      <c r="D4891">
        <v>0.45008922563930254</v>
      </c>
      <c r="E4891">
        <v>7.635658873529346</v>
      </c>
      <c r="F4891">
        <v>0</v>
      </c>
      <c r="G4891">
        <v>173.11760414427826</v>
      </c>
      <c r="H4891">
        <v>0</v>
      </c>
      <c r="I4891">
        <v>230.01462858557801</v>
      </c>
      <c r="J4891" s="2"/>
      <c r="K4891" s="2"/>
      <c r="L4891" s="2"/>
      <c r="M4891" s="2"/>
      <c r="N4891" s="2"/>
      <c r="O4891" s="2"/>
    </row>
    <row r="4892" spans="1:15" x14ac:dyDescent="0.3">
      <c r="A4892" s="1">
        <v>40382.708333333292</v>
      </c>
      <c r="B4892">
        <v>41.226780937355173</v>
      </c>
      <c r="C4892">
        <v>3.2989670106071602</v>
      </c>
      <c r="D4892">
        <v>0.41226780937355173</v>
      </c>
      <c r="E4892">
        <v>6.9652639286945961</v>
      </c>
      <c r="F4892">
        <v>0</v>
      </c>
      <c r="G4892">
        <v>49.462172612650988</v>
      </c>
      <c r="H4892">
        <v>0</v>
      </c>
      <c r="I4892">
        <v>101.36545229868148</v>
      </c>
      <c r="J4892" s="2"/>
      <c r="K4892" s="2"/>
      <c r="L4892" s="2"/>
      <c r="M4892" s="2"/>
      <c r="N4892" s="2"/>
      <c r="O4892" s="2"/>
    </row>
    <row r="4893" spans="1:15" x14ac:dyDescent="0.3">
      <c r="A4893" s="1">
        <v>40382.749999999956</v>
      </c>
      <c r="B4893">
        <v>42.11348326722625</v>
      </c>
      <c r="C4893">
        <v>3.3699209310434437</v>
      </c>
      <c r="D4893">
        <v>0.42113483267226254</v>
      </c>
      <c r="E4893">
        <v>7.1150722720412487</v>
      </c>
      <c r="F4893">
        <v>0</v>
      </c>
      <c r="G4893">
        <v>0</v>
      </c>
      <c r="H4893">
        <v>0</v>
      </c>
      <c r="I4893">
        <v>53.019611302983208</v>
      </c>
      <c r="J4893" s="2"/>
      <c r="K4893" s="2"/>
      <c r="L4893" s="2"/>
      <c r="M4893" s="2"/>
      <c r="N4893" s="2"/>
      <c r="O4893" s="2"/>
    </row>
    <row r="4894" spans="1:15" x14ac:dyDescent="0.3">
      <c r="A4894" s="1">
        <v>40382.791666666621</v>
      </c>
      <c r="B4894">
        <v>37.798627187179605</v>
      </c>
      <c r="C4894">
        <v>3.0246461475181112</v>
      </c>
      <c r="D4894">
        <v>0.37798627187179606</v>
      </c>
      <c r="E4894">
        <v>6.3860774116973058</v>
      </c>
      <c r="F4894">
        <v>0</v>
      </c>
      <c r="G4894">
        <v>0</v>
      </c>
      <c r="H4894">
        <v>0</v>
      </c>
      <c r="I4894">
        <v>47.587337018266822</v>
      </c>
      <c r="J4894" s="2"/>
      <c r="K4894" s="2"/>
      <c r="L4894" s="2"/>
      <c r="M4894" s="2"/>
      <c r="N4894" s="2"/>
      <c r="O4894" s="2"/>
    </row>
    <row r="4895" spans="1:15" x14ac:dyDescent="0.3">
      <c r="A4895" s="1">
        <v>40382.833333333285</v>
      </c>
      <c r="B4895">
        <v>34.247154142687918</v>
      </c>
      <c r="C4895">
        <v>2.7404572744978863</v>
      </c>
      <c r="D4895">
        <v>0.34247154142687919</v>
      </c>
      <c r="E4895">
        <v>5.7860561020510994</v>
      </c>
      <c r="F4895">
        <v>0</v>
      </c>
      <c r="G4895">
        <v>0</v>
      </c>
      <c r="H4895">
        <v>0</v>
      </c>
      <c r="I4895">
        <v>43.116139060663784</v>
      </c>
      <c r="J4895" s="2"/>
      <c r="K4895" s="2"/>
      <c r="L4895" s="2"/>
      <c r="M4895" s="2"/>
      <c r="N4895" s="2"/>
      <c r="O4895" s="2"/>
    </row>
    <row r="4896" spans="1:15" x14ac:dyDescent="0.3">
      <c r="A4896" s="1">
        <v>40382.874999999949</v>
      </c>
      <c r="B4896">
        <v>33.091795239588407</v>
      </c>
      <c r="C4896">
        <v>2.6480054550718637</v>
      </c>
      <c r="D4896">
        <v>0.33091795239588406</v>
      </c>
      <c r="E4896">
        <v>5.5908582352886365</v>
      </c>
      <c r="F4896">
        <v>0</v>
      </c>
      <c r="G4896">
        <v>0</v>
      </c>
      <c r="H4896">
        <v>0</v>
      </c>
      <c r="I4896">
        <v>41.661576882344789</v>
      </c>
      <c r="J4896" s="2"/>
      <c r="K4896" s="2"/>
      <c r="L4896" s="2"/>
      <c r="M4896" s="2"/>
      <c r="N4896" s="2"/>
      <c r="O4896" s="2"/>
    </row>
    <row r="4897" spans="1:15" x14ac:dyDescent="0.3">
      <c r="A4897" s="1">
        <v>40382.916666666613</v>
      </c>
      <c r="B4897">
        <v>33.429636593950782</v>
      </c>
      <c r="C4897">
        <v>2.4560754005575616</v>
      </c>
      <c r="D4897">
        <v>0.33429636593950784</v>
      </c>
      <c r="E4897">
        <v>5.6136834714825001</v>
      </c>
      <c r="F4897">
        <v>0</v>
      </c>
      <c r="G4897">
        <v>0</v>
      </c>
      <c r="H4897">
        <v>0</v>
      </c>
      <c r="I4897">
        <v>41.833691831930352</v>
      </c>
      <c r="J4897" s="2"/>
      <c r="K4897" s="2"/>
      <c r="L4897" s="2"/>
      <c r="M4897" s="2"/>
      <c r="N4897" s="2"/>
      <c r="O4897" s="2"/>
    </row>
    <row r="4898" spans="1:15" x14ac:dyDescent="0.3">
      <c r="A4898" s="1">
        <v>40382.958333333278</v>
      </c>
      <c r="B4898">
        <v>31.104974064174193</v>
      </c>
      <c r="C4898">
        <v>2.2852824444948756</v>
      </c>
      <c r="D4898">
        <v>0.31104974064174196</v>
      </c>
      <c r="E4898">
        <v>5.5127961988912491</v>
      </c>
      <c r="F4898">
        <v>0</v>
      </c>
      <c r="G4898">
        <v>0</v>
      </c>
      <c r="H4898">
        <v>0</v>
      </c>
      <c r="I4898">
        <v>39.214102448202063</v>
      </c>
      <c r="J4898" s="2"/>
      <c r="K4898" s="2"/>
      <c r="L4898" s="2"/>
      <c r="M4898" s="2"/>
      <c r="N4898" s="2"/>
      <c r="O4898" s="2"/>
    </row>
    <row r="4899" spans="1:15" x14ac:dyDescent="0.3">
      <c r="A4899" s="1">
        <v>40383</v>
      </c>
      <c r="B4899">
        <v>28.223224908048682</v>
      </c>
      <c r="C4899">
        <v>2.0735603339943345</v>
      </c>
      <c r="D4899">
        <v>0.28223224908048683</v>
      </c>
      <c r="E4899">
        <v>5.5127961988912491</v>
      </c>
      <c r="F4899">
        <v>0</v>
      </c>
      <c r="G4899">
        <v>0</v>
      </c>
      <c r="H4899">
        <v>0</v>
      </c>
      <c r="I4899">
        <v>36.091813690014753</v>
      </c>
      <c r="J4899" s="2"/>
      <c r="K4899" s="2"/>
      <c r="L4899" s="2"/>
      <c r="M4899" s="2"/>
      <c r="N4899" s="2"/>
      <c r="O4899" s="2"/>
    </row>
    <row r="4900" spans="1:15" x14ac:dyDescent="0.3">
      <c r="A4900" s="1">
        <v>40383.041666666664</v>
      </c>
      <c r="B4900">
        <v>27.30682018492962</v>
      </c>
      <c r="C4900">
        <v>2.0062320789867769</v>
      </c>
      <c r="D4900">
        <v>0.2730682018492962</v>
      </c>
      <c r="E4900">
        <v>5.5127961988912491</v>
      </c>
      <c r="F4900">
        <v>0</v>
      </c>
      <c r="G4900">
        <v>0</v>
      </c>
      <c r="H4900">
        <v>0</v>
      </c>
      <c r="I4900">
        <v>35.09891666465694</v>
      </c>
      <c r="J4900" s="2"/>
      <c r="K4900" s="2"/>
      <c r="L4900" s="2"/>
      <c r="M4900" s="2"/>
      <c r="N4900" s="2"/>
      <c r="O4900" s="2"/>
    </row>
    <row r="4901" spans="1:15" x14ac:dyDescent="0.3">
      <c r="A4901" s="1">
        <v>40383.083333333328</v>
      </c>
      <c r="B4901">
        <v>24.280787643769592</v>
      </c>
      <c r="C4901">
        <v>1.7839094681877501</v>
      </c>
      <c r="D4901">
        <v>0.24280787643769594</v>
      </c>
      <c r="E4901">
        <v>5.5127961988912491</v>
      </c>
      <c r="F4901">
        <v>0</v>
      </c>
      <c r="G4901">
        <v>0</v>
      </c>
      <c r="H4901">
        <v>0</v>
      </c>
      <c r="I4901">
        <v>31.820301187286287</v>
      </c>
      <c r="J4901" s="2"/>
      <c r="K4901" s="2"/>
      <c r="L4901" s="2"/>
      <c r="M4901" s="2"/>
      <c r="N4901" s="2"/>
      <c r="O4901" s="2"/>
    </row>
    <row r="4902" spans="1:15" x14ac:dyDescent="0.3">
      <c r="A4902" s="1">
        <v>40383.124999999993</v>
      </c>
      <c r="B4902">
        <v>26.314265066773384</v>
      </c>
      <c r="C4902">
        <v>1.9333090544558384</v>
      </c>
      <c r="D4902">
        <v>0.26314265066773385</v>
      </c>
      <c r="E4902">
        <v>5.5127961988912491</v>
      </c>
      <c r="F4902">
        <v>0</v>
      </c>
      <c r="G4902">
        <v>0</v>
      </c>
      <c r="H4902">
        <v>0</v>
      </c>
      <c r="I4902">
        <v>34.023512970788204</v>
      </c>
      <c r="J4902" s="2"/>
      <c r="K4902" s="2"/>
      <c r="L4902" s="2"/>
      <c r="M4902" s="2"/>
      <c r="N4902" s="2"/>
      <c r="O4902" s="2"/>
    </row>
    <row r="4903" spans="1:15" x14ac:dyDescent="0.3">
      <c r="A4903" s="1">
        <v>40383.166666666657</v>
      </c>
      <c r="B4903">
        <v>17.964594357783049</v>
      </c>
      <c r="C4903">
        <v>1.3198587474663193</v>
      </c>
      <c r="D4903">
        <v>0.17964594357783051</v>
      </c>
      <c r="E4903">
        <v>5.5127961988912491</v>
      </c>
      <c r="F4903">
        <v>0</v>
      </c>
      <c r="G4903">
        <v>0</v>
      </c>
      <c r="H4903">
        <v>0</v>
      </c>
      <c r="I4903">
        <v>24.976895247718449</v>
      </c>
      <c r="J4903" s="2"/>
      <c r="K4903" s="2"/>
      <c r="L4903" s="2"/>
      <c r="M4903" s="2"/>
      <c r="N4903" s="2"/>
      <c r="O4903" s="2"/>
    </row>
    <row r="4904" spans="1:15" x14ac:dyDescent="0.3">
      <c r="A4904" s="1">
        <v>40383.208333333321</v>
      </c>
      <c r="B4904">
        <v>22.178593711204954</v>
      </c>
      <c r="C4904">
        <v>1.6294612799622263</v>
      </c>
      <c r="D4904">
        <v>0.22178593711204955</v>
      </c>
      <c r="E4904">
        <v>5.5127961988912491</v>
      </c>
      <c r="F4904">
        <v>0</v>
      </c>
      <c r="G4904">
        <v>0</v>
      </c>
      <c r="H4904">
        <v>0</v>
      </c>
      <c r="I4904">
        <v>29.542637127170476</v>
      </c>
      <c r="J4904" s="2"/>
      <c r="K4904" s="2"/>
      <c r="L4904" s="2"/>
      <c r="M4904" s="2"/>
      <c r="N4904" s="2"/>
      <c r="O4904" s="2"/>
    </row>
    <row r="4905" spans="1:15" x14ac:dyDescent="0.3">
      <c r="A4905" s="1">
        <v>40383.249999999985</v>
      </c>
      <c r="B4905">
        <v>29.194914461288416</v>
      </c>
      <c r="C4905">
        <v>2.1449503654708577</v>
      </c>
      <c r="D4905">
        <v>0.29194914461288418</v>
      </c>
      <c r="E4905">
        <v>5.5127961988912491</v>
      </c>
      <c r="F4905">
        <v>0</v>
      </c>
      <c r="G4905">
        <v>0</v>
      </c>
      <c r="H4905">
        <v>0</v>
      </c>
      <c r="I4905">
        <v>37.144610170263412</v>
      </c>
      <c r="J4905" s="2"/>
      <c r="K4905" s="2"/>
      <c r="L4905" s="2"/>
      <c r="M4905" s="2"/>
      <c r="N4905" s="2"/>
      <c r="O4905" s="2"/>
    </row>
    <row r="4906" spans="1:15" x14ac:dyDescent="0.3">
      <c r="A4906" s="1">
        <v>40383.29166666665</v>
      </c>
      <c r="B4906">
        <v>33.548852954314569</v>
      </c>
      <c r="C4906">
        <v>2.464834226553489</v>
      </c>
      <c r="D4906">
        <v>0.33548852954314567</v>
      </c>
      <c r="E4906">
        <v>5.6337029206866109</v>
      </c>
      <c r="F4906">
        <v>0</v>
      </c>
      <c r="G4906">
        <v>0</v>
      </c>
      <c r="H4906">
        <v>0</v>
      </c>
      <c r="I4906">
        <v>41.982878631097819</v>
      </c>
      <c r="J4906" s="2"/>
      <c r="K4906" s="2"/>
      <c r="L4906" s="2"/>
      <c r="M4906" s="2"/>
      <c r="N4906" s="2"/>
      <c r="O4906" s="2"/>
    </row>
    <row r="4907" spans="1:15" x14ac:dyDescent="0.3">
      <c r="A4907" s="1">
        <v>40383.333333333314</v>
      </c>
      <c r="B4907">
        <v>35.519789999883045</v>
      </c>
      <c r="C4907">
        <v>2.6096389712914045</v>
      </c>
      <c r="D4907">
        <v>0.35519789999883045</v>
      </c>
      <c r="E4907">
        <v>5.9646732166078777</v>
      </c>
      <c r="F4907">
        <v>0</v>
      </c>
      <c r="G4907">
        <v>0</v>
      </c>
      <c r="H4907">
        <v>0</v>
      </c>
      <c r="I4907">
        <v>44.449300087781154</v>
      </c>
      <c r="J4907" s="2"/>
      <c r="K4907" s="2"/>
      <c r="L4907" s="2"/>
      <c r="M4907" s="2"/>
      <c r="N4907" s="2"/>
      <c r="O4907" s="2"/>
    </row>
    <row r="4908" spans="1:15" x14ac:dyDescent="0.3">
      <c r="A4908" s="1">
        <v>40383.374999999978</v>
      </c>
      <c r="B4908">
        <v>37.4860245497146</v>
      </c>
      <c r="C4908">
        <v>2.7540982236675289</v>
      </c>
      <c r="D4908">
        <v>0.37486024549714603</v>
      </c>
      <c r="E4908">
        <v>6.2948538442801683</v>
      </c>
      <c r="F4908">
        <v>0</v>
      </c>
      <c r="G4908">
        <v>0</v>
      </c>
      <c r="H4908">
        <v>0</v>
      </c>
      <c r="I4908">
        <v>46.909836863159441</v>
      </c>
      <c r="J4908" s="2"/>
      <c r="K4908" s="2"/>
      <c r="L4908" s="2"/>
      <c r="M4908" s="2"/>
      <c r="N4908" s="2"/>
      <c r="O4908" s="2"/>
    </row>
    <row r="4909" spans="1:15" x14ac:dyDescent="0.3">
      <c r="A4909" s="1">
        <v>40383.416666666642</v>
      </c>
      <c r="B4909">
        <v>39.823803193857948</v>
      </c>
      <c r="C4909">
        <v>2.9258548206527406</v>
      </c>
      <c r="D4909">
        <v>0.39823803193857948</v>
      </c>
      <c r="E4909">
        <v>6.6874261445422372</v>
      </c>
      <c r="F4909">
        <v>0</v>
      </c>
      <c r="G4909">
        <v>0</v>
      </c>
      <c r="H4909">
        <v>0</v>
      </c>
      <c r="I4909">
        <v>49.835322190991505</v>
      </c>
      <c r="J4909" s="2"/>
      <c r="K4909" s="2"/>
      <c r="L4909" s="2"/>
      <c r="M4909" s="2"/>
      <c r="N4909" s="2"/>
      <c r="O4909" s="2"/>
    </row>
    <row r="4910" spans="1:15" x14ac:dyDescent="0.3">
      <c r="A4910" s="1">
        <v>40383.458333333307</v>
      </c>
      <c r="B4910">
        <v>42.927534856196054</v>
      </c>
      <c r="C4910">
        <v>3.1538859858847208</v>
      </c>
      <c r="D4910">
        <v>0.42927534856196053</v>
      </c>
      <c r="E4910">
        <v>7.2086213745238039</v>
      </c>
      <c r="F4910">
        <v>0</v>
      </c>
      <c r="G4910">
        <v>0</v>
      </c>
      <c r="H4910">
        <v>0</v>
      </c>
      <c r="I4910">
        <v>53.719317565166534</v>
      </c>
      <c r="J4910" s="2"/>
      <c r="K4910" s="2"/>
      <c r="L4910" s="2"/>
      <c r="M4910" s="2"/>
      <c r="N4910" s="2"/>
      <c r="O4910" s="2"/>
    </row>
    <row r="4911" spans="1:15" x14ac:dyDescent="0.3">
      <c r="A4911" s="1">
        <v>40383.499999999971</v>
      </c>
      <c r="B4911">
        <v>47.509736809953047</v>
      </c>
      <c r="C4911">
        <v>3.4905403634272467</v>
      </c>
      <c r="D4911">
        <v>0.47509736809953046</v>
      </c>
      <c r="E4911">
        <v>7.9780892476940162</v>
      </c>
      <c r="F4911">
        <v>0</v>
      </c>
      <c r="G4911">
        <v>0</v>
      </c>
      <c r="H4911">
        <v>0</v>
      </c>
      <c r="I4911">
        <v>59.453463789173846</v>
      </c>
      <c r="J4911" s="2"/>
      <c r="K4911" s="2"/>
      <c r="L4911" s="2"/>
      <c r="M4911" s="2"/>
      <c r="N4911" s="2"/>
      <c r="O4911" s="2"/>
    </row>
    <row r="4912" spans="1:15" x14ac:dyDescent="0.3">
      <c r="A4912" s="1">
        <v>40383.541666666635</v>
      </c>
      <c r="B4912">
        <v>53.671864696686512</v>
      </c>
      <c r="C4912">
        <v>3.9432718992655538</v>
      </c>
      <c r="D4912">
        <v>0.53671864696686511</v>
      </c>
      <c r="E4912">
        <v>9.0128667383107324</v>
      </c>
      <c r="F4912">
        <v>0</v>
      </c>
      <c r="G4912">
        <v>0</v>
      </c>
      <c r="H4912">
        <v>0</v>
      </c>
      <c r="I4912">
        <v>67.164721981229661</v>
      </c>
      <c r="J4912" s="2"/>
      <c r="K4912" s="2"/>
      <c r="L4912" s="2"/>
      <c r="M4912" s="2"/>
      <c r="N4912" s="2"/>
      <c r="O4912" s="2"/>
    </row>
    <row r="4913" spans="1:15" x14ac:dyDescent="0.3">
      <c r="A4913" s="1">
        <v>40383.583333333299</v>
      </c>
      <c r="B4913">
        <v>53.829140182849819</v>
      </c>
      <c r="C4913">
        <v>3.9548269292339722</v>
      </c>
      <c r="D4913">
        <v>0.53829140182849822</v>
      </c>
      <c r="E4913">
        <v>9.0392772795878695</v>
      </c>
      <c r="F4913">
        <v>0</v>
      </c>
      <c r="G4913">
        <v>0</v>
      </c>
      <c r="H4913">
        <v>0</v>
      </c>
      <c r="I4913">
        <v>67.361535793500153</v>
      </c>
      <c r="J4913" s="2"/>
      <c r="K4913" s="2"/>
      <c r="L4913" s="2"/>
      <c r="M4913" s="2"/>
      <c r="N4913" s="2"/>
      <c r="O4913" s="2"/>
    </row>
    <row r="4914" spans="1:15" x14ac:dyDescent="0.3">
      <c r="A4914" s="1">
        <v>40383.624999999964</v>
      </c>
      <c r="B4914">
        <v>48.170798830423095</v>
      </c>
      <c r="C4914">
        <v>3.5391085900711809</v>
      </c>
      <c r="D4914">
        <v>0.48170798830423095</v>
      </c>
      <c r="E4914">
        <v>8.0890983197641866</v>
      </c>
      <c r="F4914">
        <v>0</v>
      </c>
      <c r="G4914">
        <v>0</v>
      </c>
      <c r="H4914">
        <v>0</v>
      </c>
      <c r="I4914">
        <v>60.280713728562688</v>
      </c>
      <c r="J4914" s="2"/>
      <c r="K4914" s="2"/>
      <c r="L4914" s="2"/>
      <c r="M4914" s="2"/>
      <c r="N4914" s="2"/>
      <c r="O4914" s="2"/>
    </row>
    <row r="4915" spans="1:15" x14ac:dyDescent="0.3">
      <c r="A4915" s="1">
        <v>40383.666666666628</v>
      </c>
      <c r="B4915">
        <v>46.876645722209574</v>
      </c>
      <c r="C4915">
        <v>3.4440271612107338</v>
      </c>
      <c r="D4915">
        <v>0.46876645722209576</v>
      </c>
      <c r="E4915">
        <v>7.8717772043303285</v>
      </c>
      <c r="F4915">
        <v>0</v>
      </c>
      <c r="G4915">
        <v>0</v>
      </c>
      <c r="H4915">
        <v>0</v>
      </c>
      <c r="I4915">
        <v>58.661216544972731</v>
      </c>
      <c r="J4915" s="2"/>
      <c r="K4915" s="2"/>
      <c r="L4915" s="2"/>
      <c r="M4915" s="2"/>
      <c r="N4915" s="2"/>
      <c r="O4915" s="2"/>
    </row>
    <row r="4916" spans="1:15" x14ac:dyDescent="0.3">
      <c r="A4916" s="1">
        <v>40383.708333333292</v>
      </c>
      <c r="B4916">
        <v>43.09022619074301</v>
      </c>
      <c r="C4916">
        <v>3.1658389182338857</v>
      </c>
      <c r="D4916">
        <v>0.43090226190743008</v>
      </c>
      <c r="E4916">
        <v>7.2359413740437786</v>
      </c>
      <c r="F4916">
        <v>0</v>
      </c>
      <c r="G4916">
        <v>0</v>
      </c>
      <c r="H4916">
        <v>0</v>
      </c>
      <c r="I4916">
        <v>53.922908744928101</v>
      </c>
      <c r="J4916" s="2"/>
      <c r="K4916" s="2"/>
      <c r="L4916" s="2"/>
      <c r="M4916" s="2"/>
      <c r="N4916" s="2"/>
      <c r="O4916" s="2"/>
    </row>
    <row r="4917" spans="1:15" x14ac:dyDescent="0.3">
      <c r="A4917" s="1">
        <v>40383.749999999956</v>
      </c>
      <c r="B4917">
        <v>44.385383624393363</v>
      </c>
      <c r="C4917">
        <v>3.2609941348841769</v>
      </c>
      <c r="D4917">
        <v>0.44385383624393365</v>
      </c>
      <c r="E4917">
        <v>7.4534311411795153</v>
      </c>
      <c r="F4917">
        <v>0</v>
      </c>
      <c r="G4917">
        <v>0</v>
      </c>
      <c r="H4917">
        <v>0</v>
      </c>
      <c r="I4917">
        <v>55.543662736700988</v>
      </c>
      <c r="J4917" s="2"/>
      <c r="K4917" s="2"/>
      <c r="L4917" s="2"/>
      <c r="M4917" s="2"/>
      <c r="N4917" s="2"/>
      <c r="O4917" s="2"/>
    </row>
    <row r="4918" spans="1:15" x14ac:dyDescent="0.3">
      <c r="A4918" s="1">
        <v>40383.791666666621</v>
      </c>
      <c r="B4918">
        <v>38.385430830159883</v>
      </c>
      <c r="C4918">
        <v>2.8201776030918437</v>
      </c>
      <c r="D4918">
        <v>0.38385430830159883</v>
      </c>
      <c r="E4918">
        <v>6.4458869599556428</v>
      </c>
      <c r="F4918">
        <v>0</v>
      </c>
      <c r="G4918">
        <v>0</v>
      </c>
      <c r="H4918">
        <v>0</v>
      </c>
      <c r="I4918">
        <v>48.03534970150897</v>
      </c>
      <c r="J4918" s="2"/>
      <c r="K4918" s="2"/>
      <c r="L4918" s="2"/>
      <c r="M4918" s="2"/>
      <c r="N4918" s="2"/>
      <c r="O4918" s="2"/>
    </row>
    <row r="4919" spans="1:15" x14ac:dyDescent="0.3">
      <c r="A4919" s="1">
        <v>40383.833333333285</v>
      </c>
      <c r="B4919">
        <v>34.466365251279846</v>
      </c>
      <c r="C4919">
        <v>2.5322438550115276</v>
      </c>
      <c r="D4919">
        <v>0.34466365251279846</v>
      </c>
      <c r="E4919">
        <v>5.7877764955482647</v>
      </c>
      <c r="F4919">
        <v>0</v>
      </c>
      <c r="G4919">
        <v>0</v>
      </c>
      <c r="H4919">
        <v>0</v>
      </c>
      <c r="I4919">
        <v>43.13104925435244</v>
      </c>
      <c r="J4919" s="2"/>
      <c r="K4919" s="2"/>
      <c r="L4919" s="2"/>
      <c r="M4919" s="2"/>
      <c r="N4919" s="2"/>
      <c r="O4919" s="2"/>
    </row>
    <row r="4920" spans="1:15" x14ac:dyDescent="0.3">
      <c r="A4920" s="1">
        <v>40383.874999999949</v>
      </c>
      <c r="B4920">
        <v>34.681506777798674</v>
      </c>
      <c r="C4920">
        <v>2.548050302964866</v>
      </c>
      <c r="D4920">
        <v>0.34681506777798676</v>
      </c>
      <c r="E4920">
        <v>5.8239042119849671</v>
      </c>
      <c r="F4920">
        <v>0</v>
      </c>
      <c r="G4920">
        <v>0</v>
      </c>
      <c r="H4920">
        <v>0</v>
      </c>
      <c r="I4920">
        <v>43.400276360526497</v>
      </c>
      <c r="J4920" s="2"/>
      <c r="K4920" s="2"/>
      <c r="L4920" s="2"/>
      <c r="M4920" s="2"/>
      <c r="N4920" s="2"/>
      <c r="O4920" s="2"/>
    </row>
    <row r="4921" spans="1:15" x14ac:dyDescent="0.3">
      <c r="A4921" s="1">
        <v>40383.916666666613</v>
      </c>
      <c r="B4921">
        <v>32.549032902624653</v>
      </c>
      <c r="C4921">
        <v>2.3913774473558309</v>
      </c>
      <c r="D4921">
        <v>0.32549032902624653</v>
      </c>
      <c r="E4921">
        <v>5.5127961988912491</v>
      </c>
      <c r="F4921">
        <v>0</v>
      </c>
      <c r="G4921">
        <v>0</v>
      </c>
      <c r="H4921">
        <v>0</v>
      </c>
      <c r="I4921">
        <v>40.778696877897978</v>
      </c>
      <c r="J4921" s="2"/>
      <c r="K4921" s="2"/>
      <c r="L4921" s="2"/>
      <c r="M4921" s="2"/>
      <c r="N4921" s="2"/>
      <c r="O4921" s="2"/>
    </row>
    <row r="4922" spans="1:15" x14ac:dyDescent="0.3">
      <c r="A4922" s="1">
        <v>40383.958333333278</v>
      </c>
      <c r="B4922">
        <v>29.904935000249022</v>
      </c>
      <c r="C4922">
        <v>2.1971155744682935</v>
      </c>
      <c r="D4922">
        <v>0.29904935000249022</v>
      </c>
      <c r="E4922">
        <v>5.5127961988912491</v>
      </c>
      <c r="F4922">
        <v>0</v>
      </c>
      <c r="G4922">
        <v>0</v>
      </c>
      <c r="H4922">
        <v>0</v>
      </c>
      <c r="I4922">
        <v>37.91389612361106</v>
      </c>
      <c r="J4922" s="2"/>
      <c r="K4922" s="2"/>
      <c r="L4922" s="2"/>
      <c r="M4922" s="2"/>
      <c r="N4922" s="2"/>
      <c r="O4922" s="2"/>
    </row>
    <row r="4923" spans="1:15" x14ac:dyDescent="0.3">
      <c r="A4923" s="1">
        <v>40384</v>
      </c>
      <c r="B4923">
        <v>26.779586875471541</v>
      </c>
      <c r="C4923">
        <v>1.9674962477408922</v>
      </c>
      <c r="D4923">
        <v>0.26779586875471539</v>
      </c>
      <c r="E4923">
        <v>5.5127961988912491</v>
      </c>
      <c r="F4923">
        <v>0</v>
      </c>
      <c r="G4923">
        <v>0</v>
      </c>
      <c r="H4923">
        <v>0</v>
      </c>
      <c r="I4923">
        <v>34.527675190858396</v>
      </c>
      <c r="J4923" s="2"/>
      <c r="K4923" s="2"/>
      <c r="L4923" s="2"/>
      <c r="M4923" s="2"/>
      <c r="N4923" s="2"/>
      <c r="O4923" s="2"/>
    </row>
    <row r="4924" spans="1:15" x14ac:dyDescent="0.3">
      <c r="A4924" s="1">
        <v>40384.041666666664</v>
      </c>
      <c r="B4924">
        <v>19.927675138018586</v>
      </c>
      <c r="C4924">
        <v>1.464086292390224</v>
      </c>
      <c r="D4924">
        <v>0.19927675138018586</v>
      </c>
      <c r="E4924">
        <v>5.5127961988912491</v>
      </c>
      <c r="F4924">
        <v>0</v>
      </c>
      <c r="G4924">
        <v>0</v>
      </c>
      <c r="H4924">
        <v>0</v>
      </c>
      <c r="I4924">
        <v>27.103834380680244</v>
      </c>
      <c r="J4924" s="2"/>
      <c r="K4924" s="2"/>
      <c r="L4924" s="2"/>
      <c r="M4924" s="2"/>
      <c r="N4924" s="2"/>
      <c r="O4924" s="2"/>
    </row>
    <row r="4925" spans="1:15" x14ac:dyDescent="0.3">
      <c r="A4925" s="1">
        <v>40384.083333333328</v>
      </c>
      <c r="B4925">
        <v>19.324582406313432</v>
      </c>
      <c r="C4925">
        <v>1.4197770693918463</v>
      </c>
      <c r="D4925">
        <v>0.19324582406313431</v>
      </c>
      <c r="E4925">
        <v>5.5127961988912491</v>
      </c>
      <c r="F4925">
        <v>0</v>
      </c>
      <c r="G4925">
        <v>0</v>
      </c>
      <c r="H4925">
        <v>0</v>
      </c>
      <c r="I4925">
        <v>26.450401498659659</v>
      </c>
      <c r="J4925" s="2"/>
      <c r="K4925" s="2"/>
      <c r="L4925" s="2"/>
      <c r="M4925" s="2"/>
      <c r="N4925" s="2"/>
      <c r="O4925" s="2"/>
    </row>
    <row r="4926" spans="1:15" x14ac:dyDescent="0.3">
      <c r="A4926" s="1">
        <v>40384.124999999993</v>
      </c>
      <c r="B4926">
        <v>14.069998651929268</v>
      </c>
      <c r="C4926">
        <v>1.0337228009572423</v>
      </c>
      <c r="D4926">
        <v>0.14069998651929269</v>
      </c>
      <c r="E4926">
        <v>5.5127961988912491</v>
      </c>
      <c r="F4926">
        <v>0</v>
      </c>
      <c r="G4926">
        <v>0</v>
      </c>
      <c r="H4926">
        <v>0</v>
      </c>
      <c r="I4926">
        <v>20.757217638297053</v>
      </c>
      <c r="J4926" s="2"/>
      <c r="K4926" s="2"/>
      <c r="L4926" s="2"/>
      <c r="M4926" s="2"/>
      <c r="N4926" s="2"/>
      <c r="O4926" s="2"/>
    </row>
    <row r="4927" spans="1:15" x14ac:dyDescent="0.3">
      <c r="A4927" s="1">
        <v>40384.166666666657</v>
      </c>
      <c r="B4927">
        <v>11.400257599147928</v>
      </c>
      <c r="C4927">
        <v>0.83757692580939735</v>
      </c>
      <c r="D4927">
        <v>0.11400257599147928</v>
      </c>
      <c r="E4927">
        <v>5.5127961988912491</v>
      </c>
      <c r="F4927">
        <v>0</v>
      </c>
      <c r="G4927">
        <v>0</v>
      </c>
      <c r="H4927">
        <v>0</v>
      </c>
      <c r="I4927">
        <v>17.864633299840055</v>
      </c>
      <c r="J4927" s="2"/>
      <c r="K4927" s="2"/>
      <c r="L4927" s="2"/>
      <c r="M4927" s="2"/>
      <c r="N4927" s="2"/>
      <c r="O4927" s="2"/>
    </row>
    <row r="4928" spans="1:15" x14ac:dyDescent="0.3">
      <c r="A4928" s="1">
        <v>40384.208333333321</v>
      </c>
      <c r="B4928">
        <v>12.627383717227026</v>
      </c>
      <c r="C4928">
        <v>0.92773388170466864</v>
      </c>
      <c r="D4928">
        <v>0.12627383717227025</v>
      </c>
      <c r="E4928">
        <v>5.5127961988912491</v>
      </c>
      <c r="F4928">
        <v>0</v>
      </c>
      <c r="G4928">
        <v>0</v>
      </c>
      <c r="H4928">
        <v>0</v>
      </c>
      <c r="I4928">
        <v>19.194187634995213</v>
      </c>
      <c r="J4928" s="2"/>
      <c r="K4928" s="2"/>
      <c r="L4928" s="2"/>
      <c r="M4928" s="2"/>
      <c r="N4928" s="2"/>
      <c r="O4928" s="2"/>
    </row>
    <row r="4929" spans="1:15" x14ac:dyDescent="0.3">
      <c r="A4929" s="1">
        <v>40384.249999999985</v>
      </c>
      <c r="B4929">
        <v>20.055693779447417</v>
      </c>
      <c r="C4929">
        <v>1.4734918219760003</v>
      </c>
      <c r="D4929">
        <v>0.20055693779447417</v>
      </c>
      <c r="E4929">
        <v>5.5127961988912491</v>
      </c>
      <c r="F4929">
        <v>0</v>
      </c>
      <c r="G4929">
        <v>0</v>
      </c>
      <c r="H4929">
        <v>0</v>
      </c>
      <c r="I4929">
        <v>27.24253873810914</v>
      </c>
      <c r="J4929" s="2"/>
      <c r="K4929" s="2"/>
      <c r="L4929" s="2"/>
      <c r="M4929" s="2"/>
      <c r="N4929" s="2"/>
      <c r="O4929" s="2"/>
    </row>
    <row r="4930" spans="1:15" x14ac:dyDescent="0.3">
      <c r="A4930" s="1">
        <v>40384.29166666665</v>
      </c>
      <c r="B4930">
        <v>31.573128937037854</v>
      </c>
      <c r="C4930">
        <v>2.3196777830041686</v>
      </c>
      <c r="D4930">
        <v>0.31573128937037853</v>
      </c>
      <c r="E4930">
        <v>5.5127961988912491</v>
      </c>
      <c r="F4930">
        <v>0</v>
      </c>
      <c r="G4930">
        <v>0</v>
      </c>
      <c r="H4930">
        <v>0</v>
      </c>
      <c r="I4930">
        <v>39.721334208303652</v>
      </c>
      <c r="J4930" s="2"/>
      <c r="K4930" s="2"/>
      <c r="L4930" s="2"/>
      <c r="M4930" s="2"/>
      <c r="N4930" s="2"/>
      <c r="O4930" s="2"/>
    </row>
    <row r="4931" spans="1:15" x14ac:dyDescent="0.3">
      <c r="A4931" s="1">
        <v>40384.333333333314</v>
      </c>
      <c r="B4931">
        <v>35.502763398552169</v>
      </c>
      <c r="C4931">
        <v>2.6083880268916251</v>
      </c>
      <c r="D4931">
        <v>0.35502763398552167</v>
      </c>
      <c r="E4931">
        <v>5.9618140185966144</v>
      </c>
      <c r="F4931">
        <v>0</v>
      </c>
      <c r="G4931">
        <v>0</v>
      </c>
      <c r="H4931">
        <v>0</v>
      </c>
      <c r="I4931">
        <v>44.427993078025928</v>
      </c>
      <c r="J4931" s="2"/>
      <c r="K4931" s="2"/>
      <c r="L4931" s="2"/>
      <c r="M4931" s="2"/>
      <c r="N4931" s="2"/>
      <c r="O4931" s="2"/>
    </row>
    <row r="4932" spans="1:15" x14ac:dyDescent="0.3">
      <c r="A4932" s="1">
        <v>40384.374999999978</v>
      </c>
      <c r="B4932">
        <v>36.71508744921185</v>
      </c>
      <c r="C4932">
        <v>2.697457474893592</v>
      </c>
      <c r="D4932">
        <v>0.36715087449211853</v>
      </c>
      <c r="E4932">
        <v>6.1653939607878057</v>
      </c>
      <c r="F4932">
        <v>0</v>
      </c>
      <c r="G4932">
        <v>0</v>
      </c>
      <c r="H4932">
        <v>0</v>
      </c>
      <c r="I4932">
        <v>45.945089759385361</v>
      </c>
      <c r="J4932" s="2"/>
      <c r="K4932" s="2"/>
      <c r="L4932" s="2"/>
      <c r="M4932" s="2"/>
      <c r="N4932" s="2"/>
      <c r="O4932" s="2"/>
    </row>
    <row r="4933" spans="1:15" x14ac:dyDescent="0.3">
      <c r="A4933" s="1">
        <v>40384.416666666642</v>
      </c>
      <c r="B4933">
        <v>39.325695322067858</v>
      </c>
      <c r="C4933">
        <v>2.8892588353123227</v>
      </c>
      <c r="D4933">
        <v>0.39325695322067861</v>
      </c>
      <c r="E4933">
        <v>6.6037812051476728</v>
      </c>
      <c r="F4933">
        <v>0</v>
      </c>
      <c r="G4933">
        <v>0</v>
      </c>
      <c r="H4933">
        <v>0</v>
      </c>
      <c r="I4933">
        <v>49.211992315748532</v>
      </c>
      <c r="J4933" s="2"/>
      <c r="K4933" s="2"/>
      <c r="L4933" s="2"/>
      <c r="M4933" s="2"/>
      <c r="N4933" s="2"/>
      <c r="O4933" s="2"/>
    </row>
    <row r="4934" spans="1:15" x14ac:dyDescent="0.3">
      <c r="A4934" s="1">
        <v>40384.458333333307</v>
      </c>
      <c r="B4934">
        <v>42.379792658144837</v>
      </c>
      <c r="C4934">
        <v>3.1136433665938981</v>
      </c>
      <c r="D4934">
        <v>0.42379792658144838</v>
      </c>
      <c r="E4934">
        <v>7.116641573451421</v>
      </c>
      <c r="F4934">
        <v>0</v>
      </c>
      <c r="G4934">
        <v>0</v>
      </c>
      <c r="H4934">
        <v>0</v>
      </c>
      <c r="I4934">
        <v>53.033875524771602</v>
      </c>
      <c r="J4934" s="2"/>
      <c r="K4934" s="2"/>
      <c r="L4934" s="2"/>
      <c r="M4934" s="2"/>
      <c r="N4934" s="2"/>
      <c r="O4934" s="2"/>
    </row>
    <row r="4935" spans="1:15" x14ac:dyDescent="0.3">
      <c r="A4935" s="1">
        <v>40384.499999999971</v>
      </c>
      <c r="B4935">
        <v>45.90364209830485</v>
      </c>
      <c r="C4935">
        <v>3.3725405849624539</v>
      </c>
      <c r="D4935">
        <v>0.45903642098304853</v>
      </c>
      <c r="E4935">
        <v>7.7083852288939294</v>
      </c>
      <c r="F4935">
        <v>0</v>
      </c>
      <c r="G4935">
        <v>0</v>
      </c>
      <c r="H4935">
        <v>0</v>
      </c>
      <c r="I4935">
        <v>57.443604333144279</v>
      </c>
      <c r="J4935" s="2"/>
      <c r="K4935" s="2"/>
      <c r="L4935" s="2"/>
      <c r="M4935" s="2"/>
      <c r="N4935" s="2"/>
      <c r="O4935" s="2"/>
    </row>
    <row r="4936" spans="1:15" x14ac:dyDescent="0.3">
      <c r="A4936" s="1">
        <v>40384.541666666635</v>
      </c>
      <c r="B4936">
        <v>48.877008564455188</v>
      </c>
      <c r="C4936">
        <v>3.5909938192305191</v>
      </c>
      <c r="D4936">
        <v>0.48877008564455188</v>
      </c>
      <c r="E4936">
        <v>8.2076888374981873</v>
      </c>
      <c r="F4936">
        <v>0</v>
      </c>
      <c r="G4936">
        <v>0</v>
      </c>
      <c r="H4936">
        <v>0</v>
      </c>
      <c r="I4936">
        <v>61.16446130682845</v>
      </c>
      <c r="J4936" s="2"/>
      <c r="K4936" s="2"/>
      <c r="L4936" s="2"/>
      <c r="M4936" s="2"/>
      <c r="N4936" s="2"/>
      <c r="O4936" s="2"/>
    </row>
    <row r="4937" spans="1:15" x14ac:dyDescent="0.3">
      <c r="A4937" s="1">
        <v>40384.583333333299</v>
      </c>
      <c r="B4937">
        <v>51.172934057918042</v>
      </c>
      <c r="C4937">
        <v>3.7596754652352344</v>
      </c>
      <c r="D4937">
        <v>0.5117293405791804</v>
      </c>
      <c r="E4937">
        <v>8.5932329327259502</v>
      </c>
      <c r="F4937">
        <v>0</v>
      </c>
      <c r="G4937">
        <v>0</v>
      </c>
      <c r="H4937">
        <v>0</v>
      </c>
      <c r="I4937">
        <v>64.037571796458408</v>
      </c>
      <c r="J4937" s="2"/>
      <c r="K4937" s="2"/>
      <c r="L4937" s="2"/>
      <c r="M4937" s="2"/>
      <c r="N4937" s="2"/>
      <c r="O4937" s="2"/>
    </row>
    <row r="4938" spans="1:15" x14ac:dyDescent="0.3">
      <c r="A4938" s="1">
        <v>40384.624999999964</v>
      </c>
      <c r="B4938">
        <v>49.210482154357919</v>
      </c>
      <c r="C4938">
        <v>3.6154941238806724</v>
      </c>
      <c r="D4938">
        <v>0.49210482154357921</v>
      </c>
      <c r="E4938">
        <v>8.2636875072579308</v>
      </c>
      <c r="F4938">
        <v>0</v>
      </c>
      <c r="G4938">
        <v>0</v>
      </c>
      <c r="H4938">
        <v>0</v>
      </c>
      <c r="I4938">
        <v>61.581768607040104</v>
      </c>
      <c r="J4938" s="2"/>
      <c r="K4938" s="2"/>
      <c r="L4938" s="2"/>
      <c r="M4938" s="2"/>
      <c r="N4938" s="2"/>
      <c r="O4938" s="2"/>
    </row>
    <row r="4939" spans="1:15" x14ac:dyDescent="0.3">
      <c r="A4939" s="1">
        <v>40384.666666666628</v>
      </c>
      <c r="B4939">
        <v>46.172228756013325</v>
      </c>
      <c r="C4939">
        <v>3.3922736467042953</v>
      </c>
      <c r="D4939">
        <v>0.46172228756013328</v>
      </c>
      <c r="E4939">
        <v>7.7534877377651057</v>
      </c>
      <c r="F4939">
        <v>0</v>
      </c>
      <c r="G4939">
        <v>0</v>
      </c>
      <c r="H4939">
        <v>0</v>
      </c>
      <c r="I4939">
        <v>57.779712428042863</v>
      </c>
      <c r="J4939" s="2"/>
      <c r="K4939" s="2"/>
      <c r="L4939" s="2"/>
      <c r="M4939" s="2"/>
      <c r="N4939" s="2"/>
      <c r="O4939" s="2"/>
    </row>
    <row r="4940" spans="1:15" x14ac:dyDescent="0.3">
      <c r="A4940" s="1">
        <v>40384.708333333292</v>
      </c>
      <c r="B4940">
        <v>44.258547646563038</v>
      </c>
      <c r="C4940">
        <v>3.2516754955929832</v>
      </c>
      <c r="D4940">
        <v>0.4425854764656304</v>
      </c>
      <c r="E4940">
        <v>7.4321321650349681</v>
      </c>
      <c r="F4940">
        <v>0</v>
      </c>
      <c r="G4940">
        <v>0</v>
      </c>
      <c r="H4940">
        <v>0</v>
      </c>
      <c r="I4940">
        <v>55.384940783656617</v>
      </c>
      <c r="J4940" s="2"/>
      <c r="K4940" s="2"/>
      <c r="L4940" s="2"/>
      <c r="M4940" s="2"/>
      <c r="N4940" s="2"/>
      <c r="O4940" s="2"/>
    </row>
    <row r="4941" spans="1:15" x14ac:dyDescent="0.3">
      <c r="A4941" s="1">
        <v>40384.749999999956</v>
      </c>
      <c r="B4941">
        <v>44.399096890404614</v>
      </c>
      <c r="C4941">
        <v>3.2620016485380234</v>
      </c>
      <c r="D4941">
        <v>0.44399096890404616</v>
      </c>
      <c r="E4941">
        <v>7.4557339461929955</v>
      </c>
      <c r="F4941">
        <v>0</v>
      </c>
      <c r="G4941">
        <v>0</v>
      </c>
      <c r="H4941">
        <v>0</v>
      </c>
      <c r="I4941">
        <v>55.560823454039678</v>
      </c>
      <c r="J4941" s="2"/>
      <c r="K4941" s="2"/>
      <c r="L4941" s="2"/>
      <c r="M4941" s="2"/>
      <c r="N4941" s="2"/>
      <c r="O4941" s="2"/>
    </row>
    <row r="4942" spans="1:15" x14ac:dyDescent="0.3">
      <c r="A4942" s="1">
        <v>40384.791666666621</v>
      </c>
      <c r="B4942">
        <v>39.871447641683517</v>
      </c>
      <c r="C4942">
        <v>2.9293552582344851</v>
      </c>
      <c r="D4942">
        <v>0.39871447641683516</v>
      </c>
      <c r="E4942">
        <v>6.6954268551845608</v>
      </c>
      <c r="F4942">
        <v>0</v>
      </c>
      <c r="G4942">
        <v>0</v>
      </c>
      <c r="H4942">
        <v>0</v>
      </c>
      <c r="I4942">
        <v>49.894944231519403</v>
      </c>
      <c r="J4942" s="2"/>
      <c r="K4942" s="2"/>
      <c r="L4942" s="2"/>
      <c r="M4942" s="2"/>
      <c r="N4942" s="2"/>
      <c r="O4942" s="2"/>
    </row>
    <row r="4943" spans="1:15" x14ac:dyDescent="0.3">
      <c r="A4943" s="1">
        <v>40384.833333333285</v>
      </c>
      <c r="B4943">
        <v>33.202248043980795</v>
      </c>
      <c r="C4943">
        <v>2.4393691637912664</v>
      </c>
      <c r="D4943">
        <v>0.33202248043980798</v>
      </c>
      <c r="E4943">
        <v>5.5754991693294249</v>
      </c>
      <c r="F4943">
        <v>0</v>
      </c>
      <c r="G4943">
        <v>0</v>
      </c>
      <c r="H4943">
        <v>0</v>
      </c>
      <c r="I4943">
        <v>41.549138857541301</v>
      </c>
      <c r="J4943" s="2"/>
      <c r="K4943" s="2"/>
      <c r="L4943" s="2"/>
      <c r="M4943" s="2"/>
      <c r="N4943" s="2"/>
      <c r="O4943" s="2"/>
    </row>
    <row r="4944" spans="1:15" x14ac:dyDescent="0.3">
      <c r="A4944" s="1">
        <v>40384.874999999949</v>
      </c>
      <c r="B4944">
        <v>31.016929755635406</v>
      </c>
      <c r="C4944">
        <v>2.278813829146531</v>
      </c>
      <c r="D4944">
        <v>0.31016929755635408</v>
      </c>
      <c r="E4944">
        <v>5.5127961988912491</v>
      </c>
      <c r="F4944">
        <v>0</v>
      </c>
      <c r="G4944">
        <v>0</v>
      </c>
      <c r="H4944">
        <v>0</v>
      </c>
      <c r="I4944">
        <v>39.118709081229547</v>
      </c>
      <c r="J4944" s="2"/>
      <c r="K4944" s="2"/>
      <c r="L4944" s="2"/>
      <c r="M4944" s="2"/>
      <c r="N4944" s="2"/>
      <c r="O4944" s="2"/>
    </row>
    <row r="4945" spans="1:15" x14ac:dyDescent="0.3">
      <c r="A4945" s="1">
        <v>40384.916666666613</v>
      </c>
      <c r="B4945">
        <v>29.92253416094109</v>
      </c>
      <c r="C4945">
        <v>2.1984085848043398</v>
      </c>
      <c r="D4945">
        <v>0.29922534160941089</v>
      </c>
      <c r="E4945">
        <v>5.5127961988912491</v>
      </c>
      <c r="F4945">
        <v>0</v>
      </c>
      <c r="G4945">
        <v>0</v>
      </c>
      <c r="H4945">
        <v>0</v>
      </c>
      <c r="I4945">
        <v>37.932964286246097</v>
      </c>
      <c r="J4945" s="2"/>
      <c r="K4945" s="2"/>
      <c r="L4945" s="2"/>
      <c r="M4945" s="2"/>
      <c r="N4945" s="2"/>
      <c r="O4945" s="2"/>
    </row>
    <row r="4946" spans="1:15" x14ac:dyDescent="0.3">
      <c r="A4946" s="1">
        <v>40384.958333333278</v>
      </c>
      <c r="B4946">
        <v>28.768996000102405</v>
      </c>
      <c r="C4946">
        <v>2.1136581361275213</v>
      </c>
      <c r="D4946">
        <v>0.28768996000102404</v>
      </c>
      <c r="E4946">
        <v>5.5127961988912491</v>
      </c>
      <c r="F4946">
        <v>0</v>
      </c>
      <c r="G4946">
        <v>0</v>
      </c>
      <c r="H4946">
        <v>0</v>
      </c>
      <c r="I4946">
        <v>36.6831402951222</v>
      </c>
      <c r="J4946" s="2"/>
      <c r="K4946" s="2"/>
      <c r="L4946" s="2"/>
      <c r="M4946" s="2"/>
      <c r="N4946" s="2"/>
      <c r="O4946" s="2"/>
    </row>
    <row r="4947" spans="1:15" x14ac:dyDescent="0.3">
      <c r="A4947" s="1">
        <v>40385</v>
      </c>
      <c r="B4947">
        <v>26.867826720626788</v>
      </c>
      <c r="C4947">
        <v>1.973979229164448</v>
      </c>
      <c r="D4947">
        <v>0.26867826720626786</v>
      </c>
      <c r="E4947">
        <v>5.5127961988912491</v>
      </c>
      <c r="F4947">
        <v>0</v>
      </c>
      <c r="G4947">
        <v>0</v>
      </c>
      <c r="H4947">
        <v>0</v>
      </c>
      <c r="I4947">
        <v>34.623280415888757</v>
      </c>
      <c r="J4947" s="2"/>
      <c r="K4947" s="2"/>
      <c r="L4947" s="2"/>
      <c r="M4947" s="2"/>
      <c r="N4947" s="2"/>
      <c r="O4947" s="2"/>
    </row>
    <row r="4948" spans="1:15" x14ac:dyDescent="0.3">
      <c r="A4948" s="1">
        <v>40385.041666666664</v>
      </c>
      <c r="B4948">
        <v>18.467658153224033</v>
      </c>
      <c r="C4948">
        <v>1.3568188445173683</v>
      </c>
      <c r="D4948">
        <v>0.18467658153224034</v>
      </c>
      <c r="E4948">
        <v>5.5127961988912491</v>
      </c>
      <c r="F4948">
        <v>0</v>
      </c>
      <c r="G4948">
        <v>0</v>
      </c>
      <c r="H4948">
        <v>0</v>
      </c>
      <c r="I4948">
        <v>25.521949778164888</v>
      </c>
      <c r="J4948" s="2"/>
      <c r="K4948" s="2"/>
      <c r="L4948" s="2"/>
      <c r="M4948" s="2"/>
      <c r="N4948" s="2"/>
      <c r="O4948" s="2"/>
    </row>
    <row r="4949" spans="1:15" x14ac:dyDescent="0.3">
      <c r="A4949" s="1">
        <v>40385.083333333328</v>
      </c>
      <c r="B4949">
        <v>20.523793908980156</v>
      </c>
      <c r="C4949">
        <v>1.5078831384927704</v>
      </c>
      <c r="D4949">
        <v>0.20523793908980156</v>
      </c>
      <c r="E4949">
        <v>5.5127961988912491</v>
      </c>
      <c r="F4949">
        <v>0</v>
      </c>
      <c r="G4949">
        <v>0</v>
      </c>
      <c r="H4949">
        <v>0</v>
      </c>
      <c r="I4949">
        <v>27.749711185453975</v>
      </c>
      <c r="J4949" s="2"/>
      <c r="K4949" s="2"/>
      <c r="L4949" s="2"/>
      <c r="M4949" s="2"/>
      <c r="N4949" s="2"/>
      <c r="O4949" s="2"/>
    </row>
    <row r="4950" spans="1:15" x14ac:dyDescent="0.3">
      <c r="A4950" s="1">
        <v>40385.124999999993</v>
      </c>
      <c r="B4950">
        <v>29.973322992143625</v>
      </c>
      <c r="C4950">
        <v>2.20214004023279</v>
      </c>
      <c r="D4950">
        <v>0.29973322992143625</v>
      </c>
      <c r="E4950">
        <v>5.5127961988912491</v>
      </c>
      <c r="F4950">
        <v>0</v>
      </c>
      <c r="G4950">
        <v>0</v>
      </c>
      <c r="H4950">
        <v>0</v>
      </c>
      <c r="I4950">
        <v>37.987992461189101</v>
      </c>
      <c r="J4950" s="2"/>
      <c r="K4950" s="2"/>
      <c r="L4950" s="2"/>
      <c r="M4950" s="2"/>
      <c r="N4950" s="2"/>
      <c r="O4950" s="2"/>
    </row>
    <row r="4951" spans="1:15" x14ac:dyDescent="0.3">
      <c r="A4951" s="1">
        <v>40385.166666666657</v>
      </c>
      <c r="B4951">
        <v>30.108287435658927</v>
      </c>
      <c r="C4951">
        <v>2.2120558778978592</v>
      </c>
      <c r="D4951">
        <v>0.30108287435658926</v>
      </c>
      <c r="E4951">
        <v>5.5127961988912491</v>
      </c>
      <c r="F4951">
        <v>0</v>
      </c>
      <c r="G4951">
        <v>0</v>
      </c>
      <c r="H4951">
        <v>0</v>
      </c>
      <c r="I4951">
        <v>38.134222386804623</v>
      </c>
      <c r="J4951" s="2"/>
      <c r="K4951" s="2"/>
      <c r="L4951" s="2"/>
      <c r="M4951" s="2"/>
      <c r="N4951" s="2"/>
      <c r="O4951" s="2"/>
    </row>
    <row r="4952" spans="1:15" x14ac:dyDescent="0.3">
      <c r="A4952" s="1">
        <v>40385.208333333321</v>
      </c>
      <c r="B4952">
        <v>31.44946550124163</v>
      </c>
      <c r="C4952">
        <v>2.3105922303762201</v>
      </c>
      <c r="D4952">
        <v>0.3144946550124163</v>
      </c>
      <c r="E4952">
        <v>5.5127961988912491</v>
      </c>
      <c r="F4952">
        <v>0</v>
      </c>
      <c r="G4952">
        <v>0</v>
      </c>
      <c r="H4952">
        <v>0</v>
      </c>
      <c r="I4952">
        <v>39.587348585521518</v>
      </c>
      <c r="J4952" s="2"/>
      <c r="K4952" s="2"/>
      <c r="L4952" s="2"/>
      <c r="M4952" s="2"/>
      <c r="N4952" s="2"/>
      <c r="O4952" s="2"/>
    </row>
    <row r="4953" spans="1:15" x14ac:dyDescent="0.3">
      <c r="A4953" s="1">
        <v>40385.249999999985</v>
      </c>
      <c r="B4953">
        <v>33.928863418196642</v>
      </c>
      <c r="C4953">
        <v>2.4927535953349045</v>
      </c>
      <c r="D4953">
        <v>0.33928863418196642</v>
      </c>
      <c r="E4953">
        <v>5.697516311361376</v>
      </c>
      <c r="F4953">
        <v>0</v>
      </c>
      <c r="G4953">
        <v>0</v>
      </c>
      <c r="H4953">
        <v>0</v>
      </c>
      <c r="I4953">
        <v>42.45842195907489</v>
      </c>
      <c r="J4953" s="2"/>
      <c r="K4953" s="2"/>
      <c r="L4953" s="2"/>
      <c r="M4953" s="2"/>
      <c r="N4953" s="2"/>
      <c r="O4953" s="2"/>
    </row>
    <row r="4954" spans="1:15" x14ac:dyDescent="0.3">
      <c r="A4954" s="1">
        <v>40385.29166666665</v>
      </c>
      <c r="B4954">
        <v>37.315345542768199</v>
      </c>
      <c r="C4954">
        <v>2.9859739503323106</v>
      </c>
      <c r="D4954">
        <v>0.37315345542768202</v>
      </c>
      <c r="E4954">
        <v>6.3044269862048603</v>
      </c>
      <c r="F4954">
        <v>0</v>
      </c>
      <c r="G4954">
        <v>0</v>
      </c>
      <c r="H4954">
        <v>0</v>
      </c>
      <c r="I4954">
        <v>46.97889993473305</v>
      </c>
      <c r="J4954" s="2"/>
      <c r="K4954" s="2"/>
      <c r="L4954" s="2"/>
      <c r="M4954" s="2"/>
      <c r="N4954" s="2"/>
      <c r="O4954" s="2"/>
    </row>
    <row r="4955" spans="1:15" x14ac:dyDescent="0.3">
      <c r="A4955" s="1">
        <v>40385.333333333314</v>
      </c>
      <c r="B4955">
        <v>39.543342969069236</v>
      </c>
      <c r="C4955">
        <v>3.1642583043849197</v>
      </c>
      <c r="D4955">
        <v>0.3954334296906924</v>
      </c>
      <c r="E4955">
        <v>6.6808471129719678</v>
      </c>
      <c r="F4955">
        <v>0</v>
      </c>
      <c r="G4955">
        <v>0</v>
      </c>
      <c r="H4955">
        <v>0</v>
      </c>
      <c r="I4955">
        <v>49.783881816116818</v>
      </c>
      <c r="J4955" s="2"/>
      <c r="K4955" s="2"/>
      <c r="L4955" s="2"/>
      <c r="M4955" s="2"/>
      <c r="N4955" s="2"/>
      <c r="O4955" s="2"/>
    </row>
    <row r="4956" spans="1:15" x14ac:dyDescent="0.3">
      <c r="A4956" s="1">
        <v>40385.374999999978</v>
      </c>
      <c r="B4956">
        <v>43.46496159952698</v>
      </c>
      <c r="C4956">
        <v>3.478066227194148</v>
      </c>
      <c r="D4956">
        <v>0.4346496159952698</v>
      </c>
      <c r="E4956">
        <v>7.343404512986532</v>
      </c>
      <c r="F4956">
        <v>0</v>
      </c>
      <c r="G4956">
        <v>0</v>
      </c>
      <c r="H4956">
        <v>0</v>
      </c>
      <c r="I4956">
        <v>54.721081955702928</v>
      </c>
      <c r="J4956" s="2"/>
      <c r="K4956" s="2"/>
      <c r="L4956" s="2"/>
      <c r="M4956" s="2"/>
      <c r="N4956" s="2"/>
      <c r="O4956" s="2"/>
    </row>
    <row r="4957" spans="1:15" x14ac:dyDescent="0.3">
      <c r="A4957" s="1">
        <v>40385.416666666642</v>
      </c>
      <c r="B4957">
        <v>45.033896270012576</v>
      </c>
      <c r="C4957">
        <v>3.6036123795264055</v>
      </c>
      <c r="D4957">
        <v>0.45033896270012574</v>
      </c>
      <c r="E4957">
        <v>7.6084759985196131</v>
      </c>
      <c r="F4957">
        <v>0</v>
      </c>
      <c r="G4957">
        <v>0</v>
      </c>
      <c r="H4957">
        <v>0</v>
      </c>
      <c r="I4957">
        <v>56.696323610758718</v>
      </c>
      <c r="J4957" s="2"/>
      <c r="K4957" s="2"/>
      <c r="L4957" s="2"/>
      <c r="M4957" s="2"/>
      <c r="N4957" s="2"/>
      <c r="O4957" s="2"/>
    </row>
    <row r="4958" spans="1:15" x14ac:dyDescent="0.3">
      <c r="A4958" s="1">
        <v>40385.458333333307</v>
      </c>
      <c r="B4958">
        <v>46.432433520122856</v>
      </c>
      <c r="C4958">
        <v>3.922611983779984</v>
      </c>
      <c r="D4958">
        <v>0.46432433520122857</v>
      </c>
      <c r="E4958">
        <v>7.8771541914583496</v>
      </c>
      <c r="F4958">
        <v>0</v>
      </c>
      <c r="G4958">
        <v>0</v>
      </c>
      <c r="H4958">
        <v>0</v>
      </c>
      <c r="I4958">
        <v>58.696524030562422</v>
      </c>
      <c r="J4958" s="2"/>
      <c r="K4958" s="2"/>
      <c r="L4958" s="2"/>
      <c r="M4958" s="2"/>
      <c r="N4958" s="2"/>
      <c r="O4958" s="2"/>
    </row>
    <row r="4959" spans="1:15" x14ac:dyDescent="0.3">
      <c r="A4959" s="1">
        <v>40385.499999999971</v>
      </c>
      <c r="B4959">
        <v>48.405989320802313</v>
      </c>
      <c r="C4959">
        <v>4.0893379778213843</v>
      </c>
      <c r="D4959">
        <v>0.48405989320802312</v>
      </c>
      <c r="E4959">
        <v>8.2119633360331612</v>
      </c>
      <c r="F4959">
        <v>0</v>
      </c>
      <c r="G4959">
        <v>15.275082718612836</v>
      </c>
      <c r="H4959">
        <v>0</v>
      </c>
      <c r="I4959">
        <v>76.46643324647772</v>
      </c>
      <c r="J4959" s="2"/>
      <c r="K4959" s="2"/>
      <c r="L4959" s="2"/>
      <c r="M4959" s="2"/>
      <c r="N4959" s="2"/>
      <c r="O4959" s="2"/>
    </row>
    <row r="4960" spans="1:15" x14ac:dyDescent="0.3">
      <c r="A4960" s="1">
        <v>40385.541666666635</v>
      </c>
      <c r="B4960">
        <v>53.291694667080833</v>
      </c>
      <c r="C4960">
        <v>4.5020823654749949</v>
      </c>
      <c r="D4960">
        <v>0.53291694667080836</v>
      </c>
      <c r="E4960">
        <v>9.0408118677386895</v>
      </c>
      <c r="F4960">
        <v>0</v>
      </c>
      <c r="G4960">
        <v>15.275082718612836</v>
      </c>
      <c r="H4960">
        <v>0</v>
      </c>
      <c r="I4960">
        <v>82.642588565578166</v>
      </c>
      <c r="J4960" s="2"/>
      <c r="K4960" s="2"/>
      <c r="L4960" s="2"/>
      <c r="M4960" s="2"/>
      <c r="N4960" s="2"/>
      <c r="O4960" s="2"/>
    </row>
    <row r="4961" spans="1:15" x14ac:dyDescent="0.3">
      <c r="A4961" s="1">
        <v>40385.583333333299</v>
      </c>
      <c r="B4961">
        <v>54.786459434745787</v>
      </c>
      <c r="C4961">
        <v>4.6283600930473305</v>
      </c>
      <c r="D4961">
        <v>0.54786459434745793</v>
      </c>
      <c r="E4961">
        <v>9.2943952288122258</v>
      </c>
      <c r="F4961">
        <v>0</v>
      </c>
      <c r="G4961">
        <v>98.924345225301892</v>
      </c>
      <c r="H4961">
        <v>0</v>
      </c>
      <c r="I4961">
        <v>168.1814245762547</v>
      </c>
      <c r="J4961" s="2"/>
      <c r="K4961" s="2"/>
      <c r="L4961" s="2"/>
      <c r="M4961" s="2"/>
      <c r="N4961" s="2"/>
      <c r="O4961" s="2"/>
    </row>
    <row r="4962" spans="1:15" x14ac:dyDescent="0.3">
      <c r="A4962" s="1">
        <v>40385.624999999964</v>
      </c>
      <c r="B4962">
        <v>46.733130433152702</v>
      </c>
      <c r="C4962">
        <v>3.9480148589927455</v>
      </c>
      <c r="D4962">
        <v>0.46733130433152703</v>
      </c>
      <c r="E4962">
        <v>7.928166722339486</v>
      </c>
      <c r="F4962">
        <v>0</v>
      </c>
      <c r="G4962">
        <v>49.462172612650988</v>
      </c>
      <c r="H4962">
        <v>0</v>
      </c>
      <c r="I4962">
        <v>108.53881593146744</v>
      </c>
      <c r="J4962" s="2"/>
      <c r="K4962" s="2"/>
      <c r="L4962" s="2"/>
      <c r="M4962" s="2"/>
      <c r="N4962" s="2"/>
      <c r="O4962" s="2"/>
    </row>
    <row r="4963" spans="1:15" x14ac:dyDescent="0.3">
      <c r="A4963" s="1">
        <v>40385.666666666628</v>
      </c>
      <c r="B4963">
        <v>46.340842794771845</v>
      </c>
      <c r="C4963">
        <v>3.9148743993023305</v>
      </c>
      <c r="D4963">
        <v>0.46340842794771847</v>
      </c>
      <c r="E4963">
        <v>7.8616160382451481</v>
      </c>
      <c r="F4963">
        <v>0</v>
      </c>
      <c r="G4963">
        <v>98.924345225301892</v>
      </c>
      <c r="H4963">
        <v>0</v>
      </c>
      <c r="I4963">
        <v>157.50508688556891</v>
      </c>
      <c r="J4963" s="2"/>
      <c r="K4963" s="2"/>
      <c r="L4963" s="2"/>
      <c r="M4963" s="2"/>
      <c r="N4963" s="2"/>
      <c r="O4963" s="2"/>
    </row>
    <row r="4964" spans="1:15" x14ac:dyDescent="0.3">
      <c r="A4964" s="1">
        <v>40385.708333333292</v>
      </c>
      <c r="B4964">
        <v>43.715273288772828</v>
      </c>
      <c r="C4964">
        <v>3.4980961685676006</v>
      </c>
      <c r="D4964">
        <v>0.43715273288772827</v>
      </c>
      <c r="E4964">
        <v>7.3856946685697178</v>
      </c>
      <c r="F4964">
        <v>0</v>
      </c>
      <c r="G4964">
        <v>49.462172612650988</v>
      </c>
      <c r="H4964">
        <v>0</v>
      </c>
      <c r="I4964">
        <v>104.49838947144886</v>
      </c>
      <c r="J4964" s="2"/>
      <c r="K4964" s="2"/>
      <c r="L4964" s="2"/>
      <c r="M4964" s="2"/>
      <c r="N4964" s="2"/>
      <c r="O4964" s="2"/>
    </row>
    <row r="4965" spans="1:15" x14ac:dyDescent="0.3">
      <c r="A4965" s="1">
        <v>40385.749999999956</v>
      </c>
      <c r="B4965">
        <v>45.340412638844597</v>
      </c>
      <c r="C4965">
        <v>3.6281398193603436</v>
      </c>
      <c r="D4965">
        <v>0.45340412638844596</v>
      </c>
      <c r="E4965">
        <v>7.6602619337500233</v>
      </c>
      <c r="F4965">
        <v>0</v>
      </c>
      <c r="G4965">
        <v>0</v>
      </c>
      <c r="H4965">
        <v>0</v>
      </c>
      <c r="I4965">
        <v>57.08221851834341</v>
      </c>
      <c r="J4965" s="2"/>
      <c r="K4965" s="2"/>
      <c r="L4965" s="2"/>
      <c r="M4965" s="2"/>
      <c r="N4965" s="2"/>
      <c r="O4965" s="2"/>
    </row>
    <row r="4966" spans="1:15" x14ac:dyDescent="0.3">
      <c r="A4966" s="1">
        <v>40385.791666666621</v>
      </c>
      <c r="B4966">
        <v>40.015563648758672</v>
      </c>
      <c r="C4966">
        <v>3.2020454031736683</v>
      </c>
      <c r="D4966">
        <v>0.40015563648758673</v>
      </c>
      <c r="E4966">
        <v>6.7606287886653096</v>
      </c>
      <c r="F4966">
        <v>0</v>
      </c>
      <c r="G4966">
        <v>0</v>
      </c>
      <c r="H4966">
        <v>0</v>
      </c>
      <c r="I4966">
        <v>50.37839347708524</v>
      </c>
      <c r="J4966" s="2"/>
      <c r="K4966" s="2"/>
      <c r="L4966" s="2"/>
      <c r="M4966" s="2"/>
      <c r="N4966" s="2"/>
      <c r="O4966" s="2"/>
    </row>
    <row r="4967" spans="1:15" x14ac:dyDescent="0.3">
      <c r="A4967" s="1">
        <v>40385.833333333285</v>
      </c>
      <c r="B4967">
        <v>33.77692869066469</v>
      </c>
      <c r="C4967">
        <v>2.7028298338269878</v>
      </c>
      <c r="D4967">
        <v>0.33776928690664693</v>
      </c>
      <c r="E4967">
        <v>5.7066115200375718</v>
      </c>
      <c r="F4967">
        <v>0</v>
      </c>
      <c r="G4967">
        <v>0</v>
      </c>
      <c r="H4967">
        <v>0</v>
      </c>
      <c r="I4967">
        <v>42.524139331435897</v>
      </c>
      <c r="J4967" s="2"/>
      <c r="K4967" s="2"/>
      <c r="L4967" s="2"/>
      <c r="M4967" s="2"/>
      <c r="N4967" s="2"/>
      <c r="O4967" s="2"/>
    </row>
    <row r="4968" spans="1:15" x14ac:dyDescent="0.3">
      <c r="A4968" s="1">
        <v>40385.874999999949</v>
      </c>
      <c r="B4968">
        <v>32.514106781592545</v>
      </c>
      <c r="C4968">
        <v>2.6017788246630347</v>
      </c>
      <c r="D4968">
        <v>0.32514106781592544</v>
      </c>
      <c r="E4968">
        <v>5.5464336690606419</v>
      </c>
      <c r="F4968">
        <v>0</v>
      </c>
      <c r="G4968">
        <v>0</v>
      </c>
      <c r="H4968">
        <v>0</v>
      </c>
      <c r="I4968">
        <v>40.987460343132149</v>
      </c>
      <c r="J4968" s="2"/>
      <c r="K4968" s="2"/>
      <c r="L4968" s="2"/>
      <c r="M4968" s="2"/>
      <c r="N4968" s="2"/>
      <c r="O4968" s="2"/>
    </row>
    <row r="4969" spans="1:15" x14ac:dyDescent="0.3">
      <c r="A4969" s="1">
        <v>40385.916666666613</v>
      </c>
      <c r="B4969">
        <v>34.008852776819452</v>
      </c>
      <c r="C4969">
        <v>2.4986304135129225</v>
      </c>
      <c r="D4969">
        <v>0.34008852776819454</v>
      </c>
      <c r="E4969">
        <v>5.7109485525146226</v>
      </c>
      <c r="F4969">
        <v>0</v>
      </c>
      <c r="G4969">
        <v>0</v>
      </c>
      <c r="H4969">
        <v>0</v>
      </c>
      <c r="I4969">
        <v>42.55852027061519</v>
      </c>
      <c r="J4969" s="2"/>
      <c r="K4969" s="2"/>
      <c r="L4969" s="2"/>
      <c r="M4969" s="2"/>
      <c r="N4969" s="2"/>
      <c r="O4969" s="2"/>
    </row>
    <row r="4970" spans="1:15" x14ac:dyDescent="0.3">
      <c r="A4970" s="1">
        <v>40385.958333333278</v>
      </c>
      <c r="B4970">
        <v>29.863278960168294</v>
      </c>
      <c r="C4970">
        <v>2.1940551052035624</v>
      </c>
      <c r="D4970">
        <v>0.29863278960168294</v>
      </c>
      <c r="E4970">
        <v>5.5127961988912491</v>
      </c>
      <c r="F4970">
        <v>0</v>
      </c>
      <c r="G4970">
        <v>0</v>
      </c>
      <c r="H4970">
        <v>0</v>
      </c>
      <c r="I4970">
        <v>37.868763053864789</v>
      </c>
      <c r="J4970" s="2"/>
      <c r="K4970" s="2"/>
      <c r="L4970" s="2"/>
      <c r="M4970" s="2"/>
      <c r="N4970" s="2"/>
      <c r="O4970" s="2"/>
    </row>
    <row r="4971" spans="1:15" x14ac:dyDescent="0.3">
      <c r="A4971" s="1">
        <v>40386</v>
      </c>
      <c r="B4971">
        <v>29.036973694343338</v>
      </c>
      <c r="C4971">
        <v>2.1333464573234027</v>
      </c>
      <c r="D4971">
        <v>0.29036973694343338</v>
      </c>
      <c r="E4971">
        <v>5.5127961988912491</v>
      </c>
      <c r="F4971">
        <v>0</v>
      </c>
      <c r="G4971">
        <v>0</v>
      </c>
      <c r="H4971">
        <v>0</v>
      </c>
      <c r="I4971">
        <v>36.973486087501421</v>
      </c>
      <c r="J4971" s="2"/>
      <c r="K4971" s="2"/>
      <c r="L4971" s="2"/>
      <c r="M4971" s="2"/>
      <c r="N4971" s="2"/>
      <c r="O4971" s="2"/>
    </row>
    <row r="4972" spans="1:15" x14ac:dyDescent="0.3">
      <c r="A4972" s="1">
        <v>40386.041666666664</v>
      </c>
      <c r="B4972">
        <v>23.43229441664721</v>
      </c>
      <c r="C4972">
        <v>1.7215706707910687</v>
      </c>
      <c r="D4972">
        <v>0.23432294416647209</v>
      </c>
      <c r="E4972">
        <v>5.5127961988912491</v>
      </c>
      <c r="F4972">
        <v>0</v>
      </c>
      <c r="G4972">
        <v>0</v>
      </c>
      <c r="H4972">
        <v>0</v>
      </c>
      <c r="I4972">
        <v>30.900984230495997</v>
      </c>
      <c r="J4972" s="2"/>
      <c r="K4972" s="2"/>
      <c r="L4972" s="2"/>
      <c r="M4972" s="2"/>
      <c r="N4972" s="2"/>
      <c r="O4972" s="2"/>
    </row>
    <row r="4973" spans="1:15" x14ac:dyDescent="0.3">
      <c r="A4973" s="1">
        <v>40386.083333333328</v>
      </c>
      <c r="B4973">
        <v>25.81034501388422</v>
      </c>
      <c r="C4973">
        <v>1.8962860481700716</v>
      </c>
      <c r="D4973">
        <v>0.25810345013884223</v>
      </c>
      <c r="E4973">
        <v>5.5127961988912491</v>
      </c>
      <c r="F4973">
        <v>0</v>
      </c>
      <c r="G4973">
        <v>0</v>
      </c>
      <c r="H4973">
        <v>0</v>
      </c>
      <c r="I4973">
        <v>33.477530711084384</v>
      </c>
      <c r="J4973" s="2"/>
      <c r="K4973" s="2"/>
      <c r="L4973" s="2"/>
      <c r="M4973" s="2"/>
      <c r="N4973" s="2"/>
      <c r="O4973" s="2"/>
    </row>
    <row r="4974" spans="1:15" x14ac:dyDescent="0.3">
      <c r="A4974" s="1">
        <v>40386.124999999993</v>
      </c>
      <c r="B4974">
        <v>28.515616417245962</v>
      </c>
      <c r="C4974">
        <v>2.0950423381750585</v>
      </c>
      <c r="D4974">
        <v>0.28515616417245965</v>
      </c>
      <c r="E4974">
        <v>5.5127961988912491</v>
      </c>
      <c r="F4974">
        <v>0</v>
      </c>
      <c r="G4974">
        <v>0</v>
      </c>
      <c r="H4974">
        <v>0</v>
      </c>
      <c r="I4974">
        <v>36.408611118484728</v>
      </c>
      <c r="J4974" s="2"/>
      <c r="K4974" s="2"/>
      <c r="L4974" s="2"/>
      <c r="M4974" s="2"/>
      <c r="N4974" s="2"/>
      <c r="O4974" s="2"/>
    </row>
    <row r="4975" spans="1:15" x14ac:dyDescent="0.3">
      <c r="A4975" s="1">
        <v>40386.166666666657</v>
      </c>
      <c r="B4975">
        <v>29.846096252232861</v>
      </c>
      <c r="C4975">
        <v>2.1927926916515461</v>
      </c>
      <c r="D4975">
        <v>0.29846096252232862</v>
      </c>
      <c r="E4975">
        <v>5.5127961988912491</v>
      </c>
      <c r="F4975">
        <v>0</v>
      </c>
      <c r="G4975">
        <v>0</v>
      </c>
      <c r="H4975">
        <v>0</v>
      </c>
      <c r="I4975">
        <v>37.850146105297988</v>
      </c>
      <c r="J4975" s="2"/>
      <c r="K4975" s="2"/>
      <c r="L4975" s="2"/>
      <c r="M4975" s="2"/>
      <c r="N4975" s="2"/>
      <c r="O4975" s="2"/>
    </row>
    <row r="4976" spans="1:15" x14ac:dyDescent="0.3">
      <c r="A4976" s="1">
        <v>40386.208333333321</v>
      </c>
      <c r="B4976">
        <v>31.2915591631713</v>
      </c>
      <c r="C4976">
        <v>2.2989908517181932</v>
      </c>
      <c r="D4976">
        <v>0.31291559163171301</v>
      </c>
      <c r="E4976">
        <v>5.5127961988912491</v>
      </c>
      <c r="F4976">
        <v>0</v>
      </c>
      <c r="G4976">
        <v>0</v>
      </c>
      <c r="H4976">
        <v>0</v>
      </c>
      <c r="I4976">
        <v>39.416261805412461</v>
      </c>
      <c r="J4976" s="2"/>
      <c r="K4976" s="2"/>
      <c r="L4976" s="2"/>
      <c r="M4976" s="2"/>
      <c r="N4976" s="2"/>
      <c r="O4976" s="2"/>
    </row>
    <row r="4977" spans="1:15" x14ac:dyDescent="0.3">
      <c r="A4977" s="1">
        <v>40386.249999999985</v>
      </c>
      <c r="B4977">
        <v>33.052554425529273</v>
      </c>
      <c r="C4977">
        <v>2.4283711736436331</v>
      </c>
      <c r="D4977">
        <v>0.33052554425529274</v>
      </c>
      <c r="E4977">
        <v>5.5503618158518897</v>
      </c>
      <c r="F4977">
        <v>0</v>
      </c>
      <c r="G4977">
        <v>0</v>
      </c>
      <c r="H4977">
        <v>0</v>
      </c>
      <c r="I4977">
        <v>41.361812959280087</v>
      </c>
      <c r="J4977" s="2"/>
      <c r="K4977" s="2"/>
      <c r="L4977" s="2"/>
      <c r="M4977" s="2"/>
      <c r="N4977" s="2"/>
      <c r="O4977" s="2"/>
    </row>
    <row r="4978" spans="1:15" x14ac:dyDescent="0.3">
      <c r="A4978" s="1">
        <v>40386.29166666665</v>
      </c>
      <c r="B4978">
        <v>34.457228917177517</v>
      </c>
      <c r="C4978">
        <v>2.757267457952544</v>
      </c>
      <c r="D4978">
        <v>0.34457228917177518</v>
      </c>
      <c r="E4978">
        <v>5.8215482315798264</v>
      </c>
      <c r="F4978">
        <v>0</v>
      </c>
      <c r="G4978">
        <v>0</v>
      </c>
      <c r="H4978">
        <v>0</v>
      </c>
      <c r="I4978">
        <v>43.380616895881658</v>
      </c>
      <c r="J4978" s="2"/>
      <c r="K4978" s="2"/>
      <c r="L4978" s="2"/>
      <c r="M4978" s="2"/>
      <c r="N4978" s="2"/>
      <c r="O4978" s="2"/>
    </row>
    <row r="4979" spans="1:15" x14ac:dyDescent="0.3">
      <c r="A4979" s="1">
        <v>40386.333333333314</v>
      </c>
      <c r="B4979">
        <v>35.925798430360118</v>
      </c>
      <c r="C4979">
        <v>2.8747823903974159</v>
      </c>
      <c r="D4979">
        <v>0.35925798430360117</v>
      </c>
      <c r="E4979">
        <v>6.0696630255166735</v>
      </c>
      <c r="F4979">
        <v>0</v>
      </c>
      <c r="G4979">
        <v>0</v>
      </c>
      <c r="H4979">
        <v>0</v>
      </c>
      <c r="I4979">
        <v>45.22950183057781</v>
      </c>
      <c r="J4979" s="2"/>
      <c r="K4979" s="2"/>
      <c r="L4979" s="2"/>
      <c r="M4979" s="2"/>
      <c r="N4979" s="2"/>
      <c r="O4979" s="2"/>
    </row>
    <row r="4980" spans="1:15" x14ac:dyDescent="0.3">
      <c r="A4980" s="1">
        <v>40386.374999999978</v>
      </c>
      <c r="B4980">
        <v>38.084313003935769</v>
      </c>
      <c r="C4980">
        <v>3.0475067265749396</v>
      </c>
      <c r="D4980">
        <v>0.38084313003935771</v>
      </c>
      <c r="E4980">
        <v>6.4343440255135782</v>
      </c>
      <c r="F4980">
        <v>0</v>
      </c>
      <c r="G4980">
        <v>0</v>
      </c>
      <c r="H4980">
        <v>0</v>
      </c>
      <c r="I4980">
        <v>47.947006886063647</v>
      </c>
      <c r="J4980" s="2"/>
      <c r="K4980" s="2"/>
      <c r="L4980" s="2"/>
      <c r="M4980" s="2"/>
      <c r="N4980" s="2"/>
      <c r="O4980" s="2"/>
    </row>
    <row r="4981" spans="1:15" x14ac:dyDescent="0.3">
      <c r="A4981" s="1">
        <v>40386.416666666642</v>
      </c>
      <c r="B4981">
        <v>40.55295378560637</v>
      </c>
      <c r="C4981">
        <v>3.2450473619242208</v>
      </c>
      <c r="D4981">
        <v>0.40552953785606372</v>
      </c>
      <c r="E4981">
        <v>6.8514208430221402</v>
      </c>
      <c r="F4981">
        <v>0</v>
      </c>
      <c r="G4981">
        <v>0</v>
      </c>
      <c r="H4981">
        <v>0</v>
      </c>
      <c r="I4981">
        <v>51.054951528408793</v>
      </c>
      <c r="J4981" s="2"/>
      <c r="K4981" s="2"/>
      <c r="L4981" s="2"/>
      <c r="M4981" s="2"/>
      <c r="N4981" s="2"/>
      <c r="O4981" s="2"/>
    </row>
    <row r="4982" spans="1:15" x14ac:dyDescent="0.3">
      <c r="A4982" s="1">
        <v>40386.458333333307</v>
      </c>
      <c r="B4982">
        <v>42.717526968080243</v>
      </c>
      <c r="C4982">
        <v>3.6087766782634239</v>
      </c>
      <c r="D4982">
        <v>0.42717526968080244</v>
      </c>
      <c r="E4982">
        <v>7.2469289480492014</v>
      </c>
      <c r="F4982">
        <v>0</v>
      </c>
      <c r="G4982">
        <v>0</v>
      </c>
      <c r="H4982">
        <v>0</v>
      </c>
      <c r="I4982">
        <v>54.000407864073672</v>
      </c>
      <c r="J4982" s="2"/>
      <c r="K4982" s="2"/>
      <c r="L4982" s="2"/>
      <c r="M4982" s="2"/>
      <c r="N4982" s="2"/>
      <c r="O4982" s="2"/>
    </row>
    <row r="4983" spans="1:15" x14ac:dyDescent="0.3">
      <c r="A4983" s="1">
        <v>40386.499999999971</v>
      </c>
      <c r="B4983">
        <v>45.754111068807212</v>
      </c>
      <c r="C4983">
        <v>3.8653073030928384</v>
      </c>
      <c r="D4983">
        <v>0.45754111068807213</v>
      </c>
      <c r="E4983">
        <v>7.7620783676115206</v>
      </c>
      <c r="F4983">
        <v>0</v>
      </c>
      <c r="G4983">
        <v>0</v>
      </c>
      <c r="H4983">
        <v>0</v>
      </c>
      <c r="I4983">
        <v>57.839037850199645</v>
      </c>
      <c r="J4983" s="2"/>
      <c r="K4983" s="2"/>
      <c r="L4983" s="2"/>
      <c r="M4983" s="2"/>
      <c r="N4983" s="2"/>
      <c r="O4983" s="2"/>
    </row>
    <row r="4984" spans="1:15" x14ac:dyDescent="0.3">
      <c r="A4984" s="1">
        <v>40386.541666666635</v>
      </c>
      <c r="B4984">
        <v>47.984760372018791</v>
      </c>
      <c r="C4984">
        <v>4.0537525562281527</v>
      </c>
      <c r="D4984">
        <v>0.47984760372018792</v>
      </c>
      <c r="E4984">
        <v>8.1405028260421073</v>
      </c>
      <c r="F4984">
        <v>0</v>
      </c>
      <c r="G4984">
        <v>0</v>
      </c>
      <c r="H4984">
        <v>0</v>
      </c>
      <c r="I4984">
        <v>60.658863358009242</v>
      </c>
      <c r="J4984" s="2"/>
      <c r="K4984" s="2"/>
      <c r="L4984" s="2"/>
      <c r="M4984" s="2"/>
      <c r="N4984" s="2"/>
      <c r="O4984" s="2"/>
    </row>
    <row r="4985" spans="1:15" x14ac:dyDescent="0.3">
      <c r="A4985" s="1">
        <v>40386.583333333299</v>
      </c>
      <c r="B4985">
        <v>47.818773130080977</v>
      </c>
      <c r="C4985">
        <v>4.0397299540292462</v>
      </c>
      <c r="D4985">
        <v>0.47818773130080977</v>
      </c>
      <c r="E4985">
        <v>8.1123434770820229</v>
      </c>
      <c r="F4985">
        <v>0</v>
      </c>
      <c r="G4985">
        <v>15.275082718612836</v>
      </c>
      <c r="H4985">
        <v>0</v>
      </c>
      <c r="I4985">
        <v>75.724117011105889</v>
      </c>
      <c r="J4985" s="2"/>
      <c r="K4985" s="2"/>
      <c r="L4985" s="2"/>
      <c r="M4985" s="2"/>
      <c r="N4985" s="2"/>
      <c r="O4985" s="2"/>
    </row>
    <row r="4986" spans="1:15" x14ac:dyDescent="0.3">
      <c r="A4986" s="1">
        <v>40386.624999999964</v>
      </c>
      <c r="B4986">
        <v>44.426744426700324</v>
      </c>
      <c r="C4986">
        <v>3.7531713691676485</v>
      </c>
      <c r="D4986">
        <v>0.44426744426700326</v>
      </c>
      <c r="E4986">
        <v>7.5368937086178658</v>
      </c>
      <c r="F4986">
        <v>0</v>
      </c>
      <c r="G4986">
        <v>15.275082718612836</v>
      </c>
      <c r="H4986">
        <v>0</v>
      </c>
      <c r="I4986">
        <v>71.436159667365672</v>
      </c>
      <c r="J4986" s="2"/>
      <c r="K4986" s="2"/>
      <c r="L4986" s="2"/>
      <c r="M4986" s="2"/>
      <c r="N4986" s="2"/>
      <c r="O4986" s="2"/>
    </row>
    <row r="4987" spans="1:15" x14ac:dyDescent="0.3">
      <c r="A4987" s="1">
        <v>40386.666666666628</v>
      </c>
      <c r="B4987">
        <v>43.899440391945916</v>
      </c>
      <c r="C4987">
        <v>3.708624724311596</v>
      </c>
      <c r="D4987">
        <v>0.43899440391945915</v>
      </c>
      <c r="E4987">
        <v>7.4474378073729213</v>
      </c>
      <c r="F4987">
        <v>0</v>
      </c>
      <c r="G4987">
        <v>15.275082718612836</v>
      </c>
      <c r="H4987">
        <v>0</v>
      </c>
      <c r="I4987">
        <v>70.76958004616273</v>
      </c>
      <c r="J4987" s="2"/>
      <c r="K4987" s="2"/>
      <c r="L4987" s="2"/>
      <c r="M4987" s="2"/>
      <c r="N4987" s="2"/>
      <c r="O4987" s="2"/>
    </row>
    <row r="4988" spans="1:15" x14ac:dyDescent="0.3">
      <c r="A4988" s="1">
        <v>40386.708333333292</v>
      </c>
      <c r="B4988">
        <v>40.851717771782987</v>
      </c>
      <c r="C4988">
        <v>3.2689544560980739</v>
      </c>
      <c r="D4988">
        <v>0.40851717771782986</v>
      </c>
      <c r="E4988">
        <v>6.901897013336554</v>
      </c>
      <c r="F4988">
        <v>0</v>
      </c>
      <c r="G4988">
        <v>0</v>
      </c>
      <c r="H4988">
        <v>0</v>
      </c>
      <c r="I4988">
        <v>51.431086418935443</v>
      </c>
      <c r="J4988" s="2"/>
      <c r="K4988" s="2"/>
      <c r="L4988" s="2"/>
      <c r="M4988" s="2"/>
      <c r="N4988" s="2"/>
      <c r="O4988" s="2"/>
    </row>
    <row r="4989" spans="1:15" x14ac:dyDescent="0.3">
      <c r="A4989" s="1">
        <v>40386.749999999956</v>
      </c>
      <c r="B4989">
        <v>41.674439576414827</v>
      </c>
      <c r="C4989">
        <v>3.3347886549047137</v>
      </c>
      <c r="D4989">
        <v>0.41674439576414829</v>
      </c>
      <c r="E4989">
        <v>7.0408958480469384</v>
      </c>
      <c r="F4989">
        <v>0</v>
      </c>
      <c r="G4989">
        <v>0</v>
      </c>
      <c r="H4989">
        <v>0</v>
      </c>
      <c r="I4989">
        <v>52.466868475130624</v>
      </c>
      <c r="J4989" s="2"/>
      <c r="K4989" s="2"/>
      <c r="L4989" s="2"/>
      <c r="M4989" s="2"/>
      <c r="N4989" s="2"/>
      <c r="O4989" s="2"/>
    </row>
    <row r="4990" spans="1:15" x14ac:dyDescent="0.3">
      <c r="A4990" s="1">
        <v>40386.791666666621</v>
      </c>
      <c r="B4990">
        <v>35.846784849390495</v>
      </c>
      <c r="C4990">
        <v>2.8684597236482268</v>
      </c>
      <c r="D4990">
        <v>0.35846784849390495</v>
      </c>
      <c r="E4990">
        <v>6.056313682373899</v>
      </c>
      <c r="F4990">
        <v>0</v>
      </c>
      <c r="G4990">
        <v>0</v>
      </c>
      <c r="H4990">
        <v>0</v>
      </c>
      <c r="I4990">
        <v>45.130026103906523</v>
      </c>
      <c r="J4990" s="2"/>
      <c r="K4990" s="2"/>
      <c r="L4990" s="2"/>
      <c r="M4990" s="2"/>
      <c r="N4990" s="2"/>
      <c r="O4990" s="2"/>
    </row>
    <row r="4991" spans="1:15" x14ac:dyDescent="0.3">
      <c r="A4991" s="1">
        <v>40386.833333333285</v>
      </c>
      <c r="B4991">
        <v>33.40447571408523</v>
      </c>
      <c r="C4991">
        <v>2.6730261466410994</v>
      </c>
      <c r="D4991">
        <v>0.3340447571408523</v>
      </c>
      <c r="E4991">
        <v>5.6436855960648558</v>
      </c>
      <c r="F4991">
        <v>0</v>
      </c>
      <c r="G4991">
        <v>0</v>
      </c>
      <c r="H4991">
        <v>0</v>
      </c>
      <c r="I4991">
        <v>42.055232213932037</v>
      </c>
      <c r="J4991" s="2"/>
      <c r="K4991" s="2"/>
      <c r="L4991" s="2"/>
      <c r="M4991" s="2"/>
      <c r="N4991" s="2"/>
      <c r="O4991" s="2"/>
    </row>
    <row r="4992" spans="1:15" x14ac:dyDescent="0.3">
      <c r="A4992" s="1">
        <v>40386.874999999949</v>
      </c>
      <c r="B4992">
        <v>32.182230596830927</v>
      </c>
      <c r="C4992">
        <v>2.5752220923584099</v>
      </c>
      <c r="D4992">
        <v>0.3218223059683093</v>
      </c>
      <c r="E4992">
        <v>5.5464336690606419</v>
      </c>
      <c r="F4992">
        <v>0</v>
      </c>
      <c r="G4992">
        <v>0</v>
      </c>
      <c r="H4992">
        <v>0</v>
      </c>
      <c r="I4992">
        <v>40.625708664218287</v>
      </c>
      <c r="J4992" s="2"/>
      <c r="K4992" s="2"/>
      <c r="L4992" s="2"/>
      <c r="M4992" s="2"/>
      <c r="N4992" s="2"/>
      <c r="O4992" s="2"/>
    </row>
    <row r="4993" spans="1:15" x14ac:dyDescent="0.3">
      <c r="A4993" s="1">
        <v>40386.916666666613</v>
      </c>
      <c r="B4993">
        <v>30.826528306953875</v>
      </c>
      <c r="C4993">
        <v>2.2648250347118988</v>
      </c>
      <c r="D4993">
        <v>0.30826528306953876</v>
      </c>
      <c r="E4993">
        <v>5.5127961988912491</v>
      </c>
      <c r="F4993">
        <v>0</v>
      </c>
      <c r="G4993">
        <v>0</v>
      </c>
      <c r="H4993">
        <v>0</v>
      </c>
      <c r="I4993">
        <v>38.912414823626563</v>
      </c>
      <c r="J4993" s="2"/>
      <c r="K4993" s="2"/>
      <c r="L4993" s="2"/>
      <c r="M4993" s="2"/>
      <c r="N4993" s="2"/>
      <c r="O4993" s="2"/>
    </row>
    <row r="4994" spans="1:15" x14ac:dyDescent="0.3">
      <c r="A4994" s="1">
        <v>40386.958333333278</v>
      </c>
      <c r="B4994">
        <v>29.184813072396793</v>
      </c>
      <c r="C4994">
        <v>2.1442082164289902</v>
      </c>
      <c r="D4994">
        <v>0.29184813072396792</v>
      </c>
      <c r="E4994">
        <v>5.5127961988912491</v>
      </c>
      <c r="F4994">
        <v>0</v>
      </c>
      <c r="G4994">
        <v>0</v>
      </c>
      <c r="H4994">
        <v>0</v>
      </c>
      <c r="I4994">
        <v>37.133665618441</v>
      </c>
      <c r="J4994" s="2"/>
      <c r="K4994" s="2"/>
      <c r="L4994" s="2"/>
      <c r="M4994" s="2"/>
      <c r="N4994" s="2"/>
      <c r="O4994" s="2"/>
    </row>
    <row r="4995" spans="1:15" x14ac:dyDescent="0.3">
      <c r="A4995" s="1">
        <v>40387</v>
      </c>
      <c r="B4995">
        <v>26.957224441424707</v>
      </c>
      <c r="C4995">
        <v>1.9805472797114712</v>
      </c>
      <c r="D4995">
        <v>0.2695722444142471</v>
      </c>
      <c r="E4995">
        <v>5.5127961988912491</v>
      </c>
      <c r="F4995">
        <v>0</v>
      </c>
      <c r="G4995">
        <v>0</v>
      </c>
      <c r="H4995">
        <v>0</v>
      </c>
      <c r="I4995">
        <v>34.720140164441673</v>
      </c>
      <c r="J4995" s="2"/>
      <c r="K4995" s="2"/>
      <c r="L4995" s="2"/>
      <c r="M4995" s="2"/>
      <c r="N4995" s="2"/>
      <c r="O4995" s="2"/>
    </row>
    <row r="4996" spans="1:15" x14ac:dyDescent="0.3">
      <c r="A4996" s="1">
        <v>40387.041666666664</v>
      </c>
      <c r="B4996">
        <v>23.759540041391244</v>
      </c>
      <c r="C4996">
        <v>1.745613406841013</v>
      </c>
      <c r="D4996">
        <v>0.23759540041391244</v>
      </c>
      <c r="E4996">
        <v>5.5127961988912491</v>
      </c>
      <c r="F4996">
        <v>0</v>
      </c>
      <c r="G4996">
        <v>0</v>
      </c>
      <c r="H4996">
        <v>0</v>
      </c>
      <c r="I4996">
        <v>31.255545047537417</v>
      </c>
      <c r="J4996" s="2"/>
      <c r="K4996" s="2"/>
      <c r="L4996" s="2"/>
      <c r="M4996" s="2"/>
      <c r="N4996" s="2"/>
      <c r="O4996" s="2"/>
    </row>
    <row r="4997" spans="1:15" x14ac:dyDescent="0.3">
      <c r="A4997" s="1">
        <v>40387.083333333328</v>
      </c>
      <c r="B4997">
        <v>24.93187880166116</v>
      </c>
      <c r="C4997">
        <v>1.8317451355580436</v>
      </c>
      <c r="D4997">
        <v>0.24931878801661161</v>
      </c>
      <c r="E4997">
        <v>5.5127961988912491</v>
      </c>
      <c r="F4997">
        <v>0</v>
      </c>
      <c r="G4997">
        <v>0</v>
      </c>
      <c r="H4997">
        <v>0</v>
      </c>
      <c r="I4997">
        <v>32.525738924127069</v>
      </c>
      <c r="J4997" s="2"/>
      <c r="K4997" s="2"/>
      <c r="L4997" s="2"/>
      <c r="M4997" s="2"/>
      <c r="N4997" s="2"/>
      <c r="O4997" s="2"/>
    </row>
    <row r="4998" spans="1:15" x14ac:dyDescent="0.3">
      <c r="A4998" s="1">
        <v>40387.124999999993</v>
      </c>
      <c r="B4998">
        <v>29.874475507196578</v>
      </c>
      <c r="C4998">
        <v>2.1948777155137305</v>
      </c>
      <c r="D4998">
        <v>0.2987447550719658</v>
      </c>
      <c r="E4998">
        <v>5.5127961988912491</v>
      </c>
      <c r="F4998">
        <v>0</v>
      </c>
      <c r="G4998">
        <v>0</v>
      </c>
      <c r="H4998">
        <v>0</v>
      </c>
      <c r="I4998">
        <v>37.880894176673529</v>
      </c>
      <c r="J4998" s="2"/>
      <c r="K4998" s="2"/>
      <c r="L4998" s="2"/>
      <c r="M4998" s="2"/>
      <c r="N4998" s="2"/>
      <c r="O4998" s="2"/>
    </row>
    <row r="4999" spans="1:15" x14ac:dyDescent="0.3">
      <c r="A4999" s="1">
        <v>40387.166666666657</v>
      </c>
      <c r="B4999">
        <v>31.121626340139816</v>
      </c>
      <c r="C4999">
        <v>2.2865058872100699</v>
      </c>
      <c r="D4999">
        <v>0.31121626340139819</v>
      </c>
      <c r="E4999">
        <v>5.5127961988912491</v>
      </c>
      <c r="F4999">
        <v>0</v>
      </c>
      <c r="G4999">
        <v>0</v>
      </c>
      <c r="H4999">
        <v>0</v>
      </c>
      <c r="I4999">
        <v>39.232144689642539</v>
      </c>
      <c r="J4999" s="2"/>
      <c r="K4999" s="2"/>
      <c r="L4999" s="2"/>
      <c r="M4999" s="2"/>
      <c r="N4999" s="2"/>
      <c r="O4999" s="2"/>
    </row>
    <row r="5000" spans="1:15" x14ac:dyDescent="0.3">
      <c r="A5000" s="1">
        <v>40387.208333333321</v>
      </c>
      <c r="B5000">
        <v>30.982151264003715</v>
      </c>
      <c r="C5000">
        <v>2.2762586533663507</v>
      </c>
      <c r="D5000">
        <v>0.30982151264003716</v>
      </c>
      <c r="E5000">
        <v>5.5127961988912491</v>
      </c>
      <c r="F5000">
        <v>0</v>
      </c>
      <c r="G5000">
        <v>0</v>
      </c>
      <c r="H5000">
        <v>0</v>
      </c>
      <c r="I5000">
        <v>39.081027628901353</v>
      </c>
      <c r="J5000" s="2"/>
      <c r="K5000" s="2"/>
      <c r="L5000" s="2"/>
      <c r="M5000" s="2"/>
      <c r="N5000" s="2"/>
      <c r="O5000" s="2"/>
    </row>
    <row r="5001" spans="1:15" x14ac:dyDescent="0.3">
      <c r="A5001" s="1">
        <v>40387.249999999985</v>
      </c>
      <c r="B5001">
        <v>33.806894683304108</v>
      </c>
      <c r="C5001">
        <v>2.4837925523823503</v>
      </c>
      <c r="D5001">
        <v>0.33806894683304106</v>
      </c>
      <c r="E5001">
        <v>5.6770346686973996</v>
      </c>
      <c r="F5001">
        <v>0</v>
      </c>
      <c r="G5001">
        <v>0</v>
      </c>
      <c r="H5001">
        <v>0</v>
      </c>
      <c r="I5001">
        <v>42.305790851216898</v>
      </c>
      <c r="J5001" s="2"/>
      <c r="K5001" s="2"/>
      <c r="L5001" s="2"/>
      <c r="M5001" s="2"/>
      <c r="N5001" s="2"/>
      <c r="O5001" s="2"/>
    </row>
    <row r="5002" spans="1:15" x14ac:dyDescent="0.3">
      <c r="A5002" s="1">
        <v>40387.29166666665</v>
      </c>
      <c r="B5002">
        <v>34.482544712705746</v>
      </c>
      <c r="C5002">
        <v>2.759293227910713</v>
      </c>
      <c r="D5002">
        <v>0.34482544712705748</v>
      </c>
      <c r="E5002">
        <v>5.8258253347979263</v>
      </c>
      <c r="F5002">
        <v>0</v>
      </c>
      <c r="G5002">
        <v>0</v>
      </c>
      <c r="H5002">
        <v>0</v>
      </c>
      <c r="I5002">
        <v>43.41248872254144</v>
      </c>
      <c r="J5002" s="2"/>
      <c r="K5002" s="2"/>
      <c r="L5002" s="2"/>
      <c r="M5002" s="2"/>
      <c r="N5002" s="2"/>
      <c r="O5002" s="2"/>
    </row>
    <row r="5003" spans="1:15" x14ac:dyDescent="0.3">
      <c r="A5003" s="1">
        <v>40387.333333333314</v>
      </c>
      <c r="B5003">
        <v>35.095975724061127</v>
      </c>
      <c r="C5003">
        <v>2.8083799774393707</v>
      </c>
      <c r="D5003">
        <v>0.35095975724061129</v>
      </c>
      <c r="E5003">
        <v>5.9294644935920289</v>
      </c>
      <c r="F5003">
        <v>0</v>
      </c>
      <c r="G5003">
        <v>0</v>
      </c>
      <c r="H5003">
        <v>0</v>
      </c>
      <c r="I5003">
        <v>44.184779952333137</v>
      </c>
      <c r="J5003" s="2"/>
      <c r="K5003" s="2"/>
      <c r="L5003" s="2"/>
      <c r="M5003" s="2"/>
      <c r="N5003" s="2"/>
      <c r="O5003" s="2"/>
    </row>
    <row r="5004" spans="1:15" x14ac:dyDescent="0.3">
      <c r="A5004" s="1">
        <v>40387.374999999978</v>
      </c>
      <c r="B5004">
        <v>35.86524345437914</v>
      </c>
      <c r="C5004">
        <v>2.8699367812194181</v>
      </c>
      <c r="D5004">
        <v>0.35865243454379142</v>
      </c>
      <c r="E5004">
        <v>6.0594322633685405</v>
      </c>
      <c r="F5004">
        <v>0</v>
      </c>
      <c r="G5004">
        <v>0</v>
      </c>
      <c r="H5004">
        <v>0</v>
      </c>
      <c r="I5004">
        <v>45.15326493351089</v>
      </c>
      <c r="J5004" s="2"/>
      <c r="K5004" s="2"/>
      <c r="L5004" s="2"/>
      <c r="M5004" s="2"/>
      <c r="N5004" s="2"/>
      <c r="O5004" s="2"/>
    </row>
    <row r="5005" spans="1:15" x14ac:dyDescent="0.3">
      <c r="A5005" s="1">
        <v>40387.416666666642</v>
      </c>
      <c r="B5005">
        <v>38.519075801918866</v>
      </c>
      <c r="C5005">
        <v>3.082296445669547</v>
      </c>
      <c r="D5005">
        <v>0.38519075801918867</v>
      </c>
      <c r="E5005">
        <v>6.5077971927383382</v>
      </c>
      <c r="F5005">
        <v>0</v>
      </c>
      <c r="G5005">
        <v>0</v>
      </c>
      <c r="H5005">
        <v>0</v>
      </c>
      <c r="I5005">
        <v>48.494360198345944</v>
      </c>
      <c r="J5005" s="2"/>
      <c r="K5005" s="2"/>
      <c r="L5005" s="2"/>
      <c r="M5005" s="2"/>
      <c r="N5005" s="2"/>
      <c r="O5005" s="2"/>
    </row>
    <row r="5006" spans="1:15" x14ac:dyDescent="0.3">
      <c r="A5006" s="1">
        <v>40387.458333333307</v>
      </c>
      <c r="B5006">
        <v>39.763810634011442</v>
      </c>
      <c r="C5006">
        <v>3.359246722361291</v>
      </c>
      <c r="D5006">
        <v>0.39763810634011443</v>
      </c>
      <c r="E5006">
        <v>6.7458378520762592</v>
      </c>
      <c r="F5006">
        <v>0</v>
      </c>
      <c r="G5006">
        <v>0</v>
      </c>
      <c r="H5006">
        <v>0</v>
      </c>
      <c r="I5006">
        <v>50.266533314789108</v>
      </c>
      <c r="J5006" s="2"/>
      <c r="K5006" s="2"/>
      <c r="L5006" s="2"/>
      <c r="M5006" s="2"/>
      <c r="N5006" s="2"/>
      <c r="O5006" s="2"/>
    </row>
    <row r="5007" spans="1:15" x14ac:dyDescent="0.3">
      <c r="A5007" s="1">
        <v>40387.499999999971</v>
      </c>
      <c r="B5007">
        <v>41.959274449503582</v>
      </c>
      <c r="C5007">
        <v>3.5447195054940672</v>
      </c>
      <c r="D5007">
        <v>0.41959274449503581</v>
      </c>
      <c r="E5007">
        <v>7.1182931744729245</v>
      </c>
      <c r="F5007">
        <v>0</v>
      </c>
      <c r="G5007">
        <v>0</v>
      </c>
      <c r="H5007">
        <v>0</v>
      </c>
      <c r="I5007">
        <v>53.041879873965605</v>
      </c>
      <c r="J5007" s="2"/>
      <c r="K5007" s="2"/>
      <c r="L5007" s="2"/>
      <c r="M5007" s="2"/>
      <c r="N5007" s="2"/>
      <c r="O5007" s="2"/>
    </row>
    <row r="5008" spans="1:15" x14ac:dyDescent="0.3">
      <c r="A5008" s="1">
        <v>40387.541666666635</v>
      </c>
      <c r="B5008">
        <v>44.324539282311491</v>
      </c>
      <c r="C5008">
        <v>3.7445370785696799</v>
      </c>
      <c r="D5008">
        <v>0.44324539282311493</v>
      </c>
      <c r="E5008">
        <v>7.5195548439391011</v>
      </c>
      <c r="F5008">
        <v>0</v>
      </c>
      <c r="G5008">
        <v>0</v>
      </c>
      <c r="H5008">
        <v>0</v>
      </c>
      <c r="I5008">
        <v>56.031876597643389</v>
      </c>
      <c r="J5008" s="2"/>
      <c r="K5008" s="2"/>
      <c r="L5008" s="2"/>
      <c r="M5008" s="2"/>
      <c r="N5008" s="2"/>
      <c r="O5008" s="2"/>
    </row>
    <row r="5009" spans="1:15" x14ac:dyDescent="0.3">
      <c r="A5009" s="1">
        <v>40387.583333333299</v>
      </c>
      <c r="B5009">
        <v>43.7744653280131</v>
      </c>
      <c r="C5009">
        <v>3.6980668309105518</v>
      </c>
      <c r="D5009">
        <v>0.43774465328013101</v>
      </c>
      <c r="E5009">
        <v>7.4262360788815762</v>
      </c>
      <c r="F5009">
        <v>0</v>
      </c>
      <c r="G5009">
        <v>9.0485061828547715E-14</v>
      </c>
      <c r="H5009">
        <v>0</v>
      </c>
      <c r="I5009">
        <v>55.336512891085455</v>
      </c>
      <c r="J5009" s="2"/>
      <c r="K5009" s="2"/>
      <c r="L5009" s="2"/>
      <c r="M5009" s="2"/>
      <c r="N5009" s="2"/>
      <c r="O5009" s="2"/>
    </row>
    <row r="5010" spans="1:15" x14ac:dyDescent="0.3">
      <c r="A5010" s="1">
        <v>40387.624999999964</v>
      </c>
      <c r="B5010">
        <v>39.333062868445865</v>
      </c>
      <c r="C5010">
        <v>3.322857151126311</v>
      </c>
      <c r="D5010">
        <v>0.39333062868445867</v>
      </c>
      <c r="E5010">
        <v>6.6727624969903427</v>
      </c>
      <c r="F5010">
        <v>0</v>
      </c>
      <c r="G5010">
        <v>0</v>
      </c>
      <c r="H5010">
        <v>0</v>
      </c>
      <c r="I5010">
        <v>49.722013145246983</v>
      </c>
      <c r="J5010" s="2"/>
      <c r="K5010" s="2"/>
      <c r="L5010" s="2"/>
      <c r="M5010" s="2"/>
      <c r="N5010" s="2"/>
      <c r="O5010" s="2"/>
    </row>
    <row r="5011" spans="1:15" x14ac:dyDescent="0.3">
      <c r="A5011" s="1">
        <v>40387.666666666628</v>
      </c>
      <c r="B5011">
        <v>39.572983879562784</v>
      </c>
      <c r="C5011">
        <v>3.3431256781454683</v>
      </c>
      <c r="D5011">
        <v>0.39572983879562784</v>
      </c>
      <c r="E5011">
        <v>6.7134645376774742</v>
      </c>
      <c r="F5011">
        <v>0</v>
      </c>
      <c r="G5011">
        <v>0</v>
      </c>
      <c r="H5011">
        <v>0</v>
      </c>
      <c r="I5011">
        <v>50.025303934181359</v>
      </c>
      <c r="J5011" s="2"/>
      <c r="K5011" s="2"/>
      <c r="L5011" s="2"/>
      <c r="M5011" s="2"/>
      <c r="N5011" s="2"/>
      <c r="O5011" s="2"/>
    </row>
    <row r="5012" spans="1:15" x14ac:dyDescent="0.3">
      <c r="A5012" s="1">
        <v>40387.708333333292</v>
      </c>
      <c r="B5012">
        <v>37.668643502482318</v>
      </c>
      <c r="C5012">
        <v>3.0142448530686345</v>
      </c>
      <c r="D5012">
        <v>0.37668643502482319</v>
      </c>
      <c r="E5012">
        <v>6.3641166704083751</v>
      </c>
      <c r="F5012">
        <v>0</v>
      </c>
      <c r="G5012">
        <v>9.0485061828547715E-14</v>
      </c>
      <c r="H5012">
        <v>0</v>
      </c>
      <c r="I5012">
        <v>47.423691460984237</v>
      </c>
      <c r="J5012" s="2"/>
      <c r="K5012" s="2"/>
      <c r="L5012" s="2"/>
      <c r="M5012" s="2"/>
      <c r="N5012" s="2"/>
      <c r="O5012" s="2"/>
    </row>
    <row r="5013" spans="1:15" x14ac:dyDescent="0.3">
      <c r="A5013" s="1">
        <v>40387.749999999956</v>
      </c>
      <c r="B5013">
        <v>39.493927481070727</v>
      </c>
      <c r="C5013">
        <v>3.1603040770352786</v>
      </c>
      <c r="D5013">
        <v>0.39493927481070729</v>
      </c>
      <c r="E5013">
        <v>6.6724983671264502</v>
      </c>
      <c r="F5013">
        <v>0</v>
      </c>
      <c r="G5013">
        <v>0</v>
      </c>
      <c r="H5013">
        <v>0</v>
      </c>
      <c r="I5013">
        <v>49.721669200043166</v>
      </c>
      <c r="J5013" s="2"/>
      <c r="K5013" s="2"/>
      <c r="L5013" s="2"/>
      <c r="M5013" s="2"/>
      <c r="N5013" s="2"/>
      <c r="O5013" s="2"/>
    </row>
    <row r="5014" spans="1:15" x14ac:dyDescent="0.3">
      <c r="A5014" s="1">
        <v>40387.791666666621</v>
      </c>
      <c r="B5014">
        <v>35.726691868915701</v>
      </c>
      <c r="C5014">
        <v>2.8588498833506337</v>
      </c>
      <c r="D5014">
        <v>0.357266918689157</v>
      </c>
      <c r="E5014">
        <v>6.0360239753928608</v>
      </c>
      <c r="F5014">
        <v>0</v>
      </c>
      <c r="G5014">
        <v>0</v>
      </c>
      <c r="H5014">
        <v>0</v>
      </c>
      <c r="I5014">
        <v>44.978832646348351</v>
      </c>
      <c r="J5014" s="2"/>
      <c r="K5014" s="2"/>
      <c r="L5014" s="2"/>
      <c r="M5014" s="2"/>
      <c r="N5014" s="2"/>
      <c r="O5014" s="2"/>
    </row>
    <row r="5015" spans="1:15" x14ac:dyDescent="0.3">
      <c r="A5015" s="1">
        <v>40387.833333333285</v>
      </c>
      <c r="B5015">
        <v>31.740663592851373</v>
      </c>
      <c r="C5015">
        <v>2.5398879006999664</v>
      </c>
      <c r="D5015">
        <v>0.31740663592851376</v>
      </c>
      <c r="E5015">
        <v>5.5464336690606419</v>
      </c>
      <c r="F5015">
        <v>0</v>
      </c>
      <c r="G5015">
        <v>0</v>
      </c>
      <c r="H5015">
        <v>0</v>
      </c>
      <c r="I5015">
        <v>40.144391798540497</v>
      </c>
      <c r="J5015" s="2"/>
      <c r="K5015" s="2"/>
      <c r="L5015" s="2"/>
      <c r="M5015" s="2"/>
      <c r="N5015" s="2"/>
      <c r="O5015" s="2"/>
    </row>
    <row r="5016" spans="1:15" x14ac:dyDescent="0.3">
      <c r="A5016" s="1">
        <v>40387.874999999949</v>
      </c>
      <c r="B5016">
        <v>29.405416870998931</v>
      </c>
      <c r="C5016">
        <v>2.3530214580173339</v>
      </c>
      <c r="D5016">
        <v>0.29405416870998929</v>
      </c>
      <c r="E5016">
        <v>5.5464336690606419</v>
      </c>
      <c r="F5016">
        <v>0</v>
      </c>
      <c r="G5016">
        <v>0</v>
      </c>
      <c r="H5016">
        <v>0</v>
      </c>
      <c r="I5016">
        <v>37.598926166786896</v>
      </c>
      <c r="J5016" s="2"/>
      <c r="K5016" s="2"/>
      <c r="L5016" s="2"/>
      <c r="M5016" s="2"/>
      <c r="N5016" s="2"/>
      <c r="O5016" s="2"/>
    </row>
    <row r="5017" spans="1:15" x14ac:dyDescent="0.3">
      <c r="A5017" s="1">
        <v>40387.916666666613</v>
      </c>
      <c r="B5017">
        <v>32.127093134318322</v>
      </c>
      <c r="C5017">
        <v>2.3603775325783647</v>
      </c>
      <c r="D5017">
        <v>0.32127093134318324</v>
      </c>
      <c r="E5017">
        <v>5.5127961988912491</v>
      </c>
      <c r="F5017">
        <v>0</v>
      </c>
      <c r="G5017">
        <v>0</v>
      </c>
      <c r="H5017">
        <v>0</v>
      </c>
      <c r="I5017">
        <v>40.321537797131121</v>
      </c>
      <c r="J5017" s="2"/>
      <c r="K5017" s="2"/>
      <c r="L5017" s="2"/>
      <c r="M5017" s="2"/>
      <c r="N5017" s="2"/>
      <c r="O5017" s="2"/>
    </row>
    <row r="5018" spans="1:15" x14ac:dyDescent="0.3">
      <c r="A5018" s="1">
        <v>40387.958333333278</v>
      </c>
      <c r="B5018">
        <v>28.165989778226947</v>
      </c>
      <c r="C5018">
        <v>2.0693552690063317</v>
      </c>
      <c r="D5018">
        <v>0.28165989778226946</v>
      </c>
      <c r="E5018">
        <v>5.5127961988912491</v>
      </c>
      <c r="F5018">
        <v>0</v>
      </c>
      <c r="G5018">
        <v>0</v>
      </c>
      <c r="H5018">
        <v>0</v>
      </c>
      <c r="I5018">
        <v>36.029801143906802</v>
      </c>
      <c r="J5018" s="2"/>
      <c r="K5018" s="2"/>
      <c r="L5018" s="2"/>
      <c r="M5018" s="2"/>
      <c r="N5018" s="2"/>
      <c r="O5018" s="2"/>
    </row>
    <row r="5019" spans="1:15" x14ac:dyDescent="0.3">
      <c r="A5019" s="1">
        <v>40388</v>
      </c>
      <c r="B5019">
        <v>27.261694802372567</v>
      </c>
      <c r="C5019">
        <v>2.0029167171303106</v>
      </c>
      <c r="D5019">
        <v>0.27261694802372566</v>
      </c>
      <c r="E5019">
        <v>5.5127961988912491</v>
      </c>
      <c r="F5019">
        <v>0</v>
      </c>
      <c r="G5019">
        <v>0</v>
      </c>
      <c r="H5019">
        <v>0</v>
      </c>
      <c r="I5019">
        <v>35.050024666417855</v>
      </c>
      <c r="J5019" s="2"/>
      <c r="K5019" s="2"/>
      <c r="L5019" s="2"/>
      <c r="M5019" s="2"/>
      <c r="N5019" s="2"/>
      <c r="O5019" s="2"/>
    </row>
    <row r="5020" spans="1:15" x14ac:dyDescent="0.3">
      <c r="A5020" s="1">
        <v>40388.041666666664</v>
      </c>
      <c r="B5020">
        <v>26.024907176247556</v>
      </c>
      <c r="C5020">
        <v>1.912049930238906</v>
      </c>
      <c r="D5020">
        <v>0.26024907176247558</v>
      </c>
      <c r="E5020">
        <v>5.5127961988912491</v>
      </c>
      <c r="F5020">
        <v>0</v>
      </c>
      <c r="G5020">
        <v>0</v>
      </c>
      <c r="H5020">
        <v>0</v>
      </c>
      <c r="I5020">
        <v>33.710002377140185</v>
      </c>
      <c r="J5020" s="2"/>
      <c r="K5020" s="2"/>
      <c r="L5020" s="2"/>
      <c r="M5020" s="2"/>
      <c r="N5020" s="2"/>
      <c r="O5020" s="2"/>
    </row>
    <row r="5021" spans="1:15" x14ac:dyDescent="0.3">
      <c r="A5021" s="1">
        <v>40388.083333333328</v>
      </c>
      <c r="B5021">
        <v>26.054045686617407</v>
      </c>
      <c r="C5021">
        <v>1.9141907365957789</v>
      </c>
      <c r="D5021">
        <v>0.26054045686617405</v>
      </c>
      <c r="E5021">
        <v>5.5127961988912491</v>
      </c>
      <c r="F5021">
        <v>0</v>
      </c>
      <c r="G5021">
        <v>0</v>
      </c>
      <c r="H5021">
        <v>0</v>
      </c>
      <c r="I5021">
        <v>33.74157307897061</v>
      </c>
      <c r="J5021" s="2"/>
      <c r="K5021" s="2"/>
      <c r="L5021" s="2"/>
      <c r="M5021" s="2"/>
      <c r="N5021" s="2"/>
      <c r="O5021" s="2"/>
    </row>
    <row r="5022" spans="1:15" x14ac:dyDescent="0.3">
      <c r="A5022" s="1">
        <v>40388.124999999993</v>
      </c>
      <c r="B5022">
        <v>29.321448970092163</v>
      </c>
      <c r="C5022">
        <v>2.1542468558326688</v>
      </c>
      <c r="D5022">
        <v>0.29321448970092162</v>
      </c>
      <c r="E5022">
        <v>5.5127961988912491</v>
      </c>
      <c r="F5022">
        <v>0</v>
      </c>
      <c r="G5022">
        <v>0</v>
      </c>
      <c r="H5022">
        <v>0</v>
      </c>
      <c r="I5022">
        <v>37.281706514517005</v>
      </c>
      <c r="J5022" s="2"/>
      <c r="K5022" s="2"/>
      <c r="L5022" s="2"/>
      <c r="M5022" s="2"/>
      <c r="N5022" s="2"/>
      <c r="O5022" s="2"/>
    </row>
    <row r="5023" spans="1:15" x14ac:dyDescent="0.3">
      <c r="A5023" s="1">
        <v>40388.166666666657</v>
      </c>
      <c r="B5023">
        <v>29.286400466604942</v>
      </c>
      <c r="C5023">
        <v>2.1516718422814627</v>
      </c>
      <c r="D5023">
        <v>0.29286400466604945</v>
      </c>
      <c r="E5023">
        <v>5.5127961988912491</v>
      </c>
      <c r="F5023">
        <v>0</v>
      </c>
      <c r="G5023">
        <v>0</v>
      </c>
      <c r="H5023">
        <v>0</v>
      </c>
      <c r="I5023">
        <v>37.243732512443707</v>
      </c>
      <c r="J5023" s="2"/>
      <c r="K5023" s="2"/>
      <c r="L5023" s="2"/>
      <c r="M5023" s="2"/>
      <c r="N5023" s="2"/>
      <c r="O5023" s="2"/>
    </row>
    <row r="5024" spans="1:15" x14ac:dyDescent="0.3">
      <c r="A5024" s="1">
        <v>40388.208333333321</v>
      </c>
      <c r="B5024">
        <v>29.82085273976535</v>
      </c>
      <c r="C5024">
        <v>2.190938050790558</v>
      </c>
      <c r="D5024">
        <v>0.29820852739765352</v>
      </c>
      <c r="E5024">
        <v>5.5127961988912491</v>
      </c>
      <c r="F5024">
        <v>0</v>
      </c>
      <c r="G5024">
        <v>0</v>
      </c>
      <c r="H5024">
        <v>0</v>
      </c>
      <c r="I5024">
        <v>37.822795516844813</v>
      </c>
      <c r="J5024" s="2"/>
      <c r="K5024" s="2"/>
      <c r="L5024" s="2"/>
      <c r="M5024" s="2"/>
      <c r="N5024" s="2"/>
      <c r="O5024" s="2"/>
    </row>
    <row r="5025" spans="1:15" x14ac:dyDescent="0.3">
      <c r="A5025" s="1">
        <v>40388.249999999985</v>
      </c>
      <c r="B5025">
        <v>33.036365909619349</v>
      </c>
      <c r="C5025">
        <v>2.4271818033797312</v>
      </c>
      <c r="D5025">
        <v>0.33036365909619347</v>
      </c>
      <c r="E5025">
        <v>5.5476433536294261</v>
      </c>
      <c r="F5025">
        <v>0</v>
      </c>
      <c r="G5025">
        <v>0</v>
      </c>
      <c r="H5025">
        <v>0</v>
      </c>
      <c r="I5025">
        <v>41.341554725724698</v>
      </c>
      <c r="J5025" s="2"/>
      <c r="K5025" s="2"/>
      <c r="L5025" s="2"/>
      <c r="M5025" s="2"/>
      <c r="N5025" s="2"/>
      <c r="O5025" s="2"/>
    </row>
    <row r="5026" spans="1:15" x14ac:dyDescent="0.3">
      <c r="A5026" s="1">
        <v>40388.29166666665</v>
      </c>
      <c r="B5026">
        <v>33.699313776808026</v>
      </c>
      <c r="C5026">
        <v>2.6966190884201775</v>
      </c>
      <c r="D5026">
        <v>0.33699313776808026</v>
      </c>
      <c r="E5026">
        <v>5.6934984816794216</v>
      </c>
      <c r="F5026">
        <v>0</v>
      </c>
      <c r="G5026">
        <v>0</v>
      </c>
      <c r="H5026">
        <v>0</v>
      </c>
      <c r="I5026">
        <v>42.426424484675707</v>
      </c>
      <c r="J5026" s="2"/>
      <c r="K5026" s="2"/>
      <c r="L5026" s="2"/>
      <c r="M5026" s="2"/>
      <c r="N5026" s="2"/>
      <c r="O5026" s="2"/>
    </row>
    <row r="5027" spans="1:15" x14ac:dyDescent="0.3">
      <c r="A5027" s="1">
        <v>40388.333333333314</v>
      </c>
      <c r="B5027">
        <v>34.63269993664624</v>
      </c>
      <c r="C5027">
        <v>2.7713086489304315</v>
      </c>
      <c r="D5027">
        <v>0.34632699936646238</v>
      </c>
      <c r="E5027">
        <v>5.8511940572942791</v>
      </c>
      <c r="F5027">
        <v>0</v>
      </c>
      <c r="G5027">
        <v>0</v>
      </c>
      <c r="H5027">
        <v>0</v>
      </c>
      <c r="I5027">
        <v>43.601529642237409</v>
      </c>
      <c r="J5027" s="2"/>
      <c r="K5027" s="2"/>
      <c r="L5027" s="2"/>
      <c r="M5027" s="2"/>
      <c r="N5027" s="2"/>
      <c r="O5027" s="2"/>
    </row>
    <row r="5028" spans="1:15" x14ac:dyDescent="0.3">
      <c r="A5028" s="1">
        <v>40388.374999999978</v>
      </c>
      <c r="B5028">
        <v>36.993227868016582</v>
      </c>
      <c r="C5028">
        <v>2.9601980939986863</v>
      </c>
      <c r="D5028">
        <v>0.36993227868016582</v>
      </c>
      <c r="E5028">
        <v>6.2500052106082729</v>
      </c>
      <c r="F5028">
        <v>0</v>
      </c>
      <c r="G5028">
        <v>0</v>
      </c>
      <c r="H5028">
        <v>0</v>
      </c>
      <c r="I5028">
        <v>46.573363451303706</v>
      </c>
      <c r="J5028" s="2"/>
      <c r="K5028" s="2"/>
      <c r="L5028" s="2"/>
      <c r="M5028" s="2"/>
      <c r="N5028" s="2"/>
      <c r="O5028" s="2"/>
    </row>
    <row r="5029" spans="1:15" x14ac:dyDescent="0.3">
      <c r="A5029" s="1">
        <v>40388.416666666642</v>
      </c>
      <c r="B5029">
        <v>40.339677309436247</v>
      </c>
      <c r="C5029">
        <v>3.2279809783010878</v>
      </c>
      <c r="D5029">
        <v>0.4033967730943625</v>
      </c>
      <c r="E5029">
        <v>6.8153877860496772</v>
      </c>
      <c r="F5029">
        <v>0</v>
      </c>
      <c r="G5029">
        <v>0</v>
      </c>
      <c r="H5029">
        <v>0</v>
      </c>
      <c r="I5029">
        <v>50.786442846881378</v>
      </c>
      <c r="J5029" s="2"/>
      <c r="K5029" s="2"/>
      <c r="L5029" s="2"/>
      <c r="M5029" s="2"/>
      <c r="N5029" s="2"/>
      <c r="O5029" s="2"/>
    </row>
    <row r="5030" spans="1:15" x14ac:dyDescent="0.3">
      <c r="A5030" s="1">
        <v>40388.458333333307</v>
      </c>
      <c r="B5030">
        <v>42.937240850837036</v>
      </c>
      <c r="C5030">
        <v>3.6273381070787174</v>
      </c>
      <c r="D5030">
        <v>0.42937240850837038</v>
      </c>
      <c r="E5030">
        <v>7.284202896478571</v>
      </c>
      <c r="F5030">
        <v>0</v>
      </c>
      <c r="G5030">
        <v>0</v>
      </c>
      <c r="H5030">
        <v>0</v>
      </c>
      <c r="I5030">
        <v>54.278154262902696</v>
      </c>
      <c r="J5030" s="2"/>
      <c r="K5030" s="2"/>
      <c r="L5030" s="2"/>
      <c r="M5030" s="2"/>
      <c r="N5030" s="2"/>
      <c r="O5030" s="2"/>
    </row>
    <row r="5031" spans="1:15" x14ac:dyDescent="0.3">
      <c r="A5031" s="1">
        <v>40388.499999999971</v>
      </c>
      <c r="B5031">
        <v>47.257090471951301</v>
      </c>
      <c r="C5031">
        <v>3.9922790030704509</v>
      </c>
      <c r="D5031">
        <v>0.47257090471951302</v>
      </c>
      <c r="E5031">
        <v>8.0170553224597114</v>
      </c>
      <c r="F5031">
        <v>0</v>
      </c>
      <c r="G5031">
        <v>0</v>
      </c>
      <c r="H5031">
        <v>0</v>
      </c>
      <c r="I5031">
        <v>59.738995702200974</v>
      </c>
      <c r="J5031" s="2"/>
      <c r="K5031" s="2"/>
      <c r="L5031" s="2"/>
      <c r="M5031" s="2"/>
      <c r="N5031" s="2"/>
      <c r="O5031" s="2"/>
    </row>
    <row r="5032" spans="1:15" x14ac:dyDescent="0.3">
      <c r="A5032" s="1">
        <v>40388.541666666635</v>
      </c>
      <c r="B5032">
        <v>47.977585961994933</v>
      </c>
      <c r="C5032">
        <v>4.0531464620693374</v>
      </c>
      <c r="D5032">
        <v>0.47977585961994934</v>
      </c>
      <c r="E5032">
        <v>8.1392857040929378</v>
      </c>
      <c r="F5032">
        <v>0</v>
      </c>
      <c r="G5032">
        <v>9.0485061828547715E-14</v>
      </c>
      <c r="H5032">
        <v>0</v>
      </c>
      <c r="I5032">
        <v>60.649793987777251</v>
      </c>
      <c r="J5032" s="2"/>
      <c r="K5032" s="2"/>
      <c r="L5032" s="2"/>
      <c r="M5032" s="2"/>
      <c r="N5032" s="2"/>
      <c r="O5032" s="2"/>
    </row>
    <row r="5033" spans="1:15" x14ac:dyDescent="0.3">
      <c r="A5033" s="1">
        <v>40388.583333333299</v>
      </c>
      <c r="B5033">
        <v>47.878378498415444</v>
      </c>
      <c r="C5033">
        <v>4.0447654155461423</v>
      </c>
      <c r="D5033">
        <v>0.47878378498415447</v>
      </c>
      <c r="E5033">
        <v>8.1224553889809687</v>
      </c>
      <c r="F5033">
        <v>0</v>
      </c>
      <c r="G5033">
        <v>15.275082718612836</v>
      </c>
      <c r="H5033">
        <v>0</v>
      </c>
      <c r="I5033">
        <v>75.799465806539544</v>
      </c>
      <c r="J5033" s="2"/>
      <c r="K5033" s="2"/>
      <c r="L5033" s="2"/>
      <c r="M5033" s="2"/>
      <c r="N5033" s="2"/>
      <c r="O5033" s="2"/>
    </row>
    <row r="5034" spans="1:15" x14ac:dyDescent="0.3">
      <c r="A5034" s="1">
        <v>40388.624999999964</v>
      </c>
      <c r="B5034">
        <v>44.814206038389941</v>
      </c>
      <c r="C5034">
        <v>3.7859041261231869</v>
      </c>
      <c r="D5034">
        <v>0.44814206038389942</v>
      </c>
      <c r="E5034">
        <v>7.6026256685253184</v>
      </c>
      <c r="F5034">
        <v>0</v>
      </c>
      <c r="G5034">
        <v>55.644944189232326</v>
      </c>
      <c r="H5034">
        <v>0</v>
      </c>
      <c r="I5034">
        <v>112.29582208265467</v>
      </c>
      <c r="J5034" s="2"/>
      <c r="K5034" s="2"/>
      <c r="L5034" s="2"/>
      <c r="M5034" s="2"/>
      <c r="N5034" s="2"/>
      <c r="O5034" s="2"/>
    </row>
    <row r="5035" spans="1:15" x14ac:dyDescent="0.3">
      <c r="A5035" s="1">
        <v>40388.666666666628</v>
      </c>
      <c r="B5035">
        <v>44.407267477489867</v>
      </c>
      <c r="C5035">
        <v>3.751525956498349</v>
      </c>
      <c r="D5035">
        <v>0.4440726747748987</v>
      </c>
      <c r="E5035">
        <v>7.533589489552039</v>
      </c>
      <c r="F5035">
        <v>0</v>
      </c>
      <c r="G5035">
        <v>55.644944189232326</v>
      </c>
      <c r="H5035">
        <v>0</v>
      </c>
      <c r="I5035">
        <v>111.78139978754749</v>
      </c>
      <c r="J5035" s="2"/>
      <c r="K5035" s="2"/>
      <c r="L5035" s="2"/>
      <c r="M5035" s="2"/>
      <c r="N5035" s="2"/>
      <c r="O5035" s="2"/>
    </row>
    <row r="5036" spans="1:15" x14ac:dyDescent="0.3">
      <c r="A5036" s="1">
        <v>40388.708333333292</v>
      </c>
      <c r="B5036">
        <v>41.717201322296226</v>
      </c>
      <c r="C5036">
        <v>3.338210449810143</v>
      </c>
      <c r="D5036">
        <v>0.41717201322296227</v>
      </c>
      <c r="E5036">
        <v>7.0481204442764707</v>
      </c>
      <c r="F5036">
        <v>0</v>
      </c>
      <c r="G5036">
        <v>9.0485061828547715E-14</v>
      </c>
      <c r="H5036">
        <v>0</v>
      </c>
      <c r="I5036">
        <v>52.52070422960589</v>
      </c>
      <c r="J5036" s="2"/>
      <c r="K5036" s="2"/>
      <c r="L5036" s="2"/>
      <c r="M5036" s="2"/>
      <c r="N5036" s="2"/>
      <c r="O5036" s="2"/>
    </row>
    <row r="5037" spans="1:15" x14ac:dyDescent="0.3">
      <c r="A5037" s="1">
        <v>40388.749999999956</v>
      </c>
      <c r="B5037">
        <v>44.997051126086212</v>
      </c>
      <c r="C5037">
        <v>3.6006640311094178</v>
      </c>
      <c r="D5037">
        <v>0.44997051126086213</v>
      </c>
      <c r="E5037">
        <v>7.602251012088395</v>
      </c>
      <c r="F5037">
        <v>0</v>
      </c>
      <c r="G5037">
        <v>0</v>
      </c>
      <c r="H5037">
        <v>0</v>
      </c>
      <c r="I5037">
        <v>56.64993668054489</v>
      </c>
      <c r="J5037" s="2"/>
      <c r="K5037" s="2"/>
      <c r="L5037" s="2"/>
      <c r="M5037" s="2"/>
      <c r="N5037" s="2"/>
      <c r="O5037" s="2"/>
    </row>
    <row r="5038" spans="1:15" x14ac:dyDescent="0.3">
      <c r="A5038" s="1">
        <v>40388.791666666621</v>
      </c>
      <c r="B5038">
        <v>37.147794760796813</v>
      </c>
      <c r="C5038">
        <v>2.9725665367589604</v>
      </c>
      <c r="D5038">
        <v>0.37147794760796815</v>
      </c>
      <c r="E5038">
        <v>6.2761192844790505</v>
      </c>
      <c r="F5038">
        <v>0</v>
      </c>
      <c r="G5038">
        <v>0</v>
      </c>
      <c r="H5038">
        <v>0</v>
      </c>
      <c r="I5038">
        <v>46.767958529642797</v>
      </c>
      <c r="J5038" s="2"/>
      <c r="K5038" s="2"/>
      <c r="L5038" s="2"/>
      <c r="M5038" s="2"/>
      <c r="N5038" s="2"/>
      <c r="O5038" s="2"/>
    </row>
    <row r="5039" spans="1:15" x14ac:dyDescent="0.3">
      <c r="A5039" s="1">
        <v>40388.833333333285</v>
      </c>
      <c r="B5039">
        <v>35.78408255147221</v>
      </c>
      <c r="C5039">
        <v>2.8634422857688056</v>
      </c>
      <c r="D5039">
        <v>0.35784082551472213</v>
      </c>
      <c r="E5039">
        <v>6.0457201302214738</v>
      </c>
      <c r="F5039">
        <v>0</v>
      </c>
      <c r="G5039">
        <v>0</v>
      </c>
      <c r="H5039">
        <v>0</v>
      </c>
      <c r="I5039">
        <v>45.051085792977211</v>
      </c>
      <c r="J5039" s="2"/>
      <c r="K5039" s="2"/>
      <c r="L5039" s="2"/>
      <c r="M5039" s="2"/>
      <c r="N5039" s="2"/>
      <c r="O5039" s="2"/>
    </row>
    <row r="5040" spans="1:15" x14ac:dyDescent="0.3">
      <c r="A5040" s="1">
        <v>40388.874999999949</v>
      </c>
      <c r="B5040">
        <v>33.375909976220491</v>
      </c>
      <c r="C5040">
        <v>2.670740316297163</v>
      </c>
      <c r="D5040">
        <v>0.33375909976220491</v>
      </c>
      <c r="E5040">
        <v>5.6388594151450242</v>
      </c>
      <c r="F5040">
        <v>0</v>
      </c>
      <c r="G5040">
        <v>0</v>
      </c>
      <c r="H5040">
        <v>0</v>
      </c>
      <c r="I5040">
        <v>42.019268807424879</v>
      </c>
      <c r="J5040" s="2"/>
      <c r="K5040" s="2"/>
      <c r="L5040" s="2"/>
      <c r="M5040" s="2"/>
      <c r="N5040" s="2"/>
      <c r="O5040" s="2"/>
    </row>
    <row r="5041" spans="1:15" x14ac:dyDescent="0.3">
      <c r="A5041" s="1">
        <v>40388.916666666613</v>
      </c>
      <c r="B5041">
        <v>29.007153291808933</v>
      </c>
      <c r="C5041">
        <v>2.1311555523492003</v>
      </c>
      <c r="D5041">
        <v>0.29007153291808935</v>
      </c>
      <c r="E5041">
        <v>5.5127961988912491</v>
      </c>
      <c r="F5041">
        <v>0</v>
      </c>
      <c r="G5041">
        <v>0</v>
      </c>
      <c r="H5041">
        <v>0</v>
      </c>
      <c r="I5041">
        <v>36.941176575967468</v>
      </c>
      <c r="J5041" s="2"/>
      <c r="K5041" s="2"/>
      <c r="L5041" s="2"/>
      <c r="M5041" s="2"/>
      <c r="N5041" s="2"/>
      <c r="O5041" s="2"/>
    </row>
    <row r="5042" spans="1:15" x14ac:dyDescent="0.3">
      <c r="A5042" s="1">
        <v>40388.958333333278</v>
      </c>
      <c r="B5042">
        <v>26.292465282377872</v>
      </c>
      <c r="C5042">
        <v>1.9317074242963004</v>
      </c>
      <c r="D5042">
        <v>0.26292465282377875</v>
      </c>
      <c r="E5042">
        <v>5.5127961988912491</v>
      </c>
      <c r="F5042">
        <v>0</v>
      </c>
      <c r="G5042">
        <v>0</v>
      </c>
      <c r="H5042">
        <v>0</v>
      </c>
      <c r="I5042">
        <v>33.999893558389196</v>
      </c>
      <c r="J5042" s="2"/>
      <c r="K5042" s="2"/>
      <c r="L5042" s="2"/>
      <c r="M5042" s="2"/>
      <c r="N5042" s="2"/>
      <c r="O5042" s="2"/>
    </row>
    <row r="5043" spans="1:15" x14ac:dyDescent="0.3">
      <c r="A5043" s="1">
        <v>40389</v>
      </c>
      <c r="B5043">
        <v>24.718123729112822</v>
      </c>
      <c r="C5043">
        <v>1.8160405503779171</v>
      </c>
      <c r="D5043">
        <v>0.24718123729112823</v>
      </c>
      <c r="E5043">
        <v>5.5127961988912491</v>
      </c>
      <c r="F5043">
        <v>0</v>
      </c>
      <c r="G5043">
        <v>0</v>
      </c>
      <c r="H5043">
        <v>0</v>
      </c>
      <c r="I5043">
        <v>32.294141715673113</v>
      </c>
      <c r="J5043" s="2"/>
      <c r="K5043" s="2"/>
      <c r="L5043" s="2"/>
      <c r="M5043" s="2"/>
      <c r="N5043" s="2"/>
      <c r="O5043" s="2"/>
    </row>
    <row r="5044" spans="1:15" x14ac:dyDescent="0.3">
      <c r="A5044" s="1">
        <v>40389.041666666664</v>
      </c>
      <c r="B5044">
        <v>22.049402744882201</v>
      </c>
      <c r="C5044">
        <v>1.6199696196664937</v>
      </c>
      <c r="D5044">
        <v>0.22049402744882202</v>
      </c>
      <c r="E5044">
        <v>5.5127961988912491</v>
      </c>
      <c r="F5044">
        <v>0</v>
      </c>
      <c r="G5044">
        <v>0</v>
      </c>
      <c r="H5044">
        <v>0</v>
      </c>
      <c r="I5044">
        <v>29.402662590888767</v>
      </c>
      <c r="J5044" s="2"/>
      <c r="K5044" s="2"/>
      <c r="L5044" s="2"/>
      <c r="M5044" s="2"/>
      <c r="N5044" s="2"/>
      <c r="O5044" s="2"/>
    </row>
    <row r="5045" spans="1:15" x14ac:dyDescent="0.3">
      <c r="A5045" s="1">
        <v>40389.083333333328</v>
      </c>
      <c r="B5045">
        <v>20.551524184557667</v>
      </c>
      <c r="C5045">
        <v>1.5099204818394503</v>
      </c>
      <c r="D5045">
        <v>0.20551524184557668</v>
      </c>
      <c r="E5045">
        <v>5.5127961988912491</v>
      </c>
      <c r="F5045">
        <v>0</v>
      </c>
      <c r="G5045">
        <v>0</v>
      </c>
      <c r="H5045">
        <v>0</v>
      </c>
      <c r="I5045">
        <v>27.779756107133945</v>
      </c>
      <c r="J5045" s="2"/>
      <c r="K5045" s="2"/>
      <c r="L5045" s="2"/>
      <c r="M5045" s="2"/>
      <c r="N5045" s="2"/>
      <c r="O5045" s="2"/>
    </row>
    <row r="5046" spans="1:15" x14ac:dyDescent="0.3">
      <c r="A5046" s="1">
        <v>40389.124999999993</v>
      </c>
      <c r="B5046">
        <v>26.152745207237285</v>
      </c>
      <c r="C5046">
        <v>1.9214421903757213</v>
      </c>
      <c r="D5046">
        <v>0.26152745207237282</v>
      </c>
      <c r="E5046">
        <v>5.5127961988912491</v>
      </c>
      <c r="F5046">
        <v>0</v>
      </c>
      <c r="G5046">
        <v>0</v>
      </c>
      <c r="H5046">
        <v>0</v>
      </c>
      <c r="I5046">
        <v>33.848511048576626</v>
      </c>
      <c r="J5046" s="2"/>
      <c r="K5046" s="2"/>
      <c r="L5046" s="2"/>
      <c r="M5046" s="2"/>
      <c r="N5046" s="2"/>
      <c r="O5046" s="2"/>
    </row>
    <row r="5047" spans="1:15" x14ac:dyDescent="0.3">
      <c r="A5047" s="1">
        <v>40389.166666666657</v>
      </c>
      <c r="B5047">
        <v>28.31226343413454</v>
      </c>
      <c r="C5047">
        <v>2.0801019945058625</v>
      </c>
      <c r="D5047">
        <v>0.28312263434134538</v>
      </c>
      <c r="E5047">
        <v>5.5127961988912491</v>
      </c>
      <c r="F5047">
        <v>0</v>
      </c>
      <c r="G5047">
        <v>0</v>
      </c>
      <c r="H5047">
        <v>0</v>
      </c>
      <c r="I5047">
        <v>36.188284261873001</v>
      </c>
      <c r="J5047" s="2"/>
      <c r="K5047" s="2"/>
      <c r="L5047" s="2"/>
      <c r="M5047" s="2"/>
      <c r="N5047" s="2"/>
      <c r="O5047" s="2"/>
    </row>
    <row r="5048" spans="1:15" x14ac:dyDescent="0.3">
      <c r="A5048" s="1">
        <v>40389.208333333321</v>
      </c>
      <c r="B5048">
        <v>28.486592729679753</v>
      </c>
      <c r="C5048">
        <v>2.0929099678495695</v>
      </c>
      <c r="D5048">
        <v>0.28486592729679755</v>
      </c>
      <c r="E5048">
        <v>5.5127961988912491</v>
      </c>
      <c r="F5048">
        <v>0</v>
      </c>
      <c r="G5048">
        <v>0</v>
      </c>
      <c r="H5048">
        <v>0</v>
      </c>
      <c r="I5048">
        <v>36.377164823717372</v>
      </c>
      <c r="J5048" s="2"/>
      <c r="K5048" s="2"/>
      <c r="L5048" s="2"/>
      <c r="M5048" s="2"/>
      <c r="N5048" s="2"/>
      <c r="O5048" s="2"/>
    </row>
    <row r="5049" spans="1:15" x14ac:dyDescent="0.3">
      <c r="A5049" s="1">
        <v>40389.249999999985</v>
      </c>
      <c r="B5049">
        <v>30.678800608237793</v>
      </c>
      <c r="C5049">
        <v>2.2539714806872282</v>
      </c>
      <c r="D5049">
        <v>0.30678800608237794</v>
      </c>
      <c r="E5049">
        <v>5.5127961988912491</v>
      </c>
      <c r="F5049">
        <v>0</v>
      </c>
      <c r="G5049">
        <v>0</v>
      </c>
      <c r="H5049">
        <v>0</v>
      </c>
      <c r="I5049">
        <v>38.75235629389865</v>
      </c>
      <c r="J5049" s="2"/>
      <c r="K5049" s="2"/>
      <c r="L5049" s="2"/>
      <c r="M5049" s="2"/>
      <c r="N5049" s="2"/>
      <c r="O5049" s="2"/>
    </row>
    <row r="5050" spans="1:15" x14ac:dyDescent="0.3">
      <c r="A5050" s="1">
        <v>40389.29166666665</v>
      </c>
      <c r="B5050">
        <v>33.565654276600092</v>
      </c>
      <c r="C5050">
        <v>2.6859236552135388</v>
      </c>
      <c r="D5050">
        <v>0.33565654276600093</v>
      </c>
      <c r="E5050">
        <v>5.6709167114233274</v>
      </c>
      <c r="F5050">
        <v>0</v>
      </c>
      <c r="G5050">
        <v>0</v>
      </c>
      <c r="H5050">
        <v>0</v>
      </c>
      <c r="I5050">
        <v>42.258151186002962</v>
      </c>
      <c r="J5050" s="2"/>
      <c r="K5050" s="2"/>
      <c r="L5050" s="2"/>
      <c r="M5050" s="2"/>
      <c r="N5050" s="2"/>
      <c r="O5050" s="2"/>
    </row>
    <row r="5051" spans="1:15" x14ac:dyDescent="0.3">
      <c r="A5051" s="1">
        <v>40389.333333333314</v>
      </c>
      <c r="B5051">
        <v>34.386060283827135</v>
      </c>
      <c r="C5051">
        <v>2.7515725439118466</v>
      </c>
      <c r="D5051">
        <v>0.34386060283827136</v>
      </c>
      <c r="E5051">
        <v>5.8095242922020924</v>
      </c>
      <c r="F5051">
        <v>0</v>
      </c>
      <c r="G5051">
        <v>0</v>
      </c>
      <c r="H5051">
        <v>0</v>
      </c>
      <c r="I5051">
        <v>43.291017722779344</v>
      </c>
      <c r="J5051" s="2"/>
      <c r="K5051" s="2"/>
      <c r="L5051" s="2"/>
      <c r="M5051" s="2"/>
      <c r="N5051" s="2"/>
      <c r="O5051" s="2"/>
    </row>
    <row r="5052" spans="1:15" x14ac:dyDescent="0.3">
      <c r="A5052" s="1">
        <v>40389.374999999978</v>
      </c>
      <c r="B5052">
        <v>35.276462356113704</v>
      </c>
      <c r="C5052">
        <v>2.8228225177362178</v>
      </c>
      <c r="D5052">
        <v>0.35276462356113703</v>
      </c>
      <c r="E5052">
        <v>5.9599577069660654</v>
      </c>
      <c r="F5052">
        <v>0</v>
      </c>
      <c r="G5052">
        <v>0</v>
      </c>
      <c r="H5052">
        <v>0</v>
      </c>
      <c r="I5052">
        <v>44.412007204377126</v>
      </c>
      <c r="J5052" s="2"/>
      <c r="K5052" s="2"/>
      <c r="L5052" s="2"/>
      <c r="M5052" s="2"/>
      <c r="N5052" s="2"/>
      <c r="O5052" s="2"/>
    </row>
    <row r="5053" spans="1:15" x14ac:dyDescent="0.3">
      <c r="A5053" s="1">
        <v>40389.416666666642</v>
      </c>
      <c r="B5053">
        <v>37.074169805759752</v>
      </c>
      <c r="C5053">
        <v>2.9666750678568947</v>
      </c>
      <c r="D5053">
        <v>0.37074169805759755</v>
      </c>
      <c r="E5053">
        <v>6.2636803495946936</v>
      </c>
      <c r="F5053">
        <v>0</v>
      </c>
      <c r="G5053">
        <v>0</v>
      </c>
      <c r="H5053">
        <v>0</v>
      </c>
      <c r="I5053">
        <v>46.675266921268943</v>
      </c>
      <c r="J5053" s="2"/>
      <c r="K5053" s="2"/>
      <c r="L5053" s="2"/>
      <c r="M5053" s="2"/>
      <c r="N5053" s="2"/>
      <c r="O5053" s="2"/>
    </row>
    <row r="5054" spans="1:15" x14ac:dyDescent="0.3">
      <c r="A5054" s="1">
        <v>40389.458333333307</v>
      </c>
      <c r="B5054">
        <v>39.186934012072705</v>
      </c>
      <c r="C5054">
        <v>3.3105121853399062</v>
      </c>
      <c r="D5054">
        <v>0.39186934012072705</v>
      </c>
      <c r="E5054">
        <v>6.6479720768850941</v>
      </c>
      <c r="F5054">
        <v>0</v>
      </c>
      <c r="G5054">
        <v>9.0485061828547715E-14</v>
      </c>
      <c r="H5054">
        <v>0</v>
      </c>
      <c r="I5054">
        <v>49.537287614418531</v>
      </c>
      <c r="J5054" s="2"/>
      <c r="K5054" s="2"/>
      <c r="L5054" s="2"/>
      <c r="M5054" s="2"/>
      <c r="N5054" s="2"/>
      <c r="O5054" s="2"/>
    </row>
    <row r="5055" spans="1:15" x14ac:dyDescent="0.3">
      <c r="A5055" s="1">
        <v>40389.499999999971</v>
      </c>
      <c r="B5055">
        <v>42.922806440852597</v>
      </c>
      <c r="C5055">
        <v>3.6261186881232321</v>
      </c>
      <c r="D5055">
        <v>0.42922806440852596</v>
      </c>
      <c r="E5055">
        <v>7.2817541324468325</v>
      </c>
      <c r="F5055">
        <v>0</v>
      </c>
      <c r="G5055">
        <v>15.275082718612836</v>
      </c>
      <c r="H5055">
        <v>0</v>
      </c>
      <c r="I5055">
        <v>69.534990044444029</v>
      </c>
      <c r="J5055" s="2"/>
      <c r="K5055" s="2"/>
      <c r="L5055" s="2"/>
      <c r="M5055" s="2"/>
      <c r="N5055" s="2"/>
      <c r="O5055" s="2"/>
    </row>
    <row r="5056" spans="1:15" x14ac:dyDescent="0.3">
      <c r="A5056" s="1">
        <v>40389.541666666635</v>
      </c>
      <c r="B5056">
        <v>43.824145398304722</v>
      </c>
      <c r="C5056">
        <v>3.7022638032487878</v>
      </c>
      <c r="D5056">
        <v>0.43824145398304726</v>
      </c>
      <c r="E5056">
        <v>7.4346641870865886</v>
      </c>
      <c r="F5056">
        <v>0</v>
      </c>
      <c r="G5056">
        <v>15.275082718612836</v>
      </c>
      <c r="H5056">
        <v>0</v>
      </c>
      <c r="I5056">
        <v>70.674397561235992</v>
      </c>
      <c r="J5056" s="2"/>
      <c r="K5056" s="2"/>
      <c r="L5056" s="2"/>
      <c r="M5056" s="2"/>
      <c r="N5056" s="2"/>
      <c r="O5056" s="2"/>
    </row>
    <row r="5057" spans="1:15" x14ac:dyDescent="0.3">
      <c r="A5057" s="1">
        <v>40389.583333333299</v>
      </c>
      <c r="B5057">
        <v>43.77611618345005</v>
      </c>
      <c r="C5057">
        <v>3.6982062951778651</v>
      </c>
      <c r="D5057">
        <v>0.43776116183450053</v>
      </c>
      <c r="E5057">
        <v>7.4265161426611117</v>
      </c>
      <c r="F5057">
        <v>0</v>
      </c>
      <c r="G5057">
        <v>15.275082718612836</v>
      </c>
      <c r="H5057">
        <v>0</v>
      </c>
      <c r="I5057">
        <v>70.613682501736363</v>
      </c>
      <c r="J5057" s="2"/>
      <c r="K5057" s="2"/>
      <c r="L5057" s="2"/>
      <c r="M5057" s="2"/>
      <c r="N5057" s="2"/>
      <c r="O5057" s="2"/>
    </row>
    <row r="5058" spans="1:15" x14ac:dyDescent="0.3">
      <c r="A5058" s="1">
        <v>40389.624999999964</v>
      </c>
      <c r="B5058">
        <v>38.3402887884357</v>
      </c>
      <c r="C5058">
        <v>3.2389875968470521</v>
      </c>
      <c r="D5058">
        <v>0.383402887884357</v>
      </c>
      <c r="E5058">
        <v>6.5043406867887716</v>
      </c>
      <c r="F5058">
        <v>0</v>
      </c>
      <c r="G5058">
        <v>55.644944189232326</v>
      </c>
      <c r="H5058">
        <v>0</v>
      </c>
      <c r="I5058">
        <v>104.11196414918821</v>
      </c>
      <c r="J5058" s="2"/>
      <c r="K5058" s="2"/>
      <c r="L5058" s="2"/>
      <c r="M5058" s="2"/>
      <c r="N5058" s="2"/>
      <c r="O5058" s="2"/>
    </row>
    <row r="5059" spans="1:15" x14ac:dyDescent="0.3">
      <c r="A5059" s="1">
        <v>40389.666666666628</v>
      </c>
      <c r="B5059">
        <v>37.36994041258577</v>
      </c>
      <c r="C5059">
        <v>3.1570125660552502</v>
      </c>
      <c r="D5059">
        <v>0.37369940412585773</v>
      </c>
      <c r="E5059">
        <v>6.3397233450617101</v>
      </c>
      <c r="F5059">
        <v>0</v>
      </c>
      <c r="G5059">
        <v>15.275082718612836</v>
      </c>
      <c r="H5059">
        <v>0</v>
      </c>
      <c r="I5059">
        <v>62.515458446441428</v>
      </c>
      <c r="J5059" s="2"/>
      <c r="K5059" s="2"/>
      <c r="L5059" s="2"/>
      <c r="M5059" s="2"/>
      <c r="N5059" s="2"/>
      <c r="O5059" s="2"/>
    </row>
    <row r="5060" spans="1:15" x14ac:dyDescent="0.3">
      <c r="A5060" s="1">
        <v>40389.708333333292</v>
      </c>
      <c r="B5060">
        <v>34.522105827299235</v>
      </c>
      <c r="C5060">
        <v>2.7624589083004842</v>
      </c>
      <c r="D5060">
        <v>0.34522105827299238</v>
      </c>
      <c r="E5060">
        <v>5.8325091844265353</v>
      </c>
      <c r="F5060">
        <v>0</v>
      </c>
      <c r="G5060">
        <v>9.0485061828547715E-14</v>
      </c>
      <c r="H5060">
        <v>0</v>
      </c>
      <c r="I5060">
        <v>43.462294978299333</v>
      </c>
      <c r="J5060" s="2"/>
      <c r="K5060" s="2"/>
      <c r="L5060" s="2"/>
      <c r="M5060" s="2"/>
      <c r="N5060" s="2"/>
      <c r="O5060" s="2"/>
    </row>
    <row r="5061" spans="1:15" x14ac:dyDescent="0.3">
      <c r="A5061" s="1">
        <v>40389.749999999956</v>
      </c>
      <c r="B5061">
        <v>34.848108777119052</v>
      </c>
      <c r="C5061">
        <v>2.7885456643450657</v>
      </c>
      <c r="D5061">
        <v>0.34848108777119052</v>
      </c>
      <c r="E5061">
        <v>5.8875873771789218</v>
      </c>
      <c r="F5061">
        <v>0</v>
      </c>
      <c r="G5061">
        <v>0</v>
      </c>
      <c r="H5061">
        <v>0</v>
      </c>
      <c r="I5061">
        <v>43.872722906414232</v>
      </c>
      <c r="J5061" s="2"/>
      <c r="K5061" s="2"/>
      <c r="L5061" s="2"/>
      <c r="M5061" s="2"/>
      <c r="N5061" s="2"/>
      <c r="O5061" s="2"/>
    </row>
    <row r="5062" spans="1:15" x14ac:dyDescent="0.3">
      <c r="A5062" s="1">
        <v>40389.791666666621</v>
      </c>
      <c r="B5062">
        <v>33.509089637322589</v>
      </c>
      <c r="C5062">
        <v>2.6813973527785531</v>
      </c>
      <c r="D5062">
        <v>0.33509089637322592</v>
      </c>
      <c r="E5062">
        <v>5.661360116592463</v>
      </c>
      <c r="F5062">
        <v>0</v>
      </c>
      <c r="G5062">
        <v>0</v>
      </c>
      <c r="H5062">
        <v>0</v>
      </c>
      <c r="I5062">
        <v>42.186938003066828</v>
      </c>
      <c r="J5062" s="2"/>
      <c r="K5062" s="2"/>
      <c r="L5062" s="2"/>
      <c r="M5062" s="2"/>
      <c r="N5062" s="2"/>
      <c r="O5062" s="2"/>
    </row>
    <row r="5063" spans="1:15" x14ac:dyDescent="0.3">
      <c r="A5063" s="1">
        <v>40389.833333333285</v>
      </c>
      <c r="B5063">
        <v>33.109879366798864</v>
      </c>
      <c r="C5063">
        <v>2.6494525469312444</v>
      </c>
      <c r="D5063">
        <v>0.33109879366798867</v>
      </c>
      <c r="E5063">
        <v>5.593913548269108</v>
      </c>
      <c r="F5063">
        <v>0</v>
      </c>
      <c r="G5063">
        <v>0</v>
      </c>
      <c r="H5063">
        <v>0</v>
      </c>
      <c r="I5063">
        <v>41.684344255667206</v>
      </c>
      <c r="J5063" s="2"/>
      <c r="K5063" s="2"/>
      <c r="L5063" s="2"/>
      <c r="M5063" s="2"/>
      <c r="N5063" s="2"/>
      <c r="O5063" s="2"/>
    </row>
    <row r="5064" spans="1:15" x14ac:dyDescent="0.3">
      <c r="A5064" s="1">
        <v>40389.874999999949</v>
      </c>
      <c r="B5064">
        <v>30.471344185625174</v>
      </c>
      <c r="C5064">
        <v>2.4383169617337259</v>
      </c>
      <c r="D5064">
        <v>0.30471344185625177</v>
      </c>
      <c r="E5064">
        <v>5.5464336690606419</v>
      </c>
      <c r="F5064">
        <v>0</v>
      </c>
      <c r="G5064">
        <v>0</v>
      </c>
      <c r="H5064">
        <v>0</v>
      </c>
      <c r="I5064">
        <v>38.760808258275794</v>
      </c>
      <c r="J5064" s="2"/>
      <c r="K5064" s="2"/>
      <c r="L5064" s="2"/>
      <c r="M5064" s="2"/>
      <c r="N5064" s="2"/>
      <c r="O5064" s="2"/>
    </row>
    <row r="5065" spans="1:15" x14ac:dyDescent="0.3">
      <c r="A5065" s="1">
        <v>40389.916666666613</v>
      </c>
      <c r="B5065">
        <v>32.887288156714604</v>
      </c>
      <c r="C5065">
        <v>2.4162290608738193</v>
      </c>
      <c r="D5065">
        <v>0.32887288156714606</v>
      </c>
      <c r="E5065">
        <v>5.5226094195902338</v>
      </c>
      <c r="F5065">
        <v>0</v>
      </c>
      <c r="G5065">
        <v>0</v>
      </c>
      <c r="H5065">
        <v>0</v>
      </c>
      <c r="I5065">
        <v>41.154999518745797</v>
      </c>
      <c r="J5065" s="2"/>
      <c r="K5065" s="2"/>
      <c r="L5065" s="2"/>
      <c r="M5065" s="2"/>
      <c r="N5065" s="2"/>
      <c r="O5065" s="2"/>
    </row>
    <row r="5066" spans="1:15" x14ac:dyDescent="0.3">
      <c r="A5066" s="1">
        <v>40389.958333333278</v>
      </c>
      <c r="B5066">
        <v>31.038545012291774</v>
      </c>
      <c r="C5066">
        <v>2.2804019020530744</v>
      </c>
      <c r="D5066">
        <v>0.31038545012291774</v>
      </c>
      <c r="E5066">
        <v>5.5127961988912491</v>
      </c>
      <c r="F5066">
        <v>0</v>
      </c>
      <c r="G5066">
        <v>0</v>
      </c>
      <c r="H5066">
        <v>0</v>
      </c>
      <c r="I5066">
        <v>39.142128563359016</v>
      </c>
      <c r="J5066" s="2"/>
      <c r="K5066" s="2"/>
      <c r="L5066" s="2"/>
      <c r="M5066" s="2"/>
      <c r="N5066" s="2"/>
      <c r="O5066" s="2"/>
    </row>
    <row r="5067" spans="1:15" x14ac:dyDescent="0.3">
      <c r="A5067" s="1">
        <v>40390</v>
      </c>
      <c r="B5067">
        <v>28.986869127120549</v>
      </c>
      <c r="C5067">
        <v>2.1296652747695446</v>
      </c>
      <c r="D5067">
        <v>0.28986869127120551</v>
      </c>
      <c r="E5067">
        <v>5.5127961988912491</v>
      </c>
      <c r="F5067">
        <v>0</v>
      </c>
      <c r="G5067">
        <v>0</v>
      </c>
      <c r="H5067">
        <v>0</v>
      </c>
      <c r="I5067">
        <v>36.919199292052546</v>
      </c>
      <c r="J5067" s="2"/>
      <c r="K5067" s="2"/>
      <c r="L5067" s="2"/>
      <c r="M5067" s="2"/>
      <c r="N5067" s="2"/>
      <c r="O5067" s="2"/>
    </row>
    <row r="5068" spans="1:15" x14ac:dyDescent="0.3">
      <c r="A5068" s="1">
        <v>40390.041666666664</v>
      </c>
      <c r="B5068">
        <v>27.113599435964762</v>
      </c>
      <c r="C5068">
        <v>1.992036150560329</v>
      </c>
      <c r="D5068">
        <v>0.27113599435964764</v>
      </c>
      <c r="E5068">
        <v>5.5127961988912491</v>
      </c>
      <c r="F5068">
        <v>0</v>
      </c>
      <c r="G5068">
        <v>0</v>
      </c>
      <c r="H5068">
        <v>0</v>
      </c>
      <c r="I5068">
        <v>34.889567779775987</v>
      </c>
      <c r="J5068" s="2"/>
      <c r="K5068" s="2"/>
      <c r="L5068" s="2"/>
      <c r="M5068" s="2"/>
      <c r="N5068" s="2"/>
      <c r="O5068" s="2"/>
    </row>
    <row r="5069" spans="1:15" x14ac:dyDescent="0.3">
      <c r="A5069" s="1">
        <v>40390.083333333328</v>
      </c>
      <c r="B5069">
        <v>26.529141600705024</v>
      </c>
      <c r="C5069">
        <v>1.9490960334037961</v>
      </c>
      <c r="D5069">
        <v>0.26529141600705025</v>
      </c>
      <c r="E5069">
        <v>5.5127961988912491</v>
      </c>
      <c r="F5069">
        <v>0</v>
      </c>
      <c r="G5069">
        <v>0</v>
      </c>
      <c r="H5069">
        <v>0</v>
      </c>
      <c r="I5069">
        <v>34.256325249007119</v>
      </c>
      <c r="J5069" s="2"/>
      <c r="K5069" s="2"/>
      <c r="L5069" s="2"/>
      <c r="M5069" s="2"/>
      <c r="N5069" s="2"/>
      <c r="O5069" s="2"/>
    </row>
    <row r="5070" spans="1:15" x14ac:dyDescent="0.3">
      <c r="A5070" s="1">
        <v>40390.124999999993</v>
      </c>
      <c r="B5070">
        <v>27.370546427449923</v>
      </c>
      <c r="C5070">
        <v>2.0109140460247437</v>
      </c>
      <c r="D5070">
        <v>0.27370546427449927</v>
      </c>
      <c r="E5070">
        <v>5.5127961988912491</v>
      </c>
      <c r="F5070">
        <v>0</v>
      </c>
      <c r="G5070">
        <v>0</v>
      </c>
      <c r="H5070">
        <v>0</v>
      </c>
      <c r="I5070">
        <v>35.167962136640419</v>
      </c>
      <c r="J5070" s="2"/>
      <c r="K5070" s="2"/>
      <c r="L5070" s="2"/>
      <c r="M5070" s="2"/>
      <c r="N5070" s="2"/>
      <c r="O5070" s="2"/>
    </row>
    <row r="5071" spans="1:15" x14ac:dyDescent="0.3">
      <c r="A5071" s="1">
        <v>40390.166666666657</v>
      </c>
      <c r="B5071">
        <v>25.225325269160567</v>
      </c>
      <c r="C5071">
        <v>1.8533046475252251</v>
      </c>
      <c r="D5071">
        <v>0.2522532526916057</v>
      </c>
      <c r="E5071">
        <v>5.5127961988912491</v>
      </c>
      <c r="F5071">
        <v>0</v>
      </c>
      <c r="G5071">
        <v>0</v>
      </c>
      <c r="H5071">
        <v>0</v>
      </c>
      <c r="I5071">
        <v>32.843679368268646</v>
      </c>
      <c r="J5071" s="2"/>
      <c r="K5071" s="2"/>
      <c r="L5071" s="2"/>
      <c r="M5071" s="2"/>
      <c r="N5071" s="2"/>
      <c r="O5071" s="2"/>
    </row>
    <row r="5072" spans="1:15" x14ac:dyDescent="0.3">
      <c r="A5072" s="1">
        <v>40390.208333333321</v>
      </c>
      <c r="B5072">
        <v>27.738705252090853</v>
      </c>
      <c r="C5072">
        <v>2.037962674871113</v>
      </c>
      <c r="D5072">
        <v>0.27738705252090851</v>
      </c>
      <c r="E5072">
        <v>5.5127961988912491</v>
      </c>
      <c r="F5072">
        <v>0</v>
      </c>
      <c r="G5072">
        <v>0</v>
      </c>
      <c r="H5072">
        <v>0</v>
      </c>
      <c r="I5072">
        <v>35.566851178374122</v>
      </c>
      <c r="J5072" s="2"/>
      <c r="K5072" s="2"/>
      <c r="L5072" s="2"/>
      <c r="M5072" s="2"/>
      <c r="N5072" s="2"/>
      <c r="O5072" s="2"/>
    </row>
    <row r="5073" spans="1:15" x14ac:dyDescent="0.3">
      <c r="A5073" s="1">
        <v>40390.249999999985</v>
      </c>
      <c r="B5073">
        <v>29.002469313960944</v>
      </c>
      <c r="C5073">
        <v>2.1308114204967086</v>
      </c>
      <c r="D5073">
        <v>0.29002469313960944</v>
      </c>
      <c r="E5073">
        <v>5.5127961988912491</v>
      </c>
      <c r="F5073">
        <v>0</v>
      </c>
      <c r="G5073">
        <v>0</v>
      </c>
      <c r="H5073">
        <v>0</v>
      </c>
      <c r="I5073">
        <v>36.936101626488515</v>
      </c>
      <c r="J5073" s="2"/>
      <c r="K5073" s="2"/>
      <c r="L5073" s="2"/>
      <c r="M5073" s="2"/>
      <c r="N5073" s="2"/>
      <c r="O5073" s="2"/>
    </row>
    <row r="5074" spans="1:15" x14ac:dyDescent="0.3">
      <c r="A5074" s="1">
        <v>40390.29166666665</v>
      </c>
      <c r="B5074">
        <v>31.518567229204709</v>
      </c>
      <c r="C5074">
        <v>2.3156691343296676</v>
      </c>
      <c r="D5074">
        <v>0.31518567229204708</v>
      </c>
      <c r="E5074">
        <v>5.5127961988912491</v>
      </c>
      <c r="F5074">
        <v>0</v>
      </c>
      <c r="G5074">
        <v>0</v>
      </c>
      <c r="H5074">
        <v>0</v>
      </c>
      <c r="I5074">
        <v>39.662218234717677</v>
      </c>
      <c r="J5074" s="2"/>
      <c r="K5074" s="2"/>
      <c r="L5074" s="2"/>
      <c r="M5074" s="2"/>
      <c r="N5074" s="2"/>
      <c r="O5074" s="2"/>
    </row>
    <row r="5075" spans="1:15" x14ac:dyDescent="0.3">
      <c r="A5075" s="1">
        <v>40390.333333333314</v>
      </c>
      <c r="B5075">
        <v>34.894155390662881</v>
      </c>
      <c r="C5075">
        <v>2.5636735965519994</v>
      </c>
      <c r="D5075">
        <v>0.34894155390662884</v>
      </c>
      <c r="E5075">
        <v>5.859613305020261</v>
      </c>
      <c r="F5075">
        <v>0</v>
      </c>
      <c r="G5075">
        <v>0</v>
      </c>
      <c r="H5075">
        <v>0</v>
      </c>
      <c r="I5075">
        <v>43.66638384614177</v>
      </c>
      <c r="J5075" s="2"/>
      <c r="K5075" s="2"/>
      <c r="L5075" s="2"/>
      <c r="M5075" s="2"/>
      <c r="N5075" s="2"/>
      <c r="O5075" s="2"/>
    </row>
    <row r="5076" spans="1:15" x14ac:dyDescent="0.3">
      <c r="A5076" s="1">
        <v>40390.374999999978</v>
      </c>
      <c r="B5076">
        <v>31.953603943134567</v>
      </c>
      <c r="C5076">
        <v>2.3476312817020943</v>
      </c>
      <c r="D5076">
        <v>0.31953603943134568</v>
      </c>
      <c r="E5076">
        <v>5.5127961988912491</v>
      </c>
      <c r="F5076">
        <v>0</v>
      </c>
      <c r="G5076">
        <v>0</v>
      </c>
      <c r="H5076">
        <v>0</v>
      </c>
      <c r="I5076">
        <v>40.13356746315926</v>
      </c>
      <c r="J5076" s="2"/>
      <c r="K5076" s="2"/>
      <c r="L5076" s="2"/>
      <c r="M5076" s="2"/>
      <c r="N5076" s="2"/>
      <c r="O5076" s="2"/>
    </row>
    <row r="5077" spans="1:15" x14ac:dyDescent="0.3">
      <c r="A5077" s="1">
        <v>40390.416666666642</v>
      </c>
      <c r="B5077">
        <v>32.063261342398718</v>
      </c>
      <c r="C5077">
        <v>2.3556878108260313</v>
      </c>
      <c r="D5077">
        <v>0.32063261342398719</v>
      </c>
      <c r="E5077">
        <v>5.5127961988912491</v>
      </c>
      <c r="F5077">
        <v>0</v>
      </c>
      <c r="G5077">
        <v>0</v>
      </c>
      <c r="H5077">
        <v>0</v>
      </c>
      <c r="I5077">
        <v>40.252377965539992</v>
      </c>
      <c r="J5077" s="2"/>
      <c r="K5077" s="2"/>
      <c r="L5077" s="2"/>
      <c r="M5077" s="2"/>
      <c r="N5077" s="2"/>
      <c r="O5077" s="2"/>
    </row>
    <row r="5078" spans="1:15" x14ac:dyDescent="0.3">
      <c r="A5078" s="1">
        <v>40390.458333333307</v>
      </c>
      <c r="B5078">
        <v>29.967167741474281</v>
      </c>
      <c r="C5078">
        <v>2.2016878139661133</v>
      </c>
      <c r="D5078">
        <v>0.29967167741474282</v>
      </c>
      <c r="E5078">
        <v>5.5127961988912491</v>
      </c>
      <c r="F5078">
        <v>0</v>
      </c>
      <c r="G5078">
        <v>0</v>
      </c>
      <c r="H5078">
        <v>0</v>
      </c>
      <c r="I5078">
        <v>37.981323431746389</v>
      </c>
      <c r="J5078" s="2"/>
      <c r="K5078" s="2"/>
      <c r="L5078" s="2"/>
      <c r="M5078" s="2"/>
      <c r="N5078" s="2"/>
      <c r="O5078" s="2"/>
    </row>
    <row r="5079" spans="1:15" x14ac:dyDescent="0.3">
      <c r="A5079" s="1">
        <v>40390.499999999971</v>
      </c>
      <c r="B5079">
        <v>32.34356207420759</v>
      </c>
      <c r="C5079">
        <v>2.3762815055920292</v>
      </c>
      <c r="D5079">
        <v>0.32343562074207588</v>
      </c>
      <c r="E5079">
        <v>5.5127961988912491</v>
      </c>
      <c r="F5079">
        <v>0</v>
      </c>
      <c r="G5079">
        <v>0</v>
      </c>
      <c r="H5079">
        <v>0</v>
      </c>
      <c r="I5079">
        <v>40.556075399432942</v>
      </c>
      <c r="J5079" s="2"/>
      <c r="K5079" s="2"/>
      <c r="L5079" s="2"/>
      <c r="M5079" s="2"/>
      <c r="N5079" s="2"/>
      <c r="O5079" s="2"/>
    </row>
    <row r="5080" spans="1:15" x14ac:dyDescent="0.3">
      <c r="A5080" s="1">
        <v>40390.541666666635</v>
      </c>
      <c r="B5080">
        <v>36.962241257576132</v>
      </c>
      <c r="C5080">
        <v>2.7156158651941156</v>
      </c>
      <c r="D5080">
        <v>0.36962241257576134</v>
      </c>
      <c r="E5080">
        <v>6.2068973509018202</v>
      </c>
      <c r="F5080">
        <v>0</v>
      </c>
      <c r="G5080">
        <v>0</v>
      </c>
      <c r="H5080">
        <v>0</v>
      </c>
      <c r="I5080">
        <v>46.254376886247826</v>
      </c>
      <c r="J5080" s="2"/>
      <c r="K5080" s="2"/>
      <c r="L5080" s="2"/>
      <c r="M5080" s="2"/>
      <c r="N5080" s="2"/>
      <c r="O5080" s="2"/>
    </row>
    <row r="5081" spans="1:15" x14ac:dyDescent="0.3">
      <c r="A5081" s="1">
        <v>40390.583333333299</v>
      </c>
      <c r="B5081">
        <v>40.863330462261175</v>
      </c>
      <c r="C5081">
        <v>3.0022288890623252</v>
      </c>
      <c r="D5081">
        <v>0.40863330462261177</v>
      </c>
      <c r="E5081">
        <v>6.8619891263560007</v>
      </c>
      <c r="F5081">
        <v>0</v>
      </c>
      <c r="G5081">
        <v>0</v>
      </c>
      <c r="H5081">
        <v>0</v>
      </c>
      <c r="I5081">
        <v>51.13618178230211</v>
      </c>
      <c r="J5081" s="2"/>
      <c r="K5081" s="2"/>
      <c r="L5081" s="2"/>
      <c r="M5081" s="2"/>
      <c r="N5081" s="2"/>
      <c r="O5081" s="2"/>
    </row>
    <row r="5082" spans="1:15" x14ac:dyDescent="0.3">
      <c r="A5082" s="1">
        <v>40390.624999999964</v>
      </c>
      <c r="B5082">
        <v>36.780856507600703</v>
      </c>
      <c r="C5082">
        <v>2.7022895276134209</v>
      </c>
      <c r="D5082">
        <v>0.36780856507600701</v>
      </c>
      <c r="E5082">
        <v>6.1764382530275617</v>
      </c>
      <c r="F5082">
        <v>0</v>
      </c>
      <c r="G5082">
        <v>0</v>
      </c>
      <c r="H5082">
        <v>0</v>
      </c>
      <c r="I5082">
        <v>46.027392853317693</v>
      </c>
      <c r="J5082" s="2"/>
      <c r="K5082" s="2"/>
      <c r="L5082" s="2"/>
      <c r="M5082" s="2"/>
      <c r="N5082" s="2"/>
      <c r="O5082" s="2"/>
    </row>
    <row r="5083" spans="1:15" x14ac:dyDescent="0.3">
      <c r="A5083" s="1">
        <v>40390.666666666628</v>
      </c>
      <c r="B5083">
        <v>36.997183442181644</v>
      </c>
      <c r="C5083">
        <v>2.7181830674970824</v>
      </c>
      <c r="D5083">
        <v>0.36997183442181647</v>
      </c>
      <c r="E5083">
        <v>6.2127650295296206</v>
      </c>
      <c r="F5083">
        <v>0</v>
      </c>
      <c r="G5083">
        <v>0</v>
      </c>
      <c r="H5083">
        <v>0</v>
      </c>
      <c r="I5083">
        <v>46.298103373630163</v>
      </c>
      <c r="J5083" s="2"/>
      <c r="K5083" s="2"/>
      <c r="L5083" s="2"/>
      <c r="M5083" s="2"/>
      <c r="N5083" s="2"/>
      <c r="O5083" s="2"/>
    </row>
    <row r="5084" spans="1:15" x14ac:dyDescent="0.3">
      <c r="A5084" s="1">
        <v>40390.708333333292</v>
      </c>
      <c r="B5084">
        <v>34.887211632081161</v>
      </c>
      <c r="C5084">
        <v>2.5631634386090001</v>
      </c>
      <c r="D5084">
        <v>0.34887211632081161</v>
      </c>
      <c r="E5084">
        <v>5.858447271920542</v>
      </c>
      <c r="F5084">
        <v>0</v>
      </c>
      <c r="G5084">
        <v>0</v>
      </c>
      <c r="H5084">
        <v>0</v>
      </c>
      <c r="I5084">
        <v>43.657694458931516</v>
      </c>
      <c r="J5084" s="2"/>
      <c r="K5084" s="2"/>
      <c r="L5084" s="2"/>
      <c r="M5084" s="2"/>
      <c r="N5084" s="2"/>
      <c r="O5084" s="2"/>
    </row>
    <row r="5085" spans="1:15" x14ac:dyDescent="0.3">
      <c r="A5085" s="1">
        <v>40390.749999999956</v>
      </c>
      <c r="B5085">
        <v>41.826921239276892</v>
      </c>
      <c r="C5085">
        <v>3.0730239034496702</v>
      </c>
      <c r="D5085">
        <v>0.41826921239276893</v>
      </c>
      <c r="E5085">
        <v>7.0238004461710934</v>
      </c>
      <c r="F5085">
        <v>0</v>
      </c>
      <c r="G5085">
        <v>0</v>
      </c>
      <c r="H5085">
        <v>0</v>
      </c>
      <c r="I5085">
        <v>52.342014801290432</v>
      </c>
      <c r="J5085" s="2"/>
      <c r="K5085" s="2"/>
      <c r="L5085" s="2"/>
      <c r="M5085" s="2"/>
      <c r="N5085" s="2"/>
      <c r="O5085" s="2"/>
    </row>
    <row r="5086" spans="1:15" x14ac:dyDescent="0.3">
      <c r="A5086" s="1">
        <v>40390.791666666621</v>
      </c>
      <c r="B5086">
        <v>30.6675472515015</v>
      </c>
      <c r="C5086">
        <v>2.253144696567813</v>
      </c>
      <c r="D5086">
        <v>0.30667547251501498</v>
      </c>
      <c r="E5086">
        <v>5.5127961988912491</v>
      </c>
      <c r="F5086">
        <v>0</v>
      </c>
      <c r="G5086">
        <v>0</v>
      </c>
      <c r="H5086">
        <v>0</v>
      </c>
      <c r="I5086">
        <v>38.740163619475581</v>
      </c>
      <c r="J5086" s="2"/>
      <c r="K5086" s="2"/>
      <c r="L5086" s="2"/>
      <c r="M5086" s="2"/>
      <c r="N5086" s="2"/>
      <c r="O5086" s="2"/>
    </row>
    <row r="5087" spans="1:15" x14ac:dyDescent="0.3">
      <c r="A5087" s="1">
        <v>40390.833333333285</v>
      </c>
      <c r="B5087">
        <v>29.541122543348617</v>
      </c>
      <c r="C5087">
        <v>2.1703862732598207</v>
      </c>
      <c r="D5087">
        <v>0.29541122543348619</v>
      </c>
      <c r="E5087">
        <v>5.5127961988912491</v>
      </c>
      <c r="F5087">
        <v>0</v>
      </c>
      <c r="G5087">
        <v>0</v>
      </c>
      <c r="H5087">
        <v>0</v>
      </c>
      <c r="I5087">
        <v>37.519716240933171</v>
      </c>
      <c r="J5087" s="2"/>
      <c r="K5087" s="2"/>
      <c r="L5087" s="2"/>
      <c r="M5087" s="2"/>
      <c r="N5087" s="2"/>
      <c r="O5087" s="2"/>
    </row>
    <row r="5088" spans="1:15" x14ac:dyDescent="0.3">
      <c r="A5088" s="1">
        <v>40390.874999999949</v>
      </c>
      <c r="B5088">
        <v>32.706387422082678</v>
      </c>
      <c r="C5088">
        <v>2.4029382839004119</v>
      </c>
      <c r="D5088">
        <v>0.32706387422082678</v>
      </c>
      <c r="E5088">
        <v>5.5127961988912491</v>
      </c>
      <c r="F5088">
        <v>0</v>
      </c>
      <c r="G5088">
        <v>0</v>
      </c>
      <c r="H5088">
        <v>0</v>
      </c>
      <c r="I5088">
        <v>40.949185779095167</v>
      </c>
      <c r="J5088" s="2"/>
      <c r="K5088" s="2"/>
      <c r="L5088" s="2"/>
      <c r="M5088" s="2"/>
      <c r="N5088" s="2"/>
      <c r="O5088" s="2"/>
    </row>
    <row r="5089" spans="1:15" x14ac:dyDescent="0.3">
      <c r="A5089" s="1">
        <v>40390.916666666613</v>
      </c>
      <c r="B5089">
        <v>33.848989412293214</v>
      </c>
      <c r="C5089">
        <v>2.4868852521211799</v>
      </c>
      <c r="D5089">
        <v>0.33848989412293212</v>
      </c>
      <c r="E5089">
        <v>5.6841034408540638</v>
      </c>
      <c r="F5089">
        <v>0</v>
      </c>
      <c r="G5089">
        <v>0</v>
      </c>
      <c r="H5089">
        <v>0</v>
      </c>
      <c r="I5089">
        <v>42.358467999391387</v>
      </c>
      <c r="J5089" s="2"/>
      <c r="K5089" s="2"/>
      <c r="L5089" s="2"/>
      <c r="M5089" s="2"/>
      <c r="N5089" s="2"/>
      <c r="O5089" s="2"/>
    </row>
    <row r="5090" spans="1:15" x14ac:dyDescent="0.3">
      <c r="A5090" s="1">
        <v>40390.958333333278</v>
      </c>
      <c r="B5090">
        <v>30.00793672617651</v>
      </c>
      <c r="C5090">
        <v>2.2046831112721859</v>
      </c>
      <c r="D5090">
        <v>0.3000793672617651</v>
      </c>
      <c r="E5090">
        <v>5.5127961988912491</v>
      </c>
      <c r="F5090">
        <v>0</v>
      </c>
      <c r="G5090">
        <v>0</v>
      </c>
      <c r="H5090">
        <v>0</v>
      </c>
      <c r="I5090">
        <v>38.025495403601717</v>
      </c>
      <c r="J5090" s="2"/>
      <c r="K5090" s="2"/>
      <c r="L5090" s="2"/>
      <c r="M5090" s="2"/>
      <c r="N5090" s="2"/>
      <c r="O5090" s="2"/>
    </row>
    <row r="5091" spans="1:15" x14ac:dyDescent="0.3">
      <c r="A5091" s="1">
        <v>40391</v>
      </c>
      <c r="B5091">
        <v>27.133149541568688</v>
      </c>
      <c r="C5091">
        <v>1.9934724968190494</v>
      </c>
      <c r="D5091">
        <v>0.27133149541568691</v>
      </c>
      <c r="E5091">
        <v>5.5127961988912491</v>
      </c>
      <c r="F5091">
        <v>0</v>
      </c>
      <c r="G5091">
        <v>0</v>
      </c>
      <c r="H5091">
        <v>0</v>
      </c>
      <c r="I5091">
        <v>34.910749732694676</v>
      </c>
      <c r="J5091" s="2"/>
      <c r="K5091" s="2"/>
      <c r="L5091" s="2"/>
      <c r="M5091" s="2"/>
      <c r="N5091" s="2"/>
      <c r="O5091" s="2"/>
    </row>
    <row r="5092" spans="1:15" x14ac:dyDescent="0.3">
      <c r="A5092" s="1">
        <v>40391.041666666664</v>
      </c>
      <c r="B5092">
        <v>26.61256444849187</v>
      </c>
      <c r="C5092">
        <v>1.9552251100306957</v>
      </c>
      <c r="D5092">
        <v>0.26612564448491871</v>
      </c>
      <c r="E5092">
        <v>5.5127961988912491</v>
      </c>
      <c r="F5092">
        <v>0</v>
      </c>
      <c r="G5092">
        <v>0</v>
      </c>
      <c r="H5092">
        <v>0</v>
      </c>
      <c r="I5092">
        <v>34.346711401898737</v>
      </c>
      <c r="J5092" s="2"/>
      <c r="K5092" s="2"/>
      <c r="L5092" s="2"/>
      <c r="M5092" s="2"/>
      <c r="N5092" s="2"/>
      <c r="O5092" s="2"/>
    </row>
    <row r="5093" spans="1:15" x14ac:dyDescent="0.3">
      <c r="A5093" s="1">
        <v>40391.083333333328</v>
      </c>
      <c r="B5093">
        <v>18.564382361096893</v>
      </c>
      <c r="C5093">
        <v>1.3639251720697874</v>
      </c>
      <c r="D5093">
        <v>0.18564382361096893</v>
      </c>
      <c r="E5093">
        <v>5.5127961988912491</v>
      </c>
      <c r="F5093">
        <v>0</v>
      </c>
      <c r="G5093">
        <v>0</v>
      </c>
      <c r="H5093">
        <v>0</v>
      </c>
      <c r="I5093">
        <v>25.626747555668899</v>
      </c>
      <c r="J5093" s="2"/>
      <c r="K5093" s="2"/>
      <c r="L5093" s="2"/>
      <c r="M5093" s="2"/>
      <c r="N5093" s="2"/>
      <c r="O5093" s="2"/>
    </row>
    <row r="5094" spans="1:15" x14ac:dyDescent="0.3">
      <c r="A5094" s="1">
        <v>40391.124999999993</v>
      </c>
      <c r="B5094">
        <v>18.084801350371428</v>
      </c>
      <c r="C5094">
        <v>1.3286903552117875</v>
      </c>
      <c r="D5094">
        <v>0.18084801350371429</v>
      </c>
      <c r="E5094">
        <v>5.5127961988912491</v>
      </c>
      <c r="F5094">
        <v>0</v>
      </c>
      <c r="G5094">
        <v>0</v>
      </c>
      <c r="H5094">
        <v>0</v>
      </c>
      <c r="I5094">
        <v>25.107135917978177</v>
      </c>
      <c r="J5094" s="2"/>
      <c r="K5094" s="2"/>
      <c r="L5094" s="2"/>
      <c r="M5094" s="2"/>
      <c r="N5094" s="2"/>
      <c r="O5094" s="2"/>
    </row>
    <row r="5095" spans="1:15" x14ac:dyDescent="0.3">
      <c r="A5095" s="1">
        <v>40391.166666666657</v>
      </c>
      <c r="B5095">
        <v>16.507012149470729</v>
      </c>
      <c r="C5095">
        <v>1.2127701826216133</v>
      </c>
      <c r="D5095">
        <v>0.16507012149470729</v>
      </c>
      <c r="E5095">
        <v>5.5127961988912491</v>
      </c>
      <c r="F5095">
        <v>0</v>
      </c>
      <c r="G5095">
        <v>0</v>
      </c>
      <c r="H5095">
        <v>0</v>
      </c>
      <c r="I5095">
        <v>23.397648652478299</v>
      </c>
      <c r="J5095" s="2"/>
      <c r="K5095" s="2"/>
      <c r="L5095" s="2"/>
      <c r="M5095" s="2"/>
      <c r="N5095" s="2"/>
      <c r="O5095" s="2"/>
    </row>
    <row r="5096" spans="1:15" x14ac:dyDescent="0.3">
      <c r="A5096" s="1">
        <v>40391.208333333321</v>
      </c>
      <c r="B5096">
        <v>12.645898437054424</v>
      </c>
      <c r="C5096">
        <v>0.92909415817038754</v>
      </c>
      <c r="D5096">
        <v>0.12645898437054423</v>
      </c>
      <c r="E5096">
        <v>5.5127961988912491</v>
      </c>
      <c r="F5096">
        <v>0</v>
      </c>
      <c r="G5096">
        <v>0</v>
      </c>
      <c r="H5096">
        <v>0</v>
      </c>
      <c r="I5096">
        <v>19.214247778486605</v>
      </c>
      <c r="J5096" s="2"/>
      <c r="K5096" s="2"/>
      <c r="L5096" s="2"/>
      <c r="M5096" s="2"/>
      <c r="N5096" s="2"/>
      <c r="O5096" s="2"/>
    </row>
    <row r="5097" spans="1:15" x14ac:dyDescent="0.3">
      <c r="A5097" s="1">
        <v>40391.249999999985</v>
      </c>
      <c r="B5097">
        <v>19.234651595462172</v>
      </c>
      <c r="C5097">
        <v>1.4131698527186043</v>
      </c>
      <c r="D5097">
        <v>0.19234651595462171</v>
      </c>
      <c r="E5097">
        <v>5.5127961988912491</v>
      </c>
      <c r="F5097">
        <v>0</v>
      </c>
      <c r="G5097">
        <v>0</v>
      </c>
      <c r="H5097">
        <v>0</v>
      </c>
      <c r="I5097">
        <v>26.352964163026645</v>
      </c>
      <c r="J5097" s="2"/>
      <c r="K5097" s="2"/>
      <c r="L5097" s="2"/>
      <c r="M5097" s="2"/>
      <c r="N5097" s="2"/>
      <c r="O5097" s="2"/>
    </row>
    <row r="5098" spans="1:15" x14ac:dyDescent="0.3">
      <c r="A5098" s="1">
        <v>40391.29166666665</v>
      </c>
      <c r="B5098">
        <v>27.237605196609731</v>
      </c>
      <c r="C5098">
        <v>2.0011468537949151</v>
      </c>
      <c r="D5098">
        <v>0.27237605196609732</v>
      </c>
      <c r="E5098">
        <v>5.5127961988912491</v>
      </c>
      <c r="F5098">
        <v>0</v>
      </c>
      <c r="G5098">
        <v>0</v>
      </c>
      <c r="H5098">
        <v>0</v>
      </c>
      <c r="I5098">
        <v>35.023924301261992</v>
      </c>
      <c r="J5098" s="2"/>
      <c r="K5098" s="2"/>
      <c r="L5098" s="2"/>
      <c r="M5098" s="2"/>
      <c r="N5098" s="2"/>
      <c r="O5098" s="2"/>
    </row>
    <row r="5099" spans="1:15" x14ac:dyDescent="0.3">
      <c r="A5099" s="1">
        <v>40391.333333333314</v>
      </c>
      <c r="B5099">
        <v>29.152867829400694</v>
      </c>
      <c r="C5099">
        <v>2.1418611994260668</v>
      </c>
      <c r="D5099">
        <v>0.29152867829400697</v>
      </c>
      <c r="E5099">
        <v>5.5127961988912491</v>
      </c>
      <c r="F5099">
        <v>0</v>
      </c>
      <c r="G5099">
        <v>0</v>
      </c>
      <c r="H5099">
        <v>0</v>
      </c>
      <c r="I5099">
        <v>37.099053906012017</v>
      </c>
      <c r="J5099" s="2"/>
      <c r="K5099" s="2"/>
      <c r="L5099" s="2"/>
      <c r="M5099" s="2"/>
      <c r="N5099" s="2"/>
      <c r="O5099" s="2"/>
    </row>
    <row r="5100" spans="1:15" x14ac:dyDescent="0.3">
      <c r="A5100" s="1">
        <v>40391.374999999978</v>
      </c>
      <c r="B5100">
        <v>29.194077145949432</v>
      </c>
      <c r="C5100">
        <v>2.1448888479129025</v>
      </c>
      <c r="D5100">
        <v>0.29194077145949432</v>
      </c>
      <c r="E5100">
        <v>5.5127961988912491</v>
      </c>
      <c r="F5100">
        <v>0</v>
      </c>
      <c r="G5100">
        <v>0</v>
      </c>
      <c r="H5100">
        <v>0</v>
      </c>
      <c r="I5100">
        <v>37.143702964213077</v>
      </c>
      <c r="J5100" s="2"/>
      <c r="K5100" s="2"/>
      <c r="L5100" s="2"/>
      <c r="M5100" s="2"/>
      <c r="N5100" s="2"/>
      <c r="O5100" s="2"/>
    </row>
    <row r="5101" spans="1:15" x14ac:dyDescent="0.3">
      <c r="A5101" s="1">
        <v>40391.416666666642</v>
      </c>
      <c r="B5101">
        <v>29.393154317407099</v>
      </c>
      <c r="C5101">
        <v>2.1595150476998972</v>
      </c>
      <c r="D5101">
        <v>0.293931543174071</v>
      </c>
      <c r="E5101">
        <v>5.5127961988912491</v>
      </c>
      <c r="F5101">
        <v>0</v>
      </c>
      <c r="G5101">
        <v>0</v>
      </c>
      <c r="H5101">
        <v>0</v>
      </c>
      <c r="I5101">
        <v>37.35939710717232</v>
      </c>
      <c r="J5101" s="2"/>
      <c r="K5101" s="2"/>
      <c r="L5101" s="2"/>
      <c r="M5101" s="2"/>
      <c r="N5101" s="2"/>
      <c r="O5101" s="2"/>
    </row>
    <row r="5102" spans="1:15" x14ac:dyDescent="0.3">
      <c r="A5102" s="1">
        <v>40391.458333333307</v>
      </c>
      <c r="B5102">
        <v>30.143550402999104</v>
      </c>
      <c r="C5102">
        <v>2.2146466481083418</v>
      </c>
      <c r="D5102">
        <v>0.30143550402999103</v>
      </c>
      <c r="E5102">
        <v>5.5127961988912491</v>
      </c>
      <c r="F5102">
        <v>0</v>
      </c>
      <c r="G5102">
        <v>0</v>
      </c>
      <c r="H5102">
        <v>0</v>
      </c>
      <c r="I5102">
        <v>38.172428754028687</v>
      </c>
      <c r="J5102" s="2"/>
      <c r="K5102" s="2"/>
      <c r="L5102" s="2"/>
      <c r="M5102" s="2"/>
      <c r="N5102" s="2"/>
      <c r="O5102" s="2"/>
    </row>
    <row r="5103" spans="1:15" x14ac:dyDescent="0.3">
      <c r="A5103" s="1">
        <v>40391.499999999971</v>
      </c>
      <c r="B5103">
        <v>30.448879028724868</v>
      </c>
      <c r="C5103">
        <v>2.2370791422404137</v>
      </c>
      <c r="D5103">
        <v>0.30448879028724868</v>
      </c>
      <c r="E5103">
        <v>5.5375774643370663</v>
      </c>
      <c r="F5103">
        <v>0</v>
      </c>
      <c r="G5103">
        <v>0</v>
      </c>
      <c r="H5103">
        <v>0</v>
      </c>
      <c r="I5103">
        <v>38.528024425589599</v>
      </c>
      <c r="J5103" s="2"/>
      <c r="K5103" s="2"/>
      <c r="L5103" s="2"/>
      <c r="M5103" s="2"/>
      <c r="N5103" s="2"/>
      <c r="O5103" s="2"/>
    </row>
    <row r="5104" spans="1:15" x14ac:dyDescent="0.3">
      <c r="A5104" s="1">
        <v>40391.541666666635</v>
      </c>
      <c r="B5104">
        <v>34.989249523066668</v>
      </c>
      <c r="C5104">
        <v>2.5706601624597054</v>
      </c>
      <c r="D5104">
        <v>0.34989249523066668</v>
      </c>
      <c r="E5104">
        <v>6.3633107632703068</v>
      </c>
      <c r="F5104">
        <v>0</v>
      </c>
      <c r="G5104">
        <v>0</v>
      </c>
      <c r="H5104">
        <v>0</v>
      </c>
      <c r="I5104">
        <v>44.273112944027346</v>
      </c>
      <c r="J5104" s="2"/>
      <c r="K5104" s="2"/>
      <c r="L5104" s="2"/>
      <c r="M5104" s="2"/>
      <c r="N5104" s="2"/>
      <c r="O5104" s="2"/>
    </row>
    <row r="5105" spans="1:15" x14ac:dyDescent="0.3">
      <c r="A5105" s="1">
        <v>40391.583333333299</v>
      </c>
      <c r="B5105">
        <v>35.265109938618764</v>
      </c>
      <c r="C5105">
        <v>2.5909276271903181</v>
      </c>
      <c r="D5105">
        <v>0.35265109938618766</v>
      </c>
      <c r="E5105">
        <v>6.4134800459891492</v>
      </c>
      <c r="F5105">
        <v>0</v>
      </c>
      <c r="G5105">
        <v>0</v>
      </c>
      <c r="H5105">
        <v>0</v>
      </c>
      <c r="I5105">
        <v>44.622168711184415</v>
      </c>
      <c r="J5105" s="2"/>
      <c r="K5105" s="2"/>
      <c r="L5105" s="2"/>
      <c r="M5105" s="2"/>
      <c r="N5105" s="2"/>
      <c r="O5105" s="2"/>
    </row>
    <row r="5106" spans="1:15" x14ac:dyDescent="0.3">
      <c r="A5106" s="1">
        <v>40391.624999999964</v>
      </c>
      <c r="B5106">
        <v>40.219027340679318</v>
      </c>
      <c r="C5106">
        <v>2.9548919387197063</v>
      </c>
      <c r="D5106">
        <v>0.4021902734067932</v>
      </c>
      <c r="E5106">
        <v>7.3144229457247461</v>
      </c>
      <c r="F5106">
        <v>0</v>
      </c>
      <c r="G5106">
        <v>0</v>
      </c>
      <c r="H5106">
        <v>0</v>
      </c>
      <c r="I5106">
        <v>50.890532498530561</v>
      </c>
      <c r="J5106" s="2"/>
      <c r="K5106" s="2"/>
      <c r="L5106" s="2"/>
      <c r="M5106" s="2"/>
      <c r="N5106" s="2"/>
      <c r="O5106" s="2"/>
    </row>
    <row r="5107" spans="1:15" x14ac:dyDescent="0.3">
      <c r="A5107" s="1">
        <v>40391.666666666628</v>
      </c>
      <c r="B5107">
        <v>35.505122781028653</v>
      </c>
      <c r="C5107">
        <v>2.6085613707221724</v>
      </c>
      <c r="D5107">
        <v>0.35505122781028653</v>
      </c>
      <c r="E5107">
        <v>6.4571299191429921</v>
      </c>
      <c r="F5107">
        <v>0</v>
      </c>
      <c r="G5107">
        <v>0</v>
      </c>
      <c r="H5107">
        <v>0</v>
      </c>
      <c r="I5107">
        <v>44.925865298704103</v>
      </c>
      <c r="J5107" s="2"/>
      <c r="K5107" s="2"/>
      <c r="L5107" s="2"/>
      <c r="M5107" s="2"/>
      <c r="N5107" s="2"/>
      <c r="O5107" s="2"/>
    </row>
    <row r="5108" spans="1:15" x14ac:dyDescent="0.3">
      <c r="A5108" s="1">
        <v>40391.708333333292</v>
      </c>
      <c r="B5108">
        <v>34.889078131895907</v>
      </c>
      <c r="C5108">
        <v>2.5633005703503895</v>
      </c>
      <c r="D5108">
        <v>0.34889078131895906</v>
      </c>
      <c r="E5108">
        <v>6.3450931192711577</v>
      </c>
      <c r="F5108">
        <v>0</v>
      </c>
      <c r="G5108">
        <v>0</v>
      </c>
      <c r="H5108">
        <v>0</v>
      </c>
      <c r="I5108">
        <v>44.146362602836412</v>
      </c>
      <c r="J5108" s="2"/>
      <c r="K5108" s="2"/>
      <c r="L5108" s="2"/>
      <c r="M5108" s="2"/>
      <c r="N5108" s="2"/>
      <c r="O5108" s="2"/>
    </row>
    <row r="5109" spans="1:15" x14ac:dyDescent="0.3">
      <c r="A5109" s="1">
        <v>40391.749999999956</v>
      </c>
      <c r="B5109">
        <v>38.789776390131692</v>
      </c>
      <c r="C5109">
        <v>2.8498848713829723</v>
      </c>
      <c r="D5109">
        <v>0.38789776390131692</v>
      </c>
      <c r="E5109">
        <v>7.0544925933735669</v>
      </c>
      <c r="F5109">
        <v>0</v>
      </c>
      <c r="G5109">
        <v>0</v>
      </c>
      <c r="H5109">
        <v>0</v>
      </c>
      <c r="I5109">
        <v>49.082051618789542</v>
      </c>
      <c r="J5109" s="2"/>
      <c r="K5109" s="2"/>
      <c r="L5109" s="2"/>
      <c r="M5109" s="2"/>
      <c r="N5109" s="2"/>
      <c r="O5109" s="2"/>
    </row>
    <row r="5110" spans="1:15" x14ac:dyDescent="0.3">
      <c r="A5110" s="1">
        <v>40391.791666666621</v>
      </c>
      <c r="B5110">
        <v>30.95501221373625</v>
      </c>
      <c r="C5110">
        <v>2.2742647473431998</v>
      </c>
      <c r="D5110">
        <v>0.30955012213736249</v>
      </c>
      <c r="E5110">
        <v>5.6296252443761334</v>
      </c>
      <c r="F5110">
        <v>0</v>
      </c>
      <c r="G5110">
        <v>0</v>
      </c>
      <c r="H5110">
        <v>0</v>
      </c>
      <c r="I5110">
        <v>39.168452327592945</v>
      </c>
      <c r="J5110" s="2"/>
      <c r="K5110" s="2"/>
      <c r="L5110" s="2"/>
      <c r="M5110" s="2"/>
      <c r="N5110" s="2"/>
      <c r="O5110" s="2"/>
    </row>
    <row r="5111" spans="1:15" x14ac:dyDescent="0.3">
      <c r="A5111" s="1">
        <v>40391.833333333285</v>
      </c>
      <c r="B5111">
        <v>29.215002482657201</v>
      </c>
      <c r="C5111">
        <v>2.1464262324008225</v>
      </c>
      <c r="D5111">
        <v>0.29215002482657204</v>
      </c>
      <c r="E5111">
        <v>5.5127961988912491</v>
      </c>
      <c r="F5111">
        <v>0</v>
      </c>
      <c r="G5111">
        <v>0</v>
      </c>
      <c r="H5111">
        <v>0</v>
      </c>
      <c r="I5111">
        <v>37.166374938775846</v>
      </c>
      <c r="J5111" s="2"/>
      <c r="K5111" s="2"/>
      <c r="L5111" s="2"/>
      <c r="M5111" s="2"/>
      <c r="N5111" s="2"/>
      <c r="O5111" s="2"/>
    </row>
    <row r="5112" spans="1:15" x14ac:dyDescent="0.3">
      <c r="A5112" s="1">
        <v>40391.874999999949</v>
      </c>
      <c r="B5112">
        <v>28.280656696239348</v>
      </c>
      <c r="C5112">
        <v>2.0777798474727027</v>
      </c>
      <c r="D5112">
        <v>0.28280656696239348</v>
      </c>
      <c r="E5112">
        <v>5.5127961988912491</v>
      </c>
      <c r="F5112">
        <v>0</v>
      </c>
      <c r="G5112">
        <v>0</v>
      </c>
      <c r="H5112">
        <v>0</v>
      </c>
      <c r="I5112">
        <v>36.15403930956569</v>
      </c>
      <c r="J5112" s="2"/>
      <c r="K5112" s="2"/>
      <c r="L5112" s="2"/>
      <c r="M5112" s="2"/>
      <c r="N5112" s="2"/>
      <c r="O5112" s="2"/>
    </row>
    <row r="5113" spans="1:15" x14ac:dyDescent="0.3">
      <c r="A5113" s="1">
        <v>40391.916666666613</v>
      </c>
      <c r="B5113">
        <v>27.154844506516632</v>
      </c>
      <c r="C5113">
        <v>1.9950664258937749</v>
      </c>
      <c r="D5113">
        <v>0.27154844506516634</v>
      </c>
      <c r="E5113">
        <v>5.5127961988912491</v>
      </c>
      <c r="F5113">
        <v>0</v>
      </c>
      <c r="G5113">
        <v>0</v>
      </c>
      <c r="H5113">
        <v>0</v>
      </c>
      <c r="I5113">
        <v>34.934255576366823</v>
      </c>
      <c r="J5113" s="2"/>
      <c r="K5113" s="2"/>
      <c r="L5113" s="2"/>
      <c r="M5113" s="2"/>
      <c r="N5113" s="2"/>
      <c r="O5113" s="2"/>
    </row>
    <row r="5114" spans="1:15" x14ac:dyDescent="0.3">
      <c r="A5114" s="1">
        <v>40391.958333333278</v>
      </c>
      <c r="B5114">
        <v>25.330620343113054</v>
      </c>
      <c r="C5114">
        <v>1.8610406766085141</v>
      </c>
      <c r="D5114">
        <v>0.25330620343113053</v>
      </c>
      <c r="E5114">
        <v>5.5127961988912491</v>
      </c>
      <c r="F5114">
        <v>0</v>
      </c>
      <c r="G5114">
        <v>0</v>
      </c>
      <c r="H5114">
        <v>0</v>
      </c>
      <c r="I5114">
        <v>32.957763422043946</v>
      </c>
      <c r="J5114" s="2"/>
      <c r="K5114" s="2"/>
      <c r="L5114" s="2"/>
      <c r="M5114" s="2"/>
      <c r="N5114" s="2"/>
      <c r="O5114" s="2"/>
    </row>
    <row r="5115" spans="1:15" x14ac:dyDescent="0.3">
      <c r="A5115" s="1">
        <v>40392</v>
      </c>
      <c r="B5115">
        <v>20.114807002347057</v>
      </c>
      <c r="C5115">
        <v>1.4778348704624367</v>
      </c>
      <c r="D5115">
        <v>0.20114807002347057</v>
      </c>
      <c r="E5115">
        <v>5.5127961988912491</v>
      </c>
      <c r="F5115">
        <v>0</v>
      </c>
      <c r="G5115">
        <v>0</v>
      </c>
      <c r="H5115">
        <v>0</v>
      </c>
      <c r="I5115">
        <v>27.306586141724214</v>
      </c>
      <c r="J5115" s="2"/>
      <c r="K5115" s="2"/>
      <c r="L5115" s="2"/>
      <c r="M5115" s="2"/>
      <c r="N5115" s="2"/>
      <c r="O5115" s="2"/>
    </row>
    <row r="5116" spans="1:15" x14ac:dyDescent="0.3">
      <c r="A5116" s="1">
        <v>40392.041666666664</v>
      </c>
      <c r="B5116">
        <v>21.997463052029435</v>
      </c>
      <c r="C5116">
        <v>1.6161536104326009</v>
      </c>
      <c r="D5116">
        <v>0.21997463052029434</v>
      </c>
      <c r="E5116">
        <v>5.5127961988912491</v>
      </c>
      <c r="F5116">
        <v>0</v>
      </c>
      <c r="G5116">
        <v>0</v>
      </c>
      <c r="H5116">
        <v>0</v>
      </c>
      <c r="I5116">
        <v>29.346387491873578</v>
      </c>
      <c r="J5116" s="2"/>
      <c r="K5116" s="2"/>
      <c r="L5116" s="2"/>
      <c r="M5116" s="2"/>
      <c r="N5116" s="2"/>
      <c r="O5116" s="2"/>
    </row>
    <row r="5117" spans="1:15" x14ac:dyDescent="0.3">
      <c r="A5117" s="1">
        <v>40392.083333333328</v>
      </c>
      <c r="B5117">
        <v>16.982599644772193</v>
      </c>
      <c r="C5117">
        <v>1.2477115959014118</v>
      </c>
      <c r="D5117">
        <v>0.16982599644772195</v>
      </c>
      <c r="E5117">
        <v>5.5127961988912491</v>
      </c>
      <c r="F5117">
        <v>0</v>
      </c>
      <c r="G5117">
        <v>0</v>
      </c>
      <c r="H5117">
        <v>0</v>
      </c>
      <c r="I5117">
        <v>23.912933436012572</v>
      </c>
      <c r="J5117" s="2"/>
      <c r="K5117" s="2"/>
      <c r="L5117" s="2"/>
      <c r="M5117" s="2"/>
      <c r="N5117" s="2"/>
      <c r="O5117" s="2"/>
    </row>
    <row r="5118" spans="1:15" x14ac:dyDescent="0.3">
      <c r="A5118" s="1">
        <v>40392.124999999993</v>
      </c>
      <c r="B5118">
        <v>26.519841348400995</v>
      </c>
      <c r="C5118">
        <v>1.9484127438670191</v>
      </c>
      <c r="D5118">
        <v>0.26519841348400996</v>
      </c>
      <c r="E5118">
        <v>5.5127961988912491</v>
      </c>
      <c r="F5118">
        <v>0</v>
      </c>
      <c r="G5118">
        <v>0</v>
      </c>
      <c r="H5118">
        <v>0</v>
      </c>
      <c r="I5118">
        <v>34.246248704643278</v>
      </c>
      <c r="J5118" s="2"/>
      <c r="K5118" s="2"/>
      <c r="L5118" s="2"/>
      <c r="M5118" s="2"/>
      <c r="N5118" s="2"/>
      <c r="O5118" s="2"/>
    </row>
    <row r="5119" spans="1:15" x14ac:dyDescent="0.3">
      <c r="A5119" s="1">
        <v>40392.166666666657</v>
      </c>
      <c r="B5119">
        <v>20.493583816459854</v>
      </c>
      <c r="C5119">
        <v>1.5056636029953039</v>
      </c>
      <c r="D5119">
        <v>0.20493583816459854</v>
      </c>
      <c r="E5119">
        <v>5.5127961988912491</v>
      </c>
      <c r="F5119">
        <v>0</v>
      </c>
      <c r="G5119">
        <v>0</v>
      </c>
      <c r="H5119">
        <v>0</v>
      </c>
      <c r="I5119">
        <v>27.716979456511005</v>
      </c>
      <c r="J5119" s="2"/>
      <c r="K5119" s="2"/>
      <c r="L5119" s="2"/>
      <c r="M5119" s="2"/>
      <c r="N5119" s="2"/>
      <c r="O5119" s="2"/>
    </row>
    <row r="5120" spans="1:15" x14ac:dyDescent="0.3">
      <c r="A5120" s="1">
        <v>40392.208333333321</v>
      </c>
      <c r="B5120">
        <v>24.595043876856792</v>
      </c>
      <c r="C5120">
        <v>1.8069978736326666</v>
      </c>
      <c r="D5120">
        <v>0.24595043876856792</v>
      </c>
      <c r="E5120">
        <v>5.5127961988912491</v>
      </c>
      <c r="F5120">
        <v>0</v>
      </c>
      <c r="G5120">
        <v>0</v>
      </c>
      <c r="H5120">
        <v>0</v>
      </c>
      <c r="I5120">
        <v>32.160788388149278</v>
      </c>
      <c r="J5120" s="2"/>
      <c r="K5120" s="2"/>
      <c r="L5120" s="2"/>
      <c r="M5120" s="2"/>
      <c r="N5120" s="2"/>
      <c r="O5120" s="2"/>
    </row>
    <row r="5121" spans="1:15" x14ac:dyDescent="0.3">
      <c r="A5121" s="1">
        <v>40392.249999999985</v>
      </c>
      <c r="B5121">
        <v>27.903778298452309</v>
      </c>
      <c r="C5121">
        <v>2.0500905915872889</v>
      </c>
      <c r="D5121">
        <v>0.27903778298452309</v>
      </c>
      <c r="E5121">
        <v>5.5127961988912491</v>
      </c>
      <c r="F5121">
        <v>0</v>
      </c>
      <c r="G5121">
        <v>0</v>
      </c>
      <c r="H5121">
        <v>0</v>
      </c>
      <c r="I5121">
        <v>35.74570287191537</v>
      </c>
      <c r="J5121" s="2"/>
      <c r="K5121" s="2"/>
      <c r="L5121" s="2"/>
      <c r="M5121" s="2"/>
      <c r="N5121" s="2"/>
      <c r="O5121" s="2"/>
    </row>
    <row r="5122" spans="1:15" x14ac:dyDescent="0.3">
      <c r="A5122" s="1">
        <v>40392.29166666665</v>
      </c>
      <c r="B5122">
        <v>29.204107967346324</v>
      </c>
      <c r="C5122">
        <v>2.3369127195470525</v>
      </c>
      <c r="D5122">
        <v>0.29204107967346327</v>
      </c>
      <c r="E5122">
        <v>5.5464336690606419</v>
      </c>
      <c r="F5122">
        <v>0</v>
      </c>
      <c r="G5122">
        <v>0</v>
      </c>
      <c r="H5122">
        <v>0</v>
      </c>
      <c r="I5122">
        <v>37.379495435627483</v>
      </c>
      <c r="J5122" s="2"/>
      <c r="K5122" s="2"/>
      <c r="L5122" s="2"/>
      <c r="M5122" s="2"/>
      <c r="N5122" s="2"/>
      <c r="O5122" s="2"/>
    </row>
    <row r="5123" spans="1:15" x14ac:dyDescent="0.3">
      <c r="A5123" s="1">
        <v>40392.333333333314</v>
      </c>
      <c r="B5123">
        <v>30.534008463512713</v>
      </c>
      <c r="C5123">
        <v>2.4433313572502868</v>
      </c>
      <c r="D5123">
        <v>0.30534008463512713</v>
      </c>
      <c r="E5123">
        <v>5.5869426519507055</v>
      </c>
      <c r="F5123">
        <v>0</v>
      </c>
      <c r="G5123">
        <v>0</v>
      </c>
      <c r="H5123">
        <v>0</v>
      </c>
      <c r="I5123">
        <v>38.869622557348833</v>
      </c>
      <c r="J5123" s="2"/>
      <c r="K5123" s="2"/>
      <c r="L5123" s="2"/>
      <c r="M5123" s="2"/>
      <c r="N5123" s="2"/>
      <c r="O5123" s="2"/>
    </row>
    <row r="5124" spans="1:15" x14ac:dyDescent="0.3">
      <c r="A5124" s="1">
        <v>40392.374999999978</v>
      </c>
      <c r="B5124">
        <v>32.382527225031041</v>
      </c>
      <c r="C5124">
        <v>2.5912498285469834</v>
      </c>
      <c r="D5124">
        <v>0.32382527225031044</v>
      </c>
      <c r="E5124">
        <v>5.9251743100705028</v>
      </c>
      <c r="F5124">
        <v>0</v>
      </c>
      <c r="G5124">
        <v>0</v>
      </c>
      <c r="H5124">
        <v>0</v>
      </c>
      <c r="I5124">
        <v>41.222776635898839</v>
      </c>
      <c r="J5124" s="2"/>
      <c r="K5124" s="2"/>
      <c r="L5124" s="2"/>
      <c r="M5124" s="2"/>
      <c r="N5124" s="2"/>
      <c r="O5124" s="2"/>
    </row>
    <row r="5125" spans="1:15" x14ac:dyDescent="0.3">
      <c r="A5125" s="1">
        <v>40392.416666666642</v>
      </c>
      <c r="B5125">
        <v>34.997518750936074</v>
      </c>
      <c r="C5125">
        <v>2.8005014504499037</v>
      </c>
      <c r="D5125">
        <v>0.34997518750936074</v>
      </c>
      <c r="E5125">
        <v>6.4036508817930384</v>
      </c>
      <c r="F5125">
        <v>0</v>
      </c>
      <c r="G5125">
        <v>0</v>
      </c>
      <c r="H5125">
        <v>0</v>
      </c>
      <c r="I5125">
        <v>44.55164627068838</v>
      </c>
      <c r="J5125" s="2"/>
      <c r="K5125" s="2"/>
      <c r="L5125" s="2"/>
      <c r="M5125" s="2"/>
      <c r="N5125" s="2"/>
      <c r="O5125" s="2"/>
    </row>
    <row r="5126" spans="1:15" x14ac:dyDescent="0.3">
      <c r="A5126" s="1">
        <v>40392.458333333307</v>
      </c>
      <c r="B5126">
        <v>35.681991902044935</v>
      </c>
      <c r="C5126">
        <v>3.0144146758847601</v>
      </c>
      <c r="D5126">
        <v>0.35681991902044935</v>
      </c>
      <c r="E5126">
        <v>6.5558533696930317</v>
      </c>
      <c r="F5126">
        <v>0</v>
      </c>
      <c r="G5126">
        <v>0</v>
      </c>
      <c r="H5126">
        <v>0</v>
      </c>
      <c r="I5126">
        <v>45.609079866643178</v>
      </c>
      <c r="J5126" s="2"/>
      <c r="K5126" s="2"/>
      <c r="L5126" s="2"/>
      <c r="M5126" s="2"/>
      <c r="N5126" s="2"/>
      <c r="O5126" s="2"/>
    </row>
    <row r="5127" spans="1:15" x14ac:dyDescent="0.3">
      <c r="A5127" s="1">
        <v>40392.499999999971</v>
      </c>
      <c r="B5127">
        <v>39.119194379774839</v>
      </c>
      <c r="C5127">
        <v>3.304789541203383</v>
      </c>
      <c r="D5127">
        <v>0.39119194379774841</v>
      </c>
      <c r="E5127">
        <v>7.1873706770172143</v>
      </c>
      <c r="F5127">
        <v>0</v>
      </c>
      <c r="G5127">
        <v>0</v>
      </c>
      <c r="H5127">
        <v>0</v>
      </c>
      <c r="I5127">
        <v>50.002546541793187</v>
      </c>
      <c r="J5127" s="2"/>
      <c r="K5127" s="2"/>
      <c r="L5127" s="2"/>
      <c r="M5127" s="2"/>
      <c r="N5127" s="2"/>
      <c r="O5127" s="2"/>
    </row>
    <row r="5128" spans="1:15" x14ac:dyDescent="0.3">
      <c r="A5128" s="1">
        <v>40392.541666666635</v>
      </c>
      <c r="B5128">
        <v>40.846967021835162</v>
      </c>
      <c r="C5128">
        <v>3.4507517740046389</v>
      </c>
      <c r="D5128">
        <v>0.40846967021835162</v>
      </c>
      <c r="E5128">
        <v>7.5048143928447901</v>
      </c>
      <c r="F5128">
        <v>0</v>
      </c>
      <c r="G5128">
        <v>9.0485061828547715E-14</v>
      </c>
      <c r="H5128">
        <v>0</v>
      </c>
      <c r="I5128">
        <v>52.211002858903036</v>
      </c>
      <c r="J5128" s="2"/>
      <c r="K5128" s="2"/>
      <c r="L5128" s="2"/>
      <c r="M5128" s="2"/>
      <c r="N5128" s="2"/>
      <c r="O5128" s="2"/>
    </row>
    <row r="5129" spans="1:15" x14ac:dyDescent="0.3">
      <c r="A5129" s="1">
        <v>40392.583333333299</v>
      </c>
      <c r="B5129">
        <v>41.25764065079062</v>
      </c>
      <c r="C5129">
        <v>3.4854454821787964</v>
      </c>
      <c r="D5129">
        <v>0.41257640650790622</v>
      </c>
      <c r="E5129">
        <v>7.5802674701736219</v>
      </c>
      <c r="F5129">
        <v>0</v>
      </c>
      <c r="G5129">
        <v>15.275082718612836</v>
      </c>
      <c r="H5129">
        <v>0</v>
      </c>
      <c r="I5129">
        <v>68.011012728263779</v>
      </c>
      <c r="J5129" s="2"/>
      <c r="K5129" s="2"/>
      <c r="L5129" s="2"/>
      <c r="M5129" s="2"/>
      <c r="N5129" s="2"/>
      <c r="O5129" s="2"/>
    </row>
    <row r="5130" spans="1:15" x14ac:dyDescent="0.3">
      <c r="A5130" s="1">
        <v>40392.624999999964</v>
      </c>
      <c r="B5130">
        <v>36.641761074663108</v>
      </c>
      <c r="C5130">
        <v>3.0954959755875433</v>
      </c>
      <c r="D5130">
        <v>0.36641761074663109</v>
      </c>
      <c r="E5130">
        <v>6.732191786609599</v>
      </c>
      <c r="F5130">
        <v>0</v>
      </c>
      <c r="G5130">
        <v>49.462172612650988</v>
      </c>
      <c r="H5130">
        <v>0</v>
      </c>
      <c r="I5130">
        <v>96.298039060257878</v>
      </c>
      <c r="J5130" s="2"/>
      <c r="K5130" s="2"/>
      <c r="L5130" s="2"/>
      <c r="M5130" s="2"/>
      <c r="N5130" s="2"/>
      <c r="O5130" s="2"/>
    </row>
    <row r="5131" spans="1:15" x14ac:dyDescent="0.3">
      <c r="A5131" s="1">
        <v>40392.666666666628</v>
      </c>
      <c r="B5131">
        <v>37.471882094511983</v>
      </c>
      <c r="C5131">
        <v>3.1656245993443766</v>
      </c>
      <c r="D5131">
        <v>0.37471882094511982</v>
      </c>
      <c r="E5131">
        <v>6.8847099447933982</v>
      </c>
      <c r="F5131">
        <v>0</v>
      </c>
      <c r="G5131">
        <v>9.0485061828547715E-14</v>
      </c>
      <c r="H5131">
        <v>0</v>
      </c>
      <c r="I5131">
        <v>47.896935459594971</v>
      </c>
      <c r="J5131" s="2"/>
      <c r="K5131" s="2"/>
      <c r="L5131" s="2"/>
      <c r="M5131" s="2"/>
      <c r="N5131" s="2"/>
      <c r="O5131" s="2"/>
    </row>
    <row r="5132" spans="1:15" x14ac:dyDescent="0.3">
      <c r="A5132" s="1">
        <v>40392.708333333292</v>
      </c>
      <c r="B5132">
        <v>33.973955948632565</v>
      </c>
      <c r="C5132">
        <v>2.7185959550095773</v>
      </c>
      <c r="D5132">
        <v>0.33973955948632567</v>
      </c>
      <c r="E5132">
        <v>6.2163650662417265</v>
      </c>
      <c r="F5132">
        <v>0</v>
      </c>
      <c r="G5132">
        <v>0</v>
      </c>
      <c r="H5132">
        <v>0</v>
      </c>
      <c r="I5132">
        <v>43.248656529370194</v>
      </c>
      <c r="J5132" s="2"/>
      <c r="K5132" s="2"/>
      <c r="L5132" s="2"/>
      <c r="M5132" s="2"/>
      <c r="N5132" s="2"/>
      <c r="O5132" s="2"/>
    </row>
    <row r="5133" spans="1:15" x14ac:dyDescent="0.3">
      <c r="A5133" s="1">
        <v>40392.749999999956</v>
      </c>
      <c r="B5133">
        <v>34.982528103102503</v>
      </c>
      <c r="C5133">
        <v>2.7993018988102616</v>
      </c>
      <c r="D5133">
        <v>0.34982528103102506</v>
      </c>
      <c r="E5133">
        <v>6.4009079766202124</v>
      </c>
      <c r="F5133">
        <v>0</v>
      </c>
      <c r="G5133">
        <v>0</v>
      </c>
      <c r="H5133">
        <v>0</v>
      </c>
      <c r="I5133">
        <v>44.532563259564</v>
      </c>
      <c r="J5133" s="2"/>
      <c r="K5133" s="2"/>
      <c r="L5133" s="2"/>
      <c r="M5133" s="2"/>
      <c r="N5133" s="2"/>
      <c r="O5133" s="2"/>
    </row>
    <row r="5134" spans="1:15" x14ac:dyDescent="0.3">
      <c r="A5134" s="1">
        <v>40392.791666666621</v>
      </c>
      <c r="B5134">
        <v>31.821630715019015</v>
      </c>
      <c r="C5134">
        <v>2.5463668898158209</v>
      </c>
      <c r="D5134">
        <v>0.31821630715019017</v>
      </c>
      <c r="E5134">
        <v>5.822544593475607</v>
      </c>
      <c r="F5134">
        <v>0</v>
      </c>
      <c r="G5134">
        <v>0</v>
      </c>
      <c r="H5134">
        <v>0</v>
      </c>
      <c r="I5134">
        <v>40.508758505460627</v>
      </c>
      <c r="J5134" s="2"/>
      <c r="K5134" s="2"/>
      <c r="L5134" s="2"/>
      <c r="M5134" s="2"/>
      <c r="N5134" s="2"/>
      <c r="O5134" s="2"/>
    </row>
    <row r="5135" spans="1:15" x14ac:dyDescent="0.3">
      <c r="A5135" s="1">
        <v>40392.833333333285</v>
      </c>
      <c r="B5135">
        <v>30.585000610136522</v>
      </c>
      <c r="C5135">
        <v>2.4474117488231237</v>
      </c>
      <c r="D5135">
        <v>0.3058500061013652</v>
      </c>
      <c r="E5135">
        <v>5.5962729106760705</v>
      </c>
      <c r="F5135">
        <v>0</v>
      </c>
      <c r="G5135">
        <v>0</v>
      </c>
      <c r="H5135">
        <v>0</v>
      </c>
      <c r="I5135">
        <v>38.934535275737083</v>
      </c>
      <c r="J5135" s="2"/>
      <c r="K5135" s="2"/>
      <c r="L5135" s="2"/>
      <c r="M5135" s="2"/>
      <c r="N5135" s="2"/>
      <c r="O5135" s="2"/>
    </row>
    <row r="5136" spans="1:15" x14ac:dyDescent="0.3">
      <c r="A5136" s="1">
        <v>40392.874999999949</v>
      </c>
      <c r="B5136">
        <v>27.990010867051069</v>
      </c>
      <c r="C5136">
        <v>2.2397606695814258</v>
      </c>
      <c r="D5136">
        <v>0.27990010867051068</v>
      </c>
      <c r="E5136">
        <v>5.5464336690606419</v>
      </c>
      <c r="F5136">
        <v>0</v>
      </c>
      <c r="G5136">
        <v>0</v>
      </c>
      <c r="H5136">
        <v>0</v>
      </c>
      <c r="I5136">
        <v>36.056105314363649</v>
      </c>
      <c r="J5136" s="2"/>
      <c r="K5136" s="2"/>
      <c r="L5136" s="2"/>
      <c r="M5136" s="2"/>
      <c r="N5136" s="2"/>
      <c r="O5136" s="2"/>
    </row>
    <row r="5137" spans="1:15" x14ac:dyDescent="0.3">
      <c r="A5137" s="1">
        <v>40392.916666666613</v>
      </c>
      <c r="B5137">
        <v>29.197617435854216</v>
      </c>
      <c r="C5137">
        <v>2.1451489530122072</v>
      </c>
      <c r="D5137">
        <v>0.29197617435854217</v>
      </c>
      <c r="E5137">
        <v>5.5127961988912491</v>
      </c>
      <c r="F5137">
        <v>0</v>
      </c>
      <c r="G5137">
        <v>0</v>
      </c>
      <c r="H5137">
        <v>0</v>
      </c>
      <c r="I5137">
        <v>37.147538762116213</v>
      </c>
      <c r="J5137" s="2"/>
      <c r="K5137" s="2"/>
      <c r="L5137" s="2"/>
      <c r="M5137" s="2"/>
      <c r="N5137" s="2"/>
      <c r="O5137" s="2"/>
    </row>
    <row r="5138" spans="1:15" x14ac:dyDescent="0.3">
      <c r="A5138" s="1">
        <v>40392.958333333278</v>
      </c>
      <c r="B5138">
        <v>26.904159485843024</v>
      </c>
      <c r="C5138">
        <v>1.9766485974248849</v>
      </c>
      <c r="D5138">
        <v>0.26904159485843027</v>
      </c>
      <c r="E5138">
        <v>5.5127961988912491</v>
      </c>
      <c r="F5138">
        <v>0</v>
      </c>
      <c r="G5138">
        <v>0</v>
      </c>
      <c r="H5138">
        <v>0</v>
      </c>
      <c r="I5138">
        <v>34.662645877017589</v>
      </c>
      <c r="J5138" s="2"/>
      <c r="K5138" s="2"/>
      <c r="L5138" s="2"/>
      <c r="M5138" s="2"/>
      <c r="N5138" s="2"/>
      <c r="O5138" s="2"/>
    </row>
    <row r="5139" spans="1:15" x14ac:dyDescent="0.3">
      <c r="A5139" s="1">
        <v>40393</v>
      </c>
      <c r="B5139">
        <v>24.44888420839494</v>
      </c>
      <c r="C5139">
        <v>1.7962595227907745</v>
      </c>
      <c r="D5139">
        <v>0.24448884208394941</v>
      </c>
      <c r="E5139">
        <v>5.5127961988912491</v>
      </c>
      <c r="F5139">
        <v>0</v>
      </c>
      <c r="G5139">
        <v>0</v>
      </c>
      <c r="H5139">
        <v>0</v>
      </c>
      <c r="I5139">
        <v>32.002428772160911</v>
      </c>
      <c r="J5139" s="2"/>
      <c r="K5139" s="2"/>
      <c r="L5139" s="2"/>
      <c r="M5139" s="2"/>
      <c r="N5139" s="2"/>
      <c r="O5139" s="2"/>
    </row>
    <row r="5140" spans="1:15" x14ac:dyDescent="0.3">
      <c r="A5140" s="1">
        <v>40393.041666666664</v>
      </c>
      <c r="B5140">
        <v>22.464867855530752</v>
      </c>
      <c r="C5140">
        <v>1.6504938413458425</v>
      </c>
      <c r="D5140">
        <v>0.22464867855530751</v>
      </c>
      <c r="E5140">
        <v>5.5127961988912491</v>
      </c>
      <c r="F5140">
        <v>0</v>
      </c>
      <c r="G5140">
        <v>0</v>
      </c>
      <c r="H5140">
        <v>0</v>
      </c>
      <c r="I5140">
        <v>29.85280657432315</v>
      </c>
      <c r="J5140" s="2"/>
      <c r="K5140" s="2"/>
      <c r="L5140" s="2"/>
      <c r="M5140" s="2"/>
      <c r="N5140" s="2"/>
      <c r="O5140" s="2"/>
    </row>
    <row r="5141" spans="1:15" x14ac:dyDescent="0.3">
      <c r="A5141" s="1">
        <v>40393.083333333328</v>
      </c>
      <c r="B5141">
        <v>23.529330858902259</v>
      </c>
      <c r="C5141">
        <v>1.7286999382035473</v>
      </c>
      <c r="D5141">
        <v>0.23529330858902259</v>
      </c>
      <c r="E5141">
        <v>5.5127961988912491</v>
      </c>
      <c r="F5141">
        <v>0</v>
      </c>
      <c r="G5141">
        <v>0</v>
      </c>
      <c r="H5141">
        <v>0</v>
      </c>
      <c r="I5141">
        <v>31.006120304586076</v>
      </c>
      <c r="J5141" s="2"/>
      <c r="K5141" s="2"/>
      <c r="L5141" s="2"/>
      <c r="M5141" s="2"/>
      <c r="N5141" s="2"/>
      <c r="O5141" s="2"/>
    </row>
    <row r="5142" spans="1:15" x14ac:dyDescent="0.3">
      <c r="A5142" s="1">
        <v>40393.124999999993</v>
      </c>
      <c r="B5142">
        <v>26.472736082960139</v>
      </c>
      <c r="C5142">
        <v>1.9449519200150795</v>
      </c>
      <c r="D5142">
        <v>0.26472736082960141</v>
      </c>
      <c r="E5142">
        <v>5.5127961988912491</v>
      </c>
      <c r="F5142">
        <v>0</v>
      </c>
      <c r="G5142">
        <v>0</v>
      </c>
      <c r="H5142">
        <v>0</v>
      </c>
      <c r="I5142">
        <v>34.195211562696066</v>
      </c>
      <c r="J5142" s="2"/>
      <c r="K5142" s="2"/>
      <c r="L5142" s="2"/>
      <c r="M5142" s="2"/>
      <c r="N5142" s="2"/>
      <c r="O5142" s="2"/>
    </row>
    <row r="5143" spans="1:15" x14ac:dyDescent="0.3">
      <c r="A5143" s="1">
        <v>40393.166666666657</v>
      </c>
      <c r="B5143">
        <v>22.101239112413136</v>
      </c>
      <c r="C5143">
        <v>1.6237780375889914</v>
      </c>
      <c r="D5143">
        <v>0.22101239112413137</v>
      </c>
      <c r="E5143">
        <v>5.5127961988912491</v>
      </c>
      <c r="F5143">
        <v>0</v>
      </c>
      <c r="G5143">
        <v>0</v>
      </c>
      <c r="H5143">
        <v>0</v>
      </c>
      <c r="I5143">
        <v>29.458825740017506</v>
      </c>
      <c r="J5143" s="2"/>
      <c r="K5143" s="2"/>
      <c r="L5143" s="2"/>
      <c r="M5143" s="2"/>
      <c r="N5143" s="2"/>
      <c r="O5143" s="2"/>
    </row>
    <row r="5144" spans="1:15" x14ac:dyDescent="0.3">
      <c r="A5144" s="1">
        <v>40393.208333333321</v>
      </c>
      <c r="B5144">
        <v>25.328117052924906</v>
      </c>
      <c r="C5144">
        <v>1.8608567598783909</v>
      </c>
      <c r="D5144">
        <v>0.25328117052924909</v>
      </c>
      <c r="E5144">
        <v>5.5127961988912491</v>
      </c>
      <c r="F5144">
        <v>0</v>
      </c>
      <c r="G5144">
        <v>0</v>
      </c>
      <c r="H5144">
        <v>0</v>
      </c>
      <c r="I5144">
        <v>32.955051182223798</v>
      </c>
      <c r="J5144" s="2"/>
      <c r="K5144" s="2"/>
      <c r="L5144" s="2"/>
      <c r="M5144" s="2"/>
      <c r="N5144" s="2"/>
      <c r="O5144" s="2"/>
    </row>
    <row r="5145" spans="1:15" x14ac:dyDescent="0.3">
      <c r="A5145" s="1">
        <v>40393.249999999985</v>
      </c>
      <c r="B5145">
        <v>27.844185129196802</v>
      </c>
      <c r="C5145">
        <v>2.0457122814420869</v>
      </c>
      <c r="D5145">
        <v>0.27844185129196802</v>
      </c>
      <c r="E5145">
        <v>5.5127961988912491</v>
      </c>
      <c r="F5145">
        <v>0</v>
      </c>
      <c r="G5145">
        <v>0</v>
      </c>
      <c r="H5145">
        <v>0</v>
      </c>
      <c r="I5145">
        <v>35.681135460822105</v>
      </c>
      <c r="J5145" s="2"/>
      <c r="K5145" s="2"/>
      <c r="L5145" s="2"/>
      <c r="M5145" s="2"/>
      <c r="N5145" s="2"/>
      <c r="O5145" s="2"/>
    </row>
    <row r="5146" spans="1:15" x14ac:dyDescent="0.3">
      <c r="A5146" s="1">
        <v>40393.29166666665</v>
      </c>
      <c r="B5146">
        <v>30.368748774328523</v>
      </c>
      <c r="C5146">
        <v>2.4301072769217678</v>
      </c>
      <c r="D5146">
        <v>0.30368748774328524</v>
      </c>
      <c r="E5146">
        <v>5.5567043552902922</v>
      </c>
      <c r="F5146">
        <v>0</v>
      </c>
      <c r="G5146">
        <v>0</v>
      </c>
      <c r="H5146">
        <v>0</v>
      </c>
      <c r="I5146">
        <v>38.659247894283865</v>
      </c>
      <c r="J5146" s="2"/>
      <c r="K5146" s="2"/>
      <c r="L5146" s="2"/>
      <c r="M5146" s="2"/>
      <c r="N5146" s="2"/>
      <c r="O5146" s="2"/>
    </row>
    <row r="5147" spans="1:15" x14ac:dyDescent="0.3">
      <c r="A5147" s="1">
        <v>40393.333333333314</v>
      </c>
      <c r="B5147">
        <v>31.258835209783754</v>
      </c>
      <c r="C5147">
        <v>2.5013319934868954</v>
      </c>
      <c r="D5147">
        <v>0.31258835209783753</v>
      </c>
      <c r="E5147">
        <v>5.7195674093210158</v>
      </c>
      <c r="F5147">
        <v>0</v>
      </c>
      <c r="G5147">
        <v>0</v>
      </c>
      <c r="H5147">
        <v>0</v>
      </c>
      <c r="I5147">
        <v>39.792322964689504</v>
      </c>
      <c r="J5147" s="2"/>
      <c r="K5147" s="2"/>
      <c r="L5147" s="2"/>
      <c r="M5147" s="2"/>
      <c r="N5147" s="2"/>
      <c r="O5147" s="2"/>
    </row>
    <row r="5148" spans="1:15" x14ac:dyDescent="0.3">
      <c r="A5148" s="1">
        <v>40393.374999999978</v>
      </c>
      <c r="B5148">
        <v>32.745392524646839</v>
      </c>
      <c r="C5148">
        <v>2.6202863098222395</v>
      </c>
      <c r="D5148">
        <v>0.32745392524646838</v>
      </c>
      <c r="E5148">
        <v>5.991569379743682</v>
      </c>
      <c r="F5148">
        <v>0</v>
      </c>
      <c r="G5148">
        <v>0</v>
      </c>
      <c r="H5148">
        <v>0</v>
      </c>
      <c r="I5148">
        <v>41.684702139459226</v>
      </c>
      <c r="J5148" s="2"/>
      <c r="K5148" s="2"/>
      <c r="L5148" s="2"/>
      <c r="M5148" s="2"/>
      <c r="N5148" s="2"/>
      <c r="O5148" s="2"/>
    </row>
    <row r="5149" spans="1:15" x14ac:dyDescent="0.3">
      <c r="A5149" s="1">
        <v>40393.416666666642</v>
      </c>
      <c r="B5149">
        <v>33.93269844349058</v>
      </c>
      <c r="C5149">
        <v>2.7152945294481157</v>
      </c>
      <c r="D5149">
        <v>0.33932698443490578</v>
      </c>
      <c r="E5149">
        <v>6.2088159979473936</v>
      </c>
      <c r="F5149">
        <v>0</v>
      </c>
      <c r="G5149">
        <v>0</v>
      </c>
      <c r="H5149">
        <v>0</v>
      </c>
      <c r="I5149">
        <v>43.196135955320997</v>
      </c>
      <c r="J5149" s="2"/>
      <c r="K5149" s="2"/>
      <c r="L5149" s="2"/>
      <c r="M5149" s="2"/>
      <c r="N5149" s="2"/>
      <c r="O5149" s="2"/>
    </row>
    <row r="5150" spans="1:15" x14ac:dyDescent="0.3">
      <c r="A5150" s="1">
        <v>40393.458333333307</v>
      </c>
      <c r="B5150">
        <v>38.638725161454218</v>
      </c>
      <c r="C5150">
        <v>3.2641995016396566</v>
      </c>
      <c r="D5150">
        <v>0.38638725161454218</v>
      </c>
      <c r="E5150">
        <v>7.0990940541031096</v>
      </c>
      <c r="F5150">
        <v>0</v>
      </c>
      <c r="G5150">
        <v>0</v>
      </c>
      <c r="H5150">
        <v>0</v>
      </c>
      <c r="I5150">
        <v>49.388405968811533</v>
      </c>
      <c r="J5150" s="2"/>
      <c r="K5150" s="2"/>
      <c r="L5150" s="2"/>
      <c r="M5150" s="2"/>
      <c r="N5150" s="2"/>
      <c r="O5150" s="2"/>
    </row>
    <row r="5151" spans="1:15" x14ac:dyDescent="0.3">
      <c r="A5151" s="1">
        <v>40393.499999999971</v>
      </c>
      <c r="B5151">
        <v>42.37827221846711</v>
      </c>
      <c r="C5151">
        <v>3.5801164370161063</v>
      </c>
      <c r="D5151">
        <v>0.42378272218467111</v>
      </c>
      <c r="E5151">
        <v>7.786161139431341</v>
      </c>
      <c r="F5151">
        <v>185.75167471132292</v>
      </c>
      <c r="G5151">
        <v>0</v>
      </c>
      <c r="H5151">
        <v>0</v>
      </c>
      <c r="I5151">
        <v>239.92000722842215</v>
      </c>
      <c r="J5151" s="2"/>
      <c r="K5151" s="2"/>
      <c r="L5151" s="2"/>
      <c r="M5151" s="2"/>
      <c r="N5151" s="2"/>
      <c r="O5151" s="2"/>
    </row>
    <row r="5152" spans="1:15" x14ac:dyDescent="0.3">
      <c r="A5152" s="1">
        <v>40393.541666666635</v>
      </c>
      <c r="B5152">
        <v>44.326667386938702</v>
      </c>
      <c r="C5152">
        <v>3.7447168608485866</v>
      </c>
      <c r="D5152">
        <v>0.44326667386938701</v>
      </c>
      <c r="E5152">
        <v>8.1441398382042092</v>
      </c>
      <c r="F5152">
        <v>195.85370566359109</v>
      </c>
      <c r="G5152">
        <v>0</v>
      </c>
      <c r="H5152">
        <v>0</v>
      </c>
      <c r="I5152">
        <v>252.51249642345198</v>
      </c>
      <c r="J5152" s="2"/>
      <c r="K5152" s="2"/>
      <c r="L5152" s="2"/>
      <c r="M5152" s="2"/>
      <c r="N5152" s="2"/>
      <c r="O5152" s="2"/>
    </row>
    <row r="5153" spans="1:15" x14ac:dyDescent="0.3">
      <c r="A5153" s="1">
        <v>40393.583333333299</v>
      </c>
      <c r="B5153">
        <v>44.67284509441609</v>
      </c>
      <c r="C5153">
        <v>3.7739619535762761</v>
      </c>
      <c r="D5153">
        <v>0.44672845094416092</v>
      </c>
      <c r="E5153">
        <v>8.2077430780768204</v>
      </c>
      <c r="F5153">
        <v>197.80115462589717</v>
      </c>
      <c r="G5153">
        <v>0</v>
      </c>
      <c r="H5153">
        <v>0</v>
      </c>
      <c r="I5153">
        <v>254.90243320291052</v>
      </c>
      <c r="J5153" s="2"/>
      <c r="K5153" s="2"/>
      <c r="L5153" s="2"/>
      <c r="M5153" s="2"/>
      <c r="N5153" s="2"/>
      <c r="O5153" s="2"/>
    </row>
    <row r="5154" spans="1:15" x14ac:dyDescent="0.3">
      <c r="A5154" s="1">
        <v>40393.624999999964</v>
      </c>
      <c r="B5154">
        <v>40.242322316210078</v>
      </c>
      <c r="C5154">
        <v>3.3996713892734318</v>
      </c>
      <c r="D5154">
        <v>0.40242322316210077</v>
      </c>
      <c r="E5154">
        <v>7.3937230041767688</v>
      </c>
      <c r="F5154">
        <v>186.24856797048884</v>
      </c>
      <c r="G5154">
        <v>0</v>
      </c>
      <c r="H5154">
        <v>0</v>
      </c>
      <c r="I5154">
        <v>237.68670790331123</v>
      </c>
      <c r="J5154" s="2"/>
      <c r="K5154" s="2"/>
      <c r="L5154" s="2"/>
      <c r="M5154" s="2"/>
      <c r="N5154" s="2"/>
      <c r="O5154" s="2"/>
    </row>
    <row r="5155" spans="1:15" x14ac:dyDescent="0.3">
      <c r="A5155" s="1">
        <v>40393.666666666628</v>
      </c>
      <c r="B5155">
        <v>37.36939853892337</v>
      </c>
      <c r="C5155">
        <v>3.1569667885682504</v>
      </c>
      <c r="D5155">
        <v>0.37369398538923371</v>
      </c>
      <c r="E5155">
        <v>6.8658806382600597</v>
      </c>
      <c r="F5155">
        <v>0</v>
      </c>
      <c r="G5155">
        <v>0</v>
      </c>
      <c r="H5155">
        <v>0</v>
      </c>
      <c r="I5155">
        <v>47.765939951140908</v>
      </c>
      <c r="J5155" s="2"/>
      <c r="K5155" s="2"/>
      <c r="L5155" s="2"/>
      <c r="M5155" s="2"/>
      <c r="N5155" s="2"/>
      <c r="O5155" s="2"/>
    </row>
    <row r="5156" spans="1:15" x14ac:dyDescent="0.3">
      <c r="A5156" s="1">
        <v>40393.708333333292</v>
      </c>
      <c r="B5156">
        <v>32.961034478708065</v>
      </c>
      <c r="C5156">
        <v>2.6375419789862189</v>
      </c>
      <c r="D5156">
        <v>0.32961034478708068</v>
      </c>
      <c r="E5156">
        <v>6.0310263423673218</v>
      </c>
      <c r="F5156">
        <v>0</v>
      </c>
      <c r="G5156">
        <v>0</v>
      </c>
      <c r="H5156">
        <v>0</v>
      </c>
      <c r="I5156">
        <v>41.959213144848682</v>
      </c>
      <c r="J5156" s="2"/>
      <c r="K5156" s="2"/>
      <c r="L5156" s="2"/>
      <c r="M5156" s="2"/>
      <c r="N5156" s="2"/>
      <c r="O5156" s="2"/>
    </row>
    <row r="5157" spans="1:15" x14ac:dyDescent="0.3">
      <c r="A5157" s="1">
        <v>40393.749999999956</v>
      </c>
      <c r="B5157">
        <v>34.404762754496282</v>
      </c>
      <c r="C5157">
        <v>2.753069115614792</v>
      </c>
      <c r="D5157">
        <v>0.34404762754496282</v>
      </c>
      <c r="E5157">
        <v>6.2951916939773831</v>
      </c>
      <c r="F5157">
        <v>0</v>
      </c>
      <c r="G5157">
        <v>0</v>
      </c>
      <c r="H5157">
        <v>0</v>
      </c>
      <c r="I5157">
        <v>43.797071191633421</v>
      </c>
      <c r="J5157" s="2"/>
      <c r="K5157" s="2"/>
      <c r="L5157" s="2"/>
      <c r="M5157" s="2"/>
      <c r="N5157" s="2"/>
      <c r="O5157" s="2"/>
    </row>
    <row r="5158" spans="1:15" x14ac:dyDescent="0.3">
      <c r="A5158" s="1">
        <v>40393.791666666621</v>
      </c>
      <c r="B5158">
        <v>30.905106814628773</v>
      </c>
      <c r="C5158">
        <v>2.4730266473065936</v>
      </c>
      <c r="D5158">
        <v>0.30905106814628774</v>
      </c>
      <c r="E5158">
        <v>5.6548441594909429</v>
      </c>
      <c r="F5158">
        <v>0</v>
      </c>
      <c r="G5158">
        <v>0</v>
      </c>
      <c r="H5158">
        <v>0</v>
      </c>
      <c r="I5158">
        <v>39.342028689572601</v>
      </c>
      <c r="J5158" s="2"/>
      <c r="K5158" s="2"/>
      <c r="L5158" s="2"/>
      <c r="M5158" s="2"/>
      <c r="N5158" s="2"/>
      <c r="O5158" s="2"/>
    </row>
    <row r="5159" spans="1:15" x14ac:dyDescent="0.3">
      <c r="A5159" s="1">
        <v>40393.833333333285</v>
      </c>
      <c r="B5159">
        <v>31.153836333629322</v>
      </c>
      <c r="C5159">
        <v>2.4929299834170178</v>
      </c>
      <c r="D5159">
        <v>0.3115383633362932</v>
      </c>
      <c r="E5159">
        <v>5.7003553002952669</v>
      </c>
      <c r="F5159">
        <v>0</v>
      </c>
      <c r="G5159">
        <v>0</v>
      </c>
      <c r="H5159">
        <v>0</v>
      </c>
      <c r="I5159">
        <v>39.658659980677903</v>
      </c>
      <c r="J5159" s="2"/>
      <c r="K5159" s="2"/>
      <c r="L5159" s="2"/>
      <c r="M5159" s="2"/>
      <c r="N5159" s="2"/>
      <c r="O5159" s="2"/>
    </row>
    <row r="5160" spans="1:15" x14ac:dyDescent="0.3">
      <c r="A5160" s="1">
        <v>40393.874999999949</v>
      </c>
      <c r="B5160">
        <v>26.215368844833407</v>
      </c>
      <c r="C5160">
        <v>2.0977538149635686</v>
      </c>
      <c r="D5160">
        <v>0.26215368844833409</v>
      </c>
      <c r="E5160">
        <v>5.5464336690606419</v>
      </c>
      <c r="F5160">
        <v>0</v>
      </c>
      <c r="G5160">
        <v>0</v>
      </c>
      <c r="H5160">
        <v>0</v>
      </c>
      <c r="I5160">
        <v>34.121710017305951</v>
      </c>
      <c r="J5160" s="2"/>
      <c r="K5160" s="2"/>
      <c r="L5160" s="2"/>
      <c r="M5160" s="2"/>
      <c r="N5160" s="2"/>
      <c r="O5160" s="2"/>
    </row>
    <row r="5161" spans="1:15" x14ac:dyDescent="0.3">
      <c r="A5161" s="1">
        <v>40393.916666666613</v>
      </c>
      <c r="B5161">
        <v>27.364177126835926</v>
      </c>
      <c r="C5161">
        <v>2.0104460935086332</v>
      </c>
      <c r="D5161">
        <v>0.27364177126835926</v>
      </c>
      <c r="E5161">
        <v>5.5127961988912491</v>
      </c>
      <c r="F5161">
        <v>0</v>
      </c>
      <c r="G5161">
        <v>0</v>
      </c>
      <c r="H5161">
        <v>0</v>
      </c>
      <c r="I5161">
        <v>35.161061190504171</v>
      </c>
      <c r="J5161" s="2"/>
      <c r="K5161" s="2"/>
      <c r="L5161" s="2"/>
      <c r="M5161" s="2"/>
      <c r="N5161" s="2"/>
      <c r="O5161" s="2"/>
    </row>
    <row r="5162" spans="1:15" x14ac:dyDescent="0.3">
      <c r="A5162" s="1">
        <v>40393.958333333278</v>
      </c>
      <c r="B5162">
        <v>25.937055346870171</v>
      </c>
      <c r="C5162">
        <v>1.9055954563345494</v>
      </c>
      <c r="D5162">
        <v>0.25937055346870169</v>
      </c>
      <c r="E5162">
        <v>5.5127961988912491</v>
      </c>
      <c r="F5162">
        <v>0</v>
      </c>
      <c r="G5162">
        <v>0</v>
      </c>
      <c r="H5162">
        <v>0</v>
      </c>
      <c r="I5162">
        <v>33.61481755556467</v>
      </c>
      <c r="J5162" s="2"/>
      <c r="K5162" s="2"/>
      <c r="L5162" s="2"/>
      <c r="M5162" s="2"/>
      <c r="N5162" s="2"/>
      <c r="O5162" s="2"/>
    </row>
    <row r="5163" spans="1:15" x14ac:dyDescent="0.3">
      <c r="A5163" s="1">
        <v>40394</v>
      </c>
      <c r="B5163">
        <v>24.004282536422455</v>
      </c>
      <c r="C5163">
        <v>1.7635946379509559</v>
      </c>
      <c r="D5163">
        <v>0.24004282536422455</v>
      </c>
      <c r="E5163">
        <v>5.5127961988912491</v>
      </c>
      <c r="F5163">
        <v>0</v>
      </c>
      <c r="G5163">
        <v>0</v>
      </c>
      <c r="H5163">
        <v>0</v>
      </c>
      <c r="I5163">
        <v>31.520716198628882</v>
      </c>
      <c r="J5163" s="2"/>
      <c r="K5163" s="2"/>
      <c r="L5163" s="2"/>
      <c r="M5163" s="2"/>
      <c r="N5163" s="2"/>
      <c r="O5163" s="2"/>
    </row>
    <row r="5164" spans="1:15" x14ac:dyDescent="0.3">
      <c r="A5164" s="1">
        <v>40394.041666666664</v>
      </c>
      <c r="B5164">
        <v>23.494367951342628</v>
      </c>
      <c r="C5164">
        <v>1.7261312133851412</v>
      </c>
      <c r="D5164">
        <v>0.23494367951342629</v>
      </c>
      <c r="E5164">
        <v>5.5127961988912491</v>
      </c>
      <c r="F5164">
        <v>0</v>
      </c>
      <c r="G5164">
        <v>0</v>
      </c>
      <c r="H5164">
        <v>0</v>
      </c>
      <c r="I5164">
        <v>30.968239043132442</v>
      </c>
      <c r="J5164" s="2"/>
      <c r="K5164" s="2"/>
      <c r="L5164" s="2"/>
      <c r="M5164" s="2"/>
      <c r="N5164" s="2"/>
      <c r="O5164" s="2"/>
    </row>
    <row r="5165" spans="1:15" x14ac:dyDescent="0.3">
      <c r="A5165" s="1">
        <v>40394.083333333328</v>
      </c>
      <c r="B5165">
        <v>24.175033272341082</v>
      </c>
      <c r="C5165">
        <v>1.7761396945188974</v>
      </c>
      <c r="D5165">
        <v>0.24175033272341082</v>
      </c>
      <c r="E5165">
        <v>5.5127961988912491</v>
      </c>
      <c r="F5165">
        <v>0</v>
      </c>
      <c r="G5165">
        <v>0</v>
      </c>
      <c r="H5165">
        <v>0</v>
      </c>
      <c r="I5165">
        <v>31.705719498474636</v>
      </c>
      <c r="J5165" s="2"/>
      <c r="K5165" s="2"/>
      <c r="L5165" s="2"/>
      <c r="M5165" s="2"/>
      <c r="N5165" s="2"/>
      <c r="O5165" s="2"/>
    </row>
    <row r="5166" spans="1:15" x14ac:dyDescent="0.3">
      <c r="A5166" s="1">
        <v>40394.124999999993</v>
      </c>
      <c r="B5166">
        <v>27.458080935104753</v>
      </c>
      <c r="C5166">
        <v>2.017345206302144</v>
      </c>
      <c r="D5166">
        <v>0.27458080935104756</v>
      </c>
      <c r="E5166">
        <v>5.5127961988912491</v>
      </c>
      <c r="F5166">
        <v>0</v>
      </c>
      <c r="G5166">
        <v>0</v>
      </c>
      <c r="H5166">
        <v>0</v>
      </c>
      <c r="I5166">
        <v>35.262803149649194</v>
      </c>
      <c r="J5166" s="2"/>
      <c r="K5166" s="2"/>
      <c r="L5166" s="2"/>
      <c r="M5166" s="2"/>
      <c r="N5166" s="2"/>
      <c r="O5166" s="2"/>
    </row>
    <row r="5167" spans="1:15" x14ac:dyDescent="0.3">
      <c r="A5167" s="1">
        <v>40394.166666666657</v>
      </c>
      <c r="B5167">
        <v>23.546777625541079</v>
      </c>
      <c r="C5167">
        <v>1.7299817521485013</v>
      </c>
      <c r="D5167">
        <v>0.23546777625541079</v>
      </c>
      <c r="E5167">
        <v>5.5127961988912491</v>
      </c>
      <c r="F5167">
        <v>0</v>
      </c>
      <c r="G5167">
        <v>0</v>
      </c>
      <c r="H5167">
        <v>0</v>
      </c>
      <c r="I5167">
        <v>31.025023352836239</v>
      </c>
      <c r="J5167" s="2"/>
      <c r="K5167" s="2"/>
      <c r="L5167" s="2"/>
      <c r="M5167" s="2"/>
      <c r="N5167" s="2"/>
      <c r="O5167" s="2"/>
    </row>
    <row r="5168" spans="1:15" x14ac:dyDescent="0.3">
      <c r="A5168" s="1">
        <v>40394.208333333321</v>
      </c>
      <c r="B5168">
        <v>26.543887977771554</v>
      </c>
      <c r="C5168">
        <v>1.9501794497268741</v>
      </c>
      <c r="D5168">
        <v>0.26543887977771552</v>
      </c>
      <c r="E5168">
        <v>5.5127961988912491</v>
      </c>
      <c r="F5168">
        <v>0</v>
      </c>
      <c r="G5168">
        <v>0</v>
      </c>
      <c r="H5168">
        <v>0</v>
      </c>
      <c r="I5168">
        <v>34.272302506167392</v>
      </c>
      <c r="J5168" s="2"/>
      <c r="K5168" s="2"/>
      <c r="L5168" s="2"/>
      <c r="M5168" s="2"/>
      <c r="N5168" s="2"/>
      <c r="O5168" s="2"/>
    </row>
    <row r="5169" spans="1:15" x14ac:dyDescent="0.3">
      <c r="A5169" s="1">
        <v>40394.249999999985</v>
      </c>
      <c r="B5169">
        <v>29.010540473523587</v>
      </c>
      <c r="C5169">
        <v>2.1314044085897756</v>
      </c>
      <c r="D5169">
        <v>0.29010540473523588</v>
      </c>
      <c r="E5169">
        <v>5.5127961988912491</v>
      </c>
      <c r="F5169">
        <v>0</v>
      </c>
      <c r="G5169">
        <v>0</v>
      </c>
      <c r="H5169">
        <v>0</v>
      </c>
      <c r="I5169">
        <v>36.944846485739852</v>
      </c>
      <c r="J5169" s="2"/>
      <c r="K5169" s="2"/>
      <c r="L5169" s="2"/>
      <c r="M5169" s="2"/>
      <c r="N5169" s="2"/>
      <c r="O5169" s="2"/>
    </row>
    <row r="5170" spans="1:15" x14ac:dyDescent="0.3">
      <c r="A5170" s="1">
        <v>40394.29166666665</v>
      </c>
      <c r="B5170">
        <v>32.140669377064896</v>
      </c>
      <c r="C5170">
        <v>2.5718963635527321</v>
      </c>
      <c r="D5170">
        <v>0.32140669377064895</v>
      </c>
      <c r="E5170">
        <v>5.8809205093248256</v>
      </c>
      <c r="F5170">
        <v>0</v>
      </c>
      <c r="G5170">
        <v>0</v>
      </c>
      <c r="H5170">
        <v>0</v>
      </c>
      <c r="I5170">
        <v>40.914892943713099</v>
      </c>
      <c r="J5170" s="2"/>
      <c r="K5170" s="2"/>
      <c r="L5170" s="2"/>
      <c r="M5170" s="2"/>
      <c r="N5170" s="2"/>
      <c r="O5170" s="2"/>
    </row>
    <row r="5171" spans="1:15" x14ac:dyDescent="0.3">
      <c r="A5171" s="1">
        <v>40394.333333333314</v>
      </c>
      <c r="B5171">
        <v>34.134800560507095</v>
      </c>
      <c r="C5171">
        <v>2.731466740851777</v>
      </c>
      <c r="D5171">
        <v>0.34134800560507095</v>
      </c>
      <c r="E5171">
        <v>6.245795516668573</v>
      </c>
      <c r="F5171">
        <v>0</v>
      </c>
      <c r="G5171">
        <v>0</v>
      </c>
      <c r="H5171">
        <v>0</v>
      </c>
      <c r="I5171">
        <v>43.453410823632517</v>
      </c>
      <c r="J5171" s="2"/>
      <c r="K5171" s="2"/>
      <c r="L5171" s="2"/>
      <c r="M5171" s="2"/>
      <c r="N5171" s="2"/>
      <c r="O5171" s="2"/>
    </row>
    <row r="5172" spans="1:15" x14ac:dyDescent="0.3">
      <c r="A5172" s="1">
        <v>40394.374999999978</v>
      </c>
      <c r="B5172">
        <v>34.676503337962643</v>
      </c>
      <c r="C5172">
        <v>2.7748137971037701</v>
      </c>
      <c r="D5172">
        <v>0.34676503337962644</v>
      </c>
      <c r="E5172">
        <v>6.3449132710788083</v>
      </c>
      <c r="F5172">
        <v>0</v>
      </c>
      <c r="G5172">
        <v>0</v>
      </c>
      <c r="H5172">
        <v>0</v>
      </c>
      <c r="I5172">
        <v>44.142995439524846</v>
      </c>
      <c r="J5172" s="2"/>
      <c r="K5172" s="2"/>
      <c r="L5172" s="2"/>
      <c r="M5172" s="2"/>
      <c r="N5172" s="2"/>
      <c r="O5172" s="2"/>
    </row>
    <row r="5173" spans="1:15" x14ac:dyDescent="0.3">
      <c r="A5173" s="1">
        <v>40394.416666666642</v>
      </c>
      <c r="B5173">
        <v>37.185928245653777</v>
      </c>
      <c r="C5173">
        <v>2.9756179782172145</v>
      </c>
      <c r="D5173">
        <v>0.37185928245653777</v>
      </c>
      <c r="E5173">
        <v>6.804073851498524</v>
      </c>
      <c r="F5173">
        <v>0</v>
      </c>
      <c r="G5173">
        <v>0</v>
      </c>
      <c r="H5173">
        <v>0</v>
      </c>
      <c r="I5173">
        <v>47.337479357826055</v>
      </c>
      <c r="J5173" s="2"/>
      <c r="K5173" s="2"/>
      <c r="L5173" s="2"/>
      <c r="M5173" s="2"/>
      <c r="N5173" s="2"/>
      <c r="O5173" s="2"/>
    </row>
    <row r="5174" spans="1:15" x14ac:dyDescent="0.3">
      <c r="A5174" s="1">
        <v>40394.458333333307</v>
      </c>
      <c r="B5174">
        <v>41.883741650173292</v>
      </c>
      <c r="C5174">
        <v>3.5383384946066445</v>
      </c>
      <c r="D5174">
        <v>0.41883741650173295</v>
      </c>
      <c r="E5174">
        <v>7.6953010242935598</v>
      </c>
      <c r="F5174">
        <v>0</v>
      </c>
      <c r="G5174">
        <v>0</v>
      </c>
      <c r="H5174">
        <v>0</v>
      </c>
      <c r="I5174">
        <v>53.536218585575227</v>
      </c>
      <c r="J5174" s="2"/>
      <c r="K5174" s="2"/>
      <c r="L5174" s="2"/>
      <c r="M5174" s="2"/>
      <c r="N5174" s="2"/>
      <c r="O5174" s="2"/>
    </row>
    <row r="5175" spans="1:15" x14ac:dyDescent="0.3">
      <c r="A5175" s="1">
        <v>40394.499999999971</v>
      </c>
      <c r="B5175">
        <v>44.688497809337512</v>
      </c>
      <c r="C5175">
        <v>3.7752842949328378</v>
      </c>
      <c r="D5175">
        <v>0.44688497809337513</v>
      </c>
      <c r="E5175">
        <v>8.2106189518269233</v>
      </c>
      <c r="F5175">
        <v>181.47494834967688</v>
      </c>
      <c r="G5175">
        <v>0</v>
      </c>
      <c r="H5175">
        <v>0</v>
      </c>
      <c r="I5175">
        <v>238.59623438386751</v>
      </c>
      <c r="J5175" s="2"/>
      <c r="K5175" s="2"/>
      <c r="L5175" s="2"/>
      <c r="M5175" s="2"/>
      <c r="N5175" s="2"/>
      <c r="O5175" s="2"/>
    </row>
    <row r="5176" spans="1:15" x14ac:dyDescent="0.3">
      <c r="A5176" s="1">
        <v>40394.541666666635</v>
      </c>
      <c r="B5176">
        <v>53.482547416243989</v>
      </c>
      <c r="C5176">
        <v>4.5182056057242983</v>
      </c>
      <c r="D5176">
        <v>0.53482547416243986</v>
      </c>
      <c r="E5176">
        <v>9.8263499319514214</v>
      </c>
      <c r="F5176">
        <v>189.34386104570467</v>
      </c>
      <c r="G5176">
        <v>9.0485061828547715E-14</v>
      </c>
      <c r="H5176">
        <v>0</v>
      </c>
      <c r="I5176">
        <v>257.70578947378692</v>
      </c>
      <c r="J5176" s="2"/>
      <c r="K5176" s="2"/>
      <c r="L5176" s="2"/>
      <c r="M5176" s="2"/>
      <c r="N5176" s="2"/>
      <c r="O5176" s="2"/>
    </row>
    <row r="5177" spans="1:15" x14ac:dyDescent="0.3">
      <c r="A5177" s="1">
        <v>40394.583333333299</v>
      </c>
      <c r="B5177">
        <v>49.605569792815935</v>
      </c>
      <c r="C5177">
        <v>4.1906785360970957</v>
      </c>
      <c r="D5177">
        <v>0.49605569792815934</v>
      </c>
      <c r="E5177">
        <v>9.1140327248137023</v>
      </c>
      <c r="F5177">
        <v>187.01286476639601</v>
      </c>
      <c r="G5177">
        <v>0</v>
      </c>
      <c r="H5177">
        <v>0</v>
      </c>
      <c r="I5177">
        <v>250.4192015180509</v>
      </c>
      <c r="J5177" s="2"/>
      <c r="K5177" s="2"/>
      <c r="L5177" s="2"/>
      <c r="M5177" s="2"/>
      <c r="N5177" s="2"/>
      <c r="O5177" s="2"/>
    </row>
    <row r="5178" spans="1:15" x14ac:dyDescent="0.3">
      <c r="A5178" s="1">
        <v>40394.624999999964</v>
      </c>
      <c r="B5178">
        <v>42.75973316035406</v>
      </c>
      <c r="C5178">
        <v>3.6123422573867159</v>
      </c>
      <c r="D5178">
        <v>0.42759733160354063</v>
      </c>
      <c r="E5178">
        <v>7.8562469689484002</v>
      </c>
      <c r="F5178">
        <v>0</v>
      </c>
      <c r="G5178">
        <v>15.275082718612836</v>
      </c>
      <c r="H5178">
        <v>0</v>
      </c>
      <c r="I5178">
        <v>69.931002436905544</v>
      </c>
      <c r="J5178" s="2"/>
      <c r="K5178" s="2"/>
      <c r="L5178" s="2"/>
      <c r="M5178" s="2"/>
      <c r="N5178" s="2"/>
      <c r="O5178" s="2"/>
    </row>
    <row r="5179" spans="1:15" x14ac:dyDescent="0.3">
      <c r="A5179" s="1">
        <v>40394.666666666628</v>
      </c>
      <c r="B5179">
        <v>41.414140193696781</v>
      </c>
      <c r="C5179">
        <v>3.4986665635635088</v>
      </c>
      <c r="D5179">
        <v>0.4141414019369678</v>
      </c>
      <c r="E5179">
        <v>7.6090211355668922</v>
      </c>
      <c r="F5179">
        <v>0</v>
      </c>
      <c r="G5179">
        <v>9.0485061828547715E-14</v>
      </c>
      <c r="H5179">
        <v>0</v>
      </c>
      <c r="I5179">
        <v>52.935969294764242</v>
      </c>
      <c r="J5179" s="2"/>
      <c r="K5179" s="2"/>
      <c r="L5179" s="2"/>
      <c r="M5179" s="2"/>
      <c r="N5179" s="2"/>
      <c r="O5179" s="2"/>
    </row>
    <row r="5180" spans="1:15" x14ac:dyDescent="0.3">
      <c r="A5180" s="1">
        <v>40394.708333333292</v>
      </c>
      <c r="B5180">
        <v>36.219403824546241</v>
      </c>
      <c r="C5180">
        <v>2.8982766940401894</v>
      </c>
      <c r="D5180">
        <v>0.36219403824546242</v>
      </c>
      <c r="E5180">
        <v>6.6272246009688942</v>
      </c>
      <c r="F5180">
        <v>0</v>
      </c>
      <c r="G5180">
        <v>15.275082718612836</v>
      </c>
      <c r="H5180">
        <v>0</v>
      </c>
      <c r="I5180">
        <v>61.382181876413625</v>
      </c>
      <c r="J5180" s="2"/>
      <c r="K5180" s="2"/>
      <c r="L5180" s="2"/>
      <c r="M5180" s="2"/>
      <c r="N5180" s="2"/>
      <c r="O5180" s="2"/>
    </row>
    <row r="5181" spans="1:15" x14ac:dyDescent="0.3">
      <c r="A5181" s="1">
        <v>40394.749999999956</v>
      </c>
      <c r="B5181">
        <v>39.319717176408744</v>
      </c>
      <c r="C5181">
        <v>3.1463637684562271</v>
      </c>
      <c r="D5181">
        <v>0.39319717176408747</v>
      </c>
      <c r="E5181">
        <v>7.1945026549011608</v>
      </c>
      <c r="F5181">
        <v>0</v>
      </c>
      <c r="G5181">
        <v>0</v>
      </c>
      <c r="H5181">
        <v>0</v>
      </c>
      <c r="I5181">
        <v>50.053780771530214</v>
      </c>
      <c r="J5181" s="2"/>
      <c r="K5181" s="2"/>
      <c r="L5181" s="2"/>
      <c r="M5181" s="2"/>
      <c r="N5181" s="2"/>
      <c r="O5181" s="2"/>
    </row>
    <row r="5182" spans="1:15" x14ac:dyDescent="0.3">
      <c r="A5182" s="1">
        <v>40394.791666666621</v>
      </c>
      <c r="B5182">
        <v>33.222110981326168</v>
      </c>
      <c r="C5182">
        <v>2.6584333207257194</v>
      </c>
      <c r="D5182">
        <v>0.33222110981326169</v>
      </c>
      <c r="E5182">
        <v>6.0787966654037549</v>
      </c>
      <c r="F5182">
        <v>0</v>
      </c>
      <c r="G5182">
        <v>0</v>
      </c>
      <c r="H5182">
        <v>0</v>
      </c>
      <c r="I5182">
        <v>42.291562077268907</v>
      </c>
      <c r="J5182" s="2"/>
      <c r="K5182" s="2"/>
      <c r="L5182" s="2"/>
      <c r="M5182" s="2"/>
      <c r="N5182" s="2"/>
      <c r="O5182" s="2"/>
    </row>
    <row r="5183" spans="1:15" x14ac:dyDescent="0.3">
      <c r="A5183" s="1">
        <v>40394.833333333285</v>
      </c>
      <c r="B5183">
        <v>32.846727015756571</v>
      </c>
      <c r="C5183">
        <v>2.62839509580084</v>
      </c>
      <c r="D5183">
        <v>0.32846727015756572</v>
      </c>
      <c r="E5183">
        <v>6.0101110000216487</v>
      </c>
      <c r="F5183">
        <v>0</v>
      </c>
      <c r="G5183">
        <v>0</v>
      </c>
      <c r="H5183">
        <v>0</v>
      </c>
      <c r="I5183">
        <v>41.813700381736624</v>
      </c>
      <c r="J5183" s="2"/>
      <c r="K5183" s="2"/>
      <c r="L5183" s="2"/>
      <c r="M5183" s="2"/>
      <c r="N5183" s="2"/>
      <c r="O5183" s="2"/>
    </row>
    <row r="5184" spans="1:15" x14ac:dyDescent="0.3">
      <c r="A5184" s="1">
        <v>40394.874999999949</v>
      </c>
      <c r="B5184">
        <v>30.686216190098556</v>
      </c>
      <c r="C5184">
        <v>2.4555110195316856</v>
      </c>
      <c r="D5184">
        <v>0.30686216190098559</v>
      </c>
      <c r="E5184">
        <v>5.6147927732551226</v>
      </c>
      <c r="F5184">
        <v>0</v>
      </c>
      <c r="G5184">
        <v>0</v>
      </c>
      <c r="H5184">
        <v>0</v>
      </c>
      <c r="I5184">
        <v>39.063382144786353</v>
      </c>
      <c r="J5184" s="2"/>
      <c r="K5184" s="2"/>
      <c r="L5184" s="2"/>
      <c r="M5184" s="2"/>
      <c r="N5184" s="2"/>
      <c r="O5184" s="2"/>
    </row>
    <row r="5185" spans="1:15" x14ac:dyDescent="0.3">
      <c r="A5185" s="1">
        <v>40394.916666666613</v>
      </c>
      <c r="B5185">
        <v>30.899113654563447</v>
      </c>
      <c r="C5185">
        <v>2.2701578802007742</v>
      </c>
      <c r="D5185">
        <v>0.30899113654563448</v>
      </c>
      <c r="E5185">
        <v>5.6194592674522461</v>
      </c>
      <c r="F5185">
        <v>0</v>
      </c>
      <c r="G5185">
        <v>0</v>
      </c>
      <c r="H5185">
        <v>0</v>
      </c>
      <c r="I5185">
        <v>39.097721938762106</v>
      </c>
      <c r="J5185" s="2"/>
      <c r="K5185" s="2"/>
      <c r="L5185" s="2"/>
      <c r="M5185" s="2"/>
      <c r="N5185" s="2"/>
      <c r="O5185" s="2"/>
    </row>
    <row r="5186" spans="1:15" x14ac:dyDescent="0.3">
      <c r="A5186" s="1">
        <v>40394.958333333278</v>
      </c>
      <c r="B5186">
        <v>27.093368347402116</v>
      </c>
      <c r="C5186">
        <v>1.9905497724836314</v>
      </c>
      <c r="D5186">
        <v>0.27093368347402119</v>
      </c>
      <c r="E5186">
        <v>5.5127961988912491</v>
      </c>
      <c r="F5186">
        <v>0</v>
      </c>
      <c r="G5186">
        <v>0</v>
      </c>
      <c r="H5186">
        <v>0</v>
      </c>
      <c r="I5186">
        <v>34.867648002251016</v>
      </c>
      <c r="J5186" s="2"/>
      <c r="K5186" s="2"/>
      <c r="L5186" s="2"/>
      <c r="M5186" s="2"/>
      <c r="N5186" s="2"/>
      <c r="O5186" s="2"/>
    </row>
    <row r="5187" spans="1:15" x14ac:dyDescent="0.3">
      <c r="A5187" s="1">
        <v>40395</v>
      </c>
      <c r="B5187">
        <v>27.044499219586228</v>
      </c>
      <c r="C5187">
        <v>1.9869593576629982</v>
      </c>
      <c r="D5187">
        <v>0.27044499219586227</v>
      </c>
      <c r="E5187">
        <v>5.5127961988912491</v>
      </c>
      <c r="F5187">
        <v>0</v>
      </c>
      <c r="G5187">
        <v>0</v>
      </c>
      <c r="H5187">
        <v>0</v>
      </c>
      <c r="I5187">
        <v>34.81469976833634</v>
      </c>
      <c r="J5187" s="2"/>
      <c r="K5187" s="2"/>
      <c r="L5187" s="2"/>
      <c r="M5187" s="2"/>
      <c r="N5187" s="2"/>
      <c r="O5187" s="2"/>
    </row>
    <row r="5188" spans="1:15" x14ac:dyDescent="0.3">
      <c r="A5188" s="1">
        <v>40395.041666666664</v>
      </c>
      <c r="B5188">
        <v>24.579244268971795</v>
      </c>
      <c r="C5188">
        <v>1.8058370764413558</v>
      </c>
      <c r="D5188">
        <v>0.24579244268971795</v>
      </c>
      <c r="E5188">
        <v>5.5127961988912491</v>
      </c>
      <c r="F5188">
        <v>0</v>
      </c>
      <c r="G5188">
        <v>0</v>
      </c>
      <c r="H5188">
        <v>0</v>
      </c>
      <c r="I5188">
        <v>32.143669986994119</v>
      </c>
      <c r="J5188" s="2"/>
      <c r="K5188" s="2"/>
      <c r="L5188" s="2"/>
      <c r="M5188" s="2"/>
      <c r="N5188" s="2"/>
      <c r="O5188" s="2"/>
    </row>
    <row r="5189" spans="1:15" x14ac:dyDescent="0.3">
      <c r="A5189" s="1">
        <v>40395.083333333328</v>
      </c>
      <c r="B5189">
        <v>24.441189289748042</v>
      </c>
      <c r="C5189">
        <v>1.7956941771177868</v>
      </c>
      <c r="D5189">
        <v>0.24441189289748042</v>
      </c>
      <c r="E5189">
        <v>5.5127961988912491</v>
      </c>
      <c r="F5189">
        <v>0</v>
      </c>
      <c r="G5189">
        <v>0</v>
      </c>
      <c r="H5189">
        <v>0</v>
      </c>
      <c r="I5189">
        <v>31.99409155865456</v>
      </c>
      <c r="J5189" s="2"/>
      <c r="K5189" s="2"/>
      <c r="L5189" s="2"/>
      <c r="M5189" s="2"/>
      <c r="N5189" s="2"/>
      <c r="O5189" s="2"/>
    </row>
    <row r="5190" spans="1:15" x14ac:dyDescent="0.3">
      <c r="A5190" s="1">
        <v>40395.124999999993</v>
      </c>
      <c r="B5190">
        <v>29.041650126364765</v>
      </c>
      <c r="C5190">
        <v>2.1336900347840171</v>
      </c>
      <c r="D5190">
        <v>0.29041650126364765</v>
      </c>
      <c r="E5190">
        <v>5.5127961988912491</v>
      </c>
      <c r="F5190">
        <v>0</v>
      </c>
      <c r="G5190">
        <v>0</v>
      </c>
      <c r="H5190">
        <v>0</v>
      </c>
      <c r="I5190">
        <v>36.978552861303676</v>
      </c>
      <c r="J5190" s="2"/>
      <c r="K5190" s="2"/>
      <c r="L5190" s="2"/>
      <c r="M5190" s="2"/>
      <c r="N5190" s="2"/>
      <c r="O5190" s="2"/>
    </row>
    <row r="5191" spans="1:15" x14ac:dyDescent="0.3">
      <c r="A5191" s="1">
        <v>40395.166666666657</v>
      </c>
      <c r="B5191">
        <v>25.640283611613224</v>
      </c>
      <c r="C5191">
        <v>1.8837916369452217</v>
      </c>
      <c r="D5191">
        <v>0.25640283611613224</v>
      </c>
      <c r="E5191">
        <v>5.5127961988912491</v>
      </c>
      <c r="F5191">
        <v>0</v>
      </c>
      <c r="G5191">
        <v>0</v>
      </c>
      <c r="H5191">
        <v>0</v>
      </c>
      <c r="I5191">
        <v>33.293274283565829</v>
      </c>
      <c r="J5191" s="2"/>
      <c r="K5191" s="2"/>
      <c r="L5191" s="2"/>
      <c r="M5191" s="2"/>
      <c r="N5191" s="2"/>
      <c r="O5191" s="2"/>
    </row>
    <row r="5192" spans="1:15" x14ac:dyDescent="0.3">
      <c r="A5192" s="1">
        <v>40395.208333333321</v>
      </c>
      <c r="B5192">
        <v>25.815921345303085</v>
      </c>
      <c r="C5192">
        <v>1.8966957412394156</v>
      </c>
      <c r="D5192">
        <v>0.25815921345303083</v>
      </c>
      <c r="E5192">
        <v>5.5127961988912491</v>
      </c>
      <c r="F5192">
        <v>0</v>
      </c>
      <c r="G5192">
        <v>0</v>
      </c>
      <c r="H5192">
        <v>0</v>
      </c>
      <c r="I5192">
        <v>33.48357249888678</v>
      </c>
      <c r="J5192" s="2"/>
      <c r="K5192" s="2"/>
      <c r="L5192" s="2"/>
      <c r="M5192" s="2"/>
      <c r="N5192" s="2"/>
      <c r="O5192" s="2"/>
    </row>
    <row r="5193" spans="1:15" x14ac:dyDescent="0.3">
      <c r="A5193" s="1">
        <v>40395.249999999985</v>
      </c>
      <c r="B5193">
        <v>29.116122420820481</v>
      </c>
      <c r="C5193">
        <v>2.1391615142576788</v>
      </c>
      <c r="D5193">
        <v>0.29116122420820484</v>
      </c>
      <c r="E5193">
        <v>5.5127961988912491</v>
      </c>
      <c r="F5193">
        <v>0</v>
      </c>
      <c r="G5193">
        <v>0</v>
      </c>
      <c r="H5193">
        <v>0</v>
      </c>
      <c r="I5193">
        <v>37.059241358177616</v>
      </c>
      <c r="J5193" s="2"/>
      <c r="K5193" s="2"/>
      <c r="L5193" s="2"/>
      <c r="M5193" s="2"/>
      <c r="N5193" s="2"/>
      <c r="O5193" s="2"/>
    </row>
    <row r="5194" spans="1:15" x14ac:dyDescent="0.3">
      <c r="A5194" s="1">
        <v>40395.29166666665</v>
      </c>
      <c r="B5194">
        <v>30.104330369096111</v>
      </c>
      <c r="C5194">
        <v>2.4089485161350703</v>
      </c>
      <c r="D5194">
        <v>0.30104330369096111</v>
      </c>
      <c r="E5194">
        <v>5.5464336690606419</v>
      </c>
      <c r="F5194">
        <v>0</v>
      </c>
      <c r="G5194">
        <v>0</v>
      </c>
      <c r="H5194">
        <v>0</v>
      </c>
      <c r="I5194">
        <v>38.360755857982781</v>
      </c>
      <c r="J5194" s="2"/>
      <c r="K5194" s="2"/>
      <c r="L5194" s="2"/>
      <c r="M5194" s="2"/>
      <c r="N5194" s="2"/>
      <c r="O5194" s="2"/>
    </row>
    <row r="5195" spans="1:15" x14ac:dyDescent="0.3">
      <c r="A5195" s="1">
        <v>40395.333333333314</v>
      </c>
      <c r="B5195">
        <v>31.240737042605961</v>
      </c>
      <c r="C5195">
        <v>2.4998837781493282</v>
      </c>
      <c r="D5195">
        <v>0.31240737042605959</v>
      </c>
      <c r="E5195">
        <v>5.7162559075819415</v>
      </c>
      <c r="F5195">
        <v>0</v>
      </c>
      <c r="G5195">
        <v>0</v>
      </c>
      <c r="H5195">
        <v>0</v>
      </c>
      <c r="I5195">
        <v>39.769284098763286</v>
      </c>
      <c r="J5195" s="2"/>
      <c r="K5195" s="2"/>
      <c r="L5195" s="2"/>
      <c r="M5195" s="2"/>
      <c r="N5195" s="2"/>
      <c r="O5195" s="2"/>
    </row>
    <row r="5196" spans="1:15" x14ac:dyDescent="0.3">
      <c r="A5196" s="1">
        <v>40395.374999999978</v>
      </c>
      <c r="B5196">
        <v>31.686000108184722</v>
      </c>
      <c r="C5196">
        <v>2.5355137286569409</v>
      </c>
      <c r="D5196">
        <v>0.3168600010818472</v>
      </c>
      <c r="E5196">
        <v>5.7977276611315292</v>
      </c>
      <c r="F5196">
        <v>0</v>
      </c>
      <c r="G5196">
        <v>0</v>
      </c>
      <c r="H5196">
        <v>0</v>
      </c>
      <c r="I5196">
        <v>40.336101499055047</v>
      </c>
      <c r="J5196" s="2"/>
      <c r="K5196" s="2"/>
      <c r="L5196" s="2"/>
      <c r="M5196" s="2"/>
      <c r="N5196" s="2"/>
      <c r="O5196" s="2"/>
    </row>
    <row r="5197" spans="1:15" x14ac:dyDescent="0.3">
      <c r="A5197" s="1">
        <v>40395.416666666642</v>
      </c>
      <c r="B5197">
        <v>33.956102021365986</v>
      </c>
      <c r="C5197">
        <v>2.7171672837497054</v>
      </c>
      <c r="D5197">
        <v>0.33956102021365986</v>
      </c>
      <c r="E5197">
        <v>6.2130982541600552</v>
      </c>
      <c r="F5197">
        <v>0</v>
      </c>
      <c r="G5197">
        <v>0</v>
      </c>
      <c r="H5197">
        <v>0</v>
      </c>
      <c r="I5197">
        <v>43.225928579489405</v>
      </c>
      <c r="J5197" s="2"/>
      <c r="K5197" s="2"/>
      <c r="L5197" s="2"/>
      <c r="M5197" s="2"/>
      <c r="N5197" s="2"/>
      <c r="O5197" s="2"/>
    </row>
    <row r="5198" spans="1:15" x14ac:dyDescent="0.3">
      <c r="A5198" s="1">
        <v>40395.458333333307</v>
      </c>
      <c r="B5198">
        <v>35.509200794182902</v>
      </c>
      <c r="C5198">
        <v>2.9998172830925753</v>
      </c>
      <c r="D5198">
        <v>0.35509200794182905</v>
      </c>
      <c r="E5198">
        <v>6.5241064546149676</v>
      </c>
      <c r="F5198">
        <v>0</v>
      </c>
      <c r="G5198">
        <v>0</v>
      </c>
      <c r="H5198">
        <v>0</v>
      </c>
      <c r="I5198">
        <v>45.388216539832271</v>
      </c>
      <c r="J5198" s="2"/>
      <c r="K5198" s="2"/>
      <c r="L5198" s="2"/>
      <c r="M5198" s="2"/>
      <c r="N5198" s="2"/>
      <c r="O5198" s="2"/>
    </row>
    <row r="5199" spans="1:15" x14ac:dyDescent="0.3">
      <c r="A5199" s="1">
        <v>40395.499999999971</v>
      </c>
      <c r="B5199">
        <v>39.214265448573045</v>
      </c>
      <c r="C5199">
        <v>3.3128211450954552</v>
      </c>
      <c r="D5199">
        <v>0.39214265448573044</v>
      </c>
      <c r="E5199">
        <v>7.2048380871453279</v>
      </c>
      <c r="F5199">
        <v>0</v>
      </c>
      <c r="G5199">
        <v>55.644944189232326</v>
      </c>
      <c r="H5199">
        <v>0</v>
      </c>
      <c r="I5199">
        <v>105.76901152453189</v>
      </c>
      <c r="J5199" s="2"/>
      <c r="K5199" s="2"/>
      <c r="L5199" s="2"/>
      <c r="M5199" s="2"/>
      <c r="N5199" s="2"/>
      <c r="O5199" s="2"/>
    </row>
    <row r="5200" spans="1:15" x14ac:dyDescent="0.3">
      <c r="A5200" s="1">
        <v>40395.541666666635</v>
      </c>
      <c r="B5200">
        <v>42.714831832397508</v>
      </c>
      <c r="C5200">
        <v>3.6085489932009462</v>
      </c>
      <c r="D5200">
        <v>0.4271483183239751</v>
      </c>
      <c r="E5200">
        <v>7.8479972467076751</v>
      </c>
      <c r="F5200">
        <v>0</v>
      </c>
      <c r="G5200">
        <v>98.924345225301892</v>
      </c>
      <c r="H5200">
        <v>0</v>
      </c>
      <c r="I5200">
        <v>153.52287161593199</v>
      </c>
      <c r="J5200" s="2"/>
      <c r="K5200" s="2"/>
      <c r="L5200" s="2"/>
      <c r="M5200" s="2"/>
      <c r="N5200" s="2"/>
      <c r="O5200" s="2"/>
    </row>
    <row r="5201" spans="1:15" x14ac:dyDescent="0.3">
      <c r="A5201" s="1">
        <v>40395.583333333299</v>
      </c>
      <c r="B5201">
        <v>41.244216807416542</v>
      </c>
      <c r="C5201">
        <v>3.4843114358905543</v>
      </c>
      <c r="D5201">
        <v>0.41244216807416545</v>
      </c>
      <c r="E5201">
        <v>7.5778011070552234</v>
      </c>
      <c r="F5201">
        <v>0</v>
      </c>
      <c r="G5201">
        <v>194.75730466231303</v>
      </c>
      <c r="H5201">
        <v>0</v>
      </c>
      <c r="I5201">
        <v>247.47607618074952</v>
      </c>
      <c r="J5201" s="2"/>
      <c r="K5201" s="2"/>
      <c r="L5201" s="2"/>
      <c r="M5201" s="2"/>
      <c r="N5201" s="2"/>
      <c r="O5201" s="2"/>
    </row>
    <row r="5202" spans="1:15" x14ac:dyDescent="0.3">
      <c r="A5202" s="1">
        <v>40395.624999999964</v>
      </c>
      <c r="B5202">
        <v>37.407634449562011</v>
      </c>
      <c r="C5202">
        <v>3.1601969582990028</v>
      </c>
      <c r="D5202">
        <v>0.37407634449562011</v>
      </c>
      <c r="E5202">
        <v>6.8729057231906232</v>
      </c>
      <c r="F5202">
        <v>0</v>
      </c>
      <c r="G5202">
        <v>244.40132349780453</v>
      </c>
      <c r="H5202">
        <v>0</v>
      </c>
      <c r="I5202">
        <v>292.21613697335181</v>
      </c>
      <c r="J5202" s="2"/>
      <c r="K5202" s="2"/>
      <c r="L5202" s="2"/>
      <c r="M5202" s="2"/>
      <c r="N5202" s="2"/>
      <c r="O5202" s="2"/>
    </row>
    <row r="5203" spans="1:15" x14ac:dyDescent="0.3">
      <c r="A5203" s="1">
        <v>40395.666666666628</v>
      </c>
      <c r="B5203">
        <v>35.279088687454148</v>
      </c>
      <c r="C5203">
        <v>2.9803774123161304</v>
      </c>
      <c r="D5203">
        <v>0.35279088687454147</v>
      </c>
      <c r="E5203">
        <v>6.4818279508126491</v>
      </c>
      <c r="F5203">
        <v>0</v>
      </c>
      <c r="G5203">
        <v>227.21685543936513</v>
      </c>
      <c r="H5203">
        <v>0</v>
      </c>
      <c r="I5203">
        <v>272.3109403768226</v>
      </c>
      <c r="J5203" s="2"/>
      <c r="K5203" s="2"/>
      <c r="L5203" s="2"/>
      <c r="M5203" s="2"/>
      <c r="N5203" s="2"/>
      <c r="O5203" s="2"/>
    </row>
    <row r="5204" spans="1:15" x14ac:dyDescent="0.3">
      <c r="A5204" s="1">
        <v>40395.708333333292</v>
      </c>
      <c r="B5204">
        <v>32.607773539985246</v>
      </c>
      <c r="C5204">
        <v>2.6092740386696187</v>
      </c>
      <c r="D5204">
        <v>0.32607773539985246</v>
      </c>
      <c r="E5204">
        <v>5.9663886251092961</v>
      </c>
      <c r="F5204">
        <v>0</v>
      </c>
      <c r="G5204">
        <v>194.75730466231303</v>
      </c>
      <c r="H5204">
        <v>0</v>
      </c>
      <c r="I5204">
        <v>236.26681860147704</v>
      </c>
      <c r="J5204" s="2"/>
      <c r="K5204" s="2"/>
      <c r="L5204" s="2"/>
      <c r="M5204" s="2"/>
      <c r="N5204" s="2"/>
      <c r="O5204" s="2"/>
    </row>
    <row r="5205" spans="1:15" x14ac:dyDescent="0.3">
      <c r="A5205" s="1">
        <v>40395.749999999956</v>
      </c>
      <c r="B5205">
        <v>33.6145052320568</v>
      </c>
      <c r="C5205">
        <v>2.6898327086691847</v>
      </c>
      <c r="D5205">
        <v>0.33614505232056802</v>
      </c>
      <c r="E5205">
        <v>6.1505947779380739</v>
      </c>
      <c r="F5205">
        <v>0</v>
      </c>
      <c r="G5205">
        <v>173.11760414427826</v>
      </c>
      <c r="H5205">
        <v>0</v>
      </c>
      <c r="I5205">
        <v>215.90868191526289</v>
      </c>
      <c r="J5205" s="2"/>
      <c r="K5205" s="2"/>
      <c r="L5205" s="2"/>
      <c r="M5205" s="2"/>
      <c r="N5205" s="2"/>
      <c r="O5205" s="2"/>
    </row>
    <row r="5206" spans="1:15" x14ac:dyDescent="0.3">
      <c r="A5206" s="1">
        <v>40395.791666666621</v>
      </c>
      <c r="B5206">
        <v>31.47109484560487</v>
      </c>
      <c r="C5206">
        <v>2.5183170095453011</v>
      </c>
      <c r="D5206">
        <v>0.31471094845604869</v>
      </c>
      <c r="E5206">
        <v>5.7584054942083505</v>
      </c>
      <c r="F5206">
        <v>0</v>
      </c>
      <c r="G5206">
        <v>55.644944189232326</v>
      </c>
      <c r="H5206">
        <v>0</v>
      </c>
      <c r="I5206">
        <v>95.707472487046886</v>
      </c>
      <c r="J5206" s="2"/>
      <c r="K5206" s="2"/>
      <c r="L5206" s="2"/>
      <c r="M5206" s="2"/>
      <c r="N5206" s="2"/>
      <c r="O5206" s="2"/>
    </row>
    <row r="5207" spans="1:15" x14ac:dyDescent="0.3">
      <c r="A5207" s="1">
        <v>40395.833333333285</v>
      </c>
      <c r="B5207">
        <v>32.203366254185639</v>
      </c>
      <c r="C5207">
        <v>2.5769133676599343</v>
      </c>
      <c r="D5207">
        <v>0.32203366254185639</v>
      </c>
      <c r="E5207">
        <v>5.8923924343866352</v>
      </c>
      <c r="F5207">
        <v>0</v>
      </c>
      <c r="G5207">
        <v>15.275082718612836</v>
      </c>
      <c r="H5207">
        <v>0</v>
      </c>
      <c r="I5207">
        <v>56.2697884373869</v>
      </c>
      <c r="J5207" s="2"/>
      <c r="K5207" s="2"/>
      <c r="L5207" s="2"/>
      <c r="M5207" s="2"/>
      <c r="N5207" s="2"/>
      <c r="O5207" s="2"/>
    </row>
    <row r="5208" spans="1:15" x14ac:dyDescent="0.3">
      <c r="A5208" s="1">
        <v>40395.874999999949</v>
      </c>
      <c r="B5208">
        <v>28.228904414443175</v>
      </c>
      <c r="C5208">
        <v>2.2588769312437424</v>
      </c>
      <c r="D5208">
        <v>0.28228904414443173</v>
      </c>
      <c r="E5208">
        <v>5.5464336690606419</v>
      </c>
      <c r="F5208">
        <v>0</v>
      </c>
      <c r="G5208">
        <v>0</v>
      </c>
      <c r="H5208">
        <v>0</v>
      </c>
      <c r="I5208">
        <v>36.316504058891994</v>
      </c>
      <c r="J5208" s="2"/>
      <c r="K5208" s="2"/>
      <c r="L5208" s="2"/>
      <c r="M5208" s="2"/>
      <c r="N5208" s="2"/>
      <c r="O5208" s="2"/>
    </row>
    <row r="5209" spans="1:15" x14ac:dyDescent="0.3">
      <c r="A5209" s="1">
        <v>40395.916666666613</v>
      </c>
      <c r="B5209">
        <v>26.155991307790629</v>
      </c>
      <c r="C5209">
        <v>1.9216806813833756</v>
      </c>
      <c r="D5209">
        <v>0.26155991307790627</v>
      </c>
      <c r="E5209">
        <v>5.5127961988912491</v>
      </c>
      <c r="F5209">
        <v>0</v>
      </c>
      <c r="G5209">
        <v>0</v>
      </c>
      <c r="H5209">
        <v>0</v>
      </c>
      <c r="I5209">
        <v>33.852028101143162</v>
      </c>
      <c r="J5209" s="2"/>
      <c r="K5209" s="2"/>
      <c r="L5209" s="2"/>
      <c r="M5209" s="2"/>
      <c r="N5209" s="2"/>
      <c r="O5209" s="2"/>
    </row>
    <row r="5210" spans="1:15" x14ac:dyDescent="0.3">
      <c r="A5210" s="1">
        <v>40395.958333333278</v>
      </c>
      <c r="B5210">
        <v>23.174361771122673</v>
      </c>
      <c r="C5210">
        <v>1.7026203593243809</v>
      </c>
      <c r="D5210">
        <v>0.23174361771122673</v>
      </c>
      <c r="E5210">
        <v>5.5127961988912491</v>
      </c>
      <c r="F5210">
        <v>0</v>
      </c>
      <c r="G5210">
        <v>0</v>
      </c>
      <c r="H5210">
        <v>0</v>
      </c>
      <c r="I5210">
        <v>30.62152194704953</v>
      </c>
      <c r="J5210" s="2"/>
      <c r="K5210" s="2"/>
      <c r="L5210" s="2"/>
      <c r="M5210" s="2"/>
      <c r="N5210" s="2"/>
      <c r="O5210" s="2"/>
    </row>
    <row r="5211" spans="1:15" x14ac:dyDescent="0.3">
      <c r="A5211" s="1">
        <v>40396</v>
      </c>
      <c r="B5211">
        <v>16.495638322967782</v>
      </c>
      <c r="C5211">
        <v>1.2119345475884418</v>
      </c>
      <c r="D5211">
        <v>0.16495638322967782</v>
      </c>
      <c r="E5211">
        <v>5.5127961988912491</v>
      </c>
      <c r="F5211">
        <v>0</v>
      </c>
      <c r="G5211">
        <v>0</v>
      </c>
      <c r="H5211">
        <v>0</v>
      </c>
      <c r="I5211">
        <v>23.385325452677151</v>
      </c>
      <c r="J5211" s="2"/>
      <c r="K5211" s="2"/>
      <c r="L5211" s="2"/>
      <c r="M5211" s="2"/>
      <c r="N5211" s="2"/>
      <c r="O5211" s="2"/>
    </row>
    <row r="5212" spans="1:15" x14ac:dyDescent="0.3">
      <c r="A5212" s="1">
        <v>40396.041666666664</v>
      </c>
      <c r="B5212">
        <v>15.492849212104291</v>
      </c>
      <c r="C5212">
        <v>1.1382596316133011</v>
      </c>
      <c r="D5212">
        <v>0.15492849212104293</v>
      </c>
      <c r="E5212">
        <v>5.5127961988912491</v>
      </c>
      <c r="F5212">
        <v>0</v>
      </c>
      <c r="G5212">
        <v>0</v>
      </c>
      <c r="H5212">
        <v>0</v>
      </c>
      <c r="I5212">
        <v>22.298833534729884</v>
      </c>
      <c r="J5212" s="2"/>
      <c r="K5212" s="2"/>
      <c r="L5212" s="2"/>
      <c r="M5212" s="2"/>
      <c r="N5212" s="2"/>
      <c r="O5212" s="2"/>
    </row>
    <row r="5213" spans="1:15" x14ac:dyDescent="0.3">
      <c r="A5213" s="1">
        <v>40396.083333333328</v>
      </c>
      <c r="B5213">
        <v>18.416684097737534</v>
      </c>
      <c r="C5213">
        <v>1.3530737806607751</v>
      </c>
      <c r="D5213">
        <v>0.18416684097737535</v>
      </c>
      <c r="E5213">
        <v>5.5127961988912491</v>
      </c>
      <c r="F5213">
        <v>0</v>
      </c>
      <c r="G5213">
        <v>0</v>
      </c>
      <c r="H5213">
        <v>0</v>
      </c>
      <c r="I5213">
        <v>25.466720918266933</v>
      </c>
      <c r="J5213" s="2"/>
      <c r="K5213" s="2"/>
      <c r="L5213" s="2"/>
      <c r="M5213" s="2"/>
      <c r="N5213" s="2"/>
      <c r="O5213" s="2"/>
    </row>
    <row r="5214" spans="1:15" x14ac:dyDescent="0.3">
      <c r="A5214" s="1">
        <v>40396.124999999993</v>
      </c>
      <c r="B5214">
        <v>24.599434196484253</v>
      </c>
      <c r="C5214">
        <v>1.8073204304156962</v>
      </c>
      <c r="D5214">
        <v>0.24599434196484254</v>
      </c>
      <c r="E5214">
        <v>5.5127961988912491</v>
      </c>
      <c r="F5214">
        <v>0</v>
      </c>
      <c r="G5214">
        <v>0</v>
      </c>
      <c r="H5214">
        <v>0</v>
      </c>
      <c r="I5214">
        <v>32.165545167756044</v>
      </c>
      <c r="J5214" s="2"/>
      <c r="K5214" s="2"/>
      <c r="L5214" s="2"/>
      <c r="M5214" s="2"/>
      <c r="N5214" s="2"/>
      <c r="O5214" s="2"/>
    </row>
    <row r="5215" spans="1:15" x14ac:dyDescent="0.3">
      <c r="A5215" s="1">
        <v>40396.166666666657</v>
      </c>
      <c r="B5215">
        <v>23.628510628054169</v>
      </c>
      <c r="C5215">
        <v>1.7359866758431379</v>
      </c>
      <c r="D5215">
        <v>0.2362851062805417</v>
      </c>
      <c r="E5215">
        <v>5.5127961988912491</v>
      </c>
      <c r="F5215">
        <v>0</v>
      </c>
      <c r="G5215">
        <v>0</v>
      </c>
      <c r="H5215">
        <v>0</v>
      </c>
      <c r="I5215">
        <v>31.113578609069094</v>
      </c>
      <c r="J5215" s="2"/>
      <c r="K5215" s="2"/>
      <c r="L5215" s="2"/>
      <c r="M5215" s="2"/>
      <c r="N5215" s="2"/>
      <c r="O5215" s="2"/>
    </row>
    <row r="5216" spans="1:15" x14ac:dyDescent="0.3">
      <c r="A5216" s="1">
        <v>40396.208333333321</v>
      </c>
      <c r="B5216">
        <v>27.168802271844079</v>
      </c>
      <c r="C5216">
        <v>1.9960919029123825</v>
      </c>
      <c r="D5216">
        <v>0.27168802271844078</v>
      </c>
      <c r="E5216">
        <v>5.5127961988912491</v>
      </c>
      <c r="F5216">
        <v>0</v>
      </c>
      <c r="G5216">
        <v>0</v>
      </c>
      <c r="H5216">
        <v>0</v>
      </c>
      <c r="I5216">
        <v>34.94937839636615</v>
      </c>
      <c r="J5216" s="2"/>
      <c r="K5216" s="2"/>
      <c r="L5216" s="2"/>
      <c r="M5216" s="2"/>
      <c r="N5216" s="2"/>
      <c r="O5216" s="2"/>
    </row>
    <row r="5217" spans="1:15" x14ac:dyDescent="0.3">
      <c r="A5217" s="1">
        <v>40396.249999999985</v>
      </c>
      <c r="B5217">
        <v>29.006211982813852</v>
      </c>
      <c r="C5217">
        <v>2.1310863943773315</v>
      </c>
      <c r="D5217">
        <v>0.29006211982813851</v>
      </c>
      <c r="E5217">
        <v>5.5127961988912491</v>
      </c>
      <c r="F5217">
        <v>0</v>
      </c>
      <c r="G5217">
        <v>0</v>
      </c>
      <c r="H5217">
        <v>0</v>
      </c>
      <c r="I5217">
        <v>36.940156695910574</v>
      </c>
      <c r="J5217" s="2"/>
      <c r="K5217" s="2"/>
      <c r="L5217" s="2"/>
      <c r="M5217" s="2"/>
      <c r="N5217" s="2"/>
      <c r="O5217" s="2"/>
    </row>
    <row r="5218" spans="1:15" x14ac:dyDescent="0.3">
      <c r="A5218" s="1">
        <v>40396.29166666665</v>
      </c>
      <c r="B5218">
        <v>29.178440581989232</v>
      </c>
      <c r="C5218">
        <v>2.3348588153707777</v>
      </c>
      <c r="D5218">
        <v>0.29178440581989235</v>
      </c>
      <c r="E5218">
        <v>5.5464336690606419</v>
      </c>
      <c r="F5218">
        <v>0</v>
      </c>
      <c r="G5218">
        <v>0</v>
      </c>
      <c r="H5218">
        <v>0</v>
      </c>
      <c r="I5218">
        <v>37.351517472240545</v>
      </c>
      <c r="J5218" s="2"/>
      <c r="K5218" s="2"/>
      <c r="L5218" s="2"/>
      <c r="M5218" s="2"/>
      <c r="N5218" s="2"/>
      <c r="O5218" s="2"/>
    </row>
    <row r="5219" spans="1:15" x14ac:dyDescent="0.3">
      <c r="A5219" s="1">
        <v>40396.333333333314</v>
      </c>
      <c r="B5219">
        <v>31.68365574511412</v>
      </c>
      <c r="C5219">
        <v>2.5353261327240313</v>
      </c>
      <c r="D5219">
        <v>0.3168365574511412</v>
      </c>
      <c r="E5219">
        <v>5.7972987026458993</v>
      </c>
      <c r="F5219">
        <v>0</v>
      </c>
      <c r="G5219">
        <v>0</v>
      </c>
      <c r="H5219">
        <v>0</v>
      </c>
      <c r="I5219">
        <v>40.33311713793519</v>
      </c>
      <c r="J5219" s="2"/>
      <c r="K5219" s="2"/>
      <c r="L5219" s="2"/>
      <c r="M5219" s="2"/>
      <c r="N5219" s="2"/>
      <c r="O5219" s="2"/>
    </row>
    <row r="5220" spans="1:15" x14ac:dyDescent="0.3">
      <c r="A5220" s="1">
        <v>40396.374999999978</v>
      </c>
      <c r="B5220">
        <v>31.905932403902906</v>
      </c>
      <c r="C5220">
        <v>2.5531127109603098</v>
      </c>
      <c r="D5220">
        <v>0.31905932403902909</v>
      </c>
      <c r="E5220">
        <v>5.8379696465543622</v>
      </c>
      <c r="F5220">
        <v>0</v>
      </c>
      <c r="G5220">
        <v>0</v>
      </c>
      <c r="H5220">
        <v>0</v>
      </c>
      <c r="I5220">
        <v>40.61607408545661</v>
      </c>
      <c r="J5220" s="2"/>
      <c r="K5220" s="2"/>
      <c r="L5220" s="2"/>
      <c r="M5220" s="2"/>
      <c r="N5220" s="2"/>
      <c r="O5220" s="2"/>
    </row>
    <row r="5221" spans="1:15" x14ac:dyDescent="0.3">
      <c r="A5221" s="1">
        <v>40396.416666666642</v>
      </c>
      <c r="B5221">
        <v>33.010373122413164</v>
      </c>
      <c r="C5221">
        <v>2.6414900572555009</v>
      </c>
      <c r="D5221">
        <v>0.33010373122413167</v>
      </c>
      <c r="E5221">
        <v>6.0400540523463366</v>
      </c>
      <c r="F5221">
        <v>0</v>
      </c>
      <c r="G5221">
        <v>0</v>
      </c>
      <c r="H5221">
        <v>0</v>
      </c>
      <c r="I5221">
        <v>42.022020963239136</v>
      </c>
      <c r="J5221" s="2"/>
      <c r="K5221" s="2"/>
      <c r="L5221" s="2"/>
      <c r="M5221" s="2"/>
      <c r="N5221" s="2"/>
      <c r="O5221" s="2"/>
    </row>
    <row r="5222" spans="1:15" x14ac:dyDescent="0.3">
      <c r="A5222" s="1">
        <v>40396.458333333307</v>
      </c>
      <c r="B5222">
        <v>34.134780336347795</v>
      </c>
      <c r="C5222">
        <v>2.8837062428146654</v>
      </c>
      <c r="D5222">
        <v>0.34134780336347798</v>
      </c>
      <c r="E5222">
        <v>6.2715841454734491</v>
      </c>
      <c r="F5222">
        <v>0</v>
      </c>
      <c r="G5222">
        <v>55.644944189232326</v>
      </c>
      <c r="H5222">
        <v>0</v>
      </c>
      <c r="I5222">
        <v>99.276362717231706</v>
      </c>
      <c r="J5222" s="2"/>
      <c r="K5222" s="2"/>
      <c r="L5222" s="2"/>
      <c r="M5222" s="2"/>
      <c r="N5222" s="2"/>
      <c r="O5222" s="2"/>
    </row>
    <row r="5223" spans="1:15" x14ac:dyDescent="0.3">
      <c r="A5223" s="1">
        <v>40396.499999999971</v>
      </c>
      <c r="B5223">
        <v>38.125152993851671</v>
      </c>
      <c r="C5223">
        <v>3.2208129249205935</v>
      </c>
      <c r="D5223">
        <v>0.38125152993851674</v>
      </c>
      <c r="E5223">
        <v>7.0047354253920036</v>
      </c>
      <c r="F5223">
        <v>0</v>
      </c>
      <c r="G5223">
        <v>244.40132349780453</v>
      </c>
      <c r="H5223">
        <v>0</v>
      </c>
      <c r="I5223">
        <v>293.1332763719073</v>
      </c>
      <c r="J5223" s="2"/>
      <c r="K5223" s="2"/>
      <c r="L5223" s="2"/>
      <c r="M5223" s="2"/>
      <c r="N5223" s="2"/>
      <c r="O5223" s="2"/>
    </row>
    <row r="5224" spans="1:15" x14ac:dyDescent="0.3">
      <c r="A5224" s="1">
        <v>40396.541666666635</v>
      </c>
      <c r="B5224">
        <v>40.29099925125378</v>
      </c>
      <c r="C5224">
        <v>3.4037836167459239</v>
      </c>
      <c r="D5224">
        <v>0.40290999251253778</v>
      </c>
      <c r="E5224">
        <v>7.4026664188131681</v>
      </c>
      <c r="F5224">
        <v>0</v>
      </c>
      <c r="G5224">
        <v>98.924345225301892</v>
      </c>
      <c r="H5224">
        <v>0</v>
      </c>
      <c r="I5224">
        <v>150.4247045046273</v>
      </c>
      <c r="J5224" s="2"/>
      <c r="K5224" s="2"/>
      <c r="L5224" s="2"/>
      <c r="M5224" s="2"/>
      <c r="N5224" s="2"/>
      <c r="O5224" s="2"/>
    </row>
    <row r="5225" spans="1:15" x14ac:dyDescent="0.3">
      <c r="A5225" s="1">
        <v>40396.583333333299</v>
      </c>
      <c r="B5225">
        <v>39.524969538817857</v>
      </c>
      <c r="C5225">
        <v>3.339069426639337</v>
      </c>
      <c r="D5225">
        <v>0.39524969538817856</v>
      </c>
      <c r="E5225">
        <v>7.2619237583320926</v>
      </c>
      <c r="F5225">
        <v>0</v>
      </c>
      <c r="G5225">
        <v>15.275082718612836</v>
      </c>
      <c r="H5225">
        <v>0</v>
      </c>
      <c r="I5225">
        <v>65.79629513779031</v>
      </c>
      <c r="J5225" s="2"/>
      <c r="K5225" s="2"/>
      <c r="L5225" s="2"/>
      <c r="M5225" s="2"/>
      <c r="N5225" s="2"/>
      <c r="O5225" s="2"/>
    </row>
    <row r="5226" spans="1:15" x14ac:dyDescent="0.3">
      <c r="A5226" s="1">
        <v>40396.624999999964</v>
      </c>
      <c r="B5226">
        <v>35.336364382508044</v>
      </c>
      <c r="C5226">
        <v>2.9852160630342834</v>
      </c>
      <c r="D5226">
        <v>0.35336364382508045</v>
      </c>
      <c r="E5226">
        <v>6.4923512158661101</v>
      </c>
      <c r="F5226">
        <v>0</v>
      </c>
      <c r="G5226">
        <v>0</v>
      </c>
      <c r="H5226">
        <v>0</v>
      </c>
      <c r="I5226">
        <v>45.167295305233523</v>
      </c>
      <c r="J5226" s="2"/>
      <c r="K5226" s="2"/>
      <c r="L5226" s="2"/>
      <c r="M5226" s="2"/>
      <c r="N5226" s="2"/>
      <c r="O5226" s="2"/>
    </row>
    <row r="5227" spans="1:15" x14ac:dyDescent="0.3">
      <c r="A5227" s="1">
        <v>40396.666666666628</v>
      </c>
      <c r="B5227">
        <v>33.029258685206713</v>
      </c>
      <c r="C5227">
        <v>2.7903117737262666</v>
      </c>
      <c r="D5227">
        <v>0.33029258685206714</v>
      </c>
      <c r="E5227">
        <v>6.0684666216031964</v>
      </c>
      <c r="F5227">
        <v>0</v>
      </c>
      <c r="G5227">
        <v>0</v>
      </c>
      <c r="H5227">
        <v>0</v>
      </c>
      <c r="I5227">
        <v>42.218329667388247</v>
      </c>
      <c r="J5227" s="2"/>
      <c r="K5227" s="2"/>
      <c r="L5227" s="2"/>
      <c r="M5227" s="2"/>
      <c r="N5227" s="2"/>
      <c r="O5227" s="2"/>
    </row>
    <row r="5228" spans="1:15" x14ac:dyDescent="0.3">
      <c r="A5228" s="1">
        <v>40396.708333333292</v>
      </c>
      <c r="B5228">
        <v>31.36964920989956</v>
      </c>
      <c r="C5228">
        <v>2.510199329776162</v>
      </c>
      <c r="D5228">
        <v>0.31369649209899558</v>
      </c>
      <c r="E5228">
        <v>5.7398435373118755</v>
      </c>
      <c r="F5228">
        <v>0</v>
      </c>
      <c r="G5228">
        <v>0</v>
      </c>
      <c r="H5228">
        <v>0</v>
      </c>
      <c r="I5228">
        <v>39.933388569086596</v>
      </c>
      <c r="J5228" s="2"/>
      <c r="K5228" s="2"/>
      <c r="L5228" s="2"/>
      <c r="M5228" s="2"/>
      <c r="N5228" s="2"/>
      <c r="O5228" s="2"/>
    </row>
    <row r="5229" spans="1:15" x14ac:dyDescent="0.3">
      <c r="A5229" s="1">
        <v>40396.749999999956</v>
      </c>
      <c r="B5229">
        <v>31.901494428467476</v>
      </c>
      <c r="C5229">
        <v>2.5527575841659669</v>
      </c>
      <c r="D5229">
        <v>0.31901494428467475</v>
      </c>
      <c r="E5229">
        <v>5.8371576105493901</v>
      </c>
      <c r="F5229">
        <v>0</v>
      </c>
      <c r="G5229">
        <v>0</v>
      </c>
      <c r="H5229">
        <v>0</v>
      </c>
      <c r="I5229">
        <v>40.610424567467511</v>
      </c>
      <c r="J5229" s="2"/>
      <c r="K5229" s="2"/>
      <c r="L5229" s="2"/>
      <c r="M5229" s="2"/>
      <c r="N5229" s="2"/>
      <c r="O5229" s="2"/>
    </row>
    <row r="5230" spans="1:15" x14ac:dyDescent="0.3">
      <c r="A5230" s="1">
        <v>40396.791666666621</v>
      </c>
      <c r="B5230">
        <v>30.580366263796012</v>
      </c>
      <c r="C5230">
        <v>2.4470409084289564</v>
      </c>
      <c r="D5230">
        <v>0.30580366263796011</v>
      </c>
      <c r="E5230">
        <v>5.595424943817588</v>
      </c>
      <c r="F5230">
        <v>0</v>
      </c>
      <c r="G5230">
        <v>0</v>
      </c>
      <c r="H5230">
        <v>0</v>
      </c>
      <c r="I5230">
        <v>38.928635778680523</v>
      </c>
      <c r="J5230" s="2"/>
      <c r="K5230" s="2"/>
      <c r="L5230" s="2"/>
      <c r="M5230" s="2"/>
      <c r="N5230" s="2"/>
      <c r="O5230" s="2"/>
    </row>
    <row r="5231" spans="1:15" x14ac:dyDescent="0.3">
      <c r="A5231" s="1">
        <v>40396.833333333285</v>
      </c>
      <c r="B5231">
        <v>30.129986455696297</v>
      </c>
      <c r="C5231">
        <v>2.4110015161848173</v>
      </c>
      <c r="D5231">
        <v>0.301299864556963</v>
      </c>
      <c r="E5231">
        <v>5.5464336690606419</v>
      </c>
      <c r="F5231">
        <v>0</v>
      </c>
      <c r="G5231">
        <v>0</v>
      </c>
      <c r="H5231">
        <v>0</v>
      </c>
      <c r="I5231">
        <v>38.388721505498715</v>
      </c>
      <c r="J5231" s="2"/>
      <c r="K5231" s="2"/>
      <c r="L5231" s="2"/>
      <c r="M5231" s="2"/>
      <c r="N5231" s="2"/>
      <c r="O5231" s="2"/>
    </row>
    <row r="5232" spans="1:15" x14ac:dyDescent="0.3">
      <c r="A5232" s="1">
        <v>40396.874999999949</v>
      </c>
      <c r="B5232">
        <v>27.666637658857319</v>
      </c>
      <c r="C5232">
        <v>2.213884345461762</v>
      </c>
      <c r="D5232">
        <v>0.27666637658857318</v>
      </c>
      <c r="E5232">
        <v>5.5464336690606419</v>
      </c>
      <c r="F5232">
        <v>0</v>
      </c>
      <c r="G5232">
        <v>0</v>
      </c>
      <c r="H5232">
        <v>0</v>
      </c>
      <c r="I5232">
        <v>35.703622049968295</v>
      </c>
      <c r="J5232" s="2"/>
      <c r="K5232" s="2"/>
      <c r="L5232" s="2"/>
      <c r="M5232" s="2"/>
      <c r="N5232" s="2"/>
      <c r="O5232" s="2"/>
    </row>
    <row r="5233" spans="1:15" x14ac:dyDescent="0.3">
      <c r="A5233" s="1">
        <v>40396.916666666613</v>
      </c>
      <c r="B5233">
        <v>32.009622843828922</v>
      </c>
      <c r="C5233">
        <v>2.3517469903361086</v>
      </c>
      <c r="D5233">
        <v>0.32009622843828922</v>
      </c>
      <c r="E5233">
        <v>5.8214217322974839</v>
      </c>
      <c r="F5233">
        <v>0</v>
      </c>
      <c r="G5233">
        <v>0</v>
      </c>
      <c r="H5233">
        <v>0</v>
      </c>
      <c r="I5233">
        <v>40.502887794900801</v>
      </c>
      <c r="J5233" s="2"/>
      <c r="K5233" s="2"/>
      <c r="L5233" s="2"/>
      <c r="M5233" s="2"/>
      <c r="N5233" s="2"/>
      <c r="O5233" s="2"/>
    </row>
    <row r="5234" spans="1:15" x14ac:dyDescent="0.3">
      <c r="A5234" s="1">
        <v>40396.958333333278</v>
      </c>
      <c r="B5234">
        <v>28.436296844273105</v>
      </c>
      <c r="C5234">
        <v>2.0892147291487428</v>
      </c>
      <c r="D5234">
        <v>0.28436296844273107</v>
      </c>
      <c r="E5234">
        <v>5.5127961988912491</v>
      </c>
      <c r="F5234">
        <v>0</v>
      </c>
      <c r="G5234">
        <v>0</v>
      </c>
      <c r="H5234">
        <v>0</v>
      </c>
      <c r="I5234">
        <v>36.322670740755832</v>
      </c>
      <c r="J5234" s="2"/>
      <c r="K5234" s="2"/>
      <c r="L5234" s="2"/>
      <c r="M5234" s="2"/>
      <c r="N5234" s="2"/>
      <c r="O5234" s="2"/>
    </row>
    <row r="5235" spans="1:15" x14ac:dyDescent="0.3">
      <c r="A5235" s="1">
        <v>40397</v>
      </c>
      <c r="B5235">
        <v>26.331832919178758</v>
      </c>
      <c r="C5235">
        <v>1.9345997645720614</v>
      </c>
      <c r="D5235">
        <v>0.2633183291917876</v>
      </c>
      <c r="E5235">
        <v>5.5127961988912491</v>
      </c>
      <c r="F5235">
        <v>0</v>
      </c>
      <c r="G5235">
        <v>0</v>
      </c>
      <c r="H5235">
        <v>0</v>
      </c>
      <c r="I5235">
        <v>34.042547211833856</v>
      </c>
      <c r="J5235" s="2"/>
      <c r="K5235" s="2"/>
      <c r="L5235" s="2"/>
      <c r="M5235" s="2"/>
      <c r="N5235" s="2"/>
      <c r="O5235" s="2"/>
    </row>
    <row r="5236" spans="1:15" x14ac:dyDescent="0.3">
      <c r="A5236" s="1">
        <v>40397.041666666664</v>
      </c>
      <c r="B5236">
        <v>26.399668140958482</v>
      </c>
      <c r="C5236">
        <v>1.9395836183162176</v>
      </c>
      <c r="D5236">
        <v>0.26399668140958482</v>
      </c>
      <c r="E5236">
        <v>5.5127961988912491</v>
      </c>
      <c r="F5236">
        <v>0</v>
      </c>
      <c r="G5236">
        <v>0</v>
      </c>
      <c r="H5236">
        <v>0</v>
      </c>
      <c r="I5236">
        <v>34.116044639575534</v>
      </c>
      <c r="J5236" s="2"/>
      <c r="K5236" s="2"/>
      <c r="L5236" s="2"/>
      <c r="M5236" s="2"/>
      <c r="N5236" s="2"/>
      <c r="O5236" s="2"/>
    </row>
    <row r="5237" spans="1:15" x14ac:dyDescent="0.3">
      <c r="A5237" s="1">
        <v>40397.083333333328</v>
      </c>
      <c r="B5237">
        <v>25.238390488819647</v>
      </c>
      <c r="C5237">
        <v>1.8542645492135776</v>
      </c>
      <c r="D5237">
        <v>0.25238390488819645</v>
      </c>
      <c r="E5237">
        <v>5.5127961988912491</v>
      </c>
      <c r="F5237">
        <v>0</v>
      </c>
      <c r="G5237">
        <v>0</v>
      </c>
      <c r="H5237">
        <v>0</v>
      </c>
      <c r="I5237">
        <v>32.857835141812672</v>
      </c>
      <c r="J5237" s="2"/>
      <c r="K5237" s="2"/>
      <c r="L5237" s="2"/>
      <c r="M5237" s="2"/>
      <c r="N5237" s="2"/>
      <c r="O5237" s="2"/>
    </row>
    <row r="5238" spans="1:15" x14ac:dyDescent="0.3">
      <c r="A5238" s="1">
        <v>40397.124999999993</v>
      </c>
      <c r="B5238">
        <v>27.605201634193836</v>
      </c>
      <c r="C5238">
        <v>2.0281541640642189</v>
      </c>
      <c r="D5238">
        <v>0.27605201634193838</v>
      </c>
      <c r="E5238">
        <v>5.5127961988912491</v>
      </c>
      <c r="F5238">
        <v>0</v>
      </c>
      <c r="G5238">
        <v>0</v>
      </c>
      <c r="H5238">
        <v>0</v>
      </c>
      <c r="I5238">
        <v>35.422204013491246</v>
      </c>
      <c r="J5238" s="2"/>
      <c r="K5238" s="2"/>
      <c r="L5238" s="2"/>
      <c r="M5238" s="2"/>
      <c r="N5238" s="2"/>
      <c r="O5238" s="2"/>
    </row>
    <row r="5239" spans="1:15" x14ac:dyDescent="0.3">
      <c r="A5239" s="1">
        <v>40397.166666666657</v>
      </c>
      <c r="B5239">
        <v>21.058486546543005</v>
      </c>
      <c r="C5239">
        <v>1.5471670065745129</v>
      </c>
      <c r="D5239">
        <v>0.21058486546543007</v>
      </c>
      <c r="E5239">
        <v>5.5127961988912491</v>
      </c>
      <c r="F5239">
        <v>0</v>
      </c>
      <c r="G5239">
        <v>0</v>
      </c>
      <c r="H5239">
        <v>0</v>
      </c>
      <c r="I5239">
        <v>28.329034617474196</v>
      </c>
      <c r="J5239" s="2"/>
      <c r="K5239" s="2"/>
      <c r="L5239" s="2"/>
      <c r="M5239" s="2"/>
      <c r="N5239" s="2"/>
      <c r="O5239" s="2"/>
    </row>
    <row r="5240" spans="1:15" x14ac:dyDescent="0.3">
      <c r="A5240" s="1">
        <v>40397.208333333321</v>
      </c>
      <c r="B5240">
        <v>21.047386071548498</v>
      </c>
      <c r="C5240">
        <v>1.5463514546766666</v>
      </c>
      <c r="D5240">
        <v>0.21047386071548499</v>
      </c>
      <c r="E5240">
        <v>5.5127961988912491</v>
      </c>
      <c r="F5240">
        <v>0</v>
      </c>
      <c r="G5240">
        <v>0</v>
      </c>
      <c r="H5240">
        <v>0</v>
      </c>
      <c r="I5240">
        <v>28.317007585831899</v>
      </c>
      <c r="J5240" s="2"/>
      <c r="K5240" s="2"/>
      <c r="L5240" s="2"/>
      <c r="M5240" s="2"/>
      <c r="N5240" s="2"/>
      <c r="O5240" s="2"/>
    </row>
    <row r="5241" spans="1:15" x14ac:dyDescent="0.3">
      <c r="A5241" s="1">
        <v>40397.249999999985</v>
      </c>
      <c r="B5241">
        <v>25.176014217736221</v>
      </c>
      <c r="C5241">
        <v>1.8496817645770782</v>
      </c>
      <c r="D5241">
        <v>0.2517601421773622</v>
      </c>
      <c r="E5241">
        <v>5.5127961988912491</v>
      </c>
      <c r="F5241">
        <v>0</v>
      </c>
      <c r="G5241">
        <v>0</v>
      </c>
      <c r="H5241">
        <v>0</v>
      </c>
      <c r="I5241">
        <v>32.790252323381907</v>
      </c>
      <c r="J5241" s="2"/>
      <c r="K5241" s="2"/>
      <c r="L5241" s="2"/>
      <c r="M5241" s="2"/>
      <c r="N5241" s="2"/>
      <c r="O5241" s="2"/>
    </row>
    <row r="5242" spans="1:15" x14ac:dyDescent="0.3">
      <c r="A5242" s="1">
        <v>40397.29166666665</v>
      </c>
      <c r="B5242">
        <v>29.290100376533935</v>
      </c>
      <c r="C5242">
        <v>2.1519436746639462</v>
      </c>
      <c r="D5242">
        <v>0.29290100376533934</v>
      </c>
      <c r="E5242">
        <v>5.5127961988912491</v>
      </c>
      <c r="F5242">
        <v>0</v>
      </c>
      <c r="G5242">
        <v>0</v>
      </c>
      <c r="H5242">
        <v>0</v>
      </c>
      <c r="I5242">
        <v>37.247741253854471</v>
      </c>
      <c r="J5242" s="2"/>
      <c r="K5242" s="2"/>
      <c r="L5242" s="2"/>
      <c r="M5242" s="2"/>
      <c r="N5242" s="2"/>
      <c r="O5242" s="2"/>
    </row>
    <row r="5243" spans="1:15" x14ac:dyDescent="0.3">
      <c r="A5243" s="1">
        <v>40397.333333333314</v>
      </c>
      <c r="B5243">
        <v>34.35157921286423</v>
      </c>
      <c r="C5243">
        <v>2.5238105247691323</v>
      </c>
      <c r="D5243">
        <v>0.34351579212864231</v>
      </c>
      <c r="E5243">
        <v>6.2473410181732012</v>
      </c>
      <c r="F5243">
        <v>0</v>
      </c>
      <c r="G5243">
        <v>0</v>
      </c>
      <c r="H5243">
        <v>0</v>
      </c>
      <c r="I5243">
        <v>43.466246547935206</v>
      </c>
      <c r="J5243" s="2"/>
      <c r="K5243" s="2"/>
      <c r="L5243" s="2"/>
      <c r="M5243" s="2"/>
      <c r="N5243" s="2"/>
      <c r="O5243" s="2"/>
    </row>
    <row r="5244" spans="1:15" x14ac:dyDescent="0.3">
      <c r="A5244" s="1">
        <v>40397.374999999978</v>
      </c>
      <c r="B5244">
        <v>32.155191396168</v>
      </c>
      <c r="C5244">
        <v>2.3624419118764606</v>
      </c>
      <c r="D5244">
        <v>0.32155191396167998</v>
      </c>
      <c r="E5244">
        <v>5.8478955192040099</v>
      </c>
      <c r="F5244">
        <v>0</v>
      </c>
      <c r="G5244">
        <v>0</v>
      </c>
      <c r="H5244">
        <v>0</v>
      </c>
      <c r="I5244">
        <v>40.687080741210146</v>
      </c>
      <c r="J5244" s="2"/>
      <c r="K5244" s="2"/>
      <c r="L5244" s="2"/>
      <c r="M5244" s="2"/>
      <c r="N5244" s="2"/>
      <c r="O5244" s="2"/>
    </row>
    <row r="5245" spans="1:15" x14ac:dyDescent="0.3">
      <c r="A5245" s="1">
        <v>40397.416666666642</v>
      </c>
      <c r="B5245">
        <v>34.900322430684639</v>
      </c>
      <c r="C5245">
        <v>2.5641266889823977</v>
      </c>
      <c r="D5245">
        <v>0.34900322430684638</v>
      </c>
      <c r="E5245">
        <v>6.3471380607455545</v>
      </c>
      <c r="F5245">
        <v>0</v>
      </c>
      <c r="G5245">
        <v>0</v>
      </c>
      <c r="H5245">
        <v>0</v>
      </c>
      <c r="I5245">
        <v>44.160590404719443</v>
      </c>
      <c r="J5245" s="2"/>
      <c r="K5245" s="2"/>
      <c r="L5245" s="2"/>
      <c r="M5245" s="2"/>
      <c r="N5245" s="2"/>
      <c r="O5245" s="2"/>
    </row>
    <row r="5246" spans="1:15" x14ac:dyDescent="0.3">
      <c r="A5246" s="1">
        <v>40397.458333333307</v>
      </c>
      <c r="B5246">
        <v>35.420565909251067</v>
      </c>
      <c r="C5246">
        <v>2.6023489773526731</v>
      </c>
      <c r="D5246">
        <v>0.35420565909251067</v>
      </c>
      <c r="E5246">
        <v>6.4417520056517024</v>
      </c>
      <c r="F5246">
        <v>0</v>
      </c>
      <c r="G5246">
        <v>0</v>
      </c>
      <c r="H5246">
        <v>0</v>
      </c>
      <c r="I5246">
        <v>44.818872551347958</v>
      </c>
      <c r="J5246" s="2"/>
      <c r="K5246" s="2"/>
      <c r="L5246" s="2"/>
      <c r="M5246" s="2"/>
      <c r="N5246" s="2"/>
      <c r="O5246" s="2"/>
    </row>
    <row r="5247" spans="1:15" x14ac:dyDescent="0.3">
      <c r="A5247" s="1">
        <v>40397.499999999971</v>
      </c>
      <c r="B5247">
        <v>37.684861977167785</v>
      </c>
      <c r="C5247">
        <v>2.7687068094625142</v>
      </c>
      <c r="D5247">
        <v>0.37684861977167783</v>
      </c>
      <c r="E5247">
        <v>6.8535476210651272</v>
      </c>
      <c r="F5247">
        <v>0</v>
      </c>
      <c r="G5247">
        <v>0</v>
      </c>
      <c r="H5247">
        <v>0</v>
      </c>
      <c r="I5247">
        <v>47.683965027467103</v>
      </c>
      <c r="J5247" s="2"/>
      <c r="K5247" s="2"/>
      <c r="L5247" s="2"/>
      <c r="M5247" s="2"/>
      <c r="N5247" s="2"/>
      <c r="O5247" s="2"/>
    </row>
    <row r="5248" spans="1:15" x14ac:dyDescent="0.3">
      <c r="A5248" s="1">
        <v>40397.541666666635</v>
      </c>
      <c r="B5248">
        <v>40.148656219862382</v>
      </c>
      <c r="C5248">
        <v>2.949721772473286</v>
      </c>
      <c r="D5248">
        <v>0.40148656219862383</v>
      </c>
      <c r="E5248">
        <v>7.3016249201419852</v>
      </c>
      <c r="F5248">
        <v>0</v>
      </c>
      <c r="G5248">
        <v>0</v>
      </c>
      <c r="H5248">
        <v>0</v>
      </c>
      <c r="I5248">
        <v>50.801489474676274</v>
      </c>
      <c r="J5248" s="2"/>
      <c r="K5248" s="2"/>
      <c r="L5248" s="2"/>
      <c r="M5248" s="2"/>
      <c r="N5248" s="2"/>
      <c r="O5248" s="2"/>
    </row>
    <row r="5249" spans="1:15" x14ac:dyDescent="0.3">
      <c r="A5249" s="1">
        <v>40397.583333333299</v>
      </c>
      <c r="B5249">
        <v>40.201629950448819</v>
      </c>
      <c r="C5249">
        <v>2.9536137524594719</v>
      </c>
      <c r="D5249">
        <v>0.40201629950448819</v>
      </c>
      <c r="E5249">
        <v>7.3112589738758045</v>
      </c>
      <c r="F5249">
        <v>0</v>
      </c>
      <c r="G5249">
        <v>0</v>
      </c>
      <c r="H5249">
        <v>0</v>
      </c>
      <c r="I5249">
        <v>50.868518976288584</v>
      </c>
      <c r="J5249" s="2"/>
      <c r="K5249" s="2"/>
      <c r="L5249" s="2"/>
      <c r="M5249" s="2"/>
      <c r="N5249" s="2"/>
      <c r="O5249" s="2"/>
    </row>
    <row r="5250" spans="1:15" x14ac:dyDescent="0.3">
      <c r="A5250" s="1">
        <v>40397.624999999964</v>
      </c>
      <c r="B5250">
        <v>37.784976211760494</v>
      </c>
      <c r="C5250">
        <v>2.7760622022780406</v>
      </c>
      <c r="D5250">
        <v>0.37784976211760496</v>
      </c>
      <c r="E5250">
        <v>6.8717548702980773</v>
      </c>
      <c r="F5250">
        <v>0</v>
      </c>
      <c r="G5250">
        <v>0</v>
      </c>
      <c r="H5250">
        <v>0</v>
      </c>
      <c r="I5250">
        <v>47.810643046454217</v>
      </c>
      <c r="J5250" s="2"/>
      <c r="K5250" s="2"/>
      <c r="L5250" s="2"/>
      <c r="M5250" s="2"/>
      <c r="N5250" s="2"/>
      <c r="O5250" s="2"/>
    </row>
    <row r="5251" spans="1:15" x14ac:dyDescent="0.3">
      <c r="A5251" s="1">
        <v>40397.666666666628</v>
      </c>
      <c r="B5251">
        <v>35.913715465298026</v>
      </c>
      <c r="C5251">
        <v>2.6385806752354433</v>
      </c>
      <c r="D5251">
        <v>0.35913715465298024</v>
      </c>
      <c r="E5251">
        <v>6.5314385213863941</v>
      </c>
      <c r="F5251">
        <v>0</v>
      </c>
      <c r="G5251">
        <v>0</v>
      </c>
      <c r="H5251">
        <v>0</v>
      </c>
      <c r="I5251">
        <v>45.44287181657284</v>
      </c>
      <c r="J5251" s="2"/>
      <c r="K5251" s="2"/>
      <c r="L5251" s="2"/>
      <c r="M5251" s="2"/>
      <c r="N5251" s="2"/>
      <c r="O5251" s="2"/>
    </row>
    <row r="5252" spans="1:15" x14ac:dyDescent="0.3">
      <c r="A5252" s="1">
        <v>40397.708333333292</v>
      </c>
      <c r="B5252">
        <v>31.984704166729379</v>
      </c>
      <c r="C5252">
        <v>2.3499162151296051</v>
      </c>
      <c r="D5252">
        <v>0.31984704166729377</v>
      </c>
      <c r="E5252">
        <v>5.8168899035685069</v>
      </c>
      <c r="F5252">
        <v>0</v>
      </c>
      <c r="G5252">
        <v>0</v>
      </c>
      <c r="H5252">
        <v>0</v>
      </c>
      <c r="I5252">
        <v>40.471357327094786</v>
      </c>
      <c r="J5252" s="2"/>
      <c r="K5252" s="2"/>
      <c r="L5252" s="2"/>
      <c r="M5252" s="2"/>
      <c r="N5252" s="2"/>
      <c r="O5252" s="2"/>
    </row>
    <row r="5253" spans="1:15" x14ac:dyDescent="0.3">
      <c r="A5253" s="1">
        <v>40397.749999999956</v>
      </c>
      <c r="B5253">
        <v>37.136283075589077</v>
      </c>
      <c r="C5253">
        <v>2.7284027175635268</v>
      </c>
      <c r="D5253">
        <v>0.37136283075589077</v>
      </c>
      <c r="E5253">
        <v>6.7537804618233279</v>
      </c>
      <c r="F5253">
        <v>0</v>
      </c>
      <c r="G5253">
        <v>0</v>
      </c>
      <c r="H5253">
        <v>0</v>
      </c>
      <c r="I5253">
        <v>46.98982908573182</v>
      </c>
      <c r="J5253" s="2"/>
      <c r="K5253" s="2"/>
      <c r="L5253" s="2"/>
      <c r="M5253" s="2"/>
      <c r="N5253" s="2"/>
      <c r="O5253" s="2"/>
    </row>
    <row r="5254" spans="1:15" x14ac:dyDescent="0.3">
      <c r="A5254" s="1">
        <v>40397.791666666621</v>
      </c>
      <c r="B5254">
        <v>33.045155547228177</v>
      </c>
      <c r="C5254">
        <v>2.4278275780548517</v>
      </c>
      <c r="D5254">
        <v>0.33045155547228178</v>
      </c>
      <c r="E5254">
        <v>6.0097486180431972</v>
      </c>
      <c r="F5254">
        <v>0</v>
      </c>
      <c r="G5254">
        <v>0</v>
      </c>
      <c r="H5254">
        <v>0</v>
      </c>
      <c r="I5254">
        <v>41.813183298798506</v>
      </c>
      <c r="J5254" s="2"/>
      <c r="K5254" s="2"/>
      <c r="L5254" s="2"/>
      <c r="M5254" s="2"/>
      <c r="N5254" s="2"/>
      <c r="O5254" s="2"/>
    </row>
    <row r="5255" spans="1:15" x14ac:dyDescent="0.3">
      <c r="A5255" s="1">
        <v>40397.833333333285</v>
      </c>
      <c r="B5255">
        <v>32.195950952788451</v>
      </c>
      <c r="C5255">
        <v>2.3654365165013651</v>
      </c>
      <c r="D5255">
        <v>0.32195950952788449</v>
      </c>
      <c r="E5255">
        <v>5.855308245366599</v>
      </c>
      <c r="F5255">
        <v>0</v>
      </c>
      <c r="G5255">
        <v>0</v>
      </c>
      <c r="H5255">
        <v>0</v>
      </c>
      <c r="I5255">
        <v>40.738655224184299</v>
      </c>
      <c r="J5255" s="2"/>
      <c r="K5255" s="2"/>
      <c r="L5255" s="2"/>
      <c r="M5255" s="2"/>
      <c r="N5255" s="2"/>
      <c r="O5255" s="2"/>
    </row>
    <row r="5256" spans="1:15" x14ac:dyDescent="0.3">
      <c r="A5256" s="1">
        <v>40397.874999999949</v>
      </c>
      <c r="B5256">
        <v>28.193097760938116</v>
      </c>
      <c r="C5256">
        <v>2.0713468924961211</v>
      </c>
      <c r="D5256">
        <v>0.28193097760938118</v>
      </c>
      <c r="E5256">
        <v>5.5127961988912491</v>
      </c>
      <c r="F5256">
        <v>0</v>
      </c>
      <c r="G5256">
        <v>0</v>
      </c>
      <c r="H5256">
        <v>0</v>
      </c>
      <c r="I5256">
        <v>36.059171829934868</v>
      </c>
      <c r="J5256" s="2"/>
      <c r="K5256" s="2"/>
      <c r="L5256" s="2"/>
      <c r="M5256" s="2"/>
      <c r="N5256" s="2"/>
      <c r="O5256" s="2"/>
    </row>
    <row r="5257" spans="1:15" x14ac:dyDescent="0.3">
      <c r="A5257" s="1">
        <v>40397.916666666613</v>
      </c>
      <c r="B5257">
        <v>31.780851611546602</v>
      </c>
      <c r="C5257">
        <v>2.3349391679003264</v>
      </c>
      <c r="D5257">
        <v>0.31780851611546601</v>
      </c>
      <c r="E5257">
        <v>5.7798163116453756</v>
      </c>
      <c r="F5257">
        <v>0</v>
      </c>
      <c r="G5257">
        <v>0</v>
      </c>
      <c r="H5257">
        <v>0</v>
      </c>
      <c r="I5257">
        <v>40.213415607207764</v>
      </c>
      <c r="J5257" s="2"/>
      <c r="K5257" s="2"/>
      <c r="L5257" s="2"/>
      <c r="M5257" s="2"/>
      <c r="N5257" s="2"/>
      <c r="O5257" s="2"/>
    </row>
    <row r="5258" spans="1:15" x14ac:dyDescent="0.3">
      <c r="A5258" s="1">
        <v>40397.958333333278</v>
      </c>
      <c r="B5258">
        <v>27.005985944132796</v>
      </c>
      <c r="C5258">
        <v>1.9841297873154344</v>
      </c>
      <c r="D5258">
        <v>0.27005985944132799</v>
      </c>
      <c r="E5258">
        <v>5.5127961988912491</v>
      </c>
      <c r="F5258">
        <v>0</v>
      </c>
      <c r="G5258">
        <v>0</v>
      </c>
      <c r="H5258">
        <v>0</v>
      </c>
      <c r="I5258">
        <v>34.772971789780811</v>
      </c>
      <c r="J5258" s="2"/>
      <c r="K5258" s="2"/>
      <c r="L5258" s="2"/>
      <c r="M5258" s="2"/>
      <c r="N5258" s="2"/>
      <c r="O5258" s="2"/>
    </row>
    <row r="5259" spans="1:15" x14ac:dyDescent="0.3">
      <c r="A5259" s="1">
        <v>40398</v>
      </c>
      <c r="B5259">
        <v>26.77310418625056</v>
      </c>
      <c r="C5259">
        <v>1.9670199645638267</v>
      </c>
      <c r="D5259">
        <v>0.26773104186250563</v>
      </c>
      <c r="E5259">
        <v>5.5127961988912491</v>
      </c>
      <c r="F5259">
        <v>0</v>
      </c>
      <c r="G5259">
        <v>0</v>
      </c>
      <c r="H5259">
        <v>0</v>
      </c>
      <c r="I5259">
        <v>34.520651391568144</v>
      </c>
      <c r="J5259" s="2"/>
      <c r="K5259" s="2"/>
      <c r="L5259" s="2"/>
      <c r="M5259" s="2"/>
      <c r="N5259" s="2"/>
      <c r="O5259" s="2"/>
    </row>
    <row r="5260" spans="1:15" x14ac:dyDescent="0.3">
      <c r="A5260" s="1">
        <v>40398.041666666664</v>
      </c>
      <c r="B5260">
        <v>25.857698403767948</v>
      </c>
      <c r="C5260">
        <v>1.8997651017248292</v>
      </c>
      <c r="D5260">
        <v>0.25857698403767948</v>
      </c>
      <c r="E5260">
        <v>5.5127961988912491</v>
      </c>
      <c r="F5260">
        <v>0</v>
      </c>
      <c r="G5260">
        <v>0</v>
      </c>
      <c r="H5260">
        <v>0</v>
      </c>
      <c r="I5260">
        <v>33.528836688421706</v>
      </c>
      <c r="J5260" s="2"/>
      <c r="K5260" s="2"/>
      <c r="L5260" s="2"/>
      <c r="M5260" s="2"/>
      <c r="N5260" s="2"/>
      <c r="O5260" s="2"/>
    </row>
    <row r="5261" spans="1:15" x14ac:dyDescent="0.3">
      <c r="A5261" s="1">
        <v>40398.083333333328</v>
      </c>
      <c r="B5261">
        <v>23.060113973430241</v>
      </c>
      <c r="C5261">
        <v>1.6942265736279181</v>
      </c>
      <c r="D5261">
        <v>0.23060113973430241</v>
      </c>
      <c r="E5261">
        <v>5.5127961988912491</v>
      </c>
      <c r="F5261">
        <v>0</v>
      </c>
      <c r="G5261">
        <v>0</v>
      </c>
      <c r="H5261">
        <v>0</v>
      </c>
      <c r="I5261">
        <v>30.497737885683708</v>
      </c>
      <c r="J5261" s="2"/>
      <c r="K5261" s="2"/>
      <c r="L5261" s="2"/>
      <c r="M5261" s="2"/>
      <c r="N5261" s="2"/>
      <c r="O5261" s="2"/>
    </row>
    <row r="5262" spans="1:15" x14ac:dyDescent="0.3">
      <c r="A5262" s="1">
        <v>40398.124999999993</v>
      </c>
      <c r="B5262">
        <v>24.633971451104934</v>
      </c>
      <c r="C5262">
        <v>1.8098578825126777</v>
      </c>
      <c r="D5262">
        <v>0.24633971451104933</v>
      </c>
      <c r="E5262">
        <v>5.5127961988912491</v>
      </c>
      <c r="F5262">
        <v>0</v>
      </c>
      <c r="G5262">
        <v>0</v>
      </c>
      <c r="H5262">
        <v>0</v>
      </c>
      <c r="I5262">
        <v>32.202965247019911</v>
      </c>
      <c r="J5262" s="2"/>
      <c r="K5262" s="2"/>
      <c r="L5262" s="2"/>
      <c r="M5262" s="2"/>
      <c r="N5262" s="2"/>
      <c r="O5262" s="2"/>
    </row>
    <row r="5263" spans="1:15" x14ac:dyDescent="0.3">
      <c r="A5263" s="1">
        <v>40398.166666666657</v>
      </c>
      <c r="B5263">
        <v>18.346912540052511</v>
      </c>
      <c r="C5263">
        <v>1.3479476643176567</v>
      </c>
      <c r="D5263">
        <v>0.18346912540052512</v>
      </c>
      <c r="E5263">
        <v>5.5127961988912491</v>
      </c>
      <c r="F5263">
        <v>0</v>
      </c>
      <c r="G5263">
        <v>0</v>
      </c>
      <c r="H5263">
        <v>0</v>
      </c>
      <c r="I5263">
        <v>25.391125528661942</v>
      </c>
      <c r="J5263" s="2"/>
      <c r="K5263" s="2"/>
      <c r="L5263" s="2"/>
      <c r="M5263" s="2"/>
      <c r="N5263" s="2"/>
      <c r="O5263" s="2"/>
    </row>
    <row r="5264" spans="1:15" x14ac:dyDescent="0.3">
      <c r="A5264" s="1">
        <v>40398.208333333321</v>
      </c>
      <c r="B5264">
        <v>20.725910473352407</v>
      </c>
      <c r="C5264">
        <v>1.5227326424771999</v>
      </c>
      <c r="D5264">
        <v>0.20725910473352407</v>
      </c>
      <c r="E5264">
        <v>5.5127961988912491</v>
      </c>
      <c r="F5264">
        <v>0</v>
      </c>
      <c r="G5264">
        <v>0</v>
      </c>
      <c r="H5264">
        <v>0</v>
      </c>
      <c r="I5264">
        <v>27.96869841945438</v>
      </c>
      <c r="J5264" s="2"/>
      <c r="K5264" s="2"/>
      <c r="L5264" s="2"/>
      <c r="M5264" s="2"/>
      <c r="N5264" s="2"/>
      <c r="O5264" s="2"/>
    </row>
    <row r="5265" spans="1:15" x14ac:dyDescent="0.3">
      <c r="A5265" s="1">
        <v>40398.249999999985</v>
      </c>
      <c r="B5265">
        <v>24.528681254898846</v>
      </c>
      <c r="C5265">
        <v>1.8021222117974163</v>
      </c>
      <c r="D5265">
        <v>0.24528681254898846</v>
      </c>
      <c r="E5265">
        <v>5.5127961988912491</v>
      </c>
      <c r="F5265">
        <v>0</v>
      </c>
      <c r="G5265">
        <v>0</v>
      </c>
      <c r="H5265">
        <v>0</v>
      </c>
      <c r="I5265">
        <v>32.088886478136502</v>
      </c>
      <c r="J5265" s="2"/>
      <c r="K5265" s="2"/>
      <c r="L5265" s="2"/>
      <c r="M5265" s="2"/>
      <c r="N5265" s="2"/>
      <c r="O5265" s="2"/>
    </row>
    <row r="5266" spans="1:15" x14ac:dyDescent="0.3">
      <c r="A5266" s="1">
        <v>40398.29166666665</v>
      </c>
      <c r="B5266">
        <v>29.240668573824035</v>
      </c>
      <c r="C5266">
        <v>2.1483119201188496</v>
      </c>
      <c r="D5266">
        <v>0.29240668573824036</v>
      </c>
      <c r="E5266">
        <v>5.5127961988912491</v>
      </c>
      <c r="F5266">
        <v>0</v>
      </c>
      <c r="G5266">
        <v>0</v>
      </c>
      <c r="H5266">
        <v>0</v>
      </c>
      <c r="I5266">
        <v>37.194183378572376</v>
      </c>
      <c r="J5266" s="2"/>
      <c r="K5266" s="2"/>
      <c r="L5266" s="2"/>
      <c r="M5266" s="2"/>
      <c r="N5266" s="2"/>
      <c r="O5266" s="2"/>
    </row>
    <row r="5267" spans="1:15" x14ac:dyDescent="0.3">
      <c r="A5267" s="1">
        <v>40398.333333333314</v>
      </c>
      <c r="B5267">
        <v>31.914431587364504</v>
      </c>
      <c r="C5267">
        <v>2.3447532887236675</v>
      </c>
      <c r="D5267">
        <v>0.31914431587364506</v>
      </c>
      <c r="E5267">
        <v>5.8041097992012922</v>
      </c>
      <c r="F5267">
        <v>0</v>
      </c>
      <c r="G5267">
        <v>0</v>
      </c>
      <c r="H5267">
        <v>0</v>
      </c>
      <c r="I5267">
        <v>40.382438991163106</v>
      </c>
      <c r="J5267" s="2"/>
      <c r="K5267" s="2"/>
      <c r="L5267" s="2"/>
      <c r="M5267" s="2"/>
      <c r="N5267" s="2"/>
      <c r="O5267" s="2"/>
    </row>
    <row r="5268" spans="1:15" x14ac:dyDescent="0.3">
      <c r="A5268" s="1">
        <v>40398.374999999978</v>
      </c>
      <c r="B5268">
        <v>32.740102444521483</v>
      </c>
      <c r="C5268">
        <v>2.405415326598991</v>
      </c>
      <c r="D5268">
        <v>0.32740102444521485</v>
      </c>
      <c r="E5268">
        <v>5.9542702148684512</v>
      </c>
      <c r="F5268">
        <v>0</v>
      </c>
      <c r="G5268">
        <v>0</v>
      </c>
      <c r="H5268">
        <v>0</v>
      </c>
      <c r="I5268">
        <v>41.427189010434141</v>
      </c>
      <c r="J5268" s="2"/>
      <c r="K5268" s="2"/>
      <c r="L5268" s="2"/>
      <c r="M5268" s="2"/>
      <c r="N5268" s="2"/>
      <c r="O5268" s="2"/>
    </row>
    <row r="5269" spans="1:15" x14ac:dyDescent="0.3">
      <c r="A5269" s="1">
        <v>40398.416666666642</v>
      </c>
      <c r="B5269">
        <v>31.743122776717414</v>
      </c>
      <c r="C5269">
        <v>2.332167230405426</v>
      </c>
      <c r="D5269">
        <v>0.31743122776717414</v>
      </c>
      <c r="E5269">
        <v>5.7729547669130188</v>
      </c>
      <c r="F5269">
        <v>0</v>
      </c>
      <c r="G5269">
        <v>0</v>
      </c>
      <c r="H5269">
        <v>0</v>
      </c>
      <c r="I5269">
        <v>40.165676001803028</v>
      </c>
      <c r="J5269" s="2"/>
      <c r="K5269" s="2"/>
      <c r="L5269" s="2"/>
      <c r="M5269" s="2"/>
      <c r="N5269" s="2"/>
      <c r="O5269" s="2"/>
    </row>
    <row r="5270" spans="1:15" x14ac:dyDescent="0.3">
      <c r="A5270" s="1">
        <v>40398.458333333307</v>
      </c>
      <c r="B5270">
        <v>32.925149918710297</v>
      </c>
      <c r="C5270">
        <v>2.4190107645276431</v>
      </c>
      <c r="D5270">
        <v>0.32925149918710295</v>
      </c>
      <c r="E5270">
        <v>5.987923825628104</v>
      </c>
      <c r="F5270">
        <v>0</v>
      </c>
      <c r="G5270">
        <v>0</v>
      </c>
      <c r="H5270">
        <v>0</v>
      </c>
      <c r="I5270">
        <v>41.661336008053141</v>
      </c>
      <c r="J5270" s="2"/>
      <c r="K5270" s="2"/>
      <c r="L5270" s="2"/>
      <c r="M5270" s="2"/>
      <c r="N5270" s="2"/>
      <c r="O5270" s="2"/>
    </row>
    <row r="5271" spans="1:15" x14ac:dyDescent="0.3">
      <c r="A5271" s="1">
        <v>40398.499999999971</v>
      </c>
      <c r="B5271">
        <v>34.718689082851057</v>
      </c>
      <c r="C5271">
        <v>2.5507820869170645</v>
      </c>
      <c r="D5271">
        <v>0.34718689082851056</v>
      </c>
      <c r="E5271">
        <v>6.3141053591874279</v>
      </c>
      <c r="F5271">
        <v>0</v>
      </c>
      <c r="G5271">
        <v>0</v>
      </c>
      <c r="H5271">
        <v>0</v>
      </c>
      <c r="I5271">
        <v>43.930763419784064</v>
      </c>
      <c r="J5271" s="2"/>
      <c r="K5271" s="2"/>
      <c r="L5271" s="2"/>
      <c r="M5271" s="2"/>
      <c r="N5271" s="2"/>
      <c r="O5271" s="2"/>
    </row>
    <row r="5272" spans="1:15" x14ac:dyDescent="0.3">
      <c r="A5272" s="1">
        <v>40398.541666666635</v>
      </c>
      <c r="B5272">
        <v>35.924450793088745</v>
      </c>
      <c r="C5272">
        <v>2.6393693997682273</v>
      </c>
      <c r="D5272">
        <v>0.35924450793088747</v>
      </c>
      <c r="E5272">
        <v>6.5333908989826321</v>
      </c>
      <c r="F5272">
        <v>0</v>
      </c>
      <c r="G5272">
        <v>0</v>
      </c>
      <c r="H5272">
        <v>0</v>
      </c>
      <c r="I5272">
        <v>45.456455599770493</v>
      </c>
      <c r="J5272" s="2"/>
      <c r="K5272" s="2"/>
      <c r="L5272" s="2"/>
      <c r="M5272" s="2"/>
      <c r="N5272" s="2"/>
      <c r="O5272" s="2"/>
    </row>
    <row r="5273" spans="1:15" x14ac:dyDescent="0.3">
      <c r="A5273" s="1">
        <v>40398.583333333299</v>
      </c>
      <c r="B5273">
        <v>37.446630812750378</v>
      </c>
      <c r="C5273">
        <v>2.7512039658127674</v>
      </c>
      <c r="D5273">
        <v>0.37446630812750381</v>
      </c>
      <c r="E5273">
        <v>6.8102217723159466</v>
      </c>
      <c r="F5273">
        <v>0</v>
      </c>
      <c r="G5273">
        <v>0</v>
      </c>
      <c r="H5273">
        <v>0</v>
      </c>
      <c r="I5273">
        <v>47.382522859006599</v>
      </c>
      <c r="J5273" s="2"/>
      <c r="K5273" s="2"/>
      <c r="L5273" s="2"/>
      <c r="M5273" s="2"/>
      <c r="N5273" s="2"/>
      <c r="O5273" s="2"/>
    </row>
    <row r="5274" spans="1:15" x14ac:dyDescent="0.3">
      <c r="A5274" s="1">
        <v>40398.624999999964</v>
      </c>
      <c r="B5274">
        <v>37.190826939151705</v>
      </c>
      <c r="C5274">
        <v>2.7324100552194728</v>
      </c>
      <c r="D5274">
        <v>0.37190826939151705</v>
      </c>
      <c r="E5274">
        <v>6.7637000673824499</v>
      </c>
      <c r="F5274">
        <v>0</v>
      </c>
      <c r="G5274">
        <v>0</v>
      </c>
      <c r="H5274">
        <v>0</v>
      </c>
      <c r="I5274">
        <v>47.05884533114515</v>
      </c>
      <c r="J5274" s="2"/>
      <c r="K5274" s="2"/>
      <c r="L5274" s="2"/>
      <c r="M5274" s="2"/>
      <c r="N5274" s="2"/>
      <c r="O5274" s="2"/>
    </row>
    <row r="5275" spans="1:15" x14ac:dyDescent="0.3">
      <c r="A5275" s="1">
        <v>40398.666666666628</v>
      </c>
      <c r="B5275">
        <v>35.79346336241759</v>
      </c>
      <c r="C5275">
        <v>2.6297457532368176</v>
      </c>
      <c r="D5275">
        <v>0.35793463362417594</v>
      </c>
      <c r="E5275">
        <v>6.5095689039754685</v>
      </c>
      <c r="F5275">
        <v>0</v>
      </c>
      <c r="G5275">
        <v>0</v>
      </c>
      <c r="H5275">
        <v>0</v>
      </c>
      <c r="I5275">
        <v>45.290712653254054</v>
      </c>
      <c r="J5275" s="2"/>
      <c r="K5275" s="2"/>
      <c r="L5275" s="2"/>
      <c r="M5275" s="2"/>
      <c r="N5275" s="2"/>
      <c r="O5275" s="2"/>
    </row>
    <row r="5276" spans="1:15" x14ac:dyDescent="0.3">
      <c r="A5276" s="1">
        <v>40398.708333333292</v>
      </c>
      <c r="B5276">
        <v>35.158490632427707</v>
      </c>
      <c r="C5276">
        <v>2.5830943067644609</v>
      </c>
      <c r="D5276">
        <v>0.35158490632427708</v>
      </c>
      <c r="E5276">
        <v>6.3940897536020334</v>
      </c>
      <c r="F5276">
        <v>0</v>
      </c>
      <c r="G5276">
        <v>0</v>
      </c>
      <c r="H5276">
        <v>0</v>
      </c>
      <c r="I5276">
        <v>44.487259599118474</v>
      </c>
      <c r="J5276" s="2"/>
      <c r="K5276" s="2"/>
      <c r="L5276" s="2"/>
      <c r="M5276" s="2"/>
      <c r="N5276" s="2"/>
      <c r="O5276" s="2"/>
    </row>
    <row r="5277" spans="1:15" x14ac:dyDescent="0.3">
      <c r="A5277" s="1">
        <v>40398.749999999956</v>
      </c>
      <c r="B5277">
        <v>37.332239322490409</v>
      </c>
      <c r="C5277">
        <v>2.7427996230233673</v>
      </c>
      <c r="D5277">
        <v>0.37332239322490413</v>
      </c>
      <c r="E5277">
        <v>6.7894179936948049</v>
      </c>
      <c r="F5277">
        <v>0</v>
      </c>
      <c r="G5277">
        <v>0</v>
      </c>
      <c r="H5277">
        <v>0</v>
      </c>
      <c r="I5277">
        <v>47.237779332433483</v>
      </c>
      <c r="J5277" s="2"/>
      <c r="K5277" s="2"/>
      <c r="L5277" s="2"/>
      <c r="M5277" s="2"/>
      <c r="N5277" s="2"/>
      <c r="O5277" s="2"/>
    </row>
    <row r="5278" spans="1:15" x14ac:dyDescent="0.3">
      <c r="A5278" s="1">
        <v>40398.791666666621</v>
      </c>
      <c r="B5278">
        <v>34.934481951597</v>
      </c>
      <c r="C5278">
        <v>2.5666363889838291</v>
      </c>
      <c r="D5278">
        <v>0.34934481951597002</v>
      </c>
      <c r="E5278">
        <v>6.3533504731308632</v>
      </c>
      <c r="F5278">
        <v>0</v>
      </c>
      <c r="G5278">
        <v>0</v>
      </c>
      <c r="H5278">
        <v>0</v>
      </c>
      <c r="I5278">
        <v>44.203813633227668</v>
      </c>
      <c r="J5278" s="2"/>
      <c r="K5278" s="2"/>
      <c r="L5278" s="2"/>
      <c r="M5278" s="2"/>
      <c r="N5278" s="2"/>
      <c r="O5278" s="2"/>
    </row>
    <row r="5279" spans="1:15" x14ac:dyDescent="0.3">
      <c r="A5279" s="1">
        <v>40398.833333333285</v>
      </c>
      <c r="B5279">
        <v>31.355774622961835</v>
      </c>
      <c r="C5279">
        <v>2.3037087615490037</v>
      </c>
      <c r="D5279">
        <v>0.31355774622961835</v>
      </c>
      <c r="E5279">
        <v>5.7025097956854749</v>
      </c>
      <c r="F5279">
        <v>0</v>
      </c>
      <c r="G5279">
        <v>0</v>
      </c>
      <c r="H5279">
        <v>0</v>
      </c>
      <c r="I5279">
        <v>39.675550926425927</v>
      </c>
      <c r="J5279" s="2"/>
      <c r="K5279" s="2"/>
      <c r="L5279" s="2"/>
      <c r="M5279" s="2"/>
      <c r="N5279" s="2"/>
      <c r="O5279" s="2"/>
    </row>
    <row r="5280" spans="1:15" x14ac:dyDescent="0.3">
      <c r="A5280" s="1">
        <v>40398.874999999949</v>
      </c>
      <c r="B5280">
        <v>28.317685986863271</v>
      </c>
      <c r="C5280">
        <v>2.0805003894548424</v>
      </c>
      <c r="D5280">
        <v>0.28317685986863272</v>
      </c>
      <c r="E5280">
        <v>5.5127961988912491</v>
      </c>
      <c r="F5280">
        <v>0</v>
      </c>
      <c r="G5280">
        <v>0</v>
      </c>
      <c r="H5280">
        <v>0</v>
      </c>
      <c r="I5280">
        <v>36.194159435077999</v>
      </c>
      <c r="J5280" s="2"/>
      <c r="K5280" s="2"/>
      <c r="L5280" s="2"/>
      <c r="M5280" s="2"/>
      <c r="N5280" s="2"/>
      <c r="O5280" s="2"/>
    </row>
    <row r="5281" spans="1:15" x14ac:dyDescent="0.3">
      <c r="A5281" s="1">
        <v>40398.916666666613</v>
      </c>
      <c r="B5281">
        <v>28.301336520814623</v>
      </c>
      <c r="C5281">
        <v>2.079299194184248</v>
      </c>
      <c r="D5281">
        <v>0.28301336520814624</v>
      </c>
      <c r="E5281">
        <v>5.5127961988912491</v>
      </c>
      <c r="F5281">
        <v>0</v>
      </c>
      <c r="G5281">
        <v>0</v>
      </c>
      <c r="H5281">
        <v>0</v>
      </c>
      <c r="I5281">
        <v>36.176445279098267</v>
      </c>
      <c r="J5281" s="2"/>
      <c r="K5281" s="2"/>
      <c r="L5281" s="2"/>
      <c r="M5281" s="2"/>
      <c r="N5281" s="2"/>
      <c r="O5281" s="2"/>
    </row>
    <row r="5282" spans="1:15" x14ac:dyDescent="0.3">
      <c r="A5282" s="1">
        <v>40398.958333333278</v>
      </c>
      <c r="B5282">
        <v>26.283578716201003</v>
      </c>
      <c r="C5282">
        <v>1.9310545282792857</v>
      </c>
      <c r="D5282">
        <v>0.26283578716201006</v>
      </c>
      <c r="E5282">
        <v>5.5127961988912491</v>
      </c>
      <c r="F5282">
        <v>0</v>
      </c>
      <c r="G5282">
        <v>0</v>
      </c>
      <c r="H5282">
        <v>0</v>
      </c>
      <c r="I5282">
        <v>33.990265230533552</v>
      </c>
      <c r="J5282" s="2"/>
      <c r="K5282" s="2"/>
      <c r="L5282" s="2"/>
      <c r="M5282" s="2"/>
      <c r="N5282" s="2"/>
      <c r="O5282" s="2"/>
    </row>
    <row r="5283" spans="1:15" x14ac:dyDescent="0.3">
      <c r="A5283" s="1">
        <v>40399</v>
      </c>
      <c r="B5283">
        <v>24.59796793681355</v>
      </c>
      <c r="C5283">
        <v>1.8072127043176895</v>
      </c>
      <c r="D5283">
        <v>0.2459796793681355</v>
      </c>
      <c r="E5283">
        <v>5.5127961988912491</v>
      </c>
      <c r="F5283">
        <v>0</v>
      </c>
      <c r="G5283">
        <v>0</v>
      </c>
      <c r="H5283">
        <v>0</v>
      </c>
      <c r="I5283">
        <v>32.163956519390624</v>
      </c>
      <c r="J5283" s="2"/>
      <c r="K5283" s="2"/>
      <c r="L5283" s="2"/>
      <c r="M5283" s="2"/>
      <c r="N5283" s="2"/>
      <c r="O5283" s="2"/>
    </row>
    <row r="5284" spans="1:15" x14ac:dyDescent="0.3">
      <c r="A5284" s="1">
        <v>40399.041666666664</v>
      </c>
      <c r="B5284">
        <v>22.591000232071227</v>
      </c>
      <c r="C5284">
        <v>1.6597607870502713</v>
      </c>
      <c r="D5284">
        <v>0.22591000232071229</v>
      </c>
      <c r="E5284">
        <v>5.5127961988912491</v>
      </c>
      <c r="F5284">
        <v>0</v>
      </c>
      <c r="G5284">
        <v>0</v>
      </c>
      <c r="H5284">
        <v>0</v>
      </c>
      <c r="I5284">
        <v>29.989467220333459</v>
      </c>
      <c r="J5284" s="2"/>
      <c r="K5284" s="2"/>
      <c r="L5284" s="2"/>
      <c r="M5284" s="2"/>
      <c r="N5284" s="2"/>
      <c r="O5284" s="2"/>
    </row>
    <row r="5285" spans="1:15" x14ac:dyDescent="0.3">
      <c r="A5285" s="1">
        <v>40399.083333333328</v>
      </c>
      <c r="B5285">
        <v>24.594343850816163</v>
      </c>
      <c r="C5285">
        <v>1.8069464427194617</v>
      </c>
      <c r="D5285">
        <v>0.24594343850816164</v>
      </c>
      <c r="E5285">
        <v>5.5127961988912491</v>
      </c>
      <c r="F5285">
        <v>0</v>
      </c>
      <c r="G5285">
        <v>0</v>
      </c>
      <c r="H5285">
        <v>0</v>
      </c>
      <c r="I5285">
        <v>32.160029930935032</v>
      </c>
      <c r="J5285" s="2"/>
      <c r="K5285" s="2"/>
      <c r="L5285" s="2"/>
      <c r="M5285" s="2"/>
      <c r="N5285" s="2"/>
      <c r="O5285" s="2"/>
    </row>
    <row r="5286" spans="1:15" x14ac:dyDescent="0.3">
      <c r="A5286" s="1">
        <v>40399.124999999993</v>
      </c>
      <c r="B5286">
        <v>28.596649321860841</v>
      </c>
      <c r="C5286">
        <v>2.100995825677114</v>
      </c>
      <c r="D5286">
        <v>0.2859664932186084</v>
      </c>
      <c r="E5286">
        <v>5.5127961988912491</v>
      </c>
      <c r="F5286">
        <v>0</v>
      </c>
      <c r="G5286">
        <v>0</v>
      </c>
      <c r="H5286">
        <v>0</v>
      </c>
      <c r="I5286">
        <v>36.496407839647816</v>
      </c>
      <c r="J5286" s="2"/>
      <c r="K5286" s="2"/>
      <c r="L5286" s="2"/>
      <c r="M5286" s="2"/>
      <c r="N5286" s="2"/>
      <c r="O5286" s="2"/>
    </row>
    <row r="5287" spans="1:15" x14ac:dyDescent="0.3">
      <c r="A5287" s="1">
        <v>40399.166666666657</v>
      </c>
      <c r="B5287">
        <v>26.319189697248337</v>
      </c>
      <c r="C5287">
        <v>1.9336708670568332</v>
      </c>
      <c r="D5287">
        <v>0.26319189697248335</v>
      </c>
      <c r="E5287">
        <v>5.5127961988912491</v>
      </c>
      <c r="F5287">
        <v>0</v>
      </c>
      <c r="G5287">
        <v>0</v>
      </c>
      <c r="H5287">
        <v>0</v>
      </c>
      <c r="I5287">
        <v>34.028848660168904</v>
      </c>
      <c r="J5287" s="2"/>
      <c r="K5287" s="2"/>
      <c r="L5287" s="2"/>
      <c r="M5287" s="2"/>
      <c r="N5287" s="2"/>
      <c r="O5287" s="2"/>
    </row>
    <row r="5288" spans="1:15" x14ac:dyDescent="0.3">
      <c r="A5288" s="1">
        <v>40399.208333333321</v>
      </c>
      <c r="B5288">
        <v>26.751396184986643</v>
      </c>
      <c r="C5288">
        <v>1.9654250777109665</v>
      </c>
      <c r="D5288">
        <v>0.26751396184986642</v>
      </c>
      <c r="E5288">
        <v>5.5127961988912491</v>
      </c>
      <c r="F5288">
        <v>0</v>
      </c>
      <c r="G5288">
        <v>0</v>
      </c>
      <c r="H5288">
        <v>0</v>
      </c>
      <c r="I5288">
        <v>34.497131423438724</v>
      </c>
      <c r="J5288" s="2"/>
      <c r="K5288" s="2"/>
      <c r="L5288" s="2"/>
      <c r="M5288" s="2"/>
      <c r="N5288" s="2"/>
      <c r="O5288" s="2"/>
    </row>
    <row r="5289" spans="1:15" x14ac:dyDescent="0.3">
      <c r="A5289" s="1">
        <v>40399.249999999985</v>
      </c>
      <c r="B5289">
        <v>30.169831277208562</v>
      </c>
      <c r="C5289">
        <v>2.2165775039365108</v>
      </c>
      <c r="D5289">
        <v>0.30169831277208564</v>
      </c>
      <c r="E5289">
        <v>5.5127961988912491</v>
      </c>
      <c r="F5289">
        <v>0</v>
      </c>
      <c r="G5289">
        <v>0</v>
      </c>
      <c r="H5289">
        <v>0</v>
      </c>
      <c r="I5289">
        <v>38.200903292808412</v>
      </c>
      <c r="J5289" s="2"/>
      <c r="K5289" s="2"/>
      <c r="L5289" s="2"/>
      <c r="M5289" s="2"/>
      <c r="N5289" s="2"/>
      <c r="O5289" s="2"/>
    </row>
    <row r="5290" spans="1:15" x14ac:dyDescent="0.3">
      <c r="A5290" s="1">
        <v>40399.29166666665</v>
      </c>
      <c r="B5290">
        <v>30.542573542813482</v>
      </c>
      <c r="C5290">
        <v>2.4440167348959343</v>
      </c>
      <c r="D5290">
        <v>0.30542573542813484</v>
      </c>
      <c r="E5290">
        <v>5.5885098424137576</v>
      </c>
      <c r="F5290">
        <v>0</v>
      </c>
      <c r="G5290">
        <v>0</v>
      </c>
      <c r="H5290">
        <v>0</v>
      </c>
      <c r="I5290">
        <v>38.880525855551312</v>
      </c>
      <c r="J5290" s="2"/>
      <c r="K5290" s="2"/>
      <c r="L5290" s="2"/>
      <c r="M5290" s="2"/>
      <c r="N5290" s="2"/>
      <c r="O5290" s="2"/>
    </row>
    <row r="5291" spans="1:15" x14ac:dyDescent="0.3">
      <c r="A5291" s="1">
        <v>40399.333333333314</v>
      </c>
      <c r="B5291">
        <v>33.031143023283633</v>
      </c>
      <c r="C5291">
        <v>2.6431520647231554</v>
      </c>
      <c r="D5291">
        <v>0.33031143023283632</v>
      </c>
      <c r="E5291">
        <v>6.0438544130224878</v>
      </c>
      <c r="F5291">
        <v>0</v>
      </c>
      <c r="G5291">
        <v>0</v>
      </c>
      <c r="H5291">
        <v>0</v>
      </c>
      <c r="I5291">
        <v>42.048460931262113</v>
      </c>
      <c r="J5291" s="2"/>
      <c r="K5291" s="2"/>
      <c r="L5291" s="2"/>
      <c r="M5291" s="2"/>
      <c r="N5291" s="2"/>
      <c r="O5291" s="2"/>
    </row>
    <row r="5292" spans="1:15" x14ac:dyDescent="0.3">
      <c r="A5292" s="1">
        <v>40399.374999999978</v>
      </c>
      <c r="B5292">
        <v>33.137975966425643</v>
      </c>
      <c r="C5292">
        <v>2.6517008368333794</v>
      </c>
      <c r="D5292">
        <v>0.33137975966425642</v>
      </c>
      <c r="E5292">
        <v>6.0634021094013226</v>
      </c>
      <c r="F5292">
        <v>0</v>
      </c>
      <c r="G5292">
        <v>0</v>
      </c>
      <c r="H5292">
        <v>0</v>
      </c>
      <c r="I5292">
        <v>42.184458672324602</v>
      </c>
      <c r="J5292" s="2"/>
      <c r="K5292" s="2"/>
      <c r="L5292" s="2"/>
      <c r="M5292" s="2"/>
      <c r="N5292" s="2"/>
      <c r="O5292" s="2"/>
    </row>
    <row r="5293" spans="1:15" x14ac:dyDescent="0.3">
      <c r="A5293" s="1">
        <v>40399.416666666642</v>
      </c>
      <c r="B5293">
        <v>35.927937948884718</v>
      </c>
      <c r="C5293">
        <v>2.8749535946697544</v>
      </c>
      <c r="D5293">
        <v>0.35927937948884719</v>
      </c>
      <c r="E5293">
        <v>6.5738937998633844</v>
      </c>
      <c r="F5293">
        <v>0</v>
      </c>
      <c r="G5293">
        <v>0</v>
      </c>
      <c r="H5293">
        <v>0</v>
      </c>
      <c r="I5293">
        <v>45.736064722906704</v>
      </c>
      <c r="J5293" s="2"/>
      <c r="K5293" s="2"/>
      <c r="L5293" s="2"/>
      <c r="M5293" s="2"/>
      <c r="N5293" s="2"/>
      <c r="O5293" s="2"/>
    </row>
    <row r="5294" spans="1:15" x14ac:dyDescent="0.3">
      <c r="A5294" s="1">
        <v>40399.458333333307</v>
      </c>
      <c r="B5294">
        <v>35.99754413460272</v>
      </c>
      <c r="C5294">
        <v>3.0410725284912417</v>
      </c>
      <c r="D5294">
        <v>0.35997544134602721</v>
      </c>
      <c r="E5294">
        <v>6.613829790202491</v>
      </c>
      <c r="F5294">
        <v>0</v>
      </c>
      <c r="G5294">
        <v>0</v>
      </c>
      <c r="H5294">
        <v>0</v>
      </c>
      <c r="I5294">
        <v>46.012421894642486</v>
      </c>
      <c r="J5294" s="2"/>
      <c r="K5294" s="2"/>
      <c r="L5294" s="2"/>
      <c r="M5294" s="2"/>
      <c r="N5294" s="2"/>
      <c r="O5294" s="2"/>
    </row>
    <row r="5295" spans="1:15" x14ac:dyDescent="0.3">
      <c r="A5295" s="1">
        <v>40399.499999999971</v>
      </c>
      <c r="B5295">
        <v>37.591740311527218</v>
      </c>
      <c r="C5295">
        <v>3.1757502215178235</v>
      </c>
      <c r="D5295">
        <v>0.37591740311527216</v>
      </c>
      <c r="E5295">
        <v>6.906731498356379</v>
      </c>
      <c r="F5295">
        <v>0</v>
      </c>
      <c r="G5295">
        <v>0</v>
      </c>
      <c r="H5295">
        <v>0</v>
      </c>
      <c r="I5295">
        <v>48.050139434516694</v>
      </c>
      <c r="J5295" s="2"/>
      <c r="K5295" s="2"/>
      <c r="L5295" s="2"/>
      <c r="M5295" s="2"/>
      <c r="N5295" s="2"/>
      <c r="O5295" s="2"/>
    </row>
    <row r="5296" spans="1:15" x14ac:dyDescent="0.3">
      <c r="A5296" s="1">
        <v>40399.541666666635</v>
      </c>
      <c r="B5296">
        <v>41.995233015350237</v>
      </c>
      <c r="C5296">
        <v>3.5477572851367927</v>
      </c>
      <c r="D5296">
        <v>0.41995233015350236</v>
      </c>
      <c r="E5296">
        <v>7.7157853359343838</v>
      </c>
      <c r="F5296">
        <v>0</v>
      </c>
      <c r="G5296">
        <v>0</v>
      </c>
      <c r="H5296">
        <v>0</v>
      </c>
      <c r="I5296">
        <v>53.678727966574911</v>
      </c>
      <c r="J5296" s="2"/>
      <c r="K5296" s="2"/>
      <c r="L5296" s="2"/>
      <c r="M5296" s="2"/>
      <c r="N5296" s="2"/>
      <c r="O5296" s="2"/>
    </row>
    <row r="5297" spans="1:15" x14ac:dyDescent="0.3">
      <c r="A5297" s="1">
        <v>40399.583333333299</v>
      </c>
      <c r="B5297">
        <v>41.846645489457522</v>
      </c>
      <c r="C5297">
        <v>3.5352046109493762</v>
      </c>
      <c r="D5297">
        <v>0.41846645489457523</v>
      </c>
      <c r="E5297">
        <v>7.6884853456481865</v>
      </c>
      <c r="F5297">
        <v>0</v>
      </c>
      <c r="G5297">
        <v>0</v>
      </c>
      <c r="H5297">
        <v>0</v>
      </c>
      <c r="I5297">
        <v>53.488801900949667</v>
      </c>
      <c r="J5297" s="2"/>
      <c r="K5297" s="2"/>
      <c r="L5297" s="2"/>
      <c r="M5297" s="2"/>
      <c r="N5297" s="2"/>
      <c r="O5297" s="2"/>
    </row>
    <row r="5298" spans="1:15" x14ac:dyDescent="0.3">
      <c r="A5298" s="1">
        <v>40399.624999999964</v>
      </c>
      <c r="B5298">
        <v>37.145448270403612</v>
      </c>
      <c r="C5298">
        <v>3.1380474698837011</v>
      </c>
      <c r="D5298">
        <v>0.37145448270403614</v>
      </c>
      <c r="E5298">
        <v>6.8247342491641438</v>
      </c>
      <c r="F5298">
        <v>0</v>
      </c>
      <c r="G5298">
        <v>0</v>
      </c>
      <c r="H5298">
        <v>0</v>
      </c>
      <c r="I5298">
        <v>47.479684472155498</v>
      </c>
      <c r="J5298" s="2"/>
      <c r="K5298" s="2"/>
      <c r="L5298" s="2"/>
      <c r="M5298" s="2"/>
      <c r="N5298" s="2"/>
      <c r="O5298" s="2"/>
    </row>
    <row r="5299" spans="1:15" x14ac:dyDescent="0.3">
      <c r="A5299" s="1">
        <v>40399.666666666628</v>
      </c>
      <c r="B5299">
        <v>37.146653256176052</v>
      </c>
      <c r="C5299">
        <v>3.138149267081757</v>
      </c>
      <c r="D5299">
        <v>0.37146653256176054</v>
      </c>
      <c r="E5299">
        <v>6.8249556412337995</v>
      </c>
      <c r="F5299">
        <v>0</v>
      </c>
      <c r="G5299">
        <v>0</v>
      </c>
      <c r="H5299">
        <v>0</v>
      </c>
      <c r="I5299">
        <v>47.481224697053371</v>
      </c>
      <c r="J5299" s="2"/>
      <c r="K5299" s="2"/>
      <c r="L5299" s="2"/>
      <c r="M5299" s="2"/>
      <c r="N5299" s="2"/>
      <c r="O5299" s="2"/>
    </row>
    <row r="5300" spans="1:15" x14ac:dyDescent="0.3">
      <c r="A5300" s="1">
        <v>40399.708333333292</v>
      </c>
      <c r="B5300">
        <v>33.722138463011412</v>
      </c>
      <c r="C5300">
        <v>2.6984455198101727</v>
      </c>
      <c r="D5300">
        <v>0.33722138463011414</v>
      </c>
      <c r="E5300">
        <v>6.1702889065195272</v>
      </c>
      <c r="F5300">
        <v>0</v>
      </c>
      <c r="G5300">
        <v>0</v>
      </c>
      <c r="H5300">
        <v>0</v>
      </c>
      <c r="I5300">
        <v>42.928094273971226</v>
      </c>
      <c r="J5300" s="2"/>
      <c r="K5300" s="2"/>
      <c r="L5300" s="2"/>
      <c r="M5300" s="2"/>
      <c r="N5300" s="2"/>
      <c r="O5300" s="2"/>
    </row>
    <row r="5301" spans="1:15" x14ac:dyDescent="0.3">
      <c r="A5301" s="1">
        <v>40399.749999999956</v>
      </c>
      <c r="B5301">
        <v>35.823588006728322</v>
      </c>
      <c r="C5301">
        <v>2.8666035122983997</v>
      </c>
      <c r="D5301">
        <v>0.35823588006728324</v>
      </c>
      <c r="E5301">
        <v>6.5548004291630138</v>
      </c>
      <c r="F5301">
        <v>0</v>
      </c>
      <c r="G5301">
        <v>0</v>
      </c>
      <c r="H5301">
        <v>0</v>
      </c>
      <c r="I5301">
        <v>45.603227828257019</v>
      </c>
      <c r="J5301" s="2"/>
      <c r="K5301" s="2"/>
      <c r="L5301" s="2"/>
      <c r="M5301" s="2"/>
      <c r="N5301" s="2"/>
      <c r="O5301" s="2"/>
    </row>
    <row r="5302" spans="1:15" x14ac:dyDescent="0.3">
      <c r="A5302" s="1">
        <v>40399.791666666621</v>
      </c>
      <c r="B5302">
        <v>31.722282000062439</v>
      </c>
      <c r="C5302">
        <v>2.5384170056449955</v>
      </c>
      <c r="D5302">
        <v>0.31722282000062441</v>
      </c>
      <c r="E5302">
        <v>5.8043663194481168</v>
      </c>
      <c r="F5302">
        <v>0</v>
      </c>
      <c r="G5302">
        <v>0</v>
      </c>
      <c r="H5302">
        <v>0</v>
      </c>
      <c r="I5302">
        <v>40.382288145156174</v>
      </c>
      <c r="J5302" s="2"/>
      <c r="K5302" s="2"/>
      <c r="L5302" s="2"/>
      <c r="M5302" s="2"/>
      <c r="N5302" s="2"/>
      <c r="O5302" s="2"/>
    </row>
    <row r="5303" spans="1:15" x14ac:dyDescent="0.3">
      <c r="A5303" s="1">
        <v>40399.833333333285</v>
      </c>
      <c r="B5303">
        <v>30.157051125076727</v>
      </c>
      <c r="C5303">
        <v>2.4131672310286389</v>
      </c>
      <c r="D5303">
        <v>0.30157051125076728</v>
      </c>
      <c r="E5303">
        <v>5.5464336690606419</v>
      </c>
      <c r="F5303">
        <v>0</v>
      </c>
      <c r="G5303">
        <v>0</v>
      </c>
      <c r="H5303">
        <v>0</v>
      </c>
      <c r="I5303">
        <v>38.418222536416771</v>
      </c>
      <c r="J5303" s="2"/>
      <c r="K5303" s="2"/>
      <c r="L5303" s="2"/>
      <c r="M5303" s="2"/>
      <c r="N5303" s="2"/>
      <c r="O5303" s="2"/>
    </row>
    <row r="5304" spans="1:15" x14ac:dyDescent="0.3">
      <c r="A5304" s="1">
        <v>40399.874999999949</v>
      </c>
      <c r="B5304">
        <v>28.01241379583432</v>
      </c>
      <c r="C5304">
        <v>2.2415533519426618</v>
      </c>
      <c r="D5304">
        <v>0.28012413795834318</v>
      </c>
      <c r="E5304">
        <v>5.5464336690606419</v>
      </c>
      <c r="F5304">
        <v>0</v>
      </c>
      <c r="G5304">
        <v>0</v>
      </c>
      <c r="H5304">
        <v>0</v>
      </c>
      <c r="I5304">
        <v>36.080524954795969</v>
      </c>
      <c r="J5304" s="2"/>
      <c r="K5304" s="2"/>
      <c r="L5304" s="2"/>
      <c r="M5304" s="2"/>
      <c r="N5304" s="2"/>
      <c r="O5304" s="2"/>
    </row>
    <row r="5305" spans="1:15" x14ac:dyDescent="0.3">
      <c r="A5305" s="1">
        <v>40399.916666666613</v>
      </c>
      <c r="B5305">
        <v>30.300590490877372</v>
      </c>
      <c r="C5305">
        <v>2.2261843833647581</v>
      </c>
      <c r="D5305">
        <v>0.30300590490877372</v>
      </c>
      <c r="E5305">
        <v>5.5127961988912491</v>
      </c>
      <c r="F5305">
        <v>0</v>
      </c>
      <c r="G5305">
        <v>0</v>
      </c>
      <c r="H5305">
        <v>0</v>
      </c>
      <c r="I5305">
        <v>38.342576978042153</v>
      </c>
      <c r="J5305" s="2"/>
      <c r="K5305" s="2"/>
      <c r="L5305" s="2"/>
      <c r="M5305" s="2"/>
      <c r="N5305" s="2"/>
      <c r="O5305" s="2"/>
    </row>
    <row r="5306" spans="1:15" x14ac:dyDescent="0.3">
      <c r="A5306" s="1">
        <v>40399.958333333278</v>
      </c>
      <c r="B5306">
        <v>26.521462990774829</v>
      </c>
      <c r="C5306">
        <v>1.9485318859322247</v>
      </c>
      <c r="D5306">
        <v>0.2652146299077483</v>
      </c>
      <c r="E5306">
        <v>5.5127961988912491</v>
      </c>
      <c r="F5306">
        <v>0</v>
      </c>
      <c r="G5306">
        <v>0</v>
      </c>
      <c r="H5306">
        <v>0</v>
      </c>
      <c r="I5306">
        <v>34.248005705506053</v>
      </c>
      <c r="J5306" s="2"/>
      <c r="K5306" s="2"/>
      <c r="L5306" s="2"/>
      <c r="M5306" s="2"/>
      <c r="N5306" s="2"/>
      <c r="O5306" s="2"/>
    </row>
    <row r="5307" spans="1:15" x14ac:dyDescent="0.3">
      <c r="A5307" s="1">
        <v>40400</v>
      </c>
      <c r="B5307">
        <v>24.27158154019164</v>
      </c>
      <c r="C5307">
        <v>1.7832330957578779</v>
      </c>
      <c r="D5307">
        <v>0.24271581540191642</v>
      </c>
      <c r="E5307">
        <v>5.5127961988912491</v>
      </c>
      <c r="F5307">
        <v>0</v>
      </c>
      <c r="G5307">
        <v>0</v>
      </c>
      <c r="H5307">
        <v>0</v>
      </c>
      <c r="I5307">
        <v>31.810326650242683</v>
      </c>
      <c r="J5307" s="2"/>
      <c r="K5307" s="2"/>
      <c r="L5307" s="2"/>
      <c r="M5307" s="2"/>
      <c r="N5307" s="2"/>
      <c r="O5307" s="2"/>
    </row>
    <row r="5308" spans="1:15" x14ac:dyDescent="0.3">
      <c r="A5308" s="1">
        <v>40400.041666666664</v>
      </c>
      <c r="B5308">
        <v>24.440498421516224</v>
      </c>
      <c r="C5308">
        <v>1.7956434190287951</v>
      </c>
      <c r="D5308">
        <v>0.24440498421516224</v>
      </c>
      <c r="E5308">
        <v>5.5127961988912491</v>
      </c>
      <c r="F5308">
        <v>0</v>
      </c>
      <c r="G5308">
        <v>0</v>
      </c>
      <c r="H5308">
        <v>0</v>
      </c>
      <c r="I5308">
        <v>31.99334302365143</v>
      </c>
      <c r="J5308" s="2"/>
      <c r="K5308" s="2"/>
      <c r="L5308" s="2"/>
      <c r="M5308" s="2"/>
      <c r="N5308" s="2"/>
      <c r="O5308" s="2"/>
    </row>
    <row r="5309" spans="1:15" x14ac:dyDescent="0.3">
      <c r="A5309" s="1">
        <v>40400.083333333328</v>
      </c>
      <c r="B5309">
        <v>24.386140800299188</v>
      </c>
      <c r="C5309">
        <v>1.7916497645979794</v>
      </c>
      <c r="D5309">
        <v>0.24386140800299189</v>
      </c>
      <c r="E5309">
        <v>5.5127961988912491</v>
      </c>
      <c r="F5309">
        <v>0</v>
      </c>
      <c r="G5309">
        <v>0</v>
      </c>
      <c r="H5309">
        <v>0</v>
      </c>
      <c r="I5309">
        <v>31.934448171791409</v>
      </c>
      <c r="J5309" s="2"/>
      <c r="K5309" s="2"/>
      <c r="L5309" s="2"/>
      <c r="M5309" s="2"/>
      <c r="N5309" s="2"/>
      <c r="O5309" s="2"/>
    </row>
    <row r="5310" spans="1:15" x14ac:dyDescent="0.3">
      <c r="A5310" s="1">
        <v>40400.124999999993</v>
      </c>
      <c r="B5310">
        <v>29.809077275680618</v>
      </c>
      <c r="C5310">
        <v>2.1900729074442529</v>
      </c>
      <c r="D5310">
        <v>0.29809077275680618</v>
      </c>
      <c r="E5310">
        <v>5.5127961988912491</v>
      </c>
      <c r="F5310">
        <v>0</v>
      </c>
      <c r="G5310">
        <v>0</v>
      </c>
      <c r="H5310">
        <v>0</v>
      </c>
      <c r="I5310">
        <v>37.810037154772928</v>
      </c>
      <c r="J5310" s="2"/>
      <c r="K5310" s="2"/>
      <c r="L5310" s="2"/>
      <c r="M5310" s="2"/>
      <c r="N5310" s="2"/>
      <c r="O5310" s="2"/>
    </row>
    <row r="5311" spans="1:15" x14ac:dyDescent="0.3">
      <c r="A5311" s="1">
        <v>40400.166666666657</v>
      </c>
      <c r="B5311">
        <v>28.139165280482832</v>
      </c>
      <c r="C5311">
        <v>2.0673844731570714</v>
      </c>
      <c r="D5311">
        <v>0.28139165280482831</v>
      </c>
      <c r="E5311">
        <v>5.5127961988912491</v>
      </c>
      <c r="F5311">
        <v>0</v>
      </c>
      <c r="G5311">
        <v>0</v>
      </c>
      <c r="H5311">
        <v>0</v>
      </c>
      <c r="I5311">
        <v>36.000737605335985</v>
      </c>
      <c r="J5311" s="2"/>
      <c r="K5311" s="2"/>
      <c r="L5311" s="2"/>
      <c r="M5311" s="2"/>
      <c r="N5311" s="2"/>
      <c r="O5311" s="2"/>
    </row>
    <row r="5312" spans="1:15" x14ac:dyDescent="0.3">
      <c r="A5312" s="1">
        <v>40400.208333333321</v>
      </c>
      <c r="B5312">
        <v>30.594762791465822</v>
      </c>
      <c r="C5312">
        <v>2.2477972222889915</v>
      </c>
      <c r="D5312">
        <v>0.30594762791465824</v>
      </c>
      <c r="E5312">
        <v>5.5641085769013419</v>
      </c>
      <c r="F5312">
        <v>0</v>
      </c>
      <c r="G5312">
        <v>0</v>
      </c>
      <c r="H5312">
        <v>0</v>
      </c>
      <c r="I5312">
        <v>38.712616218570808</v>
      </c>
      <c r="J5312" s="2"/>
      <c r="K5312" s="2"/>
      <c r="L5312" s="2"/>
      <c r="M5312" s="2"/>
      <c r="N5312" s="2"/>
      <c r="O5312" s="2"/>
    </row>
    <row r="5313" spans="1:15" x14ac:dyDescent="0.3">
      <c r="A5313" s="1">
        <v>40400.249999999985</v>
      </c>
      <c r="B5313">
        <v>32.989121969685336</v>
      </c>
      <c r="C5313">
        <v>2.4237107911127791</v>
      </c>
      <c r="D5313">
        <v>0.32989121969685337</v>
      </c>
      <c r="E5313">
        <v>5.9995580860385642</v>
      </c>
      <c r="F5313">
        <v>0</v>
      </c>
      <c r="G5313">
        <v>0</v>
      </c>
      <c r="H5313">
        <v>0</v>
      </c>
      <c r="I5313">
        <v>41.742282066533534</v>
      </c>
      <c r="J5313" s="2"/>
      <c r="K5313" s="2"/>
      <c r="L5313" s="2"/>
      <c r="M5313" s="2"/>
      <c r="N5313" s="2"/>
      <c r="O5313" s="2"/>
    </row>
    <row r="5314" spans="1:15" x14ac:dyDescent="0.3">
      <c r="A5314" s="1">
        <v>40400.29166666665</v>
      </c>
      <c r="B5314">
        <v>33.037424564741485</v>
      </c>
      <c r="C5314">
        <v>2.643654713670613</v>
      </c>
      <c r="D5314">
        <v>0.33037424564741485</v>
      </c>
      <c r="E5314">
        <v>6.045003774460989</v>
      </c>
      <c r="F5314">
        <v>0</v>
      </c>
      <c r="G5314">
        <v>0</v>
      </c>
      <c r="H5314">
        <v>0</v>
      </c>
      <c r="I5314">
        <v>42.056457298520499</v>
      </c>
      <c r="J5314" s="2"/>
      <c r="K5314" s="2"/>
      <c r="L5314" s="2"/>
      <c r="M5314" s="2"/>
      <c r="N5314" s="2"/>
      <c r="O5314" s="2"/>
    </row>
    <row r="5315" spans="1:15" x14ac:dyDescent="0.3">
      <c r="A5315" s="1">
        <v>40400.333333333314</v>
      </c>
      <c r="B5315">
        <v>33.874119088791105</v>
      </c>
      <c r="C5315">
        <v>2.7106070094850634</v>
      </c>
      <c r="D5315">
        <v>0.33874119088791105</v>
      </c>
      <c r="E5315">
        <v>6.1980974741844452</v>
      </c>
      <c r="F5315">
        <v>0</v>
      </c>
      <c r="G5315">
        <v>0</v>
      </c>
      <c r="H5315">
        <v>0</v>
      </c>
      <c r="I5315">
        <v>43.121564763348523</v>
      </c>
      <c r="J5315" s="2"/>
      <c r="K5315" s="2"/>
      <c r="L5315" s="2"/>
      <c r="M5315" s="2"/>
      <c r="N5315" s="2"/>
      <c r="O5315" s="2"/>
    </row>
    <row r="5316" spans="1:15" x14ac:dyDescent="0.3">
      <c r="A5316" s="1">
        <v>40400.374999999978</v>
      </c>
      <c r="B5316">
        <v>34.476456577568285</v>
      </c>
      <c r="C5316">
        <v>2.7588060553370135</v>
      </c>
      <c r="D5316">
        <v>0.34476456577568287</v>
      </c>
      <c r="E5316">
        <v>6.3083098300544398</v>
      </c>
      <c r="F5316">
        <v>0</v>
      </c>
      <c r="G5316">
        <v>0</v>
      </c>
      <c r="H5316">
        <v>0</v>
      </c>
      <c r="I5316">
        <v>43.888337028735421</v>
      </c>
      <c r="J5316" s="2"/>
      <c r="K5316" s="2"/>
      <c r="L5316" s="2"/>
      <c r="M5316" s="2"/>
      <c r="N5316" s="2"/>
      <c r="O5316" s="2"/>
    </row>
    <row r="5317" spans="1:15" x14ac:dyDescent="0.3">
      <c r="A5317" s="1">
        <v>40400.416666666642</v>
      </c>
      <c r="B5317">
        <v>36.475101447609795</v>
      </c>
      <c r="C5317">
        <v>2.9187376178377349</v>
      </c>
      <c r="D5317">
        <v>0.36475101447609798</v>
      </c>
      <c r="E5317">
        <v>6.6740107266098603</v>
      </c>
      <c r="F5317">
        <v>0</v>
      </c>
      <c r="G5317">
        <v>0</v>
      </c>
      <c r="H5317">
        <v>0</v>
      </c>
      <c r="I5317">
        <v>46.432600806533486</v>
      </c>
      <c r="J5317" s="2"/>
      <c r="K5317" s="2"/>
      <c r="L5317" s="2"/>
      <c r="M5317" s="2"/>
      <c r="N5317" s="2"/>
      <c r="O5317" s="2"/>
    </row>
    <row r="5318" spans="1:15" x14ac:dyDescent="0.3">
      <c r="A5318" s="1">
        <v>40400.458333333307</v>
      </c>
      <c r="B5318">
        <v>36.633458730281077</v>
      </c>
      <c r="C5318">
        <v>3.0947945935341497</v>
      </c>
      <c r="D5318">
        <v>0.36633458730281077</v>
      </c>
      <c r="E5318">
        <v>6.7306663966441818</v>
      </c>
      <c r="F5318">
        <v>0</v>
      </c>
      <c r="G5318">
        <v>0</v>
      </c>
      <c r="H5318">
        <v>0</v>
      </c>
      <c r="I5318">
        <v>46.825254307762215</v>
      </c>
      <c r="J5318" s="2"/>
      <c r="K5318" s="2"/>
      <c r="L5318" s="2"/>
      <c r="M5318" s="2"/>
      <c r="N5318" s="2"/>
      <c r="O5318" s="2"/>
    </row>
    <row r="5319" spans="1:15" x14ac:dyDescent="0.3">
      <c r="A5319" s="1">
        <v>40400.499999999971</v>
      </c>
      <c r="B5319">
        <v>38.422792355079238</v>
      </c>
      <c r="C5319">
        <v>3.2459574981570984</v>
      </c>
      <c r="D5319">
        <v>0.38422792355079238</v>
      </c>
      <c r="E5319">
        <v>7.0594207135511899</v>
      </c>
      <c r="F5319">
        <v>0</v>
      </c>
      <c r="G5319">
        <v>0</v>
      </c>
      <c r="H5319">
        <v>0</v>
      </c>
      <c r="I5319">
        <v>49.112398490338322</v>
      </c>
      <c r="J5319" s="2"/>
      <c r="K5319" s="2"/>
      <c r="L5319" s="2"/>
      <c r="M5319" s="2"/>
      <c r="N5319" s="2"/>
      <c r="O5319" s="2"/>
    </row>
    <row r="5320" spans="1:15" x14ac:dyDescent="0.3">
      <c r="A5320" s="1">
        <v>40400.541666666635</v>
      </c>
      <c r="B5320">
        <v>41.89157005413756</v>
      </c>
      <c r="C5320">
        <v>3.5389998381735457</v>
      </c>
      <c r="D5320">
        <v>0.41891570054137561</v>
      </c>
      <c r="E5320">
        <v>7.6967393371727653</v>
      </c>
      <c r="F5320">
        <v>0</v>
      </c>
      <c r="G5320">
        <v>0</v>
      </c>
      <c r="H5320">
        <v>0</v>
      </c>
      <c r="I5320">
        <v>53.546224930025247</v>
      </c>
      <c r="J5320" s="2"/>
      <c r="K5320" s="2"/>
      <c r="L5320" s="2"/>
      <c r="M5320" s="2"/>
      <c r="N5320" s="2"/>
      <c r="O5320" s="2"/>
    </row>
    <row r="5321" spans="1:15" x14ac:dyDescent="0.3">
      <c r="A5321" s="1">
        <v>40400.583333333299</v>
      </c>
      <c r="B5321">
        <v>41.900936996122823</v>
      </c>
      <c r="C5321">
        <v>3.5397911574324605</v>
      </c>
      <c r="D5321">
        <v>0.41900936996122823</v>
      </c>
      <c r="E5321">
        <v>7.6984603256855797</v>
      </c>
      <c r="F5321">
        <v>0</v>
      </c>
      <c r="G5321">
        <v>0</v>
      </c>
      <c r="H5321">
        <v>0</v>
      </c>
      <c r="I5321">
        <v>53.558197849202095</v>
      </c>
      <c r="J5321" s="2"/>
      <c r="K5321" s="2"/>
      <c r="L5321" s="2"/>
      <c r="M5321" s="2"/>
      <c r="N5321" s="2"/>
      <c r="O5321" s="2"/>
    </row>
    <row r="5322" spans="1:15" x14ac:dyDescent="0.3">
      <c r="A5322" s="1">
        <v>40400.624999999964</v>
      </c>
      <c r="B5322">
        <v>36.886742309447328</v>
      </c>
      <c r="C5322">
        <v>3.1161919903021142</v>
      </c>
      <c r="D5322">
        <v>0.36886742309447329</v>
      </c>
      <c r="E5322">
        <v>6.777202195725228</v>
      </c>
      <c r="F5322">
        <v>0</v>
      </c>
      <c r="G5322">
        <v>0</v>
      </c>
      <c r="H5322">
        <v>0</v>
      </c>
      <c r="I5322">
        <v>47.149003918569143</v>
      </c>
      <c r="J5322" s="2"/>
      <c r="K5322" s="2"/>
      <c r="L5322" s="2"/>
      <c r="M5322" s="2"/>
      <c r="N5322" s="2"/>
      <c r="O5322" s="2"/>
    </row>
    <row r="5323" spans="1:15" x14ac:dyDescent="0.3">
      <c r="A5323" s="1">
        <v>40400.666666666628</v>
      </c>
      <c r="B5323">
        <v>36.259459947743721</v>
      </c>
      <c r="C5323">
        <v>3.0631991763853934</v>
      </c>
      <c r="D5323">
        <v>0.36259459947743722</v>
      </c>
      <c r="E5323">
        <v>6.6619515898730368</v>
      </c>
      <c r="F5323">
        <v>0</v>
      </c>
      <c r="G5323">
        <v>0</v>
      </c>
      <c r="H5323">
        <v>0</v>
      </c>
      <c r="I5323">
        <v>46.347205313479591</v>
      </c>
      <c r="J5323" s="2"/>
      <c r="K5323" s="2"/>
      <c r="L5323" s="2"/>
      <c r="M5323" s="2"/>
      <c r="N5323" s="2"/>
      <c r="O5323" s="2"/>
    </row>
    <row r="5324" spans="1:15" x14ac:dyDescent="0.3">
      <c r="A5324" s="1">
        <v>40400.708333333292</v>
      </c>
      <c r="B5324">
        <v>33.157552614060627</v>
      </c>
      <c r="C5324">
        <v>2.6532673601771308</v>
      </c>
      <c r="D5324">
        <v>0.33157552614060626</v>
      </c>
      <c r="E5324">
        <v>6.0669841352524259</v>
      </c>
      <c r="F5324">
        <v>0</v>
      </c>
      <c r="G5324">
        <v>0</v>
      </c>
      <c r="H5324">
        <v>0</v>
      </c>
      <c r="I5324">
        <v>42.209379635630789</v>
      </c>
      <c r="J5324" s="2"/>
      <c r="K5324" s="2"/>
      <c r="L5324" s="2"/>
      <c r="M5324" s="2"/>
      <c r="N5324" s="2"/>
      <c r="O5324" s="2"/>
    </row>
    <row r="5325" spans="1:15" x14ac:dyDescent="0.3">
      <c r="A5325" s="1">
        <v>40400.749999999956</v>
      </c>
      <c r="B5325">
        <v>35.466168952129152</v>
      </c>
      <c r="C5325">
        <v>2.8380028395493739</v>
      </c>
      <c r="D5325">
        <v>0.35466168952129151</v>
      </c>
      <c r="E5325">
        <v>6.4894018830420164</v>
      </c>
      <c r="F5325">
        <v>0</v>
      </c>
      <c r="G5325">
        <v>0</v>
      </c>
      <c r="H5325">
        <v>0</v>
      </c>
      <c r="I5325">
        <v>45.148235364241835</v>
      </c>
      <c r="J5325" s="2"/>
      <c r="K5325" s="2"/>
      <c r="L5325" s="2"/>
      <c r="M5325" s="2"/>
      <c r="N5325" s="2"/>
      <c r="O5325" s="2"/>
    </row>
    <row r="5326" spans="1:15" x14ac:dyDescent="0.3">
      <c r="A5326" s="1">
        <v>40400.791666666621</v>
      </c>
      <c r="B5326">
        <v>32.961479857832678</v>
      </c>
      <c r="C5326">
        <v>2.6375776182237702</v>
      </c>
      <c r="D5326">
        <v>0.32961479857832682</v>
      </c>
      <c r="E5326">
        <v>6.0311078353567051</v>
      </c>
      <c r="F5326">
        <v>0</v>
      </c>
      <c r="G5326">
        <v>0</v>
      </c>
      <c r="H5326">
        <v>0</v>
      </c>
      <c r="I5326">
        <v>41.959780109991485</v>
      </c>
      <c r="J5326" s="2"/>
      <c r="K5326" s="2"/>
      <c r="L5326" s="2"/>
      <c r="M5326" s="2"/>
      <c r="N5326" s="2"/>
      <c r="O5326" s="2"/>
    </row>
    <row r="5327" spans="1:15" x14ac:dyDescent="0.3">
      <c r="A5327" s="1">
        <v>40400.833333333285</v>
      </c>
      <c r="B5327">
        <v>31.494374541896303</v>
      </c>
      <c r="C5327">
        <v>2.5201798508425415</v>
      </c>
      <c r="D5327">
        <v>0.31494374541896303</v>
      </c>
      <c r="E5327">
        <v>5.7626650832593729</v>
      </c>
      <c r="F5327">
        <v>0</v>
      </c>
      <c r="G5327">
        <v>0</v>
      </c>
      <c r="H5327">
        <v>0</v>
      </c>
      <c r="I5327">
        <v>40.092163221417181</v>
      </c>
      <c r="J5327" s="2"/>
      <c r="K5327" s="2"/>
      <c r="L5327" s="2"/>
      <c r="M5327" s="2"/>
      <c r="N5327" s="2"/>
      <c r="O5327" s="2"/>
    </row>
    <row r="5328" spans="1:15" x14ac:dyDescent="0.3">
      <c r="A5328" s="1">
        <v>40400.874999999949</v>
      </c>
      <c r="B5328">
        <v>29.266079043280119</v>
      </c>
      <c r="C5328">
        <v>2.3418716450432746</v>
      </c>
      <c r="D5328">
        <v>0.29266079043280119</v>
      </c>
      <c r="E5328">
        <v>5.5464336690606419</v>
      </c>
      <c r="F5328">
        <v>0</v>
      </c>
      <c r="G5328">
        <v>0</v>
      </c>
      <c r="H5328">
        <v>0</v>
      </c>
      <c r="I5328">
        <v>37.447045147816837</v>
      </c>
      <c r="J5328" s="2"/>
      <c r="K5328" s="2"/>
      <c r="L5328" s="2"/>
      <c r="M5328" s="2"/>
      <c r="N5328" s="2"/>
      <c r="O5328" s="2"/>
    </row>
    <row r="5329" spans="1:15" x14ac:dyDescent="0.3">
      <c r="A5329" s="1">
        <v>40400.916666666613</v>
      </c>
      <c r="B5329">
        <v>28.383971823023845</v>
      </c>
      <c r="C5329">
        <v>2.0853704098375596</v>
      </c>
      <c r="D5329">
        <v>0.28383971823023846</v>
      </c>
      <c r="E5329">
        <v>5.5127961988912491</v>
      </c>
      <c r="F5329">
        <v>0</v>
      </c>
      <c r="G5329">
        <v>0</v>
      </c>
      <c r="H5329">
        <v>0</v>
      </c>
      <c r="I5329">
        <v>36.265978149982892</v>
      </c>
      <c r="J5329" s="2"/>
      <c r="K5329" s="2"/>
      <c r="L5329" s="2"/>
      <c r="M5329" s="2"/>
      <c r="N5329" s="2"/>
      <c r="O5329" s="2"/>
    </row>
    <row r="5330" spans="1:15" x14ac:dyDescent="0.3">
      <c r="A5330" s="1">
        <v>40400.958333333278</v>
      </c>
      <c r="B5330">
        <v>27.103242047175943</v>
      </c>
      <c r="C5330">
        <v>1.9912751932060144</v>
      </c>
      <c r="D5330">
        <v>0.27103242047175946</v>
      </c>
      <c r="E5330">
        <v>5.5127961988912491</v>
      </c>
      <c r="F5330">
        <v>0</v>
      </c>
      <c r="G5330">
        <v>0</v>
      </c>
      <c r="H5330">
        <v>0</v>
      </c>
      <c r="I5330">
        <v>34.878345859744968</v>
      </c>
      <c r="J5330" s="2"/>
      <c r="K5330" s="2"/>
      <c r="L5330" s="2"/>
      <c r="M5330" s="2"/>
      <c r="N5330" s="2"/>
      <c r="O5330" s="2"/>
    </row>
    <row r="5331" spans="1:15" x14ac:dyDescent="0.3">
      <c r="A5331" s="1">
        <v>40401</v>
      </c>
      <c r="B5331">
        <v>24.746863362317324</v>
      </c>
      <c r="C5331">
        <v>1.818152051229452</v>
      </c>
      <c r="D5331">
        <v>0.24746863362317326</v>
      </c>
      <c r="E5331">
        <v>5.5127961988912491</v>
      </c>
      <c r="F5331">
        <v>0</v>
      </c>
      <c r="G5331">
        <v>0</v>
      </c>
      <c r="H5331">
        <v>0</v>
      </c>
      <c r="I5331">
        <v>32.325280246061197</v>
      </c>
      <c r="J5331" s="2"/>
      <c r="K5331" s="2"/>
      <c r="L5331" s="2"/>
      <c r="M5331" s="2"/>
      <c r="N5331" s="2"/>
      <c r="O5331" s="2"/>
    </row>
    <row r="5332" spans="1:15" x14ac:dyDescent="0.3">
      <c r="A5332" s="1">
        <v>40401.041666666664</v>
      </c>
      <c r="B5332">
        <v>24.784767199569057</v>
      </c>
      <c r="C5332">
        <v>1.8209368461523368</v>
      </c>
      <c r="D5332">
        <v>0.24784767199569058</v>
      </c>
      <c r="E5332">
        <v>5.5127961988912491</v>
      </c>
      <c r="F5332">
        <v>0</v>
      </c>
      <c r="G5332">
        <v>0</v>
      </c>
      <c r="H5332">
        <v>0</v>
      </c>
      <c r="I5332">
        <v>32.366347916608333</v>
      </c>
      <c r="J5332" s="2"/>
      <c r="K5332" s="2"/>
      <c r="L5332" s="2"/>
      <c r="M5332" s="2"/>
      <c r="N5332" s="2"/>
      <c r="O5332" s="2"/>
    </row>
    <row r="5333" spans="1:15" x14ac:dyDescent="0.3">
      <c r="A5333" s="1">
        <v>40401.083333333328</v>
      </c>
      <c r="B5333">
        <v>25.159661017317319</v>
      </c>
      <c r="C5333">
        <v>1.8484802949423016</v>
      </c>
      <c r="D5333">
        <v>0.2515966101731732</v>
      </c>
      <c r="E5333">
        <v>5.5127961988912491</v>
      </c>
      <c r="F5333">
        <v>0</v>
      </c>
      <c r="G5333">
        <v>0</v>
      </c>
      <c r="H5333">
        <v>0</v>
      </c>
      <c r="I5333">
        <v>32.772534121324043</v>
      </c>
      <c r="J5333" s="2"/>
      <c r="K5333" s="2"/>
      <c r="L5333" s="2"/>
      <c r="M5333" s="2"/>
      <c r="N5333" s="2"/>
      <c r="O5333" s="2"/>
    </row>
    <row r="5334" spans="1:15" x14ac:dyDescent="0.3">
      <c r="A5334" s="1">
        <v>40401.124999999993</v>
      </c>
      <c r="B5334">
        <v>28.339796730514852</v>
      </c>
      <c r="C5334">
        <v>2.0821248657909242</v>
      </c>
      <c r="D5334">
        <v>0.28339796730514855</v>
      </c>
      <c r="E5334">
        <v>5.5127961988912491</v>
      </c>
      <c r="F5334">
        <v>0</v>
      </c>
      <c r="G5334">
        <v>0</v>
      </c>
      <c r="H5334">
        <v>0</v>
      </c>
      <c r="I5334">
        <v>36.218115762502173</v>
      </c>
      <c r="J5334" s="2"/>
      <c r="K5334" s="2"/>
      <c r="L5334" s="2"/>
      <c r="M5334" s="2"/>
      <c r="N5334" s="2"/>
      <c r="O5334" s="2"/>
    </row>
    <row r="5335" spans="1:15" x14ac:dyDescent="0.3">
      <c r="A5335" s="1">
        <v>40401.166666666657</v>
      </c>
      <c r="B5335">
        <v>26.578342114772131</v>
      </c>
      <c r="C5335">
        <v>1.9527107951723064</v>
      </c>
      <c r="D5335">
        <v>0.2657834211477213</v>
      </c>
      <c r="E5335">
        <v>5.5127961988912491</v>
      </c>
      <c r="F5335">
        <v>0</v>
      </c>
      <c r="G5335">
        <v>0</v>
      </c>
      <c r="H5335">
        <v>0</v>
      </c>
      <c r="I5335">
        <v>34.309632529983404</v>
      </c>
      <c r="J5335" s="2"/>
      <c r="K5335" s="2"/>
      <c r="L5335" s="2"/>
      <c r="M5335" s="2"/>
      <c r="N5335" s="2"/>
      <c r="O5335" s="2"/>
    </row>
    <row r="5336" spans="1:15" x14ac:dyDescent="0.3">
      <c r="A5336" s="1">
        <v>40401.208333333321</v>
      </c>
      <c r="B5336">
        <v>29.322404730164237</v>
      </c>
      <c r="C5336">
        <v>2.1543170755251642</v>
      </c>
      <c r="D5336">
        <v>0.29322404730164237</v>
      </c>
      <c r="E5336">
        <v>5.5127961988912491</v>
      </c>
      <c r="F5336">
        <v>0</v>
      </c>
      <c r="G5336">
        <v>0</v>
      </c>
      <c r="H5336">
        <v>0</v>
      </c>
      <c r="I5336">
        <v>37.282742051882295</v>
      </c>
      <c r="J5336" s="2"/>
      <c r="K5336" s="2"/>
      <c r="L5336" s="2"/>
      <c r="M5336" s="2"/>
      <c r="N5336" s="2"/>
      <c r="O5336" s="2"/>
    </row>
    <row r="5337" spans="1:15" x14ac:dyDescent="0.3">
      <c r="A5337" s="1">
        <v>40401.249999999985</v>
      </c>
      <c r="B5337">
        <v>31.288741643139186</v>
      </c>
      <c r="C5337">
        <v>2.2987838485214338</v>
      </c>
      <c r="D5337">
        <v>0.3128874164313919</v>
      </c>
      <c r="E5337">
        <v>5.6903188602463395</v>
      </c>
      <c r="F5337">
        <v>0</v>
      </c>
      <c r="G5337">
        <v>0</v>
      </c>
      <c r="H5337">
        <v>0</v>
      </c>
      <c r="I5337">
        <v>39.590731768338358</v>
      </c>
      <c r="J5337" s="2"/>
      <c r="K5337" s="2"/>
      <c r="L5337" s="2"/>
      <c r="M5337" s="2"/>
      <c r="N5337" s="2"/>
      <c r="O5337" s="2"/>
    </row>
    <row r="5338" spans="1:15" x14ac:dyDescent="0.3">
      <c r="A5338" s="1">
        <v>40401.29166666665</v>
      </c>
      <c r="B5338">
        <v>33.129244221659384</v>
      </c>
      <c r="C5338">
        <v>2.6510021226171832</v>
      </c>
      <c r="D5338">
        <v>0.33129244221659387</v>
      </c>
      <c r="E5338">
        <v>6.0618044234204982</v>
      </c>
      <c r="F5338">
        <v>0</v>
      </c>
      <c r="G5338">
        <v>0</v>
      </c>
      <c r="H5338">
        <v>0</v>
      </c>
      <c r="I5338">
        <v>42.173343209913661</v>
      </c>
      <c r="J5338" s="2"/>
      <c r="K5338" s="2"/>
      <c r="L5338" s="2"/>
      <c r="M5338" s="2"/>
      <c r="N5338" s="2"/>
      <c r="O5338" s="2"/>
    </row>
    <row r="5339" spans="1:15" x14ac:dyDescent="0.3">
      <c r="A5339" s="1">
        <v>40401.333333333314</v>
      </c>
      <c r="B5339">
        <v>33.60484130085355</v>
      </c>
      <c r="C5339">
        <v>2.6890594008943003</v>
      </c>
      <c r="D5339">
        <v>0.3360484130085355</v>
      </c>
      <c r="E5339">
        <v>6.1488265256796319</v>
      </c>
      <c r="F5339">
        <v>0</v>
      </c>
      <c r="G5339">
        <v>0</v>
      </c>
      <c r="H5339">
        <v>0</v>
      </c>
      <c r="I5339">
        <v>42.778775640436017</v>
      </c>
      <c r="J5339" s="2"/>
      <c r="K5339" s="2"/>
      <c r="L5339" s="2"/>
      <c r="M5339" s="2"/>
      <c r="N5339" s="2"/>
      <c r="O5339" s="2"/>
    </row>
    <row r="5340" spans="1:15" x14ac:dyDescent="0.3">
      <c r="A5340" s="1">
        <v>40401.374999999978</v>
      </c>
      <c r="B5340">
        <v>34.993738120626936</v>
      </c>
      <c r="C5340">
        <v>2.8001989244125669</v>
      </c>
      <c r="D5340">
        <v>0.34993738120626938</v>
      </c>
      <c r="E5340">
        <v>6.4029591231348029</v>
      </c>
      <c r="F5340">
        <v>0</v>
      </c>
      <c r="G5340">
        <v>0</v>
      </c>
      <c r="H5340">
        <v>0</v>
      </c>
      <c r="I5340">
        <v>44.54683354938058</v>
      </c>
      <c r="J5340" s="2"/>
      <c r="K5340" s="2"/>
      <c r="L5340" s="2"/>
      <c r="M5340" s="2"/>
      <c r="N5340" s="2"/>
      <c r="O5340" s="2"/>
    </row>
    <row r="5341" spans="1:15" x14ac:dyDescent="0.3">
      <c r="A5341" s="1">
        <v>40401.416666666642</v>
      </c>
      <c r="B5341">
        <v>36.76150376294985</v>
      </c>
      <c r="C5341">
        <v>2.9416555311112464</v>
      </c>
      <c r="D5341">
        <v>0.36761503762949849</v>
      </c>
      <c r="E5341">
        <v>6.7264150256753723</v>
      </c>
      <c r="F5341">
        <v>0</v>
      </c>
      <c r="G5341">
        <v>0</v>
      </c>
      <c r="H5341">
        <v>0</v>
      </c>
      <c r="I5341">
        <v>46.797189357365966</v>
      </c>
      <c r="J5341" s="2"/>
      <c r="K5341" s="2"/>
      <c r="L5341" s="2"/>
      <c r="M5341" s="2"/>
      <c r="N5341" s="2"/>
      <c r="O5341" s="2"/>
    </row>
    <row r="5342" spans="1:15" x14ac:dyDescent="0.3">
      <c r="A5342" s="1">
        <v>40401.458333333307</v>
      </c>
      <c r="B5342">
        <v>38.648255804915877</v>
      </c>
      <c r="C5342">
        <v>3.2650046503992978</v>
      </c>
      <c r="D5342">
        <v>0.38648255804915876</v>
      </c>
      <c r="E5342">
        <v>7.1008451194927602</v>
      </c>
      <c r="F5342">
        <v>0</v>
      </c>
      <c r="G5342">
        <v>0</v>
      </c>
      <c r="H5342">
        <v>0</v>
      </c>
      <c r="I5342">
        <v>49.400588132857095</v>
      </c>
      <c r="J5342" s="2"/>
      <c r="K5342" s="2"/>
      <c r="L5342" s="2"/>
      <c r="M5342" s="2"/>
      <c r="N5342" s="2"/>
      <c r="O5342" s="2"/>
    </row>
    <row r="5343" spans="1:15" x14ac:dyDescent="0.3">
      <c r="A5343" s="1">
        <v>40401.499999999971</v>
      </c>
      <c r="B5343">
        <v>42.223951593051119</v>
      </c>
      <c r="C5343">
        <v>3.567079430580963</v>
      </c>
      <c r="D5343">
        <v>0.42223951593051118</v>
      </c>
      <c r="E5343">
        <v>7.7578078066094553</v>
      </c>
      <c r="F5343">
        <v>0</v>
      </c>
      <c r="G5343">
        <v>0</v>
      </c>
      <c r="H5343">
        <v>0</v>
      </c>
      <c r="I5343">
        <v>53.97107834617205</v>
      </c>
      <c r="J5343" s="2"/>
      <c r="K5343" s="2"/>
      <c r="L5343" s="2"/>
      <c r="M5343" s="2"/>
      <c r="N5343" s="2"/>
      <c r="O5343" s="2"/>
    </row>
    <row r="5344" spans="1:15" x14ac:dyDescent="0.3">
      <c r="A5344" s="1">
        <v>40401.541666666635</v>
      </c>
      <c r="B5344">
        <v>44.614116328377392</v>
      </c>
      <c r="C5344">
        <v>3.7690005474213271</v>
      </c>
      <c r="D5344">
        <v>0.44614116328377396</v>
      </c>
      <c r="E5344">
        <v>8.1969528402507024</v>
      </c>
      <c r="F5344">
        <v>0</v>
      </c>
      <c r="G5344">
        <v>0</v>
      </c>
      <c r="H5344">
        <v>0</v>
      </c>
      <c r="I5344">
        <v>57.026210879333199</v>
      </c>
      <c r="J5344" s="2"/>
      <c r="K5344" s="2"/>
      <c r="L5344" s="2"/>
      <c r="M5344" s="2"/>
      <c r="N5344" s="2"/>
      <c r="O5344" s="2"/>
    </row>
    <row r="5345" spans="1:15" x14ac:dyDescent="0.3">
      <c r="A5345" s="1">
        <v>40401.583333333299</v>
      </c>
      <c r="B5345">
        <v>43.88196188953475</v>
      </c>
      <c r="C5345">
        <v>3.7071481404279005</v>
      </c>
      <c r="D5345">
        <v>0.43881961889534749</v>
      </c>
      <c r="E5345">
        <v>8.0624340847339404</v>
      </c>
      <c r="F5345">
        <v>0</v>
      </c>
      <c r="G5345">
        <v>0</v>
      </c>
      <c r="H5345">
        <v>0</v>
      </c>
      <c r="I5345">
        <v>56.090363733591943</v>
      </c>
      <c r="J5345" s="2"/>
      <c r="K5345" s="2"/>
      <c r="L5345" s="2"/>
      <c r="M5345" s="2"/>
      <c r="N5345" s="2"/>
      <c r="O5345" s="2"/>
    </row>
    <row r="5346" spans="1:15" x14ac:dyDescent="0.3">
      <c r="A5346" s="1">
        <v>40401.624999999964</v>
      </c>
      <c r="B5346">
        <v>38.406807231289214</v>
      </c>
      <c r="C5346">
        <v>3.2446070748993172</v>
      </c>
      <c r="D5346">
        <v>0.38406807231289214</v>
      </c>
      <c r="E5346">
        <v>7.0564837663103672</v>
      </c>
      <c r="F5346">
        <v>0</v>
      </c>
      <c r="G5346">
        <v>0</v>
      </c>
      <c r="H5346">
        <v>0</v>
      </c>
      <c r="I5346">
        <v>49.091966144811785</v>
      </c>
      <c r="J5346" s="2"/>
      <c r="K5346" s="2"/>
      <c r="L5346" s="2"/>
      <c r="M5346" s="2"/>
      <c r="N5346" s="2"/>
      <c r="O5346" s="2"/>
    </row>
    <row r="5347" spans="1:15" x14ac:dyDescent="0.3">
      <c r="A5347" s="1">
        <v>40401.666666666628</v>
      </c>
      <c r="B5347">
        <v>36.728441519223814</v>
      </c>
      <c r="C5347">
        <v>3.1028187395440319</v>
      </c>
      <c r="D5347">
        <v>0.36728441519223815</v>
      </c>
      <c r="E5347">
        <v>6.7481175871119836</v>
      </c>
      <c r="F5347">
        <v>0</v>
      </c>
      <c r="G5347">
        <v>0</v>
      </c>
      <c r="H5347">
        <v>0</v>
      </c>
      <c r="I5347">
        <v>46.946662261072071</v>
      </c>
      <c r="J5347" s="2"/>
      <c r="K5347" s="2"/>
      <c r="L5347" s="2"/>
      <c r="M5347" s="2"/>
      <c r="N5347" s="2"/>
      <c r="O5347" s="2"/>
    </row>
    <row r="5348" spans="1:15" x14ac:dyDescent="0.3">
      <c r="A5348" s="1">
        <v>40401.708333333292</v>
      </c>
      <c r="B5348">
        <v>36.132680610054415</v>
      </c>
      <c r="C5348">
        <v>2.8913371024165535</v>
      </c>
      <c r="D5348">
        <v>0.36132680610054413</v>
      </c>
      <c r="E5348">
        <v>6.6113564706335772</v>
      </c>
      <c r="F5348">
        <v>0</v>
      </c>
      <c r="G5348">
        <v>0</v>
      </c>
      <c r="H5348">
        <v>0</v>
      </c>
      <c r="I5348">
        <v>45.996700989205081</v>
      </c>
      <c r="J5348" s="2"/>
      <c r="K5348" s="2"/>
      <c r="L5348" s="2"/>
      <c r="M5348" s="2"/>
      <c r="N5348" s="2"/>
      <c r="O5348" s="2"/>
    </row>
    <row r="5349" spans="1:15" x14ac:dyDescent="0.3">
      <c r="A5349" s="1">
        <v>40401.749999999956</v>
      </c>
      <c r="B5349">
        <v>36.231716630150025</v>
      </c>
      <c r="C5349">
        <v>2.8992619647446043</v>
      </c>
      <c r="D5349">
        <v>0.36231716630150024</v>
      </c>
      <c r="E5349">
        <v>6.6294775294985762</v>
      </c>
      <c r="F5349">
        <v>0</v>
      </c>
      <c r="G5349">
        <v>0</v>
      </c>
      <c r="H5349">
        <v>0</v>
      </c>
      <c r="I5349">
        <v>46.12277329069471</v>
      </c>
      <c r="J5349" s="2"/>
      <c r="K5349" s="2"/>
      <c r="L5349" s="2"/>
      <c r="M5349" s="2"/>
      <c r="N5349" s="2"/>
      <c r="O5349" s="2"/>
    </row>
    <row r="5350" spans="1:15" x14ac:dyDescent="0.3">
      <c r="A5350" s="1">
        <v>40401.791666666621</v>
      </c>
      <c r="B5350">
        <v>32.867025776974053</v>
      </c>
      <c r="C5350">
        <v>2.6300194026734629</v>
      </c>
      <c r="D5350">
        <v>0.32867025776974051</v>
      </c>
      <c r="E5350">
        <v>6.013825154190541</v>
      </c>
      <c r="F5350">
        <v>0</v>
      </c>
      <c r="G5350">
        <v>0</v>
      </c>
      <c r="H5350">
        <v>0</v>
      </c>
      <c r="I5350">
        <v>41.8395405916078</v>
      </c>
      <c r="J5350" s="2"/>
      <c r="K5350" s="2"/>
      <c r="L5350" s="2"/>
      <c r="M5350" s="2"/>
      <c r="N5350" s="2"/>
      <c r="O5350" s="2"/>
    </row>
    <row r="5351" spans="1:15" x14ac:dyDescent="0.3">
      <c r="A5351" s="1">
        <v>40401.833333333285</v>
      </c>
      <c r="B5351">
        <v>32.658469897105604</v>
      </c>
      <c r="C5351">
        <v>2.6133307611663898</v>
      </c>
      <c r="D5351">
        <v>0.32658469897105608</v>
      </c>
      <c r="E5351">
        <v>5.9756647619202461</v>
      </c>
      <c r="F5351">
        <v>0</v>
      </c>
      <c r="G5351">
        <v>0</v>
      </c>
      <c r="H5351">
        <v>0</v>
      </c>
      <c r="I5351">
        <v>41.574050119163289</v>
      </c>
      <c r="J5351" s="2"/>
      <c r="K5351" s="2"/>
      <c r="L5351" s="2"/>
      <c r="M5351" s="2"/>
      <c r="N5351" s="2"/>
      <c r="O5351" s="2"/>
    </row>
    <row r="5352" spans="1:15" x14ac:dyDescent="0.3">
      <c r="A5352" s="1">
        <v>40401.874999999949</v>
      </c>
      <c r="B5352">
        <v>28.690953552767496</v>
      </c>
      <c r="C5352">
        <v>2.2958501032924543</v>
      </c>
      <c r="D5352">
        <v>0.28690953552767495</v>
      </c>
      <c r="E5352">
        <v>5.5464336690606419</v>
      </c>
      <c r="F5352">
        <v>0</v>
      </c>
      <c r="G5352">
        <v>0</v>
      </c>
      <c r="H5352">
        <v>0</v>
      </c>
      <c r="I5352">
        <v>36.820146860648265</v>
      </c>
      <c r="J5352" s="2"/>
      <c r="K5352" s="2"/>
      <c r="L5352" s="2"/>
      <c r="M5352" s="2"/>
      <c r="N5352" s="2"/>
      <c r="O5352" s="2"/>
    </row>
    <row r="5353" spans="1:15" x14ac:dyDescent="0.3">
      <c r="A5353" s="1">
        <v>40401.916666666613</v>
      </c>
      <c r="B5353">
        <v>27.953269901085203</v>
      </c>
      <c r="C5353">
        <v>2.0537267396327277</v>
      </c>
      <c r="D5353">
        <v>0.27953269901085204</v>
      </c>
      <c r="E5353">
        <v>5.5127961988912491</v>
      </c>
      <c r="F5353">
        <v>0</v>
      </c>
      <c r="G5353">
        <v>0</v>
      </c>
      <c r="H5353">
        <v>0</v>
      </c>
      <c r="I5353">
        <v>35.799325538620032</v>
      </c>
      <c r="J5353" s="2"/>
      <c r="K5353" s="2"/>
      <c r="L5353" s="2"/>
      <c r="M5353" s="2"/>
      <c r="N5353" s="2"/>
      <c r="O5353" s="2"/>
    </row>
    <row r="5354" spans="1:15" x14ac:dyDescent="0.3">
      <c r="A5354" s="1">
        <v>40401.958333333278</v>
      </c>
      <c r="B5354">
        <v>24.266867403402355</v>
      </c>
      <c r="C5354">
        <v>1.7828867481279691</v>
      </c>
      <c r="D5354">
        <v>0.24266867403402356</v>
      </c>
      <c r="E5354">
        <v>5.5127961988912491</v>
      </c>
      <c r="F5354">
        <v>0</v>
      </c>
      <c r="G5354">
        <v>0</v>
      </c>
      <c r="H5354">
        <v>0</v>
      </c>
      <c r="I5354">
        <v>31.805219024455596</v>
      </c>
      <c r="J5354" s="2"/>
      <c r="K5354" s="2"/>
      <c r="L5354" s="2"/>
      <c r="M5354" s="2"/>
      <c r="N5354" s="2"/>
      <c r="O5354" s="2"/>
    </row>
    <row r="5355" spans="1:15" x14ac:dyDescent="0.3">
      <c r="A5355" s="1">
        <v>40402</v>
      </c>
      <c r="B5355">
        <v>16.753863624686165</v>
      </c>
      <c r="C5355">
        <v>1.2309063605056914</v>
      </c>
      <c r="D5355">
        <v>0.16753863624686166</v>
      </c>
      <c r="E5355">
        <v>5.5127961988912491</v>
      </c>
      <c r="F5355">
        <v>0</v>
      </c>
      <c r="G5355">
        <v>0</v>
      </c>
      <c r="H5355">
        <v>0</v>
      </c>
      <c r="I5355">
        <v>23.665104820329965</v>
      </c>
      <c r="J5355" s="2"/>
      <c r="K5355" s="2"/>
      <c r="L5355" s="2"/>
      <c r="M5355" s="2"/>
      <c r="N5355" s="2"/>
      <c r="O5355" s="2"/>
    </row>
    <row r="5356" spans="1:15" x14ac:dyDescent="0.3">
      <c r="A5356" s="1">
        <v>40402.041666666664</v>
      </c>
      <c r="B5356">
        <v>16.082845446306898</v>
      </c>
      <c r="C5356">
        <v>1.1816066549401665</v>
      </c>
      <c r="D5356">
        <v>0.16082845446306898</v>
      </c>
      <c r="E5356">
        <v>5.5127961988912491</v>
      </c>
      <c r="F5356">
        <v>0</v>
      </c>
      <c r="G5356">
        <v>0</v>
      </c>
      <c r="H5356">
        <v>0</v>
      </c>
      <c r="I5356">
        <v>22.938076754601383</v>
      </c>
      <c r="J5356" s="2"/>
      <c r="K5356" s="2"/>
      <c r="L5356" s="2"/>
      <c r="M5356" s="2"/>
      <c r="N5356" s="2"/>
      <c r="O5356" s="2"/>
    </row>
    <row r="5357" spans="1:15" x14ac:dyDescent="0.3">
      <c r="A5357" s="1">
        <v>40402.083333333328</v>
      </c>
      <c r="B5357">
        <v>20.33340273480405</v>
      </c>
      <c r="C5357">
        <v>1.493895098926052</v>
      </c>
      <c r="D5357">
        <v>0.20333402734804051</v>
      </c>
      <c r="E5357">
        <v>5.5127961988912491</v>
      </c>
      <c r="F5357">
        <v>0</v>
      </c>
      <c r="G5357">
        <v>0</v>
      </c>
      <c r="H5357">
        <v>0</v>
      </c>
      <c r="I5357">
        <v>27.543428059969393</v>
      </c>
      <c r="J5357" s="2"/>
      <c r="K5357" s="2"/>
      <c r="L5357" s="2"/>
      <c r="M5357" s="2"/>
      <c r="N5357" s="2"/>
      <c r="O5357" s="2"/>
    </row>
    <row r="5358" spans="1:15" x14ac:dyDescent="0.3">
      <c r="A5358" s="1">
        <v>40402.124999999993</v>
      </c>
      <c r="B5358">
        <v>26.500995396950621</v>
      </c>
      <c r="C5358">
        <v>1.9470281318139602</v>
      </c>
      <c r="D5358">
        <v>0.26500995396950622</v>
      </c>
      <c r="E5358">
        <v>5.5127961988912491</v>
      </c>
      <c r="F5358">
        <v>0</v>
      </c>
      <c r="G5358">
        <v>0</v>
      </c>
      <c r="H5358">
        <v>0</v>
      </c>
      <c r="I5358">
        <v>34.225829681625335</v>
      </c>
      <c r="J5358" s="2"/>
      <c r="K5358" s="2"/>
      <c r="L5358" s="2"/>
      <c r="M5358" s="2"/>
      <c r="N5358" s="2"/>
      <c r="O5358" s="2"/>
    </row>
    <row r="5359" spans="1:15" x14ac:dyDescent="0.3">
      <c r="A5359" s="1">
        <v>40402.166666666657</v>
      </c>
      <c r="B5359">
        <v>26.168432232000487</v>
      </c>
      <c r="C5359">
        <v>1.9225947160850738</v>
      </c>
      <c r="D5359">
        <v>0.26168432232000488</v>
      </c>
      <c r="E5359">
        <v>5.5127961988912491</v>
      </c>
      <c r="F5359">
        <v>0</v>
      </c>
      <c r="G5359">
        <v>0</v>
      </c>
      <c r="H5359">
        <v>0</v>
      </c>
      <c r="I5359">
        <v>33.865507469296816</v>
      </c>
      <c r="J5359" s="2"/>
      <c r="K5359" s="2"/>
      <c r="L5359" s="2"/>
      <c r="M5359" s="2"/>
      <c r="N5359" s="2"/>
      <c r="O5359" s="2"/>
    </row>
    <row r="5360" spans="1:15" x14ac:dyDescent="0.3">
      <c r="A5360" s="1">
        <v>40402.208333333321</v>
      </c>
      <c r="B5360">
        <v>29.322963845094097</v>
      </c>
      <c r="C5360">
        <v>2.1543581536990613</v>
      </c>
      <c r="D5360">
        <v>0.29322963845094097</v>
      </c>
      <c r="E5360">
        <v>5.5127961988912491</v>
      </c>
      <c r="F5360">
        <v>0</v>
      </c>
      <c r="G5360">
        <v>0</v>
      </c>
      <c r="H5360">
        <v>0</v>
      </c>
      <c r="I5360">
        <v>37.283347836135349</v>
      </c>
      <c r="J5360" s="2"/>
      <c r="K5360" s="2"/>
      <c r="L5360" s="2"/>
      <c r="M5360" s="2"/>
      <c r="N5360" s="2"/>
      <c r="O5360" s="2"/>
    </row>
    <row r="5361" spans="1:15" x14ac:dyDescent="0.3">
      <c r="A5361" s="1">
        <v>40402.249999999985</v>
      </c>
      <c r="B5361">
        <v>31.16999687132531</v>
      </c>
      <c r="C5361">
        <v>2.2900596701362681</v>
      </c>
      <c r="D5361">
        <v>0.31169996871325312</v>
      </c>
      <c r="E5361">
        <v>5.66872337320775</v>
      </c>
      <c r="F5361">
        <v>0</v>
      </c>
      <c r="G5361">
        <v>0</v>
      </c>
      <c r="H5361">
        <v>0</v>
      </c>
      <c r="I5361">
        <v>39.440479883382579</v>
      </c>
      <c r="J5361" s="2"/>
      <c r="K5361" s="2"/>
      <c r="L5361" s="2"/>
      <c r="M5361" s="2"/>
      <c r="N5361" s="2"/>
      <c r="O5361" s="2"/>
    </row>
    <row r="5362" spans="1:15" x14ac:dyDescent="0.3">
      <c r="A5362" s="1">
        <v>40402.29166666665</v>
      </c>
      <c r="B5362">
        <v>31.985114721092177</v>
      </c>
      <c r="C5362">
        <v>2.5594488799817956</v>
      </c>
      <c r="D5362">
        <v>0.31985114721092178</v>
      </c>
      <c r="E5362">
        <v>5.8524579855391927</v>
      </c>
      <c r="F5362">
        <v>0</v>
      </c>
      <c r="G5362">
        <v>0</v>
      </c>
      <c r="H5362">
        <v>0</v>
      </c>
      <c r="I5362">
        <v>40.71687273382409</v>
      </c>
      <c r="J5362" s="2"/>
      <c r="K5362" s="2"/>
      <c r="L5362" s="2"/>
      <c r="M5362" s="2"/>
      <c r="N5362" s="2"/>
      <c r="O5362" s="2"/>
    </row>
    <row r="5363" spans="1:15" x14ac:dyDescent="0.3">
      <c r="A5363" s="1">
        <v>40402.333333333314</v>
      </c>
      <c r="B5363">
        <v>33.517704617181856</v>
      </c>
      <c r="C5363">
        <v>2.6820867234668913</v>
      </c>
      <c r="D5363">
        <v>0.33517704617181859</v>
      </c>
      <c r="E5363">
        <v>6.1328827410587357</v>
      </c>
      <c r="F5363">
        <v>0</v>
      </c>
      <c r="G5363">
        <v>0</v>
      </c>
      <c r="H5363">
        <v>0</v>
      </c>
      <c r="I5363">
        <v>42.667851127879302</v>
      </c>
      <c r="J5363" s="2"/>
      <c r="K5363" s="2"/>
      <c r="L5363" s="2"/>
      <c r="M5363" s="2"/>
      <c r="N5363" s="2"/>
      <c r="O5363" s="2"/>
    </row>
    <row r="5364" spans="1:15" x14ac:dyDescent="0.3">
      <c r="A5364" s="1">
        <v>40402.374999999978</v>
      </c>
      <c r="B5364">
        <v>34.171160736772208</v>
      </c>
      <c r="C5364">
        <v>2.7343762821565116</v>
      </c>
      <c r="D5364">
        <v>0.3417116073677221</v>
      </c>
      <c r="E5364">
        <v>6.2524484990259568</v>
      </c>
      <c r="F5364">
        <v>0</v>
      </c>
      <c r="G5364">
        <v>0</v>
      </c>
      <c r="H5364">
        <v>0</v>
      </c>
      <c r="I5364">
        <v>43.499697125322399</v>
      </c>
      <c r="J5364" s="2"/>
      <c r="K5364" s="2"/>
      <c r="L5364" s="2"/>
      <c r="M5364" s="2"/>
      <c r="N5364" s="2"/>
      <c r="O5364" s="2"/>
    </row>
    <row r="5365" spans="1:15" x14ac:dyDescent="0.3">
      <c r="A5365" s="1">
        <v>40402.416666666642</v>
      </c>
      <c r="B5365">
        <v>36.512796946956989</v>
      </c>
      <c r="C5365">
        <v>2.9217540116954974</v>
      </c>
      <c r="D5365">
        <v>0.36512796946956988</v>
      </c>
      <c r="E5365">
        <v>6.6809080389408324</v>
      </c>
      <c r="F5365">
        <v>0</v>
      </c>
      <c r="G5365">
        <v>0</v>
      </c>
      <c r="H5365">
        <v>0</v>
      </c>
      <c r="I5365">
        <v>46.480586967062891</v>
      </c>
      <c r="J5365" s="2"/>
      <c r="K5365" s="2"/>
      <c r="L5365" s="2"/>
      <c r="M5365" s="2"/>
      <c r="N5365" s="2"/>
      <c r="O5365" s="2"/>
    </row>
    <row r="5366" spans="1:15" x14ac:dyDescent="0.3">
      <c r="A5366" s="1">
        <v>40402.458333333307</v>
      </c>
      <c r="B5366">
        <v>38.180984473049676</v>
      </c>
      <c r="C5366">
        <v>3.2255295682832408</v>
      </c>
      <c r="D5366">
        <v>0.38180984473049678</v>
      </c>
      <c r="E5366">
        <v>7.0149933446258839</v>
      </c>
      <c r="F5366">
        <v>0</v>
      </c>
      <c r="G5366">
        <v>0</v>
      </c>
      <c r="H5366">
        <v>0</v>
      </c>
      <c r="I5366">
        <v>48.803317230689302</v>
      </c>
      <c r="J5366" s="2"/>
      <c r="K5366" s="2"/>
      <c r="L5366" s="2"/>
      <c r="M5366" s="2"/>
      <c r="N5366" s="2"/>
      <c r="O5366" s="2"/>
    </row>
    <row r="5367" spans="1:15" x14ac:dyDescent="0.3">
      <c r="A5367" s="1">
        <v>40402.499999999971</v>
      </c>
      <c r="B5367">
        <v>42.351221586374869</v>
      </c>
      <c r="C5367">
        <v>3.5778311996169538</v>
      </c>
      <c r="D5367">
        <v>0.42351221586374871</v>
      </c>
      <c r="E5367">
        <v>7.7811911260408033</v>
      </c>
      <c r="F5367">
        <v>0</v>
      </c>
      <c r="G5367">
        <v>0</v>
      </c>
      <c r="H5367">
        <v>0</v>
      </c>
      <c r="I5367">
        <v>54.133756127896369</v>
      </c>
      <c r="J5367" s="2"/>
      <c r="K5367" s="2"/>
      <c r="L5367" s="2"/>
      <c r="M5367" s="2"/>
      <c r="N5367" s="2"/>
      <c r="O5367" s="2"/>
    </row>
    <row r="5368" spans="1:15" x14ac:dyDescent="0.3">
      <c r="A5368" s="1">
        <v>40402.541666666635</v>
      </c>
      <c r="B5368">
        <v>45.695682562235248</v>
      </c>
      <c r="C5368">
        <v>3.860371262857639</v>
      </c>
      <c r="D5368">
        <v>0.45695682562235251</v>
      </c>
      <c r="E5368">
        <v>8.3956690346338068</v>
      </c>
      <c r="F5368">
        <v>0</v>
      </c>
      <c r="G5368">
        <v>0</v>
      </c>
      <c r="H5368">
        <v>0</v>
      </c>
      <c r="I5368">
        <v>58.408679685349043</v>
      </c>
      <c r="J5368" s="2"/>
      <c r="K5368" s="2"/>
      <c r="L5368" s="2"/>
      <c r="M5368" s="2"/>
      <c r="N5368" s="2"/>
      <c r="O5368" s="2"/>
    </row>
    <row r="5369" spans="1:15" x14ac:dyDescent="0.3">
      <c r="A5369" s="1">
        <v>40402.583333333299</v>
      </c>
      <c r="B5369">
        <v>45.693535773142585</v>
      </c>
      <c r="C5369">
        <v>3.8601899021150907</v>
      </c>
      <c r="D5369">
        <v>0.45693535773142585</v>
      </c>
      <c r="E5369">
        <v>8.3952746050137961</v>
      </c>
      <c r="F5369">
        <v>0</v>
      </c>
      <c r="G5369">
        <v>0</v>
      </c>
      <c r="H5369">
        <v>0</v>
      </c>
      <c r="I5369">
        <v>58.405935638002894</v>
      </c>
      <c r="J5369" s="2"/>
      <c r="K5369" s="2"/>
      <c r="L5369" s="2"/>
      <c r="M5369" s="2"/>
      <c r="N5369" s="2"/>
      <c r="O5369" s="2"/>
    </row>
    <row r="5370" spans="1:15" x14ac:dyDescent="0.3">
      <c r="A5370" s="1">
        <v>40402.624999999964</v>
      </c>
      <c r="B5370">
        <v>39.626955684999487</v>
      </c>
      <c r="C5370">
        <v>3.3476852162687609</v>
      </c>
      <c r="D5370">
        <v>0.39626955684999488</v>
      </c>
      <c r="E5370">
        <v>7.2806616758211806</v>
      </c>
      <c r="F5370">
        <v>0</v>
      </c>
      <c r="G5370">
        <v>0</v>
      </c>
      <c r="H5370">
        <v>0</v>
      </c>
      <c r="I5370">
        <v>50.651572133939418</v>
      </c>
      <c r="J5370" s="2"/>
      <c r="K5370" s="2"/>
      <c r="L5370" s="2"/>
      <c r="M5370" s="2"/>
      <c r="N5370" s="2"/>
      <c r="O5370" s="2"/>
    </row>
    <row r="5371" spans="1:15" x14ac:dyDescent="0.3">
      <c r="A5371" s="1">
        <v>40402.666666666628</v>
      </c>
      <c r="B5371">
        <v>38.026245428405439</v>
      </c>
      <c r="C5371">
        <v>3.2124572137916956</v>
      </c>
      <c r="D5371">
        <v>0.38026245428405442</v>
      </c>
      <c r="E5371">
        <v>6.9865631356274953</v>
      </c>
      <c r="F5371">
        <v>0</v>
      </c>
      <c r="G5371">
        <v>0</v>
      </c>
      <c r="H5371">
        <v>0</v>
      </c>
      <c r="I5371">
        <v>48.605528232108682</v>
      </c>
      <c r="J5371" s="2"/>
      <c r="K5371" s="2"/>
      <c r="L5371" s="2"/>
      <c r="M5371" s="2"/>
      <c r="N5371" s="2"/>
      <c r="O5371" s="2"/>
    </row>
    <row r="5372" spans="1:15" x14ac:dyDescent="0.3">
      <c r="A5372" s="1">
        <v>40402.708333333292</v>
      </c>
      <c r="B5372">
        <v>35.342059228240316</v>
      </c>
      <c r="C5372">
        <v>2.8280715794437894</v>
      </c>
      <c r="D5372">
        <v>0.35342059228240319</v>
      </c>
      <c r="E5372">
        <v>6.4666929776342981</v>
      </c>
      <c r="F5372">
        <v>0</v>
      </c>
      <c r="G5372">
        <v>0</v>
      </c>
      <c r="H5372">
        <v>0</v>
      </c>
      <c r="I5372">
        <v>44.990244377600803</v>
      </c>
      <c r="J5372" s="2"/>
      <c r="K5372" s="2"/>
      <c r="L5372" s="2"/>
      <c r="M5372" s="2"/>
      <c r="N5372" s="2"/>
      <c r="O5372" s="2"/>
    </row>
    <row r="5373" spans="1:15" x14ac:dyDescent="0.3">
      <c r="A5373" s="1">
        <v>40402.749999999956</v>
      </c>
      <c r="B5373">
        <v>36.374816097344528</v>
      </c>
      <c r="C5373">
        <v>2.9107127841095086</v>
      </c>
      <c r="D5373">
        <v>0.36374816097344531</v>
      </c>
      <c r="E5373">
        <v>6.6556610722750085</v>
      </c>
      <c r="F5373">
        <v>0</v>
      </c>
      <c r="G5373">
        <v>0</v>
      </c>
      <c r="H5373">
        <v>0</v>
      </c>
      <c r="I5373">
        <v>46.304938114702487</v>
      </c>
      <c r="J5373" s="2"/>
      <c r="K5373" s="2"/>
      <c r="L5373" s="2"/>
      <c r="M5373" s="2"/>
      <c r="N5373" s="2"/>
      <c r="O5373" s="2"/>
    </row>
    <row r="5374" spans="1:15" x14ac:dyDescent="0.3">
      <c r="A5374" s="1">
        <v>40402.791666666621</v>
      </c>
      <c r="B5374">
        <v>33.538841505385015</v>
      </c>
      <c r="C5374">
        <v>2.6837780972609084</v>
      </c>
      <c r="D5374">
        <v>0.33538841505385014</v>
      </c>
      <c r="E5374">
        <v>6.1367502510311915</v>
      </c>
      <c r="F5374">
        <v>0</v>
      </c>
      <c r="G5374">
        <v>0</v>
      </c>
      <c r="H5374">
        <v>0</v>
      </c>
      <c r="I5374">
        <v>42.694758268730965</v>
      </c>
      <c r="J5374" s="2"/>
      <c r="K5374" s="2"/>
      <c r="L5374" s="2"/>
      <c r="M5374" s="2"/>
      <c r="N5374" s="2"/>
      <c r="O5374" s="2"/>
    </row>
    <row r="5375" spans="1:15" x14ac:dyDescent="0.3">
      <c r="A5375" s="1">
        <v>40402.833333333285</v>
      </c>
      <c r="B5375">
        <v>32.341273651620327</v>
      </c>
      <c r="C5375">
        <v>2.5879487176026581</v>
      </c>
      <c r="D5375">
        <v>0.32341273651620328</v>
      </c>
      <c r="E5375">
        <v>5.9176259611824378</v>
      </c>
      <c r="F5375">
        <v>0</v>
      </c>
      <c r="G5375">
        <v>0</v>
      </c>
      <c r="H5375">
        <v>0</v>
      </c>
      <c r="I5375">
        <v>41.170261066921626</v>
      </c>
      <c r="J5375" s="2"/>
      <c r="K5375" s="2"/>
      <c r="L5375" s="2"/>
      <c r="M5375" s="2"/>
      <c r="N5375" s="2"/>
      <c r="O5375" s="2"/>
    </row>
    <row r="5376" spans="1:15" x14ac:dyDescent="0.3">
      <c r="A5376" s="1">
        <v>40402.874999999949</v>
      </c>
      <c r="B5376">
        <v>29.817113082455375</v>
      </c>
      <c r="C5376">
        <v>2.3859653888580783</v>
      </c>
      <c r="D5376">
        <v>0.29817113082455377</v>
      </c>
      <c r="E5376">
        <v>5.5464336690606419</v>
      </c>
      <c r="F5376">
        <v>0</v>
      </c>
      <c r="G5376">
        <v>0</v>
      </c>
      <c r="H5376">
        <v>0</v>
      </c>
      <c r="I5376">
        <v>38.04768327119865</v>
      </c>
      <c r="J5376" s="2"/>
      <c r="K5376" s="2"/>
      <c r="L5376" s="2"/>
      <c r="M5376" s="2"/>
      <c r="N5376" s="2"/>
      <c r="O5376" s="2"/>
    </row>
    <row r="5377" spans="1:15" x14ac:dyDescent="0.3">
      <c r="A5377" s="1">
        <v>40402.916666666613</v>
      </c>
      <c r="B5377">
        <v>28.50883900349784</v>
      </c>
      <c r="C5377">
        <v>2.0945444015869841</v>
      </c>
      <c r="D5377">
        <v>0.28508839003497843</v>
      </c>
      <c r="E5377">
        <v>5.5127961988912491</v>
      </c>
      <c r="F5377">
        <v>0</v>
      </c>
      <c r="G5377">
        <v>0</v>
      </c>
      <c r="H5377">
        <v>0</v>
      </c>
      <c r="I5377">
        <v>36.40126799401105</v>
      </c>
      <c r="J5377" s="2"/>
      <c r="K5377" s="2"/>
      <c r="L5377" s="2"/>
      <c r="M5377" s="2"/>
      <c r="N5377" s="2"/>
      <c r="O5377" s="2"/>
    </row>
    <row r="5378" spans="1:15" x14ac:dyDescent="0.3">
      <c r="A5378" s="1">
        <v>40402.958333333278</v>
      </c>
      <c r="B5378">
        <v>26.943025891185499</v>
      </c>
      <c r="C5378">
        <v>1.9795041122253967</v>
      </c>
      <c r="D5378">
        <v>0.26943025891185501</v>
      </c>
      <c r="E5378">
        <v>5.5127961988912491</v>
      </c>
      <c r="F5378">
        <v>0</v>
      </c>
      <c r="G5378">
        <v>0</v>
      </c>
      <c r="H5378">
        <v>0</v>
      </c>
      <c r="I5378">
        <v>34.704756461213996</v>
      </c>
      <c r="J5378" s="2"/>
      <c r="K5378" s="2"/>
      <c r="L5378" s="2"/>
      <c r="M5378" s="2"/>
      <c r="N5378" s="2"/>
      <c r="O5378" s="2"/>
    </row>
    <row r="5379" spans="1:15" x14ac:dyDescent="0.3">
      <c r="A5379" s="1">
        <v>40403</v>
      </c>
      <c r="B5379">
        <v>24.412266719454024</v>
      </c>
      <c r="C5379">
        <v>1.7935692358782853</v>
      </c>
      <c r="D5379">
        <v>0.24412266719454026</v>
      </c>
      <c r="E5379">
        <v>5.5127961988912491</v>
      </c>
      <c r="F5379">
        <v>0</v>
      </c>
      <c r="G5379">
        <v>0</v>
      </c>
      <c r="H5379">
        <v>0</v>
      </c>
      <c r="I5379">
        <v>31.962754821418095</v>
      </c>
      <c r="J5379" s="2"/>
      <c r="K5379" s="2"/>
      <c r="L5379" s="2"/>
      <c r="M5379" s="2"/>
      <c r="N5379" s="2"/>
      <c r="O5379" s="2"/>
    </row>
    <row r="5380" spans="1:15" x14ac:dyDescent="0.3">
      <c r="A5380" s="1">
        <v>40403.041666666664</v>
      </c>
      <c r="B5380">
        <v>24.210413602077743</v>
      </c>
      <c r="C5380">
        <v>1.77873908734465</v>
      </c>
      <c r="D5380">
        <v>0.24210413602077743</v>
      </c>
      <c r="E5380">
        <v>5.5127961988912491</v>
      </c>
      <c r="F5380">
        <v>0</v>
      </c>
      <c r="G5380">
        <v>0</v>
      </c>
      <c r="H5380">
        <v>0</v>
      </c>
      <c r="I5380">
        <v>31.74405302433442</v>
      </c>
      <c r="J5380" s="2"/>
      <c r="K5380" s="2"/>
      <c r="L5380" s="2"/>
      <c r="M5380" s="2"/>
      <c r="N5380" s="2"/>
      <c r="O5380" s="2"/>
    </row>
    <row r="5381" spans="1:15" x14ac:dyDescent="0.3">
      <c r="A5381" s="1">
        <v>40403.083333333328</v>
      </c>
      <c r="B5381">
        <v>24.204992393330482</v>
      </c>
      <c r="C5381">
        <v>1.7783407911379887</v>
      </c>
      <c r="D5381">
        <v>0.24204992393330482</v>
      </c>
      <c r="E5381">
        <v>5.5127961988912491</v>
      </c>
      <c r="F5381">
        <v>0</v>
      </c>
      <c r="G5381">
        <v>0</v>
      </c>
      <c r="H5381">
        <v>0</v>
      </c>
      <c r="I5381">
        <v>31.738179307293024</v>
      </c>
      <c r="J5381" s="2"/>
      <c r="K5381" s="2"/>
      <c r="L5381" s="2"/>
      <c r="M5381" s="2"/>
      <c r="N5381" s="2"/>
      <c r="O5381" s="2"/>
    </row>
    <row r="5382" spans="1:15" x14ac:dyDescent="0.3">
      <c r="A5382" s="1">
        <v>40403.124999999993</v>
      </c>
      <c r="B5382">
        <v>26.311700419940884</v>
      </c>
      <c r="C5382">
        <v>1.9331206298530548</v>
      </c>
      <c r="D5382">
        <v>0.26311700419940887</v>
      </c>
      <c r="E5382">
        <v>5.5127961988912491</v>
      </c>
      <c r="F5382">
        <v>0</v>
      </c>
      <c r="G5382">
        <v>0</v>
      </c>
      <c r="H5382">
        <v>0</v>
      </c>
      <c r="I5382">
        <v>34.020734252884594</v>
      </c>
      <c r="J5382" s="2"/>
      <c r="K5382" s="2"/>
      <c r="L5382" s="2"/>
      <c r="M5382" s="2"/>
      <c r="N5382" s="2"/>
      <c r="O5382" s="2"/>
    </row>
    <row r="5383" spans="1:15" x14ac:dyDescent="0.3">
      <c r="A5383" s="1">
        <v>40403.166666666657</v>
      </c>
      <c r="B5383">
        <v>24.268891250679026</v>
      </c>
      <c r="C5383">
        <v>1.7830354401873862</v>
      </c>
      <c r="D5383">
        <v>0.24268891250679026</v>
      </c>
      <c r="E5383">
        <v>5.5127961988912491</v>
      </c>
      <c r="F5383">
        <v>0</v>
      </c>
      <c r="G5383">
        <v>0</v>
      </c>
      <c r="H5383">
        <v>0</v>
      </c>
      <c r="I5383">
        <v>31.807411802264451</v>
      </c>
      <c r="J5383" s="2"/>
      <c r="K5383" s="2"/>
      <c r="L5383" s="2"/>
      <c r="M5383" s="2"/>
      <c r="N5383" s="2"/>
      <c r="O5383" s="2"/>
    </row>
    <row r="5384" spans="1:15" x14ac:dyDescent="0.3">
      <c r="A5384" s="1">
        <v>40403.208333333321</v>
      </c>
      <c r="B5384">
        <v>26.866984402907555</v>
      </c>
      <c r="C5384">
        <v>1.973917344081616</v>
      </c>
      <c r="D5384">
        <v>0.26866984402907557</v>
      </c>
      <c r="E5384">
        <v>5.5127961988912491</v>
      </c>
      <c r="F5384">
        <v>0</v>
      </c>
      <c r="G5384">
        <v>0</v>
      </c>
      <c r="H5384">
        <v>0</v>
      </c>
      <c r="I5384">
        <v>34.622367789909497</v>
      </c>
      <c r="J5384" s="2"/>
      <c r="K5384" s="2"/>
      <c r="L5384" s="2"/>
      <c r="M5384" s="2"/>
      <c r="N5384" s="2"/>
      <c r="O5384" s="2"/>
    </row>
    <row r="5385" spans="1:15" x14ac:dyDescent="0.3">
      <c r="A5385" s="1">
        <v>40403.249999999985</v>
      </c>
      <c r="B5385">
        <v>31.333853709449109</v>
      </c>
      <c r="C5385">
        <v>2.3020982320332237</v>
      </c>
      <c r="D5385">
        <v>0.31333853709449111</v>
      </c>
      <c r="E5385">
        <v>5.6985231544514496</v>
      </c>
      <c r="F5385">
        <v>0</v>
      </c>
      <c r="G5385">
        <v>0</v>
      </c>
      <c r="H5385">
        <v>0</v>
      </c>
      <c r="I5385">
        <v>39.647813633028271</v>
      </c>
      <c r="J5385" s="2"/>
      <c r="K5385" s="2"/>
      <c r="L5385" s="2"/>
      <c r="M5385" s="2"/>
      <c r="N5385" s="2"/>
      <c r="O5385" s="2"/>
    </row>
    <row r="5386" spans="1:15" x14ac:dyDescent="0.3">
      <c r="A5386" s="1">
        <v>40403.29166666665</v>
      </c>
      <c r="B5386">
        <v>31.996124354469565</v>
      </c>
      <c r="C5386">
        <v>2.560329870844654</v>
      </c>
      <c r="D5386">
        <v>0.31996124354469563</v>
      </c>
      <c r="E5386">
        <v>5.8544724668796286</v>
      </c>
      <c r="F5386">
        <v>0</v>
      </c>
      <c r="G5386">
        <v>0</v>
      </c>
      <c r="H5386">
        <v>0</v>
      </c>
      <c r="I5386">
        <v>40.730887935738544</v>
      </c>
      <c r="J5386" s="2"/>
      <c r="K5386" s="2"/>
      <c r="L5386" s="2"/>
      <c r="M5386" s="2"/>
      <c r="N5386" s="2"/>
      <c r="O5386" s="2"/>
    </row>
    <row r="5387" spans="1:15" x14ac:dyDescent="0.3">
      <c r="A5387" s="1">
        <v>40403.333333333314</v>
      </c>
      <c r="B5387">
        <v>33.086877191723588</v>
      </c>
      <c r="C5387">
        <v>2.6476119128817208</v>
      </c>
      <c r="D5387">
        <v>0.3308687719172359</v>
      </c>
      <c r="E5387">
        <v>6.0540523404646143</v>
      </c>
      <c r="F5387">
        <v>0</v>
      </c>
      <c r="G5387">
        <v>0</v>
      </c>
      <c r="H5387">
        <v>0</v>
      </c>
      <c r="I5387">
        <v>42.119410216987163</v>
      </c>
      <c r="J5387" s="2"/>
      <c r="K5387" s="2"/>
      <c r="L5387" s="2"/>
      <c r="M5387" s="2"/>
      <c r="N5387" s="2"/>
      <c r="O5387" s="2"/>
    </row>
    <row r="5388" spans="1:15" x14ac:dyDescent="0.3">
      <c r="A5388" s="1">
        <v>40403.374999999978</v>
      </c>
      <c r="B5388">
        <v>34.166599701301209</v>
      </c>
      <c r="C5388">
        <v>2.7340113080981219</v>
      </c>
      <c r="D5388">
        <v>0.34166599701301209</v>
      </c>
      <c r="E5388">
        <v>6.2516139461816946</v>
      </c>
      <c r="F5388">
        <v>0</v>
      </c>
      <c r="G5388">
        <v>0</v>
      </c>
      <c r="H5388">
        <v>0</v>
      </c>
      <c r="I5388">
        <v>43.493890952594029</v>
      </c>
      <c r="J5388" s="2"/>
      <c r="K5388" s="2"/>
      <c r="L5388" s="2"/>
      <c r="M5388" s="2"/>
      <c r="N5388" s="2"/>
      <c r="O5388" s="2"/>
    </row>
    <row r="5389" spans="1:15" x14ac:dyDescent="0.3">
      <c r="A5389" s="1">
        <v>40403.416666666642</v>
      </c>
      <c r="B5389">
        <v>36.286658746334247</v>
      </c>
      <c r="C5389">
        <v>2.9036584328816657</v>
      </c>
      <c r="D5389">
        <v>0.36286658746334249</v>
      </c>
      <c r="E5389">
        <v>6.6395305316343691</v>
      </c>
      <c r="F5389">
        <v>0</v>
      </c>
      <c r="G5389">
        <v>0</v>
      </c>
      <c r="H5389">
        <v>0</v>
      </c>
      <c r="I5389">
        <v>46.192714298313625</v>
      </c>
      <c r="J5389" s="2"/>
      <c r="K5389" s="2"/>
      <c r="L5389" s="2"/>
      <c r="M5389" s="2"/>
      <c r="N5389" s="2"/>
      <c r="O5389" s="2"/>
    </row>
    <row r="5390" spans="1:15" x14ac:dyDescent="0.3">
      <c r="A5390" s="1">
        <v>40403.458333333307</v>
      </c>
      <c r="B5390">
        <v>39.01707824864318</v>
      </c>
      <c r="C5390">
        <v>3.2961627704453802</v>
      </c>
      <c r="D5390">
        <v>0.39017078248643183</v>
      </c>
      <c r="E5390">
        <v>7.1686088773896239</v>
      </c>
      <c r="F5390">
        <v>0</v>
      </c>
      <c r="G5390">
        <v>0</v>
      </c>
      <c r="H5390">
        <v>0</v>
      </c>
      <c r="I5390">
        <v>49.87202067896461</v>
      </c>
      <c r="J5390" s="2"/>
      <c r="K5390" s="2"/>
      <c r="L5390" s="2"/>
      <c r="M5390" s="2"/>
      <c r="N5390" s="2"/>
      <c r="O5390" s="2"/>
    </row>
    <row r="5391" spans="1:15" x14ac:dyDescent="0.3">
      <c r="A5391" s="1">
        <v>40403.499999999971</v>
      </c>
      <c r="B5391">
        <v>41.448457487507127</v>
      </c>
      <c r="C5391">
        <v>3.5015656885446069</v>
      </c>
      <c r="D5391">
        <v>0.41448457487507129</v>
      </c>
      <c r="E5391">
        <v>7.6153262529180461</v>
      </c>
      <c r="F5391">
        <v>0</v>
      </c>
      <c r="G5391">
        <v>0</v>
      </c>
      <c r="H5391">
        <v>0</v>
      </c>
      <c r="I5391">
        <v>52.97983400384485</v>
      </c>
      <c r="J5391" s="2"/>
      <c r="K5391" s="2"/>
      <c r="L5391" s="2"/>
      <c r="M5391" s="2"/>
      <c r="N5391" s="2"/>
      <c r="O5391" s="2"/>
    </row>
    <row r="5392" spans="1:15" x14ac:dyDescent="0.3">
      <c r="A5392" s="1">
        <v>40403.541666666635</v>
      </c>
      <c r="B5392">
        <v>43.867002460948612</v>
      </c>
      <c r="C5392">
        <v>3.7058843679009437</v>
      </c>
      <c r="D5392">
        <v>0.43867002460948612</v>
      </c>
      <c r="E5392">
        <v>8.0596855885016012</v>
      </c>
      <c r="F5392">
        <v>0</v>
      </c>
      <c r="G5392">
        <v>0</v>
      </c>
      <c r="H5392">
        <v>0</v>
      </c>
      <c r="I5392">
        <v>56.071242441960642</v>
      </c>
      <c r="J5392" s="2"/>
      <c r="K5392" s="2"/>
      <c r="L5392" s="2"/>
      <c r="M5392" s="2"/>
      <c r="N5392" s="2"/>
      <c r="O5392" s="2"/>
    </row>
    <row r="5393" spans="1:15" x14ac:dyDescent="0.3">
      <c r="A5393" s="1">
        <v>40403.583333333299</v>
      </c>
      <c r="B5393">
        <v>43.634172350089287</v>
      </c>
      <c r="C5393">
        <v>3.6862148801355477</v>
      </c>
      <c r="D5393">
        <v>0.4363417235008929</v>
      </c>
      <c r="E5393">
        <v>8.0169077057243889</v>
      </c>
      <c r="F5393">
        <v>0</v>
      </c>
      <c r="G5393">
        <v>0</v>
      </c>
      <c r="H5393">
        <v>0</v>
      </c>
      <c r="I5393">
        <v>55.773636659450119</v>
      </c>
      <c r="J5393" s="2"/>
      <c r="K5393" s="2"/>
      <c r="L5393" s="2"/>
      <c r="M5393" s="2"/>
      <c r="N5393" s="2"/>
      <c r="O5393" s="2"/>
    </row>
    <row r="5394" spans="1:15" x14ac:dyDescent="0.3">
      <c r="A5394" s="1">
        <v>40403.624999999964</v>
      </c>
      <c r="B5394">
        <v>38.551446213451818</v>
      </c>
      <c r="C5394">
        <v>3.2568261761124138</v>
      </c>
      <c r="D5394">
        <v>0.38551446213451818</v>
      </c>
      <c r="E5394">
        <v>7.0830582905466466</v>
      </c>
      <c r="F5394">
        <v>0</v>
      </c>
      <c r="G5394">
        <v>0</v>
      </c>
      <c r="H5394">
        <v>0</v>
      </c>
      <c r="I5394">
        <v>49.276845142245392</v>
      </c>
      <c r="J5394" s="2"/>
      <c r="K5394" s="2"/>
      <c r="L5394" s="2"/>
      <c r="M5394" s="2"/>
      <c r="N5394" s="2"/>
      <c r="O5394" s="2"/>
    </row>
    <row r="5395" spans="1:15" x14ac:dyDescent="0.3">
      <c r="A5395" s="1">
        <v>40403.666666666628</v>
      </c>
      <c r="B5395">
        <v>36.196988007540767</v>
      </c>
      <c r="C5395">
        <v>3.057921546877048</v>
      </c>
      <c r="D5395">
        <v>0.3619698800754077</v>
      </c>
      <c r="E5395">
        <v>6.6504736185530744</v>
      </c>
      <c r="F5395">
        <v>0</v>
      </c>
      <c r="G5395">
        <v>0</v>
      </c>
      <c r="H5395">
        <v>0</v>
      </c>
      <c r="I5395">
        <v>46.267353053046293</v>
      </c>
      <c r="J5395" s="2"/>
      <c r="K5395" s="2"/>
      <c r="L5395" s="2"/>
      <c r="M5395" s="2"/>
      <c r="N5395" s="2"/>
      <c r="O5395" s="2"/>
    </row>
    <row r="5396" spans="1:15" x14ac:dyDescent="0.3">
      <c r="A5396" s="1">
        <v>40403.708333333292</v>
      </c>
      <c r="B5396">
        <v>32.181328629731226</v>
      </c>
      <c r="C5396">
        <v>2.5751499169510921</v>
      </c>
      <c r="D5396">
        <v>0.32181328629731226</v>
      </c>
      <c r="E5396">
        <v>5.8883601127162208</v>
      </c>
      <c r="F5396">
        <v>0</v>
      </c>
      <c r="G5396">
        <v>0</v>
      </c>
      <c r="H5396">
        <v>0</v>
      </c>
      <c r="I5396">
        <v>40.966651945695851</v>
      </c>
      <c r="J5396" s="2"/>
      <c r="K5396" s="2"/>
      <c r="L5396" s="2"/>
      <c r="M5396" s="2"/>
      <c r="N5396" s="2"/>
      <c r="O5396" s="2"/>
    </row>
    <row r="5397" spans="1:15" x14ac:dyDescent="0.3">
      <c r="A5397" s="1">
        <v>40403.749999999956</v>
      </c>
      <c r="B5397">
        <v>32.520487717007761</v>
      </c>
      <c r="C5397">
        <v>2.6022894271149606</v>
      </c>
      <c r="D5397">
        <v>0.32520487717007762</v>
      </c>
      <c r="E5397">
        <v>5.9504175518096263</v>
      </c>
      <c r="F5397">
        <v>0</v>
      </c>
      <c r="G5397">
        <v>0</v>
      </c>
      <c r="H5397">
        <v>0</v>
      </c>
      <c r="I5397">
        <v>41.398399573102431</v>
      </c>
      <c r="J5397" s="2"/>
      <c r="K5397" s="2"/>
      <c r="L5397" s="2"/>
      <c r="M5397" s="2"/>
      <c r="N5397" s="2"/>
      <c r="O5397" s="2"/>
    </row>
    <row r="5398" spans="1:15" x14ac:dyDescent="0.3">
      <c r="A5398" s="1">
        <v>40403.791666666621</v>
      </c>
      <c r="B5398">
        <v>31.408651357346749</v>
      </c>
      <c r="C5398">
        <v>2.5133202816148863</v>
      </c>
      <c r="D5398">
        <v>0.31408651357346751</v>
      </c>
      <c r="E5398">
        <v>5.7469799328280669</v>
      </c>
      <c r="F5398">
        <v>0</v>
      </c>
      <c r="G5398">
        <v>0</v>
      </c>
      <c r="H5398">
        <v>0</v>
      </c>
      <c r="I5398">
        <v>39.98303808536317</v>
      </c>
      <c r="J5398" s="2"/>
      <c r="K5398" s="2"/>
      <c r="L5398" s="2"/>
      <c r="M5398" s="2"/>
      <c r="N5398" s="2"/>
      <c r="O5398" s="2"/>
    </row>
    <row r="5399" spans="1:15" x14ac:dyDescent="0.3">
      <c r="A5399" s="1">
        <v>40403.833333333285</v>
      </c>
      <c r="B5399">
        <v>31.963831989713359</v>
      </c>
      <c r="C5399">
        <v>2.5577458358168625</v>
      </c>
      <c r="D5399">
        <v>0.31963831989713359</v>
      </c>
      <c r="E5399">
        <v>5.8485637899954801</v>
      </c>
      <c r="F5399">
        <v>0</v>
      </c>
      <c r="G5399">
        <v>0</v>
      </c>
      <c r="H5399">
        <v>0</v>
      </c>
      <c r="I5399">
        <v>40.689779935422834</v>
      </c>
      <c r="J5399" s="2"/>
      <c r="K5399" s="2"/>
      <c r="L5399" s="2"/>
      <c r="M5399" s="2"/>
      <c r="N5399" s="2"/>
      <c r="O5399" s="2"/>
    </row>
    <row r="5400" spans="1:15" x14ac:dyDescent="0.3">
      <c r="A5400" s="1">
        <v>40403.874999999949</v>
      </c>
      <c r="B5400">
        <v>28.539939356682662</v>
      </c>
      <c r="C5400">
        <v>2.2837659473217462</v>
      </c>
      <c r="D5400">
        <v>0.28539939356682664</v>
      </c>
      <c r="E5400">
        <v>5.5464336690606419</v>
      </c>
      <c r="F5400">
        <v>0</v>
      </c>
      <c r="G5400">
        <v>0</v>
      </c>
      <c r="H5400">
        <v>0</v>
      </c>
      <c r="I5400">
        <v>36.65553836663188</v>
      </c>
      <c r="J5400" s="2"/>
      <c r="K5400" s="2"/>
      <c r="L5400" s="2"/>
      <c r="M5400" s="2"/>
      <c r="N5400" s="2"/>
      <c r="O5400" s="2"/>
    </row>
    <row r="5401" spans="1:15" x14ac:dyDescent="0.3">
      <c r="A5401" s="1">
        <v>40403.916666666613</v>
      </c>
      <c r="B5401">
        <v>31.066729990396546</v>
      </c>
      <c r="C5401">
        <v>2.2824726523944316</v>
      </c>
      <c r="D5401">
        <v>0.31066729990396547</v>
      </c>
      <c r="E5401">
        <v>5.6499427687689465</v>
      </c>
      <c r="F5401">
        <v>0</v>
      </c>
      <c r="G5401">
        <v>0</v>
      </c>
      <c r="H5401">
        <v>0</v>
      </c>
      <c r="I5401">
        <v>39.309812711463891</v>
      </c>
      <c r="J5401" s="2"/>
      <c r="K5401" s="2"/>
      <c r="L5401" s="2"/>
      <c r="M5401" s="2"/>
      <c r="N5401" s="2"/>
      <c r="O5401" s="2"/>
    </row>
    <row r="5402" spans="1:15" x14ac:dyDescent="0.3">
      <c r="A5402" s="1">
        <v>40403.958333333278</v>
      </c>
      <c r="B5402">
        <v>29.741521619209934</v>
      </c>
      <c r="C5402">
        <v>2.1851095933633515</v>
      </c>
      <c r="D5402">
        <v>0.29741521619209932</v>
      </c>
      <c r="E5402">
        <v>5.5127961988912491</v>
      </c>
      <c r="F5402">
        <v>0</v>
      </c>
      <c r="G5402">
        <v>0</v>
      </c>
      <c r="H5402">
        <v>0</v>
      </c>
      <c r="I5402">
        <v>37.736842627656635</v>
      </c>
      <c r="J5402" s="2"/>
      <c r="K5402" s="2"/>
      <c r="L5402" s="2"/>
      <c r="M5402" s="2"/>
      <c r="N5402" s="2"/>
      <c r="O5402" s="2"/>
    </row>
    <row r="5403" spans="1:15" x14ac:dyDescent="0.3">
      <c r="A5403" s="1">
        <v>40404</v>
      </c>
      <c r="B5403">
        <v>27.802453065816795</v>
      </c>
      <c r="C5403">
        <v>2.0426462267455578</v>
      </c>
      <c r="D5403">
        <v>0.27802453065816796</v>
      </c>
      <c r="E5403">
        <v>5.5127961988912491</v>
      </c>
      <c r="F5403">
        <v>0</v>
      </c>
      <c r="G5403">
        <v>0</v>
      </c>
      <c r="H5403">
        <v>0</v>
      </c>
      <c r="I5403">
        <v>35.635920022111769</v>
      </c>
      <c r="J5403" s="2"/>
      <c r="K5403" s="2"/>
      <c r="L5403" s="2"/>
      <c r="M5403" s="2"/>
      <c r="N5403" s="2"/>
      <c r="O5403" s="2"/>
    </row>
    <row r="5404" spans="1:15" x14ac:dyDescent="0.3">
      <c r="A5404" s="1">
        <v>40404.041666666664</v>
      </c>
      <c r="B5404">
        <v>26.592566710754973</v>
      </c>
      <c r="C5404">
        <v>1.9537558762391658</v>
      </c>
      <c r="D5404">
        <v>0.26592566710754972</v>
      </c>
      <c r="E5404">
        <v>5.5127961988912491</v>
      </c>
      <c r="F5404">
        <v>0</v>
      </c>
      <c r="G5404">
        <v>0</v>
      </c>
      <c r="H5404">
        <v>0</v>
      </c>
      <c r="I5404">
        <v>34.325044452992934</v>
      </c>
      <c r="J5404" s="2"/>
      <c r="K5404" s="2"/>
      <c r="L5404" s="2"/>
      <c r="M5404" s="2"/>
      <c r="N5404" s="2"/>
      <c r="O5404" s="2"/>
    </row>
    <row r="5405" spans="1:15" x14ac:dyDescent="0.3">
      <c r="A5405" s="1">
        <v>40404.083333333328</v>
      </c>
      <c r="B5405">
        <v>23.385852573014958</v>
      </c>
      <c r="C5405">
        <v>1.7181585885394073</v>
      </c>
      <c r="D5405">
        <v>0.23385852573014959</v>
      </c>
      <c r="E5405">
        <v>5.5127961988912491</v>
      </c>
      <c r="F5405">
        <v>0</v>
      </c>
      <c r="G5405">
        <v>0</v>
      </c>
      <c r="H5405">
        <v>0</v>
      </c>
      <c r="I5405">
        <v>30.850665886175761</v>
      </c>
      <c r="J5405" s="2"/>
      <c r="K5405" s="2"/>
      <c r="L5405" s="2"/>
      <c r="M5405" s="2"/>
      <c r="N5405" s="2"/>
      <c r="O5405" s="2"/>
    </row>
    <row r="5406" spans="1:15" x14ac:dyDescent="0.3">
      <c r="A5406" s="1">
        <v>40404.124999999993</v>
      </c>
      <c r="B5406">
        <v>25.899698024686163</v>
      </c>
      <c r="C5406">
        <v>1.9028508138736904</v>
      </c>
      <c r="D5406">
        <v>0.25899698024686163</v>
      </c>
      <c r="E5406">
        <v>5.5127961988912491</v>
      </c>
      <c r="F5406">
        <v>0</v>
      </c>
      <c r="G5406">
        <v>0</v>
      </c>
      <c r="H5406">
        <v>0</v>
      </c>
      <c r="I5406">
        <v>33.574342017697965</v>
      </c>
      <c r="J5406" s="2"/>
      <c r="K5406" s="2"/>
      <c r="L5406" s="2"/>
      <c r="M5406" s="2"/>
      <c r="N5406" s="2"/>
      <c r="O5406" s="2"/>
    </row>
    <row r="5407" spans="1:15" x14ac:dyDescent="0.3">
      <c r="A5407" s="1">
        <v>40404.166666666657</v>
      </c>
      <c r="B5407">
        <v>10.089196368356951</v>
      </c>
      <c r="C5407">
        <v>0.74125325718318447</v>
      </c>
      <c r="D5407">
        <v>0.10089196368356952</v>
      </c>
      <c r="E5407">
        <v>5.5127961988912491</v>
      </c>
      <c r="F5407">
        <v>0</v>
      </c>
      <c r="G5407">
        <v>0</v>
      </c>
      <c r="H5407">
        <v>0</v>
      </c>
      <c r="I5407">
        <v>16.444137788114954</v>
      </c>
      <c r="J5407" s="2"/>
      <c r="K5407" s="2"/>
      <c r="L5407" s="2"/>
      <c r="M5407" s="2"/>
      <c r="N5407" s="2"/>
      <c r="O5407" s="2"/>
    </row>
    <row r="5408" spans="1:15" x14ac:dyDescent="0.3">
      <c r="A5408" s="1">
        <v>40404.208333333321</v>
      </c>
      <c r="B5408">
        <v>14.450634288117188</v>
      </c>
      <c r="C5408">
        <v>1.0616881011479686</v>
      </c>
      <c r="D5408">
        <v>0.1445063428811719</v>
      </c>
      <c r="E5408">
        <v>5.5127961988912491</v>
      </c>
      <c r="F5408">
        <v>0</v>
      </c>
      <c r="G5408">
        <v>0</v>
      </c>
      <c r="H5408">
        <v>0</v>
      </c>
      <c r="I5408">
        <v>21.169624931037578</v>
      </c>
      <c r="J5408" s="2"/>
      <c r="K5408" s="2"/>
      <c r="L5408" s="2"/>
      <c r="M5408" s="2"/>
      <c r="N5408" s="2"/>
      <c r="O5408" s="2"/>
    </row>
    <row r="5409" spans="1:15" x14ac:dyDescent="0.3">
      <c r="A5409" s="1">
        <v>40404.249999999985</v>
      </c>
      <c r="B5409">
        <v>23.359131707910752</v>
      </c>
      <c r="C5409">
        <v>1.7161954065802012</v>
      </c>
      <c r="D5409">
        <v>0.23359131707910752</v>
      </c>
      <c r="E5409">
        <v>5.5127961988912491</v>
      </c>
      <c r="F5409">
        <v>0</v>
      </c>
      <c r="G5409">
        <v>0</v>
      </c>
      <c r="H5409">
        <v>0</v>
      </c>
      <c r="I5409">
        <v>30.821714630461308</v>
      </c>
      <c r="J5409" s="2"/>
      <c r="K5409" s="2"/>
      <c r="L5409" s="2"/>
      <c r="M5409" s="2"/>
      <c r="N5409" s="2"/>
      <c r="O5409" s="2"/>
    </row>
    <row r="5410" spans="1:15" x14ac:dyDescent="0.3">
      <c r="A5410" s="1">
        <v>40404.29166666665</v>
      </c>
      <c r="B5410">
        <v>28.201965850017054</v>
      </c>
      <c r="C5410">
        <v>2.0719984310007509</v>
      </c>
      <c r="D5410">
        <v>0.28201965850017052</v>
      </c>
      <c r="E5410">
        <v>5.5127961988912491</v>
      </c>
      <c r="F5410">
        <v>0</v>
      </c>
      <c r="G5410">
        <v>0</v>
      </c>
      <c r="H5410">
        <v>0</v>
      </c>
      <c r="I5410">
        <v>36.068780138409224</v>
      </c>
      <c r="J5410" s="2"/>
      <c r="K5410" s="2"/>
      <c r="L5410" s="2"/>
      <c r="M5410" s="2"/>
      <c r="N5410" s="2"/>
      <c r="O5410" s="2"/>
    </row>
    <row r="5411" spans="1:15" x14ac:dyDescent="0.3">
      <c r="A5411" s="1">
        <v>40404.333333333314</v>
      </c>
      <c r="B5411">
        <v>31.637714608616278</v>
      </c>
      <c r="C5411">
        <v>2.3244228922950354</v>
      </c>
      <c r="D5411">
        <v>0.3163771460861628</v>
      </c>
      <c r="E5411">
        <v>5.7537847378395899</v>
      </c>
      <c r="F5411">
        <v>0</v>
      </c>
      <c r="G5411">
        <v>0</v>
      </c>
      <c r="H5411">
        <v>0</v>
      </c>
      <c r="I5411">
        <v>40.03229938483706</v>
      </c>
      <c r="J5411" s="2"/>
      <c r="K5411" s="2"/>
      <c r="L5411" s="2"/>
      <c r="M5411" s="2"/>
      <c r="N5411" s="2"/>
      <c r="O5411" s="2"/>
    </row>
    <row r="5412" spans="1:15" x14ac:dyDescent="0.3">
      <c r="A5412" s="1">
        <v>40404.374999999978</v>
      </c>
      <c r="B5412">
        <v>33.065507467549367</v>
      </c>
      <c r="C5412">
        <v>2.4293228336408497</v>
      </c>
      <c r="D5412">
        <v>0.33065507467549365</v>
      </c>
      <c r="E5412">
        <v>6.0134499147385645</v>
      </c>
      <c r="F5412">
        <v>0</v>
      </c>
      <c r="G5412">
        <v>0</v>
      </c>
      <c r="H5412">
        <v>0</v>
      </c>
      <c r="I5412">
        <v>41.838935290604276</v>
      </c>
      <c r="J5412" s="2"/>
      <c r="K5412" s="2"/>
      <c r="L5412" s="2"/>
      <c r="M5412" s="2"/>
      <c r="N5412" s="2"/>
      <c r="O5412" s="2"/>
    </row>
    <row r="5413" spans="1:15" x14ac:dyDescent="0.3">
      <c r="A5413" s="1">
        <v>40404.416666666642</v>
      </c>
      <c r="B5413">
        <v>34.877793976844188</v>
      </c>
      <c r="C5413">
        <v>2.5624715234787399</v>
      </c>
      <c r="D5413">
        <v>0.3487779397684419</v>
      </c>
      <c r="E5413">
        <v>6.3430409293478576</v>
      </c>
      <c r="F5413">
        <v>0</v>
      </c>
      <c r="G5413">
        <v>0</v>
      </c>
      <c r="H5413">
        <v>0</v>
      </c>
      <c r="I5413">
        <v>44.132084369439227</v>
      </c>
      <c r="J5413" s="2"/>
      <c r="K5413" s="2"/>
      <c r="L5413" s="2"/>
      <c r="M5413" s="2"/>
      <c r="N5413" s="2"/>
      <c r="O5413" s="2"/>
    </row>
    <row r="5414" spans="1:15" x14ac:dyDescent="0.3">
      <c r="A5414" s="1">
        <v>40404.458333333307</v>
      </c>
      <c r="B5414">
        <v>34.57234437395352</v>
      </c>
      <c r="C5414">
        <v>2.5400301411543627</v>
      </c>
      <c r="D5414">
        <v>0.34572344373953523</v>
      </c>
      <c r="E5414">
        <v>6.2874904167702894</v>
      </c>
      <c r="F5414">
        <v>0</v>
      </c>
      <c r="G5414">
        <v>0</v>
      </c>
      <c r="H5414">
        <v>0</v>
      </c>
      <c r="I5414">
        <v>43.745588375617707</v>
      </c>
      <c r="J5414" s="2"/>
      <c r="K5414" s="2"/>
      <c r="L5414" s="2"/>
      <c r="M5414" s="2"/>
      <c r="N5414" s="2"/>
      <c r="O5414" s="2"/>
    </row>
    <row r="5415" spans="1:15" x14ac:dyDescent="0.3">
      <c r="A5415" s="1">
        <v>40404.499999999971</v>
      </c>
      <c r="B5415">
        <v>37.327662316072683</v>
      </c>
      <c r="C5415">
        <v>2.7424633503618572</v>
      </c>
      <c r="D5415">
        <v>0.37327662316072685</v>
      </c>
      <c r="E5415">
        <v>6.7885855976131957</v>
      </c>
      <c r="F5415">
        <v>0</v>
      </c>
      <c r="G5415">
        <v>0</v>
      </c>
      <c r="H5415">
        <v>0</v>
      </c>
      <c r="I5415">
        <v>47.231987887208462</v>
      </c>
      <c r="J5415" s="2"/>
      <c r="K5415" s="2"/>
      <c r="L5415" s="2"/>
      <c r="M5415" s="2"/>
      <c r="N5415" s="2"/>
      <c r="O5415" s="2"/>
    </row>
    <row r="5416" spans="1:15" x14ac:dyDescent="0.3">
      <c r="A5416" s="1">
        <v>40404.541666666635</v>
      </c>
      <c r="B5416">
        <v>38.839709552166198</v>
      </c>
      <c r="C5416">
        <v>2.8535534607976478</v>
      </c>
      <c r="D5416">
        <v>0.38839709552166202</v>
      </c>
      <c r="E5416">
        <v>7.0635736748985902</v>
      </c>
      <c r="F5416">
        <v>0</v>
      </c>
      <c r="G5416">
        <v>0</v>
      </c>
      <c r="H5416">
        <v>0</v>
      </c>
      <c r="I5416">
        <v>49.1452337833841</v>
      </c>
      <c r="J5416" s="2"/>
      <c r="K5416" s="2"/>
      <c r="L5416" s="2"/>
      <c r="M5416" s="2"/>
      <c r="N5416" s="2"/>
      <c r="O5416" s="2"/>
    </row>
    <row r="5417" spans="1:15" x14ac:dyDescent="0.3">
      <c r="A5417" s="1">
        <v>40404.583333333299</v>
      </c>
      <c r="B5417">
        <v>39.698381445212561</v>
      </c>
      <c r="C5417">
        <v>2.9166400847797638</v>
      </c>
      <c r="D5417">
        <v>0.39698381445212561</v>
      </c>
      <c r="E5417">
        <v>7.2197358153736921</v>
      </c>
      <c r="F5417">
        <v>0</v>
      </c>
      <c r="G5417">
        <v>0</v>
      </c>
      <c r="H5417">
        <v>0</v>
      </c>
      <c r="I5417">
        <v>50.231741159818142</v>
      </c>
      <c r="J5417" s="2"/>
      <c r="K5417" s="2"/>
      <c r="L5417" s="2"/>
      <c r="M5417" s="2"/>
      <c r="N5417" s="2"/>
      <c r="O5417" s="2"/>
    </row>
    <row r="5418" spans="1:15" x14ac:dyDescent="0.3">
      <c r="A5418" s="1">
        <v>40404.624999999964</v>
      </c>
      <c r="B5418">
        <v>37.022566441986612</v>
      </c>
      <c r="C5418">
        <v>2.7200479564927535</v>
      </c>
      <c r="D5418">
        <v>0.37022566441986615</v>
      </c>
      <c r="E5418">
        <v>6.7330994158326627</v>
      </c>
      <c r="F5418">
        <v>0</v>
      </c>
      <c r="G5418">
        <v>0</v>
      </c>
      <c r="H5418">
        <v>0</v>
      </c>
      <c r="I5418">
        <v>46.845939478731893</v>
      </c>
      <c r="J5418" s="2"/>
      <c r="K5418" s="2"/>
      <c r="L5418" s="2"/>
      <c r="M5418" s="2"/>
      <c r="N5418" s="2"/>
      <c r="O5418" s="2"/>
    </row>
    <row r="5419" spans="1:15" x14ac:dyDescent="0.3">
      <c r="A5419" s="1">
        <v>40404.666666666628</v>
      </c>
      <c r="B5419">
        <v>35.681006929472119</v>
      </c>
      <c r="C5419">
        <v>2.6214835791083138</v>
      </c>
      <c r="D5419">
        <v>0.3568100692947212</v>
      </c>
      <c r="E5419">
        <v>6.4891170440494879</v>
      </c>
      <c r="F5419">
        <v>0</v>
      </c>
      <c r="G5419">
        <v>0</v>
      </c>
      <c r="H5419">
        <v>0</v>
      </c>
      <c r="I5419">
        <v>45.148417621924644</v>
      </c>
      <c r="J5419" s="2"/>
      <c r="K5419" s="2"/>
      <c r="L5419" s="2"/>
      <c r="M5419" s="2"/>
      <c r="N5419" s="2"/>
      <c r="O5419" s="2"/>
    </row>
    <row r="5420" spans="1:15" x14ac:dyDescent="0.3">
      <c r="A5420" s="1">
        <v>40404.708333333292</v>
      </c>
      <c r="B5420">
        <v>33.433614870043954</v>
      </c>
      <c r="C5420">
        <v>2.4563676845021267</v>
      </c>
      <c r="D5420">
        <v>0.33433614870043954</v>
      </c>
      <c r="E5420">
        <v>6.0803956717428438</v>
      </c>
      <c r="F5420">
        <v>0</v>
      </c>
      <c r="G5420">
        <v>0</v>
      </c>
      <c r="H5420">
        <v>0</v>
      </c>
      <c r="I5420">
        <v>42.304714374989359</v>
      </c>
      <c r="J5420" s="2"/>
      <c r="K5420" s="2"/>
      <c r="L5420" s="2"/>
      <c r="M5420" s="2"/>
      <c r="N5420" s="2"/>
      <c r="O5420" s="2"/>
    </row>
    <row r="5421" spans="1:15" x14ac:dyDescent="0.3">
      <c r="A5421" s="1">
        <v>40404.749999999956</v>
      </c>
      <c r="B5421">
        <v>34.154581095483508</v>
      </c>
      <c r="C5421">
        <v>2.5093370730851707</v>
      </c>
      <c r="D5421">
        <v>0.34154581095483511</v>
      </c>
      <c r="E5421">
        <v>6.2115140067979979</v>
      </c>
      <c r="F5421">
        <v>0</v>
      </c>
      <c r="G5421">
        <v>0</v>
      </c>
      <c r="H5421">
        <v>0</v>
      </c>
      <c r="I5421">
        <v>43.21697798632151</v>
      </c>
      <c r="J5421" s="2"/>
      <c r="K5421" s="2"/>
      <c r="L5421" s="2"/>
      <c r="M5421" s="2"/>
      <c r="N5421" s="2"/>
      <c r="O5421" s="2"/>
    </row>
    <row r="5422" spans="1:15" x14ac:dyDescent="0.3">
      <c r="A5422" s="1">
        <v>40404.791666666621</v>
      </c>
      <c r="B5422">
        <v>31.969521787568581</v>
      </c>
      <c r="C5422">
        <v>2.3488007657326611</v>
      </c>
      <c r="D5422">
        <v>0.31969521787568583</v>
      </c>
      <c r="E5422">
        <v>5.8141287641315991</v>
      </c>
      <c r="F5422">
        <v>0</v>
      </c>
      <c r="G5422">
        <v>0</v>
      </c>
      <c r="H5422">
        <v>0</v>
      </c>
      <c r="I5422">
        <v>40.452146535308529</v>
      </c>
      <c r="J5422" s="2"/>
      <c r="K5422" s="2"/>
      <c r="L5422" s="2"/>
      <c r="M5422" s="2"/>
      <c r="N5422" s="2"/>
      <c r="O5422" s="2"/>
    </row>
    <row r="5423" spans="1:15" x14ac:dyDescent="0.3">
      <c r="A5423" s="1">
        <v>40404.833333333285</v>
      </c>
      <c r="B5423">
        <v>31.88896722249951</v>
      </c>
      <c r="C5423">
        <v>2.3428824218370368</v>
      </c>
      <c r="D5423">
        <v>0.31888967222499509</v>
      </c>
      <c r="E5423">
        <v>5.7994787291087944</v>
      </c>
      <c r="F5423">
        <v>0</v>
      </c>
      <c r="G5423">
        <v>0</v>
      </c>
      <c r="H5423">
        <v>0</v>
      </c>
      <c r="I5423">
        <v>40.350218045670339</v>
      </c>
      <c r="J5423" s="2"/>
      <c r="K5423" s="2"/>
      <c r="L5423" s="2"/>
      <c r="M5423" s="2"/>
      <c r="N5423" s="2"/>
      <c r="O5423" s="2"/>
    </row>
    <row r="5424" spans="1:15" x14ac:dyDescent="0.3">
      <c r="A5424" s="1">
        <v>40404.874999999949</v>
      </c>
      <c r="B5424">
        <v>30.777340993212647</v>
      </c>
      <c r="C5424">
        <v>2.2612112427713309</v>
      </c>
      <c r="D5424">
        <v>0.30777340993212648</v>
      </c>
      <c r="E5424">
        <v>5.5973131140706274</v>
      </c>
      <c r="F5424">
        <v>0</v>
      </c>
      <c r="G5424">
        <v>0</v>
      </c>
      <c r="H5424">
        <v>0</v>
      </c>
      <c r="I5424">
        <v>38.943638759986733</v>
      </c>
      <c r="J5424" s="2"/>
      <c r="K5424" s="2"/>
      <c r="L5424" s="2"/>
      <c r="M5424" s="2"/>
      <c r="N5424" s="2"/>
      <c r="O5424" s="2"/>
    </row>
    <row r="5425" spans="1:15" x14ac:dyDescent="0.3">
      <c r="A5425" s="1">
        <v>40404.916666666613</v>
      </c>
      <c r="B5425">
        <v>29.950896662336703</v>
      </c>
      <c r="C5425">
        <v>2.2004923777818752</v>
      </c>
      <c r="D5425">
        <v>0.29950896662336701</v>
      </c>
      <c r="E5425">
        <v>5.5127961988912491</v>
      </c>
      <c r="F5425">
        <v>0</v>
      </c>
      <c r="G5425">
        <v>0</v>
      </c>
      <c r="H5425">
        <v>0</v>
      </c>
      <c r="I5425">
        <v>37.963694205633196</v>
      </c>
      <c r="J5425" s="2"/>
      <c r="K5425" s="2"/>
      <c r="L5425" s="2"/>
      <c r="M5425" s="2"/>
      <c r="N5425" s="2"/>
      <c r="O5425" s="2"/>
    </row>
    <row r="5426" spans="1:15" x14ac:dyDescent="0.3">
      <c r="A5426" s="1">
        <v>40404.958333333278</v>
      </c>
      <c r="B5426">
        <v>28.944433050633485</v>
      </c>
      <c r="C5426">
        <v>2.1265474962300401</v>
      </c>
      <c r="D5426">
        <v>0.28944433050633483</v>
      </c>
      <c r="E5426">
        <v>5.5127961988912491</v>
      </c>
      <c r="F5426">
        <v>0</v>
      </c>
      <c r="G5426">
        <v>0</v>
      </c>
      <c r="H5426">
        <v>0</v>
      </c>
      <c r="I5426">
        <v>36.87322107626111</v>
      </c>
      <c r="J5426" s="2"/>
      <c r="K5426" s="2"/>
      <c r="L5426" s="2"/>
      <c r="M5426" s="2"/>
      <c r="N5426" s="2"/>
      <c r="O5426" s="2"/>
    </row>
    <row r="5427" spans="1:15" x14ac:dyDescent="0.3">
      <c r="A5427" s="1">
        <v>40405</v>
      </c>
      <c r="B5427">
        <v>27.741860277612698</v>
      </c>
      <c r="C5427">
        <v>2.0381944745962026</v>
      </c>
      <c r="D5427">
        <v>0.27741860277612701</v>
      </c>
      <c r="E5427">
        <v>5.5127961988912491</v>
      </c>
      <c r="F5427">
        <v>0</v>
      </c>
      <c r="G5427">
        <v>0</v>
      </c>
      <c r="H5427">
        <v>0</v>
      </c>
      <c r="I5427">
        <v>35.57026955387628</v>
      </c>
      <c r="J5427" s="2"/>
      <c r="K5427" s="2"/>
      <c r="L5427" s="2"/>
      <c r="M5427" s="2"/>
      <c r="N5427" s="2"/>
      <c r="O5427" s="2"/>
    </row>
    <row r="5428" spans="1:15" x14ac:dyDescent="0.3">
      <c r="A5428" s="1">
        <v>40405.041666666664</v>
      </c>
      <c r="B5428">
        <v>26.3422796809059</v>
      </c>
      <c r="C5428">
        <v>1.9353672881561546</v>
      </c>
      <c r="D5428">
        <v>0.263422796809059</v>
      </c>
      <c r="E5428">
        <v>5.5127961988912491</v>
      </c>
      <c r="F5428">
        <v>0</v>
      </c>
      <c r="G5428">
        <v>0</v>
      </c>
      <c r="H5428">
        <v>0</v>
      </c>
      <c r="I5428">
        <v>34.053865964762366</v>
      </c>
      <c r="J5428" s="2"/>
      <c r="K5428" s="2"/>
      <c r="L5428" s="2"/>
      <c r="M5428" s="2"/>
      <c r="N5428" s="2"/>
      <c r="O5428" s="2"/>
    </row>
    <row r="5429" spans="1:15" x14ac:dyDescent="0.3">
      <c r="A5429" s="1">
        <v>40405.083333333328</v>
      </c>
      <c r="B5429">
        <v>23.935126484892287</v>
      </c>
      <c r="C5429">
        <v>1.7585137428450346</v>
      </c>
      <c r="D5429">
        <v>0.23935126484892288</v>
      </c>
      <c r="E5429">
        <v>5.5127961988912491</v>
      </c>
      <c r="F5429">
        <v>0</v>
      </c>
      <c r="G5429">
        <v>0</v>
      </c>
      <c r="H5429">
        <v>0</v>
      </c>
      <c r="I5429">
        <v>31.445787691477495</v>
      </c>
      <c r="J5429" s="2"/>
      <c r="K5429" s="2"/>
      <c r="L5429" s="2"/>
      <c r="M5429" s="2"/>
      <c r="N5429" s="2"/>
      <c r="O5429" s="2"/>
    </row>
    <row r="5430" spans="1:15" x14ac:dyDescent="0.3">
      <c r="A5430" s="1">
        <v>40405.124999999993</v>
      </c>
      <c r="B5430">
        <v>23.098911590819011</v>
      </c>
      <c r="C5430">
        <v>1.6970770345774711</v>
      </c>
      <c r="D5430">
        <v>0.2309891159081901</v>
      </c>
      <c r="E5430">
        <v>5.5127961988912491</v>
      </c>
      <c r="F5430">
        <v>0</v>
      </c>
      <c r="G5430">
        <v>0</v>
      </c>
      <c r="H5430">
        <v>0</v>
      </c>
      <c r="I5430">
        <v>30.539773940195921</v>
      </c>
      <c r="J5430" s="2"/>
      <c r="K5430" s="2"/>
      <c r="L5430" s="2"/>
      <c r="M5430" s="2"/>
      <c r="N5430" s="2"/>
      <c r="O5430" s="2"/>
    </row>
    <row r="5431" spans="1:15" x14ac:dyDescent="0.3">
      <c r="A5431" s="1">
        <v>40405.166666666657</v>
      </c>
      <c r="B5431">
        <v>23.549848895017675</v>
      </c>
      <c r="C5431">
        <v>1.7302073983169468</v>
      </c>
      <c r="D5431">
        <v>0.23549848895017675</v>
      </c>
      <c r="E5431">
        <v>5.5127961988912491</v>
      </c>
      <c r="F5431">
        <v>0</v>
      </c>
      <c r="G5431">
        <v>0</v>
      </c>
      <c r="H5431">
        <v>0</v>
      </c>
      <c r="I5431">
        <v>31.028350981176047</v>
      </c>
      <c r="J5431" s="2"/>
      <c r="K5431" s="2"/>
      <c r="L5431" s="2"/>
      <c r="M5431" s="2"/>
      <c r="N5431" s="2"/>
      <c r="O5431" s="2"/>
    </row>
    <row r="5432" spans="1:15" x14ac:dyDescent="0.3">
      <c r="A5432" s="1">
        <v>40405.208333333321</v>
      </c>
      <c r="B5432">
        <v>23.271703331746902</v>
      </c>
      <c r="C5432">
        <v>1.7097720437834432</v>
      </c>
      <c r="D5432">
        <v>0.23271703331746904</v>
      </c>
      <c r="E5432">
        <v>5.5127961988912491</v>
      </c>
      <c r="F5432">
        <v>0</v>
      </c>
      <c r="G5432">
        <v>0</v>
      </c>
      <c r="H5432">
        <v>0</v>
      </c>
      <c r="I5432">
        <v>30.726988607739063</v>
      </c>
      <c r="J5432" s="2"/>
      <c r="K5432" s="2"/>
      <c r="L5432" s="2"/>
      <c r="M5432" s="2"/>
      <c r="N5432" s="2"/>
      <c r="O5432" s="2"/>
    </row>
    <row r="5433" spans="1:15" x14ac:dyDescent="0.3">
      <c r="A5433" s="1">
        <v>40405.249999999985</v>
      </c>
      <c r="B5433">
        <v>26.730004691698831</v>
      </c>
      <c r="C5433">
        <v>1.9638534446991112</v>
      </c>
      <c r="D5433">
        <v>0.26730004691698833</v>
      </c>
      <c r="E5433">
        <v>5.5127961988912491</v>
      </c>
      <c r="F5433">
        <v>0</v>
      </c>
      <c r="G5433">
        <v>0</v>
      </c>
      <c r="H5433">
        <v>0</v>
      </c>
      <c r="I5433">
        <v>34.47395438220618</v>
      </c>
      <c r="J5433" s="2"/>
      <c r="K5433" s="2"/>
      <c r="L5433" s="2"/>
      <c r="M5433" s="2"/>
      <c r="N5433" s="2"/>
      <c r="O5433" s="2"/>
    </row>
    <row r="5434" spans="1:15" x14ac:dyDescent="0.3">
      <c r="A5434" s="1">
        <v>40405.29166666665</v>
      </c>
      <c r="B5434">
        <v>31.118106115135493</v>
      </c>
      <c r="C5434">
        <v>2.2862472562790024</v>
      </c>
      <c r="D5434">
        <v>0.31118106115135497</v>
      </c>
      <c r="E5434">
        <v>5.6592862743308734</v>
      </c>
      <c r="F5434">
        <v>0</v>
      </c>
      <c r="G5434">
        <v>0</v>
      </c>
      <c r="H5434">
        <v>0</v>
      </c>
      <c r="I5434">
        <v>39.37482070689672</v>
      </c>
      <c r="J5434" s="2"/>
      <c r="K5434" s="2"/>
      <c r="L5434" s="2"/>
      <c r="M5434" s="2"/>
      <c r="N5434" s="2"/>
      <c r="O5434" s="2"/>
    </row>
    <row r="5435" spans="1:15" x14ac:dyDescent="0.3">
      <c r="A5435" s="1">
        <v>40405.333333333314</v>
      </c>
      <c r="B5435">
        <v>32.691683042753404</v>
      </c>
      <c r="C5435">
        <v>2.4018579531510902</v>
      </c>
      <c r="D5435">
        <v>0.32691683042753406</v>
      </c>
      <c r="E5435">
        <v>5.9454644329605317</v>
      </c>
      <c r="F5435">
        <v>0</v>
      </c>
      <c r="G5435">
        <v>0</v>
      </c>
      <c r="H5435">
        <v>0</v>
      </c>
      <c r="I5435">
        <v>41.36592225929256</v>
      </c>
      <c r="J5435" s="2"/>
      <c r="K5435" s="2"/>
      <c r="L5435" s="2"/>
      <c r="M5435" s="2"/>
      <c r="N5435" s="2"/>
      <c r="O5435" s="2"/>
    </row>
    <row r="5436" spans="1:15" x14ac:dyDescent="0.3">
      <c r="A5436" s="1">
        <v>40405.374999999978</v>
      </c>
      <c r="B5436">
        <v>32.71006738035463</v>
      </c>
      <c r="C5436">
        <v>2.4032086504346521</v>
      </c>
      <c r="D5436">
        <v>0.32710067380354629</v>
      </c>
      <c r="E5436">
        <v>5.9488078957363273</v>
      </c>
      <c r="F5436">
        <v>0</v>
      </c>
      <c r="G5436">
        <v>0</v>
      </c>
      <c r="H5436">
        <v>0</v>
      </c>
      <c r="I5436">
        <v>41.389184600329159</v>
      </c>
      <c r="J5436" s="2"/>
      <c r="K5436" s="2"/>
      <c r="L5436" s="2"/>
      <c r="M5436" s="2"/>
      <c r="N5436" s="2"/>
      <c r="O5436" s="2"/>
    </row>
    <row r="5437" spans="1:15" x14ac:dyDescent="0.3">
      <c r="A5437" s="1">
        <v>40405.416666666642</v>
      </c>
      <c r="B5437">
        <v>35.01116885665413</v>
      </c>
      <c r="C5437">
        <v>2.5722705758983762</v>
      </c>
      <c r="D5437">
        <v>0.35011168856654129</v>
      </c>
      <c r="E5437">
        <v>6.3672971171716322</v>
      </c>
      <c r="F5437">
        <v>0</v>
      </c>
      <c r="G5437">
        <v>0</v>
      </c>
      <c r="H5437">
        <v>0</v>
      </c>
      <c r="I5437">
        <v>44.300848238290683</v>
      </c>
      <c r="J5437" s="2"/>
      <c r="K5437" s="2"/>
      <c r="L5437" s="2"/>
      <c r="M5437" s="2"/>
      <c r="N5437" s="2"/>
      <c r="O5437" s="2"/>
    </row>
    <row r="5438" spans="1:15" x14ac:dyDescent="0.3">
      <c r="A5438" s="1">
        <v>40405.458333333307</v>
      </c>
      <c r="B5438">
        <v>37.876620740097245</v>
      </c>
      <c r="C5438">
        <v>2.7827953257749418</v>
      </c>
      <c r="D5438">
        <v>0.37876620740097244</v>
      </c>
      <c r="E5438">
        <v>6.8884217786058892</v>
      </c>
      <c r="F5438">
        <v>0</v>
      </c>
      <c r="G5438">
        <v>0</v>
      </c>
      <c r="H5438">
        <v>0</v>
      </c>
      <c r="I5438">
        <v>47.926604051879046</v>
      </c>
      <c r="J5438" s="2"/>
      <c r="K5438" s="2"/>
      <c r="L5438" s="2"/>
      <c r="M5438" s="2"/>
      <c r="N5438" s="2"/>
      <c r="O5438" s="2"/>
    </row>
    <row r="5439" spans="1:15" x14ac:dyDescent="0.3">
      <c r="A5439" s="1">
        <v>40405.499999999971</v>
      </c>
      <c r="B5439">
        <v>41.174099777049904</v>
      </c>
      <c r="C5439">
        <v>3.0250611106198533</v>
      </c>
      <c r="D5439">
        <v>0.41174099777049905</v>
      </c>
      <c r="E5439">
        <v>7.4881169459362455</v>
      </c>
      <c r="F5439">
        <v>0</v>
      </c>
      <c r="G5439">
        <v>0</v>
      </c>
      <c r="H5439">
        <v>0</v>
      </c>
      <c r="I5439">
        <v>52.099018831376505</v>
      </c>
      <c r="J5439" s="2"/>
      <c r="K5439" s="2"/>
      <c r="L5439" s="2"/>
      <c r="M5439" s="2"/>
      <c r="N5439" s="2"/>
      <c r="O5439" s="2"/>
    </row>
    <row r="5440" spans="1:15" x14ac:dyDescent="0.3">
      <c r="A5440" s="1">
        <v>40405.541666666635</v>
      </c>
      <c r="B5440">
        <v>44.064857610378844</v>
      </c>
      <c r="C5440">
        <v>3.2374450886345305</v>
      </c>
      <c r="D5440">
        <v>0.44064857610378844</v>
      </c>
      <c r="E5440">
        <v>8.0138438673640167</v>
      </c>
      <c r="F5440">
        <v>0</v>
      </c>
      <c r="G5440">
        <v>0</v>
      </c>
      <c r="H5440">
        <v>0</v>
      </c>
      <c r="I5440">
        <v>55.756795142481181</v>
      </c>
      <c r="J5440" s="2"/>
      <c r="K5440" s="2"/>
      <c r="L5440" s="2"/>
      <c r="M5440" s="2"/>
      <c r="N5440" s="2"/>
      <c r="O5440" s="2"/>
    </row>
    <row r="5441" spans="1:15" x14ac:dyDescent="0.3">
      <c r="A5441" s="1">
        <v>40405.583333333299</v>
      </c>
      <c r="B5441">
        <v>47.181131896996924</v>
      </c>
      <c r="C5441">
        <v>3.4663977604723604</v>
      </c>
      <c r="D5441">
        <v>0.47181131896996925</v>
      </c>
      <c r="E5441">
        <v>8.5805842799089191</v>
      </c>
      <c r="F5441">
        <v>0</v>
      </c>
      <c r="G5441">
        <v>0</v>
      </c>
      <c r="H5441">
        <v>0</v>
      </c>
      <c r="I5441">
        <v>59.699925256348173</v>
      </c>
      <c r="J5441" s="2"/>
      <c r="K5441" s="2"/>
      <c r="L5441" s="2"/>
      <c r="M5441" s="2"/>
      <c r="N5441" s="2"/>
      <c r="O5441" s="2"/>
    </row>
    <row r="5442" spans="1:15" x14ac:dyDescent="0.3">
      <c r="A5442" s="1">
        <v>40405.624999999964</v>
      </c>
      <c r="B5442">
        <v>43.622887809388686</v>
      </c>
      <c r="C5442">
        <v>3.2049735673557835</v>
      </c>
      <c r="D5442">
        <v>0.43622887809388688</v>
      </c>
      <c r="E5442">
        <v>7.9334651444700892</v>
      </c>
      <c r="F5442">
        <v>0</v>
      </c>
      <c r="G5442">
        <v>0</v>
      </c>
      <c r="H5442">
        <v>0</v>
      </c>
      <c r="I5442">
        <v>55.197555399308449</v>
      </c>
      <c r="J5442" s="2"/>
      <c r="K5442" s="2"/>
      <c r="L5442" s="2"/>
      <c r="M5442" s="2"/>
      <c r="N5442" s="2"/>
      <c r="O5442" s="2"/>
    </row>
    <row r="5443" spans="1:15" x14ac:dyDescent="0.3">
      <c r="A5443" s="1">
        <v>40405.666666666628</v>
      </c>
      <c r="B5443">
        <v>42.599540817444321</v>
      </c>
      <c r="C5443">
        <v>3.1297882638576309</v>
      </c>
      <c r="D5443">
        <v>0.4259954081744432</v>
      </c>
      <c r="E5443">
        <v>7.7473544099684259</v>
      </c>
      <c r="F5443">
        <v>0</v>
      </c>
      <c r="G5443">
        <v>0</v>
      </c>
      <c r="H5443">
        <v>0</v>
      </c>
      <c r="I5443">
        <v>53.902678899444822</v>
      </c>
      <c r="J5443" s="2"/>
      <c r="K5443" s="2"/>
      <c r="L5443" s="2"/>
      <c r="M5443" s="2"/>
      <c r="N5443" s="2"/>
      <c r="O5443" s="2"/>
    </row>
    <row r="5444" spans="1:15" x14ac:dyDescent="0.3">
      <c r="A5444" s="1">
        <v>40405.708333333292</v>
      </c>
      <c r="B5444">
        <v>41.477379205923157</v>
      </c>
      <c r="C5444">
        <v>3.0473430502591712</v>
      </c>
      <c r="D5444">
        <v>0.41477379205923159</v>
      </c>
      <c r="E5444">
        <v>7.5432727803806356</v>
      </c>
      <c r="F5444">
        <v>0</v>
      </c>
      <c r="G5444">
        <v>0</v>
      </c>
      <c r="H5444">
        <v>0</v>
      </c>
      <c r="I5444">
        <v>52.482768828622191</v>
      </c>
      <c r="J5444" s="2"/>
      <c r="K5444" s="2"/>
      <c r="L5444" s="2"/>
      <c r="M5444" s="2"/>
      <c r="N5444" s="2"/>
      <c r="O5444" s="2"/>
    </row>
    <row r="5445" spans="1:15" x14ac:dyDescent="0.3">
      <c r="A5445" s="1">
        <v>40405.749999999956</v>
      </c>
      <c r="B5445">
        <v>41.423746270955512</v>
      </c>
      <c r="C5445">
        <v>3.0434026385270982</v>
      </c>
      <c r="D5445">
        <v>0.41423746270955514</v>
      </c>
      <c r="E5445">
        <v>7.5335188406134925</v>
      </c>
      <c r="F5445">
        <v>0</v>
      </c>
      <c r="G5445">
        <v>0</v>
      </c>
      <c r="H5445">
        <v>0</v>
      </c>
      <c r="I5445">
        <v>52.414905212805664</v>
      </c>
      <c r="J5445" s="2"/>
      <c r="K5445" s="2"/>
      <c r="L5445" s="2"/>
      <c r="M5445" s="2"/>
      <c r="N5445" s="2"/>
      <c r="O5445" s="2"/>
    </row>
    <row r="5446" spans="1:15" x14ac:dyDescent="0.3">
      <c r="A5446" s="1">
        <v>40405.791666666621</v>
      </c>
      <c r="B5446">
        <v>36.812661857289683</v>
      </c>
      <c r="C5446">
        <v>2.7046262666550702</v>
      </c>
      <c r="D5446">
        <v>0.36812661857289686</v>
      </c>
      <c r="E5446">
        <v>6.6949251731361672</v>
      </c>
      <c r="F5446">
        <v>0</v>
      </c>
      <c r="G5446">
        <v>0</v>
      </c>
      <c r="H5446">
        <v>0</v>
      </c>
      <c r="I5446">
        <v>46.580339915653816</v>
      </c>
      <c r="J5446" s="2"/>
      <c r="K5446" s="2"/>
      <c r="L5446" s="2"/>
      <c r="M5446" s="2"/>
      <c r="N5446" s="2"/>
      <c r="O5446" s="2"/>
    </row>
    <row r="5447" spans="1:15" x14ac:dyDescent="0.3">
      <c r="A5447" s="1">
        <v>40405.833333333285</v>
      </c>
      <c r="B5447">
        <v>31.800984352533856</v>
      </c>
      <c r="C5447">
        <v>2.3364183203806599</v>
      </c>
      <c r="D5447">
        <v>0.31800984352533856</v>
      </c>
      <c r="E5447">
        <v>5.7834777473481891</v>
      </c>
      <c r="F5447">
        <v>0</v>
      </c>
      <c r="G5447">
        <v>0</v>
      </c>
      <c r="H5447">
        <v>0</v>
      </c>
      <c r="I5447">
        <v>40.238890263788043</v>
      </c>
      <c r="J5447" s="2"/>
      <c r="K5447" s="2"/>
      <c r="L5447" s="2"/>
      <c r="M5447" s="2"/>
      <c r="N5447" s="2"/>
      <c r="O5447" s="2"/>
    </row>
    <row r="5448" spans="1:15" x14ac:dyDescent="0.3">
      <c r="A5448" s="1">
        <v>40405.874999999949</v>
      </c>
      <c r="B5448">
        <v>31.104329812232049</v>
      </c>
      <c r="C5448">
        <v>2.285235111304686</v>
      </c>
      <c r="D5448">
        <v>0.31104329812232051</v>
      </c>
      <c r="E5448">
        <v>5.6567808505867649</v>
      </c>
      <c r="F5448">
        <v>0</v>
      </c>
      <c r="G5448">
        <v>0</v>
      </c>
      <c r="H5448">
        <v>0</v>
      </c>
      <c r="I5448">
        <v>39.357389072245816</v>
      </c>
      <c r="J5448" s="2"/>
      <c r="K5448" s="2"/>
      <c r="L5448" s="2"/>
      <c r="M5448" s="2"/>
      <c r="N5448" s="2"/>
      <c r="O5448" s="2"/>
    </row>
    <row r="5449" spans="1:15" x14ac:dyDescent="0.3">
      <c r="A5449" s="1">
        <v>40405.916666666613</v>
      </c>
      <c r="B5449">
        <v>23.320537027257554</v>
      </c>
      <c r="C5449">
        <v>1.7133598553926108</v>
      </c>
      <c r="D5449">
        <v>0.23320537027257554</v>
      </c>
      <c r="E5449">
        <v>5.5127961988912491</v>
      </c>
      <c r="F5449">
        <v>0</v>
      </c>
      <c r="G5449">
        <v>0</v>
      </c>
      <c r="H5449">
        <v>0</v>
      </c>
      <c r="I5449">
        <v>30.779898451813988</v>
      </c>
      <c r="J5449" s="2"/>
      <c r="K5449" s="2"/>
      <c r="L5449" s="2"/>
      <c r="M5449" s="2"/>
      <c r="N5449" s="2"/>
      <c r="O5449" s="2"/>
    </row>
    <row r="5450" spans="1:15" x14ac:dyDescent="0.3">
      <c r="A5450" s="1">
        <v>40405.958333333278</v>
      </c>
      <c r="B5450">
        <v>19.684635126682782</v>
      </c>
      <c r="C5450">
        <v>1.4462301427573825</v>
      </c>
      <c r="D5450">
        <v>0.19684635126682781</v>
      </c>
      <c r="E5450">
        <v>5.5127961988912491</v>
      </c>
      <c r="F5450">
        <v>0</v>
      </c>
      <c r="G5450">
        <v>0</v>
      </c>
      <c r="H5450">
        <v>0</v>
      </c>
      <c r="I5450">
        <v>26.840507819598241</v>
      </c>
      <c r="J5450" s="2"/>
      <c r="K5450" s="2"/>
      <c r="L5450" s="2"/>
      <c r="M5450" s="2"/>
      <c r="N5450" s="2"/>
      <c r="O5450" s="2"/>
    </row>
    <row r="5451" spans="1:15" x14ac:dyDescent="0.3">
      <c r="A5451" s="1">
        <v>40406</v>
      </c>
      <c r="B5451">
        <v>14.716992077980626</v>
      </c>
      <c r="C5451">
        <v>1.0812574079692354</v>
      </c>
      <c r="D5451">
        <v>0.14716992077980626</v>
      </c>
      <c r="E5451">
        <v>5.5127961988912491</v>
      </c>
      <c r="F5451">
        <v>0</v>
      </c>
      <c r="G5451">
        <v>0</v>
      </c>
      <c r="H5451">
        <v>0</v>
      </c>
      <c r="I5451">
        <v>21.458215605620918</v>
      </c>
      <c r="J5451" s="2"/>
      <c r="K5451" s="2"/>
      <c r="L5451" s="2"/>
      <c r="M5451" s="2"/>
      <c r="N5451" s="2"/>
      <c r="O5451" s="2"/>
    </row>
    <row r="5452" spans="1:15" x14ac:dyDescent="0.3">
      <c r="A5452" s="1">
        <v>40406.041666666664</v>
      </c>
      <c r="B5452">
        <v>12.554791299033193</v>
      </c>
      <c r="C5452">
        <v>0.9224005167399677</v>
      </c>
      <c r="D5452">
        <v>0.12554791299033194</v>
      </c>
      <c r="E5452">
        <v>5.5127961988912491</v>
      </c>
      <c r="F5452">
        <v>0</v>
      </c>
      <c r="G5452">
        <v>0</v>
      </c>
      <c r="H5452">
        <v>0</v>
      </c>
      <c r="I5452">
        <v>19.11553592765474</v>
      </c>
      <c r="J5452" s="2"/>
      <c r="K5452" s="2"/>
      <c r="L5452" s="2"/>
      <c r="M5452" s="2"/>
      <c r="N5452" s="2"/>
      <c r="O5452" s="2"/>
    </row>
    <row r="5453" spans="1:15" x14ac:dyDescent="0.3">
      <c r="A5453" s="1">
        <v>40406.083333333328</v>
      </c>
      <c r="B5453">
        <v>15.576180223876943</v>
      </c>
      <c r="C5453">
        <v>1.1443819610482378</v>
      </c>
      <c r="D5453">
        <v>0.15576180223876943</v>
      </c>
      <c r="E5453">
        <v>5.5127961988912491</v>
      </c>
      <c r="F5453">
        <v>0</v>
      </c>
      <c r="G5453">
        <v>0</v>
      </c>
      <c r="H5453">
        <v>0</v>
      </c>
      <c r="I5453">
        <v>22.389120186055198</v>
      </c>
      <c r="J5453" s="2"/>
      <c r="K5453" s="2"/>
      <c r="L5453" s="2"/>
      <c r="M5453" s="2"/>
      <c r="N5453" s="2"/>
      <c r="O5453" s="2"/>
    </row>
    <row r="5454" spans="1:15" x14ac:dyDescent="0.3">
      <c r="A5454" s="1">
        <v>40406.124999999993</v>
      </c>
      <c r="B5454">
        <v>26.869727569515636</v>
      </c>
      <c r="C5454">
        <v>1.9741188845323117</v>
      </c>
      <c r="D5454">
        <v>0.26869727569515639</v>
      </c>
      <c r="E5454">
        <v>5.5127961988912491</v>
      </c>
      <c r="F5454">
        <v>0</v>
      </c>
      <c r="G5454">
        <v>0</v>
      </c>
      <c r="H5454">
        <v>0</v>
      </c>
      <c r="I5454">
        <v>34.625339928634354</v>
      </c>
      <c r="J5454" s="2"/>
      <c r="K5454" s="2"/>
      <c r="L5454" s="2"/>
      <c r="M5454" s="2"/>
      <c r="N5454" s="2"/>
      <c r="O5454" s="2"/>
    </row>
    <row r="5455" spans="1:15" x14ac:dyDescent="0.3">
      <c r="A5455" s="1">
        <v>40406.166666666657</v>
      </c>
      <c r="B5455">
        <v>25.029735490606516</v>
      </c>
      <c r="C5455">
        <v>1.8389346664948589</v>
      </c>
      <c r="D5455">
        <v>0.25029735490606514</v>
      </c>
      <c r="E5455">
        <v>5.5127961988912491</v>
      </c>
      <c r="F5455">
        <v>0</v>
      </c>
      <c r="G5455">
        <v>0</v>
      </c>
      <c r="H5455">
        <v>0</v>
      </c>
      <c r="I5455">
        <v>32.631763710898689</v>
      </c>
      <c r="J5455" s="2"/>
      <c r="K5455" s="2"/>
      <c r="L5455" s="2"/>
      <c r="M5455" s="2"/>
      <c r="N5455" s="2"/>
      <c r="O5455" s="2"/>
    </row>
    <row r="5456" spans="1:15" x14ac:dyDescent="0.3">
      <c r="A5456" s="1">
        <v>40406.208333333321</v>
      </c>
      <c r="B5456">
        <v>29.086326102467702</v>
      </c>
      <c r="C5456">
        <v>2.1369723787482999</v>
      </c>
      <c r="D5456">
        <v>0.29086326102467702</v>
      </c>
      <c r="E5456">
        <v>5.5127961988912491</v>
      </c>
      <c r="F5456">
        <v>0</v>
      </c>
      <c r="G5456">
        <v>0</v>
      </c>
      <c r="H5456">
        <v>0</v>
      </c>
      <c r="I5456">
        <v>37.026957941131926</v>
      </c>
      <c r="J5456" s="2"/>
      <c r="K5456" s="2"/>
      <c r="L5456" s="2"/>
      <c r="M5456" s="2"/>
      <c r="N5456" s="2"/>
      <c r="O5456" s="2"/>
    </row>
    <row r="5457" spans="1:15" x14ac:dyDescent="0.3">
      <c r="A5457" s="1">
        <v>40406.249999999985</v>
      </c>
      <c r="B5457">
        <v>31.117159651577253</v>
      </c>
      <c r="C5457">
        <v>2.2861777196013784</v>
      </c>
      <c r="D5457">
        <v>0.31117159651577253</v>
      </c>
      <c r="E5457">
        <v>5.6591141459820413</v>
      </c>
      <c r="F5457">
        <v>0</v>
      </c>
      <c r="G5457">
        <v>0</v>
      </c>
      <c r="H5457">
        <v>0</v>
      </c>
      <c r="I5457">
        <v>39.373623113676445</v>
      </c>
      <c r="J5457" s="2"/>
      <c r="K5457" s="2"/>
      <c r="L5457" s="2"/>
      <c r="M5457" s="2"/>
      <c r="N5457" s="2"/>
      <c r="O5457" s="2"/>
    </row>
    <row r="5458" spans="1:15" x14ac:dyDescent="0.3">
      <c r="A5458" s="1">
        <v>40406.29166666665</v>
      </c>
      <c r="B5458">
        <v>32.545755570499168</v>
      </c>
      <c r="C5458">
        <v>2.6043113607513426</v>
      </c>
      <c r="D5458">
        <v>0.32545755570499169</v>
      </c>
      <c r="E5458">
        <v>5.9550409227817989</v>
      </c>
      <c r="F5458">
        <v>0</v>
      </c>
      <c r="G5458">
        <v>0</v>
      </c>
      <c r="H5458">
        <v>0</v>
      </c>
      <c r="I5458">
        <v>41.430565409737298</v>
      </c>
      <c r="J5458" s="2"/>
      <c r="K5458" s="2"/>
      <c r="L5458" s="2"/>
      <c r="M5458" s="2"/>
      <c r="N5458" s="2"/>
      <c r="O5458" s="2"/>
    </row>
    <row r="5459" spans="1:15" x14ac:dyDescent="0.3">
      <c r="A5459" s="1">
        <v>40406.333333333314</v>
      </c>
      <c r="B5459">
        <v>34.771876100461526</v>
      </c>
      <c r="C5459">
        <v>2.7824455255589307</v>
      </c>
      <c r="D5459">
        <v>0.34771876100461524</v>
      </c>
      <c r="E5459">
        <v>6.3623640474901704</v>
      </c>
      <c r="F5459">
        <v>0</v>
      </c>
      <c r="G5459">
        <v>0</v>
      </c>
      <c r="H5459">
        <v>0</v>
      </c>
      <c r="I5459">
        <v>44.264404434515235</v>
      </c>
      <c r="J5459" s="2"/>
      <c r="K5459" s="2"/>
      <c r="L5459" s="2"/>
      <c r="M5459" s="2"/>
      <c r="N5459" s="2"/>
      <c r="O5459" s="2"/>
    </row>
    <row r="5460" spans="1:15" x14ac:dyDescent="0.3">
      <c r="A5460" s="1">
        <v>40406.374999999978</v>
      </c>
      <c r="B5460">
        <v>37.469201639102302</v>
      </c>
      <c r="C5460">
        <v>2.9982855151609655</v>
      </c>
      <c r="D5460">
        <v>0.37469201639102301</v>
      </c>
      <c r="E5460">
        <v>6.8559056378789993</v>
      </c>
      <c r="F5460">
        <v>0</v>
      </c>
      <c r="G5460">
        <v>0</v>
      </c>
      <c r="H5460">
        <v>0</v>
      </c>
      <c r="I5460">
        <v>47.698084808533288</v>
      </c>
      <c r="J5460" s="2"/>
      <c r="K5460" s="2"/>
      <c r="L5460" s="2"/>
      <c r="M5460" s="2"/>
      <c r="N5460" s="2"/>
      <c r="O5460" s="2"/>
    </row>
    <row r="5461" spans="1:15" x14ac:dyDescent="0.3">
      <c r="A5461" s="1">
        <v>40406.416666666642</v>
      </c>
      <c r="B5461">
        <v>42.946109003810186</v>
      </c>
      <c r="C5461">
        <v>3.4365476424848902</v>
      </c>
      <c r="D5461">
        <v>0.42946109003810184</v>
      </c>
      <c r="E5461">
        <v>7.8580396155791314</v>
      </c>
      <c r="F5461">
        <v>0</v>
      </c>
      <c r="G5461">
        <v>0</v>
      </c>
      <c r="H5461">
        <v>0</v>
      </c>
      <c r="I5461">
        <v>54.670157351912309</v>
      </c>
      <c r="J5461" s="2"/>
      <c r="K5461" s="2"/>
      <c r="L5461" s="2"/>
      <c r="M5461" s="2"/>
      <c r="N5461" s="2"/>
      <c r="O5461" s="2"/>
    </row>
    <row r="5462" spans="1:15" x14ac:dyDescent="0.3">
      <c r="A5462" s="1">
        <v>40406.458333333307</v>
      </c>
      <c r="B5462">
        <v>44.24530710191442</v>
      </c>
      <c r="C5462">
        <v>3.7378435439697353</v>
      </c>
      <c r="D5462">
        <v>0.44245307101914422</v>
      </c>
      <c r="E5462">
        <v>8.1291915107621815</v>
      </c>
      <c r="F5462">
        <v>187.98062682481932</v>
      </c>
      <c r="G5462">
        <v>0</v>
      </c>
      <c r="H5462">
        <v>0</v>
      </c>
      <c r="I5462">
        <v>244.53542205248482</v>
      </c>
      <c r="J5462" s="2"/>
      <c r="K5462" s="2"/>
      <c r="L5462" s="2"/>
      <c r="M5462" s="2"/>
      <c r="N5462" s="2"/>
      <c r="O5462" s="2"/>
    </row>
    <row r="5463" spans="1:15" x14ac:dyDescent="0.3">
      <c r="A5463" s="1">
        <v>40406.499999999971</v>
      </c>
      <c r="B5463">
        <v>46.521886567841001</v>
      </c>
      <c r="C5463">
        <v>3.9301689772512129</v>
      </c>
      <c r="D5463">
        <v>0.46521886567841003</v>
      </c>
      <c r="E5463">
        <v>8.5474675196812182</v>
      </c>
      <c r="F5463">
        <v>205.5887677328393</v>
      </c>
      <c r="G5463">
        <v>0</v>
      </c>
      <c r="H5463">
        <v>0</v>
      </c>
      <c r="I5463">
        <v>265.05350966329115</v>
      </c>
      <c r="J5463" s="2"/>
      <c r="K5463" s="2"/>
      <c r="L5463" s="2"/>
      <c r="M5463" s="2"/>
      <c r="N5463" s="2"/>
      <c r="O5463" s="2"/>
    </row>
    <row r="5464" spans="1:15" x14ac:dyDescent="0.3">
      <c r="A5464" s="1">
        <v>40406.541666666635</v>
      </c>
      <c r="B5464">
        <v>61.98865942847911</v>
      </c>
      <c r="C5464">
        <v>5.2368019485179218</v>
      </c>
      <c r="D5464">
        <v>0.61988659428479109</v>
      </c>
      <c r="E5464">
        <v>10.089380365444935</v>
      </c>
      <c r="F5464">
        <v>219.31418538869255</v>
      </c>
      <c r="G5464">
        <v>0</v>
      </c>
      <c r="H5464">
        <v>0</v>
      </c>
      <c r="I5464">
        <v>297.2489137254193</v>
      </c>
      <c r="J5464" s="2"/>
      <c r="K5464" s="2"/>
      <c r="L5464" s="2"/>
      <c r="M5464" s="2"/>
      <c r="N5464" s="2"/>
      <c r="O5464" s="2"/>
    </row>
    <row r="5465" spans="1:15" x14ac:dyDescent="0.3">
      <c r="A5465" s="1">
        <v>40406.583333333299</v>
      </c>
      <c r="B5465">
        <v>64.36713191060629</v>
      </c>
      <c r="C5465">
        <v>5.4377353038080267</v>
      </c>
      <c r="D5465">
        <v>0.6436713191060629</v>
      </c>
      <c r="E5465">
        <v>10.089380365444935</v>
      </c>
      <c r="F5465">
        <v>219.58317080539427</v>
      </c>
      <c r="G5465">
        <v>0</v>
      </c>
      <c r="H5465">
        <v>0</v>
      </c>
      <c r="I5465">
        <v>300.12108970435958</v>
      </c>
      <c r="J5465" s="2"/>
      <c r="K5465" s="2"/>
      <c r="L5465" s="2"/>
      <c r="M5465" s="2"/>
      <c r="N5465" s="2"/>
      <c r="O5465" s="2"/>
    </row>
    <row r="5466" spans="1:15" x14ac:dyDescent="0.3">
      <c r="A5466" s="1">
        <v>40406.624999999964</v>
      </c>
      <c r="B5466">
        <v>46.389247826354143</v>
      </c>
      <c r="C5466">
        <v>3.9189636563704031</v>
      </c>
      <c r="D5466">
        <v>0.46389247826354146</v>
      </c>
      <c r="E5466">
        <v>8.523097799999773</v>
      </c>
      <c r="F5466">
        <v>204.23188327294201</v>
      </c>
      <c r="G5466">
        <v>0</v>
      </c>
      <c r="H5466">
        <v>0</v>
      </c>
      <c r="I5466">
        <v>263.52708503392989</v>
      </c>
      <c r="J5466" s="2"/>
      <c r="K5466" s="2"/>
      <c r="L5466" s="2"/>
      <c r="M5466" s="2"/>
      <c r="N5466" s="2"/>
      <c r="O5466" s="2"/>
    </row>
    <row r="5467" spans="1:15" x14ac:dyDescent="0.3">
      <c r="A5467" s="1">
        <v>40406.666666666628</v>
      </c>
      <c r="B5467">
        <v>42.754340190527429</v>
      </c>
      <c r="C5467">
        <v>3.6118866592957621</v>
      </c>
      <c r="D5467">
        <v>0.42754340190527429</v>
      </c>
      <c r="E5467">
        <v>7.8552561184513889</v>
      </c>
      <c r="F5467">
        <v>184.38522460479356</v>
      </c>
      <c r="G5467">
        <v>0</v>
      </c>
      <c r="H5467">
        <v>0</v>
      </c>
      <c r="I5467">
        <v>239.03425097497342</v>
      </c>
      <c r="J5467" s="2"/>
      <c r="K5467" s="2"/>
      <c r="L5467" s="2"/>
      <c r="M5467" s="2"/>
      <c r="N5467" s="2"/>
      <c r="O5467" s="2"/>
    </row>
    <row r="5468" spans="1:15" x14ac:dyDescent="0.3">
      <c r="A5468" s="1">
        <v>40406.708333333292</v>
      </c>
      <c r="B5468">
        <v>41.940869102566118</v>
      </c>
      <c r="C5468">
        <v>3.3561083455873399</v>
      </c>
      <c r="D5468">
        <v>0.4194086910256612</v>
      </c>
      <c r="E5468">
        <v>7.6741064223197384</v>
      </c>
      <c r="F5468">
        <v>178.70606492913501</v>
      </c>
      <c r="G5468">
        <v>0</v>
      </c>
      <c r="H5468">
        <v>0</v>
      </c>
      <c r="I5468">
        <v>232.09655749063387</v>
      </c>
      <c r="J5468" s="2"/>
      <c r="K5468" s="2"/>
      <c r="L5468" s="2"/>
      <c r="M5468" s="2"/>
      <c r="N5468" s="2"/>
      <c r="O5468" s="2"/>
    </row>
    <row r="5469" spans="1:15" x14ac:dyDescent="0.3">
      <c r="A5469" s="1">
        <v>40406.749999999956</v>
      </c>
      <c r="B5469">
        <v>39.076736531961764</v>
      </c>
      <c r="C5469">
        <v>3.1269204572875795</v>
      </c>
      <c r="D5469">
        <v>0.39076736531961764</v>
      </c>
      <c r="E5469">
        <v>7.1500434111146314</v>
      </c>
      <c r="F5469">
        <v>0</v>
      </c>
      <c r="G5469">
        <v>0</v>
      </c>
      <c r="H5469">
        <v>0</v>
      </c>
      <c r="I5469">
        <v>49.744467765683595</v>
      </c>
      <c r="J5469" s="2"/>
      <c r="K5469" s="2"/>
      <c r="L5469" s="2"/>
      <c r="M5469" s="2"/>
      <c r="N5469" s="2"/>
      <c r="O5469" s="2"/>
    </row>
    <row r="5470" spans="1:15" x14ac:dyDescent="0.3">
      <c r="A5470" s="1">
        <v>40406.791666666621</v>
      </c>
      <c r="B5470">
        <v>35.634515492262175</v>
      </c>
      <c r="C5470">
        <v>2.8514739296908185</v>
      </c>
      <c r="D5470">
        <v>0.35634515492262175</v>
      </c>
      <c r="E5470">
        <v>6.5202049944809026</v>
      </c>
      <c r="F5470">
        <v>0</v>
      </c>
      <c r="G5470">
        <v>0</v>
      </c>
      <c r="H5470">
        <v>0</v>
      </c>
      <c r="I5470">
        <v>45.362539571356521</v>
      </c>
      <c r="J5470" s="2"/>
      <c r="K5470" s="2"/>
      <c r="L5470" s="2"/>
      <c r="M5470" s="2"/>
      <c r="N5470" s="2"/>
      <c r="O5470" s="2"/>
    </row>
    <row r="5471" spans="1:15" x14ac:dyDescent="0.3">
      <c r="A5471" s="1">
        <v>40406.833333333285</v>
      </c>
      <c r="B5471">
        <v>32.511434316215045</v>
      </c>
      <c r="C5471">
        <v>2.6015649739835274</v>
      </c>
      <c r="D5471">
        <v>0.32511434316215043</v>
      </c>
      <c r="E5471">
        <v>5.9487610110022002</v>
      </c>
      <c r="F5471">
        <v>0</v>
      </c>
      <c r="G5471">
        <v>0</v>
      </c>
      <c r="H5471">
        <v>0</v>
      </c>
      <c r="I5471">
        <v>41.386874644362919</v>
      </c>
      <c r="J5471" s="2"/>
      <c r="K5471" s="2"/>
      <c r="L5471" s="2"/>
      <c r="M5471" s="2"/>
      <c r="N5471" s="2"/>
      <c r="O5471" s="2"/>
    </row>
    <row r="5472" spans="1:15" x14ac:dyDescent="0.3">
      <c r="A5472" s="1">
        <v>40406.874999999949</v>
      </c>
      <c r="B5472">
        <v>30.310667537328303</v>
      </c>
      <c r="C5472">
        <v>2.4254596163370103</v>
      </c>
      <c r="D5472">
        <v>0.30310667537328306</v>
      </c>
      <c r="E5472">
        <v>5.5464336690606419</v>
      </c>
      <c r="F5472">
        <v>0</v>
      </c>
      <c r="G5472">
        <v>0</v>
      </c>
      <c r="H5472">
        <v>0</v>
      </c>
      <c r="I5472">
        <v>38.585667498099241</v>
      </c>
      <c r="J5472" s="2"/>
      <c r="K5472" s="2"/>
      <c r="L5472" s="2"/>
      <c r="M5472" s="2"/>
      <c r="N5472" s="2"/>
      <c r="O5472" s="2"/>
    </row>
    <row r="5473" spans="1:15" x14ac:dyDescent="0.3">
      <c r="A5473" s="1">
        <v>40406.916666666613</v>
      </c>
      <c r="B5473">
        <v>29.953401444682786</v>
      </c>
      <c r="C5473">
        <v>2.2006764041408422</v>
      </c>
      <c r="D5473">
        <v>0.29953401444682787</v>
      </c>
      <c r="E5473">
        <v>5.5127961988912491</v>
      </c>
      <c r="F5473">
        <v>0</v>
      </c>
      <c r="G5473">
        <v>0</v>
      </c>
      <c r="H5473">
        <v>0</v>
      </c>
      <c r="I5473">
        <v>37.966408062161705</v>
      </c>
      <c r="J5473" s="2"/>
      <c r="K5473" s="2"/>
      <c r="L5473" s="2"/>
      <c r="M5473" s="2"/>
      <c r="N5473" s="2"/>
      <c r="O5473" s="2"/>
    </row>
    <row r="5474" spans="1:15" x14ac:dyDescent="0.3">
      <c r="A5474" s="1">
        <v>40406.958333333278</v>
      </c>
      <c r="B5474">
        <v>24.927345342031902</v>
      </c>
      <c r="C5474">
        <v>1.8314120622790819</v>
      </c>
      <c r="D5474">
        <v>0.24927345342031904</v>
      </c>
      <c r="E5474">
        <v>5.5127961988912491</v>
      </c>
      <c r="F5474">
        <v>0</v>
      </c>
      <c r="G5474">
        <v>0</v>
      </c>
      <c r="H5474">
        <v>0</v>
      </c>
      <c r="I5474">
        <v>32.520827056622551</v>
      </c>
      <c r="J5474" s="2"/>
      <c r="K5474" s="2"/>
      <c r="L5474" s="2"/>
      <c r="M5474" s="2"/>
      <c r="N5474" s="2"/>
      <c r="O5474" s="2"/>
    </row>
    <row r="5475" spans="1:15" x14ac:dyDescent="0.3">
      <c r="A5475" s="1">
        <v>40407</v>
      </c>
      <c r="B5475">
        <v>21.77110669360145</v>
      </c>
      <c r="C5475">
        <v>1.5995232087788969</v>
      </c>
      <c r="D5475">
        <v>0.2177110669360145</v>
      </c>
      <c r="E5475">
        <v>5.5127961988912491</v>
      </c>
      <c r="F5475">
        <v>0</v>
      </c>
      <c r="G5475">
        <v>0</v>
      </c>
      <c r="H5475">
        <v>0</v>
      </c>
      <c r="I5475">
        <v>29.101137168207611</v>
      </c>
      <c r="J5475" s="2"/>
      <c r="K5475" s="2"/>
      <c r="L5475" s="2"/>
      <c r="M5475" s="2"/>
      <c r="N5475" s="2"/>
      <c r="O5475" s="2"/>
    </row>
    <row r="5476" spans="1:15" x14ac:dyDescent="0.3">
      <c r="A5476" s="1">
        <v>40407.041666666664</v>
      </c>
      <c r="B5476">
        <v>20.148042819065783</v>
      </c>
      <c r="C5476">
        <v>1.4802767059167614</v>
      </c>
      <c r="D5476">
        <v>0.20148042819065784</v>
      </c>
      <c r="E5476">
        <v>5.5127961988912491</v>
      </c>
      <c r="F5476">
        <v>0</v>
      </c>
      <c r="G5476">
        <v>0</v>
      </c>
      <c r="H5476">
        <v>0</v>
      </c>
      <c r="I5476">
        <v>27.342596152064448</v>
      </c>
      <c r="J5476" s="2"/>
      <c r="K5476" s="2"/>
      <c r="L5476" s="2"/>
      <c r="M5476" s="2"/>
      <c r="N5476" s="2"/>
      <c r="O5476" s="2"/>
    </row>
    <row r="5477" spans="1:15" x14ac:dyDescent="0.3">
      <c r="A5477" s="1">
        <v>40407.083333333328</v>
      </c>
      <c r="B5477">
        <v>22.052470594808359</v>
      </c>
      <c r="C5477">
        <v>1.6201950146005684</v>
      </c>
      <c r="D5477">
        <v>0.2205247059480836</v>
      </c>
      <c r="E5477">
        <v>5.5127961988912491</v>
      </c>
      <c r="F5477">
        <v>0</v>
      </c>
      <c r="G5477">
        <v>0</v>
      </c>
      <c r="H5477">
        <v>0</v>
      </c>
      <c r="I5477">
        <v>29.405986514248259</v>
      </c>
      <c r="J5477" s="2"/>
      <c r="K5477" s="2"/>
      <c r="L5477" s="2"/>
      <c r="M5477" s="2"/>
      <c r="N5477" s="2"/>
      <c r="O5477" s="2"/>
    </row>
    <row r="5478" spans="1:15" x14ac:dyDescent="0.3">
      <c r="A5478" s="1">
        <v>40407.124999999993</v>
      </c>
      <c r="B5478">
        <v>28.003880446297099</v>
      </c>
      <c r="C5478">
        <v>2.0574450963894457</v>
      </c>
      <c r="D5478">
        <v>0.28003880446297102</v>
      </c>
      <c r="E5478">
        <v>5.5127961988912491</v>
      </c>
      <c r="F5478">
        <v>0</v>
      </c>
      <c r="G5478">
        <v>0</v>
      </c>
      <c r="H5478">
        <v>0</v>
      </c>
      <c r="I5478">
        <v>35.854160546040767</v>
      </c>
      <c r="J5478" s="2"/>
      <c r="K5478" s="2"/>
      <c r="L5478" s="2"/>
      <c r="M5478" s="2"/>
      <c r="N5478" s="2"/>
      <c r="O5478" s="2"/>
    </row>
    <row r="5479" spans="1:15" x14ac:dyDescent="0.3">
      <c r="A5479" s="1">
        <v>40407.166666666657</v>
      </c>
      <c r="B5479">
        <v>26.128376588347486</v>
      </c>
      <c r="C5479">
        <v>1.9196518279458878</v>
      </c>
      <c r="D5479">
        <v>0.26128376588347485</v>
      </c>
      <c r="E5479">
        <v>5.5127961988912491</v>
      </c>
      <c r="F5479">
        <v>0</v>
      </c>
      <c r="G5479">
        <v>0</v>
      </c>
      <c r="H5479">
        <v>0</v>
      </c>
      <c r="I5479">
        <v>33.822108381068098</v>
      </c>
      <c r="J5479" s="2"/>
      <c r="K5479" s="2"/>
      <c r="L5479" s="2"/>
      <c r="M5479" s="2"/>
      <c r="N5479" s="2"/>
      <c r="O5479" s="2"/>
    </row>
    <row r="5480" spans="1:15" x14ac:dyDescent="0.3">
      <c r="A5480" s="1">
        <v>40407.208333333321</v>
      </c>
      <c r="B5480">
        <v>27.835845800993773</v>
      </c>
      <c r="C5480">
        <v>2.0450995909990106</v>
      </c>
      <c r="D5480">
        <v>0.27835845800993775</v>
      </c>
      <c r="E5480">
        <v>5.5127961988912491</v>
      </c>
      <c r="F5480">
        <v>0</v>
      </c>
      <c r="G5480">
        <v>0</v>
      </c>
      <c r="H5480">
        <v>0</v>
      </c>
      <c r="I5480">
        <v>35.672100048893974</v>
      </c>
      <c r="J5480" s="2"/>
      <c r="K5480" s="2"/>
      <c r="L5480" s="2"/>
      <c r="M5480" s="2"/>
      <c r="N5480" s="2"/>
      <c r="O5480" s="2"/>
    </row>
    <row r="5481" spans="1:15" x14ac:dyDescent="0.3">
      <c r="A5481" s="1">
        <v>40407.249999999985</v>
      </c>
      <c r="B5481">
        <v>31.071406116701198</v>
      </c>
      <c r="C5481">
        <v>2.2828162073940348</v>
      </c>
      <c r="D5481">
        <v>0.310714061167012</v>
      </c>
      <c r="E5481">
        <v>5.6507931912630074</v>
      </c>
      <c r="F5481">
        <v>0</v>
      </c>
      <c r="G5481">
        <v>0</v>
      </c>
      <c r="H5481">
        <v>0</v>
      </c>
      <c r="I5481">
        <v>39.31572957652525</v>
      </c>
      <c r="J5481" s="2"/>
      <c r="K5481" s="2"/>
      <c r="L5481" s="2"/>
      <c r="M5481" s="2"/>
      <c r="N5481" s="2"/>
      <c r="O5481" s="2"/>
    </row>
    <row r="5482" spans="1:15" x14ac:dyDescent="0.3">
      <c r="A5482" s="1">
        <v>40407.29166666665</v>
      </c>
      <c r="B5482">
        <v>32.991450317088535</v>
      </c>
      <c r="C5482">
        <v>2.6399758543734237</v>
      </c>
      <c r="D5482">
        <v>0.32991450317088539</v>
      </c>
      <c r="E5482">
        <v>6.0365916629162335</v>
      </c>
      <c r="F5482">
        <v>0</v>
      </c>
      <c r="G5482">
        <v>0</v>
      </c>
      <c r="H5482">
        <v>0</v>
      </c>
      <c r="I5482">
        <v>41.997932337549074</v>
      </c>
      <c r="J5482" s="2"/>
      <c r="K5482" s="2"/>
      <c r="L5482" s="2"/>
      <c r="M5482" s="2"/>
      <c r="N5482" s="2"/>
      <c r="O5482" s="2"/>
    </row>
    <row r="5483" spans="1:15" x14ac:dyDescent="0.3">
      <c r="A5483" s="1">
        <v>40407.333333333314</v>
      </c>
      <c r="B5483">
        <v>33.427800047423204</v>
      </c>
      <c r="C5483">
        <v>2.6748925597948041</v>
      </c>
      <c r="D5483">
        <v>0.33427800047423206</v>
      </c>
      <c r="E5483">
        <v>6.1164325040716658</v>
      </c>
      <c r="F5483">
        <v>0</v>
      </c>
      <c r="G5483">
        <v>0</v>
      </c>
      <c r="H5483">
        <v>0</v>
      </c>
      <c r="I5483">
        <v>42.553403111763913</v>
      </c>
      <c r="J5483" s="2"/>
      <c r="K5483" s="2"/>
      <c r="L5483" s="2"/>
      <c r="M5483" s="2"/>
      <c r="N5483" s="2"/>
      <c r="O5483" s="2"/>
    </row>
    <row r="5484" spans="1:15" x14ac:dyDescent="0.3">
      <c r="A5484" s="1">
        <v>40407.374999999978</v>
      </c>
      <c r="B5484">
        <v>36.59014519924397</v>
      </c>
      <c r="C5484">
        <v>2.9279434188435016</v>
      </c>
      <c r="D5484">
        <v>0.36590145199243973</v>
      </c>
      <c r="E5484">
        <v>6.6950607909541278</v>
      </c>
      <c r="F5484">
        <v>0</v>
      </c>
      <c r="G5484">
        <v>0</v>
      </c>
      <c r="H5484">
        <v>0</v>
      </c>
      <c r="I5484">
        <v>46.579050861034048</v>
      </c>
      <c r="J5484" s="2"/>
      <c r="K5484" s="2"/>
      <c r="L5484" s="2"/>
      <c r="M5484" s="2"/>
      <c r="N5484" s="2"/>
      <c r="O5484" s="2"/>
    </row>
    <row r="5485" spans="1:15" x14ac:dyDescent="0.3">
      <c r="A5485" s="1">
        <v>40407.416666666642</v>
      </c>
      <c r="B5485">
        <v>39.778022726327485</v>
      </c>
      <c r="C5485">
        <v>3.1830373785607247</v>
      </c>
      <c r="D5485">
        <v>0.39778022726327489</v>
      </c>
      <c r="E5485">
        <v>7.2783608495278687</v>
      </c>
      <c r="F5485">
        <v>195.77721668323861</v>
      </c>
      <c r="G5485">
        <v>0</v>
      </c>
      <c r="H5485">
        <v>0</v>
      </c>
      <c r="I5485">
        <v>246.41441786491797</v>
      </c>
      <c r="J5485" s="2"/>
      <c r="K5485" s="2"/>
      <c r="L5485" s="2"/>
      <c r="M5485" s="2"/>
      <c r="N5485" s="2"/>
      <c r="O5485" s="2"/>
    </row>
    <row r="5486" spans="1:15" x14ac:dyDescent="0.3">
      <c r="A5486" s="1">
        <v>40407.458333333307</v>
      </c>
      <c r="B5486">
        <v>41.218470238805665</v>
      </c>
      <c r="C5486">
        <v>3.482136365774307</v>
      </c>
      <c r="D5486">
        <v>0.41218470238805666</v>
      </c>
      <c r="E5486">
        <v>7.5730706892845712</v>
      </c>
      <c r="F5486">
        <v>220.49103895050078</v>
      </c>
      <c r="G5486">
        <v>0</v>
      </c>
      <c r="H5486">
        <v>0</v>
      </c>
      <c r="I5486">
        <v>273.17690094675339</v>
      </c>
      <c r="J5486" s="2"/>
      <c r="K5486" s="2"/>
      <c r="L5486" s="2"/>
      <c r="M5486" s="2"/>
      <c r="N5486" s="2"/>
      <c r="O5486" s="2"/>
    </row>
    <row r="5487" spans="1:15" x14ac:dyDescent="0.3">
      <c r="A5487" s="1">
        <v>40407.499999999971</v>
      </c>
      <c r="B5487">
        <v>44.271203418625994</v>
      </c>
      <c r="C5487">
        <v>3.7400312648055287</v>
      </c>
      <c r="D5487">
        <v>0.44271203418625993</v>
      </c>
      <c r="E5487">
        <v>8.1339494417555613</v>
      </c>
      <c r="F5487">
        <v>241.59495111387523</v>
      </c>
      <c r="G5487">
        <v>0</v>
      </c>
      <c r="H5487">
        <v>0</v>
      </c>
      <c r="I5487">
        <v>298.18284727324857</v>
      </c>
      <c r="J5487" s="2"/>
      <c r="K5487" s="2"/>
      <c r="L5487" s="2"/>
      <c r="M5487" s="2"/>
      <c r="N5487" s="2"/>
      <c r="O5487" s="2"/>
    </row>
    <row r="5488" spans="1:15" x14ac:dyDescent="0.3">
      <c r="A5488" s="1">
        <v>40407.541666666635</v>
      </c>
      <c r="B5488">
        <v>50.375453038432426</v>
      </c>
      <c r="C5488">
        <v>4.255718272686777</v>
      </c>
      <c r="D5488">
        <v>0.50375453038432427</v>
      </c>
      <c r="E5488">
        <v>9.255483395053778</v>
      </c>
      <c r="F5488">
        <v>256.52967974986194</v>
      </c>
      <c r="G5488">
        <v>0</v>
      </c>
      <c r="H5488">
        <v>0</v>
      </c>
      <c r="I5488">
        <v>320.92008898641927</v>
      </c>
      <c r="J5488" s="2"/>
      <c r="K5488" s="2"/>
      <c r="L5488" s="2"/>
      <c r="M5488" s="2"/>
      <c r="N5488" s="2"/>
      <c r="O5488" s="2"/>
    </row>
    <row r="5489" spans="1:15" x14ac:dyDescent="0.3">
      <c r="A5489" s="1">
        <v>40407.583333333299</v>
      </c>
      <c r="B5489">
        <v>47.628523943419474</v>
      </c>
      <c r="C5489">
        <v>4.0236577027400822</v>
      </c>
      <c r="D5489">
        <v>0.47628523943419476</v>
      </c>
      <c r="E5489">
        <v>8.7507900356335462</v>
      </c>
      <c r="F5489">
        <v>252.75290096535414</v>
      </c>
      <c r="G5489">
        <v>0</v>
      </c>
      <c r="H5489">
        <v>0</v>
      </c>
      <c r="I5489">
        <v>313.63215788658147</v>
      </c>
      <c r="J5489" s="2"/>
      <c r="K5489" s="2"/>
      <c r="L5489" s="2"/>
      <c r="M5489" s="2"/>
      <c r="N5489" s="2"/>
      <c r="O5489" s="2"/>
    </row>
    <row r="5490" spans="1:15" x14ac:dyDescent="0.3">
      <c r="A5490" s="1">
        <v>40407.624999999964</v>
      </c>
      <c r="B5490">
        <v>43.880926931307684</v>
      </c>
      <c r="C5490">
        <v>3.7070607071568782</v>
      </c>
      <c r="D5490">
        <v>0.43880926931307684</v>
      </c>
      <c r="E5490">
        <v>8.0622439318299488</v>
      </c>
      <c r="F5490">
        <v>226.89814398810563</v>
      </c>
      <c r="G5490">
        <v>0</v>
      </c>
      <c r="H5490">
        <v>0</v>
      </c>
      <c r="I5490">
        <v>282.98718482771324</v>
      </c>
      <c r="J5490" s="2"/>
      <c r="K5490" s="2"/>
      <c r="L5490" s="2"/>
      <c r="M5490" s="2"/>
      <c r="N5490" s="2"/>
      <c r="O5490" s="2"/>
    </row>
    <row r="5491" spans="1:15" x14ac:dyDescent="0.3">
      <c r="A5491" s="1">
        <v>40407.666666666628</v>
      </c>
      <c r="B5491">
        <v>40.989464472987457</v>
      </c>
      <c r="C5491">
        <v>3.4627899586779849</v>
      </c>
      <c r="D5491">
        <v>0.40989464472987458</v>
      </c>
      <c r="E5491">
        <v>7.5309954535286794</v>
      </c>
      <c r="F5491">
        <v>200.12270139892453</v>
      </c>
      <c r="G5491">
        <v>0</v>
      </c>
      <c r="H5491">
        <v>0</v>
      </c>
      <c r="I5491">
        <v>252.51584592884853</v>
      </c>
      <c r="J5491" s="2"/>
      <c r="K5491" s="2"/>
      <c r="L5491" s="2"/>
      <c r="M5491" s="2"/>
      <c r="N5491" s="2"/>
      <c r="O5491" s="2"/>
    </row>
    <row r="5492" spans="1:15" x14ac:dyDescent="0.3">
      <c r="A5492" s="1">
        <v>40407.708333333292</v>
      </c>
      <c r="B5492">
        <v>39.508759159063111</v>
      </c>
      <c r="C5492">
        <v>3.1614909079082292</v>
      </c>
      <c r="D5492">
        <v>0.39508759159063112</v>
      </c>
      <c r="E5492">
        <v>7.2290925030425592</v>
      </c>
      <c r="F5492">
        <v>193.18189059042157</v>
      </c>
      <c r="G5492">
        <v>0</v>
      </c>
      <c r="H5492">
        <v>0</v>
      </c>
      <c r="I5492">
        <v>243.47632075202611</v>
      </c>
      <c r="J5492" s="2"/>
      <c r="K5492" s="2"/>
      <c r="L5492" s="2"/>
      <c r="M5492" s="2"/>
      <c r="N5492" s="2"/>
      <c r="O5492" s="2"/>
    </row>
    <row r="5493" spans="1:15" x14ac:dyDescent="0.3">
      <c r="A5493" s="1">
        <v>40407.749999999956</v>
      </c>
      <c r="B5493">
        <v>39.044414831911276</v>
      </c>
      <c r="C5493">
        <v>3.1243340748495396</v>
      </c>
      <c r="D5493">
        <v>0.39044414831911278</v>
      </c>
      <c r="E5493">
        <v>7.1441293666218684</v>
      </c>
      <c r="F5493">
        <v>183.61530606539768</v>
      </c>
      <c r="G5493">
        <v>0</v>
      </c>
      <c r="H5493">
        <v>0</v>
      </c>
      <c r="I5493">
        <v>233.31862848709949</v>
      </c>
      <c r="J5493" s="2"/>
      <c r="K5493" s="2"/>
      <c r="L5493" s="2"/>
      <c r="M5493" s="2"/>
      <c r="N5493" s="2"/>
      <c r="O5493" s="2"/>
    </row>
    <row r="5494" spans="1:15" x14ac:dyDescent="0.3">
      <c r="A5494" s="1">
        <v>40407.791666666621</v>
      </c>
      <c r="B5494">
        <v>33.947759923693333</v>
      </c>
      <c r="C5494">
        <v>2.71649974909394</v>
      </c>
      <c r="D5494">
        <v>0.33947759923693333</v>
      </c>
      <c r="E5494">
        <v>6.2115718636322672</v>
      </c>
      <c r="F5494">
        <v>0</v>
      </c>
      <c r="G5494">
        <v>0</v>
      </c>
      <c r="H5494">
        <v>0</v>
      </c>
      <c r="I5494">
        <v>43.215309135656476</v>
      </c>
      <c r="J5494" s="2"/>
      <c r="K5494" s="2"/>
      <c r="L5494" s="2"/>
      <c r="M5494" s="2"/>
      <c r="N5494" s="2"/>
      <c r="O5494" s="2"/>
    </row>
    <row r="5495" spans="1:15" x14ac:dyDescent="0.3">
      <c r="A5495" s="1">
        <v>40407.833333333285</v>
      </c>
      <c r="B5495">
        <v>32.622596115356508</v>
      </c>
      <c r="C5495">
        <v>2.6104601411508273</v>
      </c>
      <c r="D5495">
        <v>0.32622596115356511</v>
      </c>
      <c r="E5495">
        <v>5.9691007773199178</v>
      </c>
      <c r="F5495">
        <v>0</v>
      </c>
      <c r="G5495">
        <v>0</v>
      </c>
      <c r="H5495">
        <v>0</v>
      </c>
      <c r="I5495">
        <v>41.528382994980817</v>
      </c>
      <c r="J5495" s="2"/>
      <c r="K5495" s="2"/>
      <c r="L5495" s="2"/>
      <c r="M5495" s="2"/>
      <c r="N5495" s="2"/>
      <c r="O5495" s="2"/>
    </row>
    <row r="5496" spans="1:15" x14ac:dyDescent="0.3">
      <c r="A5496" s="1">
        <v>40407.874999999949</v>
      </c>
      <c r="B5496">
        <v>30.802640742124876</v>
      </c>
      <c r="C5496">
        <v>2.4648273121848319</v>
      </c>
      <c r="D5496">
        <v>0.30802640742124876</v>
      </c>
      <c r="E5496">
        <v>5.636095488757654</v>
      </c>
      <c r="F5496">
        <v>0</v>
      </c>
      <c r="G5496">
        <v>0</v>
      </c>
      <c r="H5496">
        <v>0</v>
      </c>
      <c r="I5496">
        <v>39.211589950488616</v>
      </c>
      <c r="J5496" s="2"/>
      <c r="K5496" s="2"/>
      <c r="L5496" s="2"/>
      <c r="M5496" s="2"/>
      <c r="N5496" s="2"/>
      <c r="O5496" s="2"/>
    </row>
    <row r="5497" spans="1:15" x14ac:dyDescent="0.3">
      <c r="A5497" s="1">
        <v>40407.916666666613</v>
      </c>
      <c r="B5497">
        <v>26.574115334726244</v>
      </c>
      <c r="C5497">
        <v>1.952400253642335</v>
      </c>
      <c r="D5497">
        <v>0.26574115334726245</v>
      </c>
      <c r="E5497">
        <v>5.5127961988912491</v>
      </c>
      <c r="F5497">
        <v>0</v>
      </c>
      <c r="G5497">
        <v>0</v>
      </c>
      <c r="H5497">
        <v>0</v>
      </c>
      <c r="I5497">
        <v>34.305052940607091</v>
      </c>
      <c r="J5497" s="2"/>
      <c r="K5497" s="2"/>
      <c r="L5497" s="2"/>
      <c r="M5497" s="2"/>
      <c r="N5497" s="2"/>
      <c r="O5497" s="2"/>
    </row>
    <row r="5498" spans="1:15" x14ac:dyDescent="0.3">
      <c r="A5498" s="1">
        <v>40407.958333333278</v>
      </c>
      <c r="B5498">
        <v>25.117217882913703</v>
      </c>
      <c r="C5498">
        <v>1.8453619978576679</v>
      </c>
      <c r="D5498">
        <v>0.25117217882913706</v>
      </c>
      <c r="E5498">
        <v>5.5127961988912491</v>
      </c>
      <c r="F5498">
        <v>0</v>
      </c>
      <c r="G5498">
        <v>0</v>
      </c>
      <c r="H5498">
        <v>0</v>
      </c>
      <c r="I5498">
        <v>32.726548258491761</v>
      </c>
      <c r="J5498" s="2"/>
      <c r="K5498" s="2"/>
      <c r="L5498" s="2"/>
      <c r="M5498" s="2"/>
      <c r="N5498" s="2"/>
      <c r="O5498" s="2"/>
    </row>
    <row r="5499" spans="1:15" x14ac:dyDescent="0.3">
      <c r="A5499" s="1">
        <v>40408</v>
      </c>
      <c r="B5499">
        <v>23.149869514021823</v>
      </c>
      <c r="C5499">
        <v>1.7008209131951817</v>
      </c>
      <c r="D5499">
        <v>0.23149869514021823</v>
      </c>
      <c r="E5499">
        <v>5.5127961988912491</v>
      </c>
      <c r="F5499">
        <v>0</v>
      </c>
      <c r="G5499">
        <v>0</v>
      </c>
      <c r="H5499">
        <v>0</v>
      </c>
      <c r="I5499">
        <v>30.594985321248469</v>
      </c>
      <c r="J5499" s="2"/>
      <c r="K5499" s="2"/>
      <c r="L5499" s="2"/>
      <c r="M5499" s="2"/>
      <c r="N5499" s="2"/>
      <c r="O5499" s="2"/>
    </row>
    <row r="5500" spans="1:15" x14ac:dyDescent="0.3">
      <c r="A5500" s="1">
        <v>40408.041666666664</v>
      </c>
      <c r="B5500">
        <v>20.565449644470377</v>
      </c>
      <c r="C5500">
        <v>1.510943585379237</v>
      </c>
      <c r="D5500">
        <v>0.20565449644470377</v>
      </c>
      <c r="E5500">
        <v>5.5127961988912491</v>
      </c>
      <c r="F5500">
        <v>0</v>
      </c>
      <c r="G5500">
        <v>0</v>
      </c>
      <c r="H5500">
        <v>0</v>
      </c>
      <c r="I5500">
        <v>27.794843925185567</v>
      </c>
      <c r="J5500" s="2"/>
      <c r="K5500" s="2"/>
      <c r="L5500" s="2"/>
      <c r="M5500" s="2"/>
      <c r="N5500" s="2"/>
      <c r="O5500" s="2"/>
    </row>
    <row r="5501" spans="1:15" x14ac:dyDescent="0.3">
      <c r="A5501" s="1">
        <v>40408.083333333328</v>
      </c>
      <c r="B5501">
        <v>23.084167305313532</v>
      </c>
      <c r="C5501">
        <v>1.6959937719213833</v>
      </c>
      <c r="D5501">
        <v>0.23084167305313533</v>
      </c>
      <c r="E5501">
        <v>5.5127961988912491</v>
      </c>
      <c r="F5501">
        <v>0</v>
      </c>
      <c r="G5501">
        <v>0</v>
      </c>
      <c r="H5501">
        <v>0</v>
      </c>
      <c r="I5501">
        <v>30.523798949179298</v>
      </c>
      <c r="J5501" s="2"/>
      <c r="K5501" s="2"/>
      <c r="L5501" s="2"/>
      <c r="M5501" s="2"/>
      <c r="N5501" s="2"/>
      <c r="O5501" s="2"/>
    </row>
    <row r="5502" spans="1:15" x14ac:dyDescent="0.3">
      <c r="A5502" s="1">
        <v>40408.124999999993</v>
      </c>
      <c r="B5502">
        <v>27.78950075377341</v>
      </c>
      <c r="C5502">
        <v>2.0416946203797304</v>
      </c>
      <c r="D5502">
        <v>0.27789500753773411</v>
      </c>
      <c r="E5502">
        <v>5.5127961988912491</v>
      </c>
      <c r="F5502">
        <v>0</v>
      </c>
      <c r="G5502">
        <v>0</v>
      </c>
      <c r="H5502">
        <v>0</v>
      </c>
      <c r="I5502">
        <v>35.621886580582121</v>
      </c>
      <c r="J5502" s="2"/>
      <c r="K5502" s="2"/>
      <c r="L5502" s="2"/>
      <c r="M5502" s="2"/>
      <c r="N5502" s="2"/>
      <c r="O5502" s="2"/>
    </row>
    <row r="5503" spans="1:15" x14ac:dyDescent="0.3">
      <c r="A5503" s="1">
        <v>40408.166666666657</v>
      </c>
      <c r="B5503">
        <v>24.06119216448986</v>
      </c>
      <c r="C5503">
        <v>1.7677757883250682</v>
      </c>
      <c r="D5503">
        <v>0.24061192164489861</v>
      </c>
      <c r="E5503">
        <v>5.5127961988912491</v>
      </c>
      <c r="F5503">
        <v>0</v>
      </c>
      <c r="G5503">
        <v>0</v>
      </c>
      <c r="H5503">
        <v>0</v>
      </c>
      <c r="I5503">
        <v>31.582376073351075</v>
      </c>
      <c r="J5503" s="2"/>
      <c r="K5503" s="2"/>
      <c r="L5503" s="2"/>
      <c r="M5503" s="2"/>
      <c r="N5503" s="2"/>
      <c r="O5503" s="2"/>
    </row>
    <row r="5504" spans="1:15" x14ac:dyDescent="0.3">
      <c r="A5504" s="1">
        <v>40408.208333333321</v>
      </c>
      <c r="B5504">
        <v>27.336248276786407</v>
      </c>
      <c r="C5504">
        <v>2.0083941608954952</v>
      </c>
      <c r="D5504">
        <v>0.27336248276786407</v>
      </c>
      <c r="E5504">
        <v>5.5127961988912491</v>
      </c>
      <c r="F5504">
        <v>0</v>
      </c>
      <c r="G5504">
        <v>0</v>
      </c>
      <c r="H5504">
        <v>0</v>
      </c>
      <c r="I5504">
        <v>35.130801119341015</v>
      </c>
      <c r="J5504" s="2"/>
      <c r="K5504" s="2"/>
      <c r="L5504" s="2"/>
      <c r="M5504" s="2"/>
      <c r="N5504" s="2"/>
      <c r="O5504" s="2"/>
    </row>
    <row r="5505" spans="1:15" x14ac:dyDescent="0.3">
      <c r="A5505" s="1">
        <v>40408.249999999985</v>
      </c>
      <c r="B5505">
        <v>31.319465875596165</v>
      </c>
      <c r="C5505">
        <v>2.3010411578800478</v>
      </c>
      <c r="D5505">
        <v>0.31319465875596164</v>
      </c>
      <c r="E5505">
        <v>5.6959065147902814</v>
      </c>
      <c r="F5505">
        <v>0</v>
      </c>
      <c r="G5505">
        <v>0</v>
      </c>
      <c r="H5505">
        <v>0</v>
      </c>
      <c r="I5505">
        <v>39.629608207022457</v>
      </c>
      <c r="J5505" s="2"/>
      <c r="K5505" s="2"/>
      <c r="L5505" s="2"/>
      <c r="M5505" s="2"/>
      <c r="N5505" s="2"/>
      <c r="O5505" s="2"/>
    </row>
    <row r="5506" spans="1:15" x14ac:dyDescent="0.3">
      <c r="A5506" s="1">
        <v>40408.29166666665</v>
      </c>
      <c r="B5506">
        <v>32.408504671890142</v>
      </c>
      <c r="C5506">
        <v>2.5933285438446485</v>
      </c>
      <c r="D5506">
        <v>0.32408504671890143</v>
      </c>
      <c r="E5506">
        <v>5.9299275184813611</v>
      </c>
      <c r="F5506">
        <v>0</v>
      </c>
      <c r="G5506">
        <v>0</v>
      </c>
      <c r="H5506">
        <v>0</v>
      </c>
      <c r="I5506">
        <v>41.255845780935054</v>
      </c>
      <c r="J5506" s="2"/>
      <c r="K5506" s="2"/>
      <c r="L5506" s="2"/>
      <c r="M5506" s="2"/>
      <c r="N5506" s="2"/>
      <c r="O5506" s="2"/>
    </row>
    <row r="5507" spans="1:15" x14ac:dyDescent="0.3">
      <c r="A5507" s="1">
        <v>40408.333333333314</v>
      </c>
      <c r="B5507">
        <v>33.491598650150117</v>
      </c>
      <c r="C5507">
        <v>2.6799977239850117</v>
      </c>
      <c r="D5507">
        <v>0.33491598650150117</v>
      </c>
      <c r="E5507">
        <v>6.1281060167431436</v>
      </c>
      <c r="F5507">
        <v>0</v>
      </c>
      <c r="G5507">
        <v>0</v>
      </c>
      <c r="H5507">
        <v>0</v>
      </c>
      <c r="I5507">
        <v>42.634618377379773</v>
      </c>
      <c r="J5507" s="2"/>
      <c r="K5507" s="2"/>
      <c r="L5507" s="2"/>
      <c r="M5507" s="2"/>
      <c r="N5507" s="2"/>
      <c r="O5507" s="2"/>
    </row>
    <row r="5508" spans="1:15" x14ac:dyDescent="0.3">
      <c r="A5508" s="1">
        <v>40408.374999999978</v>
      </c>
      <c r="B5508">
        <v>34.495654477232854</v>
      </c>
      <c r="C5508">
        <v>2.7603422712681724</v>
      </c>
      <c r="D5508">
        <v>0.34495654477232857</v>
      </c>
      <c r="E5508">
        <v>6.3118225547133067</v>
      </c>
      <c r="F5508">
        <v>186.11027560074416</v>
      </c>
      <c r="G5508">
        <v>0</v>
      </c>
      <c r="H5508">
        <v>0</v>
      </c>
      <c r="I5508">
        <v>230.02305144873083</v>
      </c>
      <c r="J5508" s="2"/>
      <c r="K5508" s="2"/>
      <c r="L5508" s="2"/>
      <c r="M5508" s="2"/>
      <c r="N5508" s="2"/>
      <c r="O5508" s="2"/>
    </row>
    <row r="5509" spans="1:15" x14ac:dyDescent="0.3">
      <c r="A5509" s="1">
        <v>40408.416666666642</v>
      </c>
      <c r="B5509">
        <v>38.721711908016488</v>
      </c>
      <c r="C5509">
        <v>3.0985113868794785</v>
      </c>
      <c r="D5509">
        <v>0.38721711908016487</v>
      </c>
      <c r="E5509">
        <v>7.0850829845665455</v>
      </c>
      <c r="F5509">
        <v>206.53745079568006</v>
      </c>
      <c r="G5509">
        <v>0</v>
      </c>
      <c r="H5509">
        <v>0</v>
      </c>
      <c r="I5509">
        <v>255.82997419422273</v>
      </c>
      <c r="J5509" s="2"/>
      <c r="K5509" s="2"/>
      <c r="L5509" s="2"/>
      <c r="M5509" s="2"/>
      <c r="N5509" s="2"/>
      <c r="O5509" s="2"/>
    </row>
    <row r="5510" spans="1:15" x14ac:dyDescent="0.3">
      <c r="A5510" s="1">
        <v>40408.458333333307</v>
      </c>
      <c r="B5510">
        <v>41.530688301729114</v>
      </c>
      <c r="C5510">
        <v>3.50851254773008</v>
      </c>
      <c r="D5510">
        <v>0.41530688301729113</v>
      </c>
      <c r="E5510">
        <v>7.6304345227139061</v>
      </c>
      <c r="F5510">
        <v>227.80551054729696</v>
      </c>
      <c r="G5510">
        <v>0</v>
      </c>
      <c r="H5510">
        <v>0</v>
      </c>
      <c r="I5510">
        <v>280.89045280248735</v>
      </c>
      <c r="J5510" s="2"/>
      <c r="K5510" s="2"/>
      <c r="L5510" s="2"/>
      <c r="M5510" s="2"/>
      <c r="N5510" s="2"/>
      <c r="O5510" s="2"/>
    </row>
    <row r="5511" spans="1:15" x14ac:dyDescent="0.3">
      <c r="A5511" s="1">
        <v>40408.499999999971</v>
      </c>
      <c r="B5511">
        <v>44.255669204393854</v>
      </c>
      <c r="C5511">
        <v>3.7387189343871978</v>
      </c>
      <c r="D5511">
        <v>0.44255669204393855</v>
      </c>
      <c r="E5511">
        <v>8.131095340140412</v>
      </c>
      <c r="F5511">
        <v>249.63148165565147</v>
      </c>
      <c r="G5511">
        <v>0</v>
      </c>
      <c r="H5511">
        <v>0</v>
      </c>
      <c r="I5511">
        <v>306.19952182661689</v>
      </c>
      <c r="J5511" s="2"/>
      <c r="K5511" s="2"/>
      <c r="L5511" s="2"/>
      <c r="M5511" s="2"/>
      <c r="N5511" s="2"/>
      <c r="O5511" s="2"/>
    </row>
    <row r="5512" spans="1:15" x14ac:dyDescent="0.3">
      <c r="A5512" s="1">
        <v>40408.541666666635</v>
      </c>
      <c r="B5512">
        <v>48.826565979258717</v>
      </c>
      <c r="C5512">
        <v>4.1248682939277819</v>
      </c>
      <c r="D5512">
        <v>0.48826565979258718</v>
      </c>
      <c r="E5512">
        <v>8.9709063323709071</v>
      </c>
      <c r="F5512">
        <v>265.52477113979478</v>
      </c>
      <c r="G5512">
        <v>0</v>
      </c>
      <c r="H5512">
        <v>0</v>
      </c>
      <c r="I5512">
        <v>327.93537740514478</v>
      </c>
      <c r="J5512" s="2"/>
      <c r="K5512" s="2"/>
      <c r="L5512" s="2"/>
      <c r="M5512" s="2"/>
      <c r="N5512" s="2"/>
      <c r="O5512" s="2"/>
    </row>
    <row r="5513" spans="1:15" x14ac:dyDescent="0.3">
      <c r="A5513" s="1">
        <v>40408.583333333299</v>
      </c>
      <c r="B5513">
        <v>46.293335381772089</v>
      </c>
      <c r="C5513">
        <v>3.9108609730521113</v>
      </c>
      <c r="D5513">
        <v>0.46293335381772088</v>
      </c>
      <c r="E5513">
        <v>8.5054758038753704</v>
      </c>
      <c r="F5513">
        <v>261.69898150494436</v>
      </c>
      <c r="G5513">
        <v>0</v>
      </c>
      <c r="H5513">
        <v>0</v>
      </c>
      <c r="I5513">
        <v>320.87158701746165</v>
      </c>
      <c r="J5513" s="2"/>
      <c r="K5513" s="2"/>
      <c r="L5513" s="2"/>
      <c r="M5513" s="2"/>
      <c r="N5513" s="2"/>
      <c r="O5513" s="2"/>
    </row>
    <row r="5514" spans="1:15" x14ac:dyDescent="0.3">
      <c r="A5514" s="1">
        <v>40408.624999999964</v>
      </c>
      <c r="B5514">
        <v>41.975492354429505</v>
      </c>
      <c r="C5514">
        <v>3.546089594102209</v>
      </c>
      <c r="D5514">
        <v>0.41975492354429506</v>
      </c>
      <c r="E5514">
        <v>7.7121583837515493</v>
      </c>
      <c r="F5514">
        <v>237.99341828787701</v>
      </c>
      <c r="G5514">
        <v>0</v>
      </c>
      <c r="H5514">
        <v>0</v>
      </c>
      <c r="I5514">
        <v>291.64691354370456</v>
      </c>
      <c r="J5514" s="2"/>
      <c r="K5514" s="2"/>
      <c r="L5514" s="2"/>
      <c r="M5514" s="2"/>
      <c r="N5514" s="2"/>
      <c r="O5514" s="2"/>
    </row>
    <row r="5515" spans="1:15" x14ac:dyDescent="0.3">
      <c r="A5515" s="1">
        <v>40408.666666666628</v>
      </c>
      <c r="B5515">
        <v>40.980543270408987</v>
      </c>
      <c r="C5515">
        <v>3.4620362954841557</v>
      </c>
      <c r="D5515">
        <v>0.40980543270408987</v>
      </c>
      <c r="E5515">
        <v>7.5293563607295342</v>
      </c>
      <c r="F5515">
        <v>205.99427692563833</v>
      </c>
      <c r="G5515">
        <v>0</v>
      </c>
      <c r="H5515">
        <v>0</v>
      </c>
      <c r="I5515">
        <v>258.37601828496508</v>
      </c>
      <c r="J5515" s="2"/>
      <c r="K5515" s="2"/>
      <c r="L5515" s="2"/>
      <c r="M5515" s="2"/>
      <c r="N5515" s="2"/>
      <c r="O5515" s="2"/>
    </row>
    <row r="5516" spans="1:15" x14ac:dyDescent="0.3">
      <c r="A5516" s="1">
        <v>40408.708333333292</v>
      </c>
      <c r="B5516">
        <v>36.830222422397775</v>
      </c>
      <c r="C5516">
        <v>2.947154398240269</v>
      </c>
      <c r="D5516">
        <v>0.36830222422397774</v>
      </c>
      <c r="E5516">
        <v>6.7389887828980202</v>
      </c>
      <c r="F5516">
        <v>198.53753844587425</v>
      </c>
      <c r="G5516">
        <v>0</v>
      </c>
      <c r="H5516">
        <v>0</v>
      </c>
      <c r="I5516">
        <v>245.42220627363429</v>
      </c>
      <c r="J5516" s="2"/>
      <c r="K5516" s="2"/>
      <c r="L5516" s="2"/>
      <c r="M5516" s="2"/>
      <c r="N5516" s="2"/>
      <c r="O5516" s="2"/>
    </row>
    <row r="5517" spans="1:15" x14ac:dyDescent="0.3">
      <c r="A5517" s="1">
        <v>40408.749999999956</v>
      </c>
      <c r="B5517">
        <v>35.713873371444109</v>
      </c>
      <c r="C5517">
        <v>2.8578241471829569</v>
      </c>
      <c r="D5517">
        <v>0.3571387337144411</v>
      </c>
      <c r="E5517">
        <v>6.5347254568204516</v>
      </c>
      <c r="F5517">
        <v>187.64287994220325</v>
      </c>
      <c r="G5517">
        <v>0</v>
      </c>
      <c r="H5517">
        <v>0</v>
      </c>
      <c r="I5517">
        <v>233.10644165136523</v>
      </c>
      <c r="J5517" s="2"/>
      <c r="K5517" s="2"/>
      <c r="L5517" s="2"/>
      <c r="M5517" s="2"/>
      <c r="N5517" s="2"/>
      <c r="O5517" s="2"/>
    </row>
    <row r="5518" spans="1:15" x14ac:dyDescent="0.3">
      <c r="A5518" s="1">
        <v>40408.791666666621</v>
      </c>
      <c r="B5518">
        <v>31.516612399828642</v>
      </c>
      <c r="C5518">
        <v>2.5219593242342873</v>
      </c>
      <c r="D5518">
        <v>0.31516612399828642</v>
      </c>
      <c r="E5518">
        <v>5.7667340425353437</v>
      </c>
      <c r="F5518">
        <v>0</v>
      </c>
      <c r="G5518">
        <v>0</v>
      </c>
      <c r="H5518">
        <v>0</v>
      </c>
      <c r="I5518">
        <v>40.120471890596562</v>
      </c>
      <c r="J5518" s="2"/>
      <c r="K5518" s="2"/>
      <c r="L5518" s="2"/>
      <c r="M5518" s="2"/>
      <c r="N5518" s="2"/>
      <c r="O5518" s="2"/>
    </row>
    <row r="5519" spans="1:15" x14ac:dyDescent="0.3">
      <c r="A5519" s="1">
        <v>40408.833333333285</v>
      </c>
      <c r="B5519">
        <v>31.85141736984572</v>
      </c>
      <c r="C5519">
        <v>2.5487504179350537</v>
      </c>
      <c r="D5519">
        <v>0.31851417369845719</v>
      </c>
      <c r="E5519">
        <v>5.8279947895253361</v>
      </c>
      <c r="F5519">
        <v>0</v>
      </c>
      <c r="G5519">
        <v>0</v>
      </c>
      <c r="H5519">
        <v>0</v>
      </c>
      <c r="I5519">
        <v>40.546676751004568</v>
      </c>
      <c r="J5519" s="2"/>
      <c r="K5519" s="2"/>
      <c r="L5519" s="2"/>
      <c r="M5519" s="2"/>
      <c r="N5519" s="2"/>
      <c r="O5519" s="2"/>
    </row>
    <row r="5520" spans="1:15" x14ac:dyDescent="0.3">
      <c r="A5520" s="1">
        <v>40408.874999999949</v>
      </c>
      <c r="B5520">
        <v>26.893578772843195</v>
      </c>
      <c r="C5520">
        <v>2.152024173402912</v>
      </c>
      <c r="D5520">
        <v>0.26893578772843196</v>
      </c>
      <c r="E5520">
        <v>5.5464336690606419</v>
      </c>
      <c r="F5520">
        <v>0</v>
      </c>
      <c r="G5520">
        <v>0</v>
      </c>
      <c r="H5520">
        <v>0</v>
      </c>
      <c r="I5520">
        <v>34.860972403035177</v>
      </c>
      <c r="J5520" s="2"/>
      <c r="K5520" s="2"/>
      <c r="L5520" s="2"/>
      <c r="M5520" s="2"/>
      <c r="N5520" s="2"/>
      <c r="O5520" s="2"/>
    </row>
    <row r="5521" spans="1:15" x14ac:dyDescent="0.3">
      <c r="A5521" s="1">
        <v>40408.916666666613</v>
      </c>
      <c r="B5521">
        <v>31.195462557141415</v>
      </c>
      <c r="C5521">
        <v>2.2919306340731773</v>
      </c>
      <c r="D5521">
        <v>0.31195462557141418</v>
      </c>
      <c r="E5521">
        <v>5.6733546835346784</v>
      </c>
      <c r="F5521">
        <v>0</v>
      </c>
      <c r="G5521">
        <v>0</v>
      </c>
      <c r="H5521">
        <v>0</v>
      </c>
      <c r="I5521">
        <v>39.472702500320686</v>
      </c>
      <c r="J5521" s="2"/>
      <c r="K5521" s="2"/>
      <c r="L5521" s="2"/>
      <c r="M5521" s="2"/>
      <c r="N5521" s="2"/>
      <c r="O5521" s="2"/>
    </row>
    <row r="5522" spans="1:15" x14ac:dyDescent="0.3">
      <c r="A5522" s="1">
        <v>40408.958333333278</v>
      </c>
      <c r="B5522">
        <v>26.884980730653041</v>
      </c>
      <c r="C5522">
        <v>1.9752395342810769</v>
      </c>
      <c r="D5522">
        <v>0.26884980730653041</v>
      </c>
      <c r="E5522">
        <v>5.5127961988912491</v>
      </c>
      <c r="F5522">
        <v>0</v>
      </c>
      <c r="G5522">
        <v>0</v>
      </c>
      <c r="H5522">
        <v>0</v>
      </c>
      <c r="I5522">
        <v>34.641866271131896</v>
      </c>
      <c r="J5522" s="2"/>
      <c r="K5522" s="2"/>
      <c r="L5522" s="2"/>
      <c r="M5522" s="2"/>
      <c r="N5522" s="2"/>
      <c r="O5522" s="2"/>
    </row>
    <row r="5523" spans="1:15" x14ac:dyDescent="0.3">
      <c r="A5523" s="1">
        <v>40409</v>
      </c>
      <c r="B5523">
        <v>23.501067797343428</v>
      </c>
      <c r="C5523">
        <v>1.7266234510708198</v>
      </c>
      <c r="D5523">
        <v>0.23501067797343428</v>
      </c>
      <c r="E5523">
        <v>5.5127961988912491</v>
      </c>
      <c r="F5523">
        <v>0</v>
      </c>
      <c r="G5523">
        <v>0</v>
      </c>
      <c r="H5523">
        <v>0</v>
      </c>
      <c r="I5523">
        <v>30.975498125278929</v>
      </c>
      <c r="J5523" s="2"/>
      <c r="K5523" s="2"/>
      <c r="L5523" s="2"/>
      <c r="M5523" s="2"/>
      <c r="N5523" s="2"/>
      <c r="O5523" s="2"/>
    </row>
    <row r="5524" spans="1:15" x14ac:dyDescent="0.3">
      <c r="A5524" s="1">
        <v>40409.041666666664</v>
      </c>
      <c r="B5524">
        <v>22.033741518199715</v>
      </c>
      <c r="C5524">
        <v>1.6188189893421314</v>
      </c>
      <c r="D5524">
        <v>0.22033741518199715</v>
      </c>
      <c r="E5524">
        <v>5.5127961988912491</v>
      </c>
      <c r="F5524">
        <v>0</v>
      </c>
      <c r="G5524">
        <v>0</v>
      </c>
      <c r="H5524">
        <v>0</v>
      </c>
      <c r="I5524">
        <v>29.385694121615092</v>
      </c>
      <c r="J5524" s="2"/>
      <c r="K5524" s="2"/>
      <c r="L5524" s="2"/>
      <c r="M5524" s="2"/>
      <c r="N5524" s="2"/>
      <c r="O5524" s="2"/>
    </row>
    <row r="5525" spans="1:15" x14ac:dyDescent="0.3">
      <c r="A5525" s="1">
        <v>40409.083333333328</v>
      </c>
      <c r="B5525">
        <v>23.210716605493527</v>
      </c>
      <c r="C5525">
        <v>1.7052913490056076</v>
      </c>
      <c r="D5525">
        <v>0.23210716605493528</v>
      </c>
      <c r="E5525">
        <v>5.5127961988912491</v>
      </c>
      <c r="F5525">
        <v>0</v>
      </c>
      <c r="G5525">
        <v>0</v>
      </c>
      <c r="H5525">
        <v>0</v>
      </c>
      <c r="I5525">
        <v>30.660911319445319</v>
      </c>
      <c r="J5525" s="2"/>
      <c r="K5525" s="2"/>
      <c r="L5525" s="2"/>
      <c r="M5525" s="2"/>
      <c r="N5525" s="2"/>
      <c r="O5525" s="2"/>
    </row>
    <row r="5526" spans="1:15" x14ac:dyDescent="0.3">
      <c r="A5526" s="1">
        <v>40409.124999999993</v>
      </c>
      <c r="B5526">
        <v>27.268965975087696</v>
      </c>
      <c r="C5526">
        <v>2.003450930189691</v>
      </c>
      <c r="D5526">
        <v>0.27268965975087694</v>
      </c>
      <c r="E5526">
        <v>5.5127961988912491</v>
      </c>
      <c r="F5526">
        <v>0</v>
      </c>
      <c r="G5526">
        <v>0</v>
      </c>
      <c r="H5526">
        <v>0</v>
      </c>
      <c r="I5526">
        <v>35.057902763919515</v>
      </c>
      <c r="J5526" s="2"/>
      <c r="K5526" s="2"/>
      <c r="L5526" s="2"/>
      <c r="M5526" s="2"/>
      <c r="N5526" s="2"/>
      <c r="O5526" s="2"/>
    </row>
    <row r="5527" spans="1:15" x14ac:dyDescent="0.3">
      <c r="A5527" s="1">
        <v>40409.166666666657</v>
      </c>
      <c r="B5527">
        <v>25.82546715421222</v>
      </c>
      <c r="C5527">
        <v>1.8973970718199697</v>
      </c>
      <c r="D5527">
        <v>0.25825467154212223</v>
      </c>
      <c r="E5527">
        <v>5.5127961988912491</v>
      </c>
      <c r="F5527">
        <v>0</v>
      </c>
      <c r="G5527">
        <v>0</v>
      </c>
      <c r="H5527">
        <v>0</v>
      </c>
      <c r="I5527">
        <v>33.493915096465564</v>
      </c>
      <c r="J5527" s="2"/>
      <c r="K5527" s="2"/>
      <c r="L5527" s="2"/>
      <c r="M5527" s="2"/>
      <c r="N5527" s="2"/>
      <c r="O5527" s="2"/>
    </row>
    <row r="5528" spans="1:15" x14ac:dyDescent="0.3">
      <c r="A5528" s="1">
        <v>40409.208333333321</v>
      </c>
      <c r="B5528">
        <v>30.358775230980815</v>
      </c>
      <c r="C5528">
        <v>2.230459216220158</v>
      </c>
      <c r="D5528">
        <v>0.30358775230980817</v>
      </c>
      <c r="E5528">
        <v>5.5211907605977295</v>
      </c>
      <c r="F5528">
        <v>0</v>
      </c>
      <c r="G5528">
        <v>0</v>
      </c>
      <c r="H5528">
        <v>0</v>
      </c>
      <c r="I5528">
        <v>38.414012960108508</v>
      </c>
      <c r="J5528" s="2"/>
      <c r="K5528" s="2"/>
      <c r="L5528" s="2"/>
      <c r="M5528" s="2"/>
      <c r="N5528" s="2"/>
      <c r="O5528" s="2"/>
    </row>
    <row r="5529" spans="1:15" x14ac:dyDescent="0.3">
      <c r="A5529" s="1">
        <v>40409.249999999985</v>
      </c>
      <c r="B5529">
        <v>31.969036450570115</v>
      </c>
      <c r="C5529">
        <v>2.3487651080233838</v>
      </c>
      <c r="D5529">
        <v>0.31969036450570115</v>
      </c>
      <c r="E5529">
        <v>5.8140404984446166</v>
      </c>
      <c r="F5529">
        <v>0</v>
      </c>
      <c r="G5529">
        <v>0</v>
      </c>
      <c r="H5529">
        <v>0</v>
      </c>
      <c r="I5529">
        <v>40.451532421543824</v>
      </c>
      <c r="J5529" s="2"/>
      <c r="K5529" s="2"/>
      <c r="L5529" s="2"/>
      <c r="M5529" s="2"/>
      <c r="N5529" s="2"/>
      <c r="O5529" s="2"/>
    </row>
    <row r="5530" spans="1:15" x14ac:dyDescent="0.3">
      <c r="A5530" s="1">
        <v>40409.29166666665</v>
      </c>
      <c r="B5530">
        <v>33.019084118381677</v>
      </c>
      <c r="C5530">
        <v>2.6421871111529009</v>
      </c>
      <c r="D5530">
        <v>0.33019084118381675</v>
      </c>
      <c r="E5530">
        <v>6.0416479418278195</v>
      </c>
      <c r="F5530">
        <v>0</v>
      </c>
      <c r="G5530">
        <v>0</v>
      </c>
      <c r="H5530">
        <v>0</v>
      </c>
      <c r="I5530">
        <v>42.03311001254621</v>
      </c>
      <c r="J5530" s="2"/>
      <c r="K5530" s="2"/>
      <c r="L5530" s="2"/>
      <c r="M5530" s="2"/>
      <c r="N5530" s="2"/>
      <c r="O5530" s="2"/>
    </row>
    <row r="5531" spans="1:15" x14ac:dyDescent="0.3">
      <c r="A5531" s="1">
        <v>40409.333333333314</v>
      </c>
      <c r="B5531">
        <v>35.352694506866264</v>
      </c>
      <c r="C5531">
        <v>2.8289226144394379</v>
      </c>
      <c r="D5531">
        <v>0.35352694506866267</v>
      </c>
      <c r="E5531">
        <v>6.4686389616292148</v>
      </c>
      <c r="F5531">
        <v>0</v>
      </c>
      <c r="G5531">
        <v>0</v>
      </c>
      <c r="H5531">
        <v>0</v>
      </c>
      <c r="I5531">
        <v>45.003783028003582</v>
      </c>
      <c r="J5531" s="2"/>
      <c r="K5531" s="2"/>
      <c r="L5531" s="2"/>
      <c r="M5531" s="2"/>
      <c r="N5531" s="2"/>
      <c r="O5531" s="2"/>
    </row>
    <row r="5532" spans="1:15" x14ac:dyDescent="0.3">
      <c r="A5532" s="1">
        <v>40409.374999999978</v>
      </c>
      <c r="B5532">
        <v>37.910251206630853</v>
      </c>
      <c r="C5532">
        <v>3.0335783015546003</v>
      </c>
      <c r="D5532">
        <v>0.37910251206630852</v>
      </c>
      <c r="E5532">
        <v>6.9366064290441773</v>
      </c>
      <c r="F5532">
        <v>188.5888071784691</v>
      </c>
      <c r="G5532">
        <v>0</v>
      </c>
      <c r="H5532">
        <v>0</v>
      </c>
      <c r="I5532">
        <v>236.84834562776504</v>
      </c>
      <c r="J5532" s="2"/>
      <c r="K5532" s="2"/>
      <c r="L5532" s="2"/>
      <c r="M5532" s="2"/>
      <c r="N5532" s="2"/>
      <c r="O5532" s="2"/>
    </row>
    <row r="5533" spans="1:15" x14ac:dyDescent="0.3">
      <c r="A5533" s="1">
        <v>40409.416666666642</v>
      </c>
      <c r="B5533">
        <v>41.37457286018369</v>
      </c>
      <c r="C5533">
        <v>3.3107933202718982</v>
      </c>
      <c r="D5533">
        <v>0.41374572860183689</v>
      </c>
      <c r="E5533">
        <v>7.5704886927973734</v>
      </c>
      <c r="F5533">
        <v>207.70125998067294</v>
      </c>
      <c r="G5533">
        <v>0</v>
      </c>
      <c r="H5533">
        <v>0</v>
      </c>
      <c r="I5533">
        <v>260.37086058252777</v>
      </c>
      <c r="J5533" s="2"/>
      <c r="K5533" s="2"/>
      <c r="L5533" s="2"/>
      <c r="M5533" s="2"/>
      <c r="N5533" s="2"/>
      <c r="O5533" s="2"/>
    </row>
    <row r="5534" spans="1:15" x14ac:dyDescent="0.3">
      <c r="A5534" s="1">
        <v>40409.458333333307</v>
      </c>
      <c r="B5534">
        <v>43.849518430656325</v>
      </c>
      <c r="C5534">
        <v>3.7044073170218512</v>
      </c>
      <c r="D5534">
        <v>0.43849518430656326</v>
      </c>
      <c r="E5534">
        <v>8.0564732471272116</v>
      </c>
      <c r="F5534">
        <v>232.7556244388077</v>
      </c>
      <c r="G5534">
        <v>0</v>
      </c>
      <c r="H5534">
        <v>0</v>
      </c>
      <c r="I5534">
        <v>288.80451861791965</v>
      </c>
      <c r="J5534" s="2"/>
      <c r="K5534" s="2"/>
      <c r="L5534" s="2"/>
      <c r="M5534" s="2"/>
      <c r="N5534" s="2"/>
      <c r="O5534" s="2"/>
    </row>
    <row r="5535" spans="1:15" x14ac:dyDescent="0.3">
      <c r="A5535" s="1">
        <v>40409.499999999971</v>
      </c>
      <c r="B5535">
        <v>47.037151425769927</v>
      </c>
      <c r="C5535">
        <v>3.9736985524490485</v>
      </c>
      <c r="D5535">
        <v>0.4703715142576993</v>
      </c>
      <c r="E5535">
        <v>8.6421371464333099</v>
      </c>
      <c r="F5535">
        <v>256.08412188300525</v>
      </c>
      <c r="G5535">
        <v>0</v>
      </c>
      <c r="H5535">
        <v>0</v>
      </c>
      <c r="I5535">
        <v>316.20748052191527</v>
      </c>
      <c r="J5535" s="2"/>
      <c r="K5535" s="2"/>
      <c r="L5535" s="2"/>
      <c r="M5535" s="2"/>
      <c r="N5535" s="2"/>
      <c r="O5535" s="2"/>
    </row>
    <row r="5536" spans="1:15" x14ac:dyDescent="0.3">
      <c r="A5536" s="1">
        <v>40409.541666666635</v>
      </c>
      <c r="B5536">
        <v>54.211551415673028</v>
      </c>
      <c r="C5536">
        <v>4.5797918635960633</v>
      </c>
      <c r="D5536">
        <v>0.54211551415673032</v>
      </c>
      <c r="E5536">
        <v>9.96028985714665</v>
      </c>
      <c r="F5536">
        <v>273.55188547521436</v>
      </c>
      <c r="G5536">
        <v>0</v>
      </c>
      <c r="H5536">
        <v>0</v>
      </c>
      <c r="I5536">
        <v>342.84563412578683</v>
      </c>
      <c r="J5536" s="2"/>
      <c r="K5536" s="2"/>
      <c r="L5536" s="2"/>
      <c r="M5536" s="2"/>
      <c r="N5536" s="2"/>
      <c r="O5536" s="2"/>
    </row>
    <row r="5537" spans="1:15" x14ac:dyDescent="0.3">
      <c r="A5537" s="1">
        <v>40409.583333333299</v>
      </c>
      <c r="B5537">
        <v>48.820951660644774</v>
      </c>
      <c r="C5537">
        <v>4.1243939962912757</v>
      </c>
      <c r="D5537">
        <v>0.48820951660644774</v>
      </c>
      <c r="E5537">
        <v>8.9698748134550108</v>
      </c>
      <c r="F5537">
        <v>269.7250545177381</v>
      </c>
      <c r="G5537">
        <v>0</v>
      </c>
      <c r="H5537">
        <v>0</v>
      </c>
      <c r="I5537">
        <v>332.12848450473564</v>
      </c>
      <c r="J5537" s="2"/>
      <c r="K5537" s="2"/>
      <c r="L5537" s="2"/>
      <c r="M5537" s="2"/>
      <c r="N5537" s="2"/>
      <c r="O5537" s="2"/>
    </row>
    <row r="5538" spans="1:15" x14ac:dyDescent="0.3">
      <c r="A5538" s="1">
        <v>40409.624999999964</v>
      </c>
      <c r="B5538">
        <v>43.265845066963948</v>
      </c>
      <c r="C5538">
        <v>3.655098591257119</v>
      </c>
      <c r="D5538">
        <v>0.43265845066963948</v>
      </c>
      <c r="E5538">
        <v>7.9492349236987652</v>
      </c>
      <c r="F5538">
        <v>240.04474379932523</v>
      </c>
      <c r="G5538">
        <v>0</v>
      </c>
      <c r="H5538">
        <v>0</v>
      </c>
      <c r="I5538">
        <v>295.34758083191468</v>
      </c>
      <c r="J5538" s="2"/>
      <c r="K5538" s="2"/>
      <c r="L5538" s="2"/>
      <c r="M5538" s="2"/>
      <c r="N5538" s="2"/>
      <c r="O5538" s="2"/>
    </row>
    <row r="5539" spans="1:15" x14ac:dyDescent="0.3">
      <c r="A5539" s="1">
        <v>40409.666666666628</v>
      </c>
      <c r="B5539">
        <v>42.45612881413728</v>
      </c>
      <c r="C5539">
        <v>3.5866937622183221</v>
      </c>
      <c r="D5539">
        <v>0.42456128814137278</v>
      </c>
      <c r="E5539">
        <v>7.800465733930392</v>
      </c>
      <c r="F5539">
        <v>204.1986064975035</v>
      </c>
      <c r="G5539">
        <v>0</v>
      </c>
      <c r="H5539">
        <v>0</v>
      </c>
      <c r="I5539">
        <v>258.46645609593088</v>
      </c>
      <c r="J5539" s="2"/>
      <c r="K5539" s="2"/>
      <c r="L5539" s="2"/>
      <c r="M5539" s="2"/>
      <c r="N5539" s="2"/>
      <c r="O5539" s="2"/>
    </row>
    <row r="5540" spans="1:15" x14ac:dyDescent="0.3">
      <c r="A5540" s="1">
        <v>40409.708333333292</v>
      </c>
      <c r="B5540">
        <v>39.14166776342077</v>
      </c>
      <c r="C5540">
        <v>3.1321162544289294</v>
      </c>
      <c r="D5540">
        <v>0.39141667763420773</v>
      </c>
      <c r="E5540">
        <v>7.1619241658774868</v>
      </c>
      <c r="F5540">
        <v>193.0925974265848</v>
      </c>
      <c r="G5540">
        <v>0</v>
      </c>
      <c r="H5540">
        <v>0</v>
      </c>
      <c r="I5540">
        <v>242.9197222879462</v>
      </c>
      <c r="J5540" s="2"/>
      <c r="K5540" s="2"/>
      <c r="L5540" s="2"/>
      <c r="M5540" s="2"/>
      <c r="N5540" s="2"/>
      <c r="O5540" s="2"/>
    </row>
    <row r="5541" spans="1:15" x14ac:dyDescent="0.3">
      <c r="A5541" s="1">
        <v>40409.749999999956</v>
      </c>
      <c r="B5541">
        <v>40.851928791188342</v>
      </c>
      <c r="C5541">
        <v>3.2689713418708903</v>
      </c>
      <c r="D5541">
        <v>0.40851928791188341</v>
      </c>
      <c r="E5541">
        <v>7.4748581946153738</v>
      </c>
      <c r="F5541">
        <v>179.16593182712231</v>
      </c>
      <c r="G5541">
        <v>0</v>
      </c>
      <c r="H5541">
        <v>0</v>
      </c>
      <c r="I5541">
        <v>231.1702094427088</v>
      </c>
      <c r="J5541" s="2"/>
      <c r="K5541" s="2"/>
      <c r="L5541" s="2"/>
      <c r="M5541" s="2"/>
      <c r="N5541" s="2"/>
      <c r="O5541" s="2"/>
    </row>
    <row r="5542" spans="1:15" x14ac:dyDescent="0.3">
      <c r="A5542" s="1">
        <v>40409.791666666621</v>
      </c>
      <c r="B5542">
        <v>35.460901771478888</v>
      </c>
      <c r="C5542">
        <v>2.8375813597537398</v>
      </c>
      <c r="D5542">
        <v>0.35460901771478887</v>
      </c>
      <c r="E5542">
        <v>6.4884381236893693</v>
      </c>
      <c r="F5542">
        <v>0</v>
      </c>
      <c r="G5542">
        <v>0</v>
      </c>
      <c r="H5542">
        <v>0</v>
      </c>
      <c r="I5542">
        <v>45.141530272636786</v>
      </c>
      <c r="J5542" s="2"/>
      <c r="K5542" s="2"/>
      <c r="L5542" s="2"/>
      <c r="M5542" s="2"/>
      <c r="N5542" s="2"/>
      <c r="O5542" s="2"/>
    </row>
    <row r="5543" spans="1:15" x14ac:dyDescent="0.3">
      <c r="A5543" s="1">
        <v>40409.833333333285</v>
      </c>
      <c r="B5543">
        <v>32.679249714615274</v>
      </c>
      <c r="C5543">
        <v>2.6149935621635136</v>
      </c>
      <c r="D5543">
        <v>0.32679249714615277</v>
      </c>
      <c r="E5543">
        <v>5.9794669370877562</v>
      </c>
      <c r="F5543">
        <v>0</v>
      </c>
      <c r="G5543">
        <v>0</v>
      </c>
      <c r="H5543">
        <v>0</v>
      </c>
      <c r="I5543">
        <v>41.600502711012695</v>
      </c>
      <c r="J5543" s="2"/>
      <c r="K5543" s="2"/>
      <c r="L5543" s="2"/>
      <c r="M5543" s="2"/>
      <c r="N5543" s="2"/>
      <c r="O5543" s="2"/>
    </row>
    <row r="5544" spans="1:15" x14ac:dyDescent="0.3">
      <c r="A5544" s="1">
        <v>40409.874999999949</v>
      </c>
      <c r="B5544">
        <v>31.05101356925147</v>
      </c>
      <c r="C5544">
        <v>2.4847021058115022</v>
      </c>
      <c r="D5544">
        <v>0.31051013569251473</v>
      </c>
      <c r="E5544">
        <v>5.6815413640713164</v>
      </c>
      <c r="F5544">
        <v>0</v>
      </c>
      <c r="G5544">
        <v>0</v>
      </c>
      <c r="H5544">
        <v>0</v>
      </c>
      <c r="I5544">
        <v>39.527767174826806</v>
      </c>
      <c r="J5544" s="2"/>
      <c r="K5544" s="2"/>
      <c r="L5544" s="2"/>
      <c r="M5544" s="2"/>
      <c r="N5544" s="2"/>
      <c r="O5544" s="2"/>
    </row>
    <row r="5545" spans="1:15" x14ac:dyDescent="0.3">
      <c r="A5545" s="1">
        <v>40409.916666666613</v>
      </c>
      <c r="B5545">
        <v>29.347340366684822</v>
      </c>
      <c r="C5545">
        <v>2.1561490967403318</v>
      </c>
      <c r="D5545">
        <v>0.29347340366684821</v>
      </c>
      <c r="E5545">
        <v>5.5127961988912491</v>
      </c>
      <c r="F5545">
        <v>0</v>
      </c>
      <c r="G5545">
        <v>0</v>
      </c>
      <c r="H5545">
        <v>0</v>
      </c>
      <c r="I5545">
        <v>37.309759065983251</v>
      </c>
      <c r="J5545" s="2"/>
      <c r="K5545" s="2"/>
      <c r="L5545" s="2"/>
      <c r="M5545" s="2"/>
      <c r="N5545" s="2"/>
      <c r="O5545" s="2"/>
    </row>
    <row r="5546" spans="1:15" x14ac:dyDescent="0.3">
      <c r="A5546" s="1">
        <v>40409.958333333278</v>
      </c>
      <c r="B5546">
        <v>26.797514176733696</v>
      </c>
      <c r="C5546">
        <v>1.9688133665646226</v>
      </c>
      <c r="D5546">
        <v>0.26797514176733694</v>
      </c>
      <c r="E5546">
        <v>5.5127961988912491</v>
      </c>
      <c r="F5546">
        <v>0</v>
      </c>
      <c r="G5546">
        <v>0</v>
      </c>
      <c r="H5546">
        <v>0</v>
      </c>
      <c r="I5546">
        <v>34.547098883956906</v>
      </c>
      <c r="J5546" s="2"/>
      <c r="K5546" s="2"/>
      <c r="L5546" s="2"/>
      <c r="M5546" s="2"/>
      <c r="N5546" s="2"/>
      <c r="O5546" s="2"/>
    </row>
    <row r="5547" spans="1:15" x14ac:dyDescent="0.3">
      <c r="A5547" s="1">
        <v>40410</v>
      </c>
      <c r="B5547">
        <v>23.635481133552492</v>
      </c>
      <c r="C5547">
        <v>1.7364987988820999</v>
      </c>
      <c r="D5547">
        <v>0.23635481133552494</v>
      </c>
      <c r="E5547">
        <v>5.5127961988912491</v>
      </c>
      <c r="F5547">
        <v>0</v>
      </c>
      <c r="G5547">
        <v>0</v>
      </c>
      <c r="H5547">
        <v>0</v>
      </c>
      <c r="I5547">
        <v>31.121130942661363</v>
      </c>
      <c r="J5547" s="2"/>
      <c r="K5547" s="2"/>
      <c r="L5547" s="2"/>
      <c r="M5547" s="2"/>
      <c r="N5547" s="2"/>
      <c r="O5547" s="2"/>
    </row>
    <row r="5548" spans="1:15" x14ac:dyDescent="0.3">
      <c r="A5548" s="1">
        <v>40410.041666666664</v>
      </c>
      <c r="B5548">
        <v>21.453994286798064</v>
      </c>
      <c r="C5548">
        <v>1.5762249602510521</v>
      </c>
      <c r="D5548">
        <v>0.21453994286798064</v>
      </c>
      <c r="E5548">
        <v>5.5127961988912491</v>
      </c>
      <c r="F5548">
        <v>0</v>
      </c>
      <c r="G5548">
        <v>0</v>
      </c>
      <c r="H5548">
        <v>0</v>
      </c>
      <c r="I5548">
        <v>28.757555388808345</v>
      </c>
      <c r="J5548" s="2"/>
      <c r="K5548" s="2"/>
      <c r="L5548" s="2"/>
      <c r="M5548" s="2"/>
      <c r="N5548" s="2"/>
      <c r="O5548" s="2"/>
    </row>
    <row r="5549" spans="1:15" x14ac:dyDescent="0.3">
      <c r="A5549" s="1">
        <v>40410.083333333328</v>
      </c>
      <c r="B5549">
        <v>20.78284992344545</v>
      </c>
      <c r="C5549">
        <v>1.5269159838755357</v>
      </c>
      <c r="D5549">
        <v>0.20782849923445451</v>
      </c>
      <c r="E5549">
        <v>5.5127961988912491</v>
      </c>
      <c r="F5549">
        <v>0</v>
      </c>
      <c r="G5549">
        <v>0</v>
      </c>
      <c r="H5549">
        <v>0</v>
      </c>
      <c r="I5549">
        <v>28.030390605446691</v>
      </c>
      <c r="J5549" s="2"/>
      <c r="K5549" s="2"/>
      <c r="L5549" s="2"/>
      <c r="M5549" s="2"/>
      <c r="N5549" s="2"/>
      <c r="O5549" s="2"/>
    </row>
    <row r="5550" spans="1:15" x14ac:dyDescent="0.3">
      <c r="A5550" s="1">
        <v>40410.124999999993</v>
      </c>
      <c r="B5550">
        <v>24.143096808305671</v>
      </c>
      <c r="C5550">
        <v>1.7737933225062159</v>
      </c>
      <c r="D5550">
        <v>0.24143096808305672</v>
      </c>
      <c r="E5550">
        <v>5.5127961988912491</v>
      </c>
      <c r="F5550">
        <v>0</v>
      </c>
      <c r="G5550">
        <v>0</v>
      </c>
      <c r="H5550">
        <v>0</v>
      </c>
      <c r="I5550">
        <v>31.671117297786193</v>
      </c>
      <c r="J5550" s="2"/>
      <c r="K5550" s="2"/>
      <c r="L5550" s="2"/>
      <c r="M5550" s="2"/>
      <c r="N5550" s="2"/>
      <c r="O5550" s="2"/>
    </row>
    <row r="5551" spans="1:15" x14ac:dyDescent="0.3">
      <c r="A5551" s="1">
        <v>40410.166666666657</v>
      </c>
      <c r="B5551">
        <v>25.003405179075855</v>
      </c>
      <c r="C5551">
        <v>1.8370001785067012</v>
      </c>
      <c r="D5551">
        <v>0.25003405179075855</v>
      </c>
      <c r="E5551">
        <v>5.5127961988912491</v>
      </c>
      <c r="F5551">
        <v>0</v>
      </c>
      <c r="G5551">
        <v>0</v>
      </c>
      <c r="H5551">
        <v>0</v>
      </c>
      <c r="I5551">
        <v>32.603235608264569</v>
      </c>
      <c r="J5551" s="2"/>
      <c r="K5551" s="2"/>
      <c r="L5551" s="2"/>
      <c r="M5551" s="2"/>
      <c r="N5551" s="2"/>
      <c r="O5551" s="2"/>
    </row>
    <row r="5552" spans="1:15" x14ac:dyDescent="0.3">
      <c r="A5552" s="1">
        <v>40410.208333333321</v>
      </c>
      <c r="B5552">
        <v>28.847905054518112</v>
      </c>
      <c r="C5552">
        <v>2.1194555843554435</v>
      </c>
      <c r="D5552">
        <v>0.28847905054518114</v>
      </c>
      <c r="E5552">
        <v>5.5127961988912491</v>
      </c>
      <c r="F5552">
        <v>0</v>
      </c>
      <c r="G5552">
        <v>0</v>
      </c>
      <c r="H5552">
        <v>0</v>
      </c>
      <c r="I5552">
        <v>36.768635888309987</v>
      </c>
      <c r="J5552" s="2"/>
      <c r="K5552" s="2"/>
      <c r="L5552" s="2"/>
      <c r="M5552" s="2"/>
      <c r="N5552" s="2"/>
      <c r="O5552" s="2"/>
    </row>
    <row r="5553" spans="1:15" x14ac:dyDescent="0.3">
      <c r="A5553" s="1">
        <v>40410.249999999985</v>
      </c>
      <c r="B5553">
        <v>32.493918070190887</v>
      </c>
      <c r="C5553">
        <v>2.3873281606169221</v>
      </c>
      <c r="D5553">
        <v>0.32493918070190886</v>
      </c>
      <c r="E5553">
        <v>5.9094979576671651</v>
      </c>
      <c r="F5553">
        <v>0</v>
      </c>
      <c r="G5553">
        <v>0</v>
      </c>
      <c r="H5553">
        <v>0</v>
      </c>
      <c r="I5553">
        <v>41.115683369176885</v>
      </c>
      <c r="J5553" s="2"/>
      <c r="K5553" s="2"/>
      <c r="L5553" s="2"/>
      <c r="M5553" s="2"/>
      <c r="N5553" s="2"/>
      <c r="O5553" s="2"/>
    </row>
    <row r="5554" spans="1:15" x14ac:dyDescent="0.3">
      <c r="A5554" s="1">
        <v>40410.29166666665</v>
      </c>
      <c r="B5554">
        <v>36.610235150012379</v>
      </c>
      <c r="C5554">
        <v>2.9295510167039898</v>
      </c>
      <c r="D5554">
        <v>0.36610235150012377</v>
      </c>
      <c r="E5554">
        <v>6.6987367381510952</v>
      </c>
      <c r="F5554">
        <v>0</v>
      </c>
      <c r="G5554">
        <v>0</v>
      </c>
      <c r="H5554">
        <v>0</v>
      </c>
      <c r="I5554">
        <v>46.604625256367591</v>
      </c>
      <c r="J5554" s="2"/>
      <c r="K5554" s="2"/>
      <c r="L5554" s="2"/>
      <c r="M5554" s="2"/>
      <c r="N5554" s="2"/>
      <c r="O5554" s="2"/>
    </row>
    <row r="5555" spans="1:15" x14ac:dyDescent="0.3">
      <c r="A5555" s="1">
        <v>40410.333333333314</v>
      </c>
      <c r="B5555">
        <v>36.921737605627385</v>
      </c>
      <c r="C5555">
        <v>2.9544774432023027</v>
      </c>
      <c r="D5555">
        <v>0.36921737605627386</v>
      </c>
      <c r="E5555">
        <v>6.7557337209593795</v>
      </c>
      <c r="F5555">
        <v>0</v>
      </c>
      <c r="G5555">
        <v>0</v>
      </c>
      <c r="H5555">
        <v>0</v>
      </c>
      <c r="I5555">
        <v>47.001166145845339</v>
      </c>
      <c r="J5555" s="2"/>
      <c r="K5555" s="2"/>
      <c r="L5555" s="2"/>
      <c r="M5555" s="2"/>
      <c r="N5555" s="2"/>
      <c r="O5555" s="2"/>
    </row>
    <row r="5556" spans="1:15" x14ac:dyDescent="0.3">
      <c r="A5556" s="1">
        <v>40410.374999999978</v>
      </c>
      <c r="B5556">
        <v>41.385383963698985</v>
      </c>
      <c r="C5556">
        <v>3.3116584247751919</v>
      </c>
      <c r="D5556">
        <v>0.41385383963698985</v>
      </c>
      <c r="E5556">
        <v>7.5724668482503805</v>
      </c>
      <c r="F5556">
        <v>0</v>
      </c>
      <c r="G5556">
        <v>0</v>
      </c>
      <c r="H5556">
        <v>0</v>
      </c>
      <c r="I5556">
        <v>52.683363076361545</v>
      </c>
      <c r="J5556" s="2"/>
      <c r="K5556" s="2"/>
      <c r="L5556" s="2"/>
      <c r="M5556" s="2"/>
      <c r="N5556" s="2"/>
      <c r="O5556" s="2"/>
    </row>
    <row r="5557" spans="1:15" x14ac:dyDescent="0.3">
      <c r="A5557" s="1">
        <v>40410.416666666642</v>
      </c>
      <c r="B5557">
        <v>44.000671311872118</v>
      </c>
      <c r="C5557">
        <v>3.5209337183760061</v>
      </c>
      <c r="D5557">
        <v>0.44000671311872119</v>
      </c>
      <c r="E5557">
        <v>8.0509975478824298</v>
      </c>
      <c r="F5557">
        <v>182.75846302001833</v>
      </c>
      <c r="G5557">
        <v>0</v>
      </c>
      <c r="H5557">
        <v>0</v>
      </c>
      <c r="I5557">
        <v>238.7710723112676</v>
      </c>
      <c r="J5557" s="2"/>
      <c r="K5557" s="2"/>
      <c r="L5557" s="2"/>
      <c r="M5557" s="2"/>
      <c r="N5557" s="2"/>
      <c r="O5557" s="2"/>
    </row>
    <row r="5558" spans="1:15" x14ac:dyDescent="0.3">
      <c r="A5558" s="1">
        <v>40410.458333333307</v>
      </c>
      <c r="B5558">
        <v>46.990882773209123</v>
      </c>
      <c r="C5558">
        <v>3.9697897766807118</v>
      </c>
      <c r="D5558">
        <v>0.46990882773209125</v>
      </c>
      <c r="E5558">
        <v>8.6336362056048177</v>
      </c>
      <c r="F5558">
        <v>200.07477830152655</v>
      </c>
      <c r="G5558">
        <v>0</v>
      </c>
      <c r="H5558">
        <v>0</v>
      </c>
      <c r="I5558">
        <v>260.13899588475329</v>
      </c>
      <c r="J5558" s="2"/>
      <c r="K5558" s="2"/>
      <c r="L5558" s="2"/>
      <c r="M5558" s="2"/>
      <c r="N5558" s="2"/>
      <c r="O5558" s="2"/>
    </row>
    <row r="5559" spans="1:15" x14ac:dyDescent="0.3">
      <c r="A5559" s="1">
        <v>40410.499999999971</v>
      </c>
      <c r="B5559">
        <v>50.901440562390754</v>
      </c>
      <c r="C5559">
        <v>4.3001536987107762</v>
      </c>
      <c r="D5559">
        <v>0.50901440562390754</v>
      </c>
      <c r="E5559">
        <v>9.3521230975352108</v>
      </c>
      <c r="F5559">
        <v>214.89546261483594</v>
      </c>
      <c r="G5559">
        <v>0</v>
      </c>
      <c r="H5559">
        <v>0</v>
      </c>
      <c r="I5559">
        <v>279.9581943790966</v>
      </c>
      <c r="J5559" s="2"/>
      <c r="K5559" s="2"/>
      <c r="L5559" s="2"/>
      <c r="M5559" s="2"/>
      <c r="N5559" s="2"/>
      <c r="O5559" s="2"/>
    </row>
    <row r="5560" spans="1:15" x14ac:dyDescent="0.3">
      <c r="A5560" s="1">
        <v>40410.541666666635</v>
      </c>
      <c r="B5560">
        <v>66.568357581682847</v>
      </c>
      <c r="C5560">
        <v>5.6236948485005742</v>
      </c>
      <c r="D5560">
        <v>0.66568357581682847</v>
      </c>
      <c r="E5560">
        <v>10.089380365444935</v>
      </c>
      <c r="F5560">
        <v>224.64090426189946</v>
      </c>
      <c r="G5560">
        <v>0</v>
      </c>
      <c r="H5560">
        <v>0</v>
      </c>
      <c r="I5560">
        <v>307.58802063334463</v>
      </c>
      <c r="J5560" s="2"/>
      <c r="K5560" s="2"/>
      <c r="L5560" s="2"/>
      <c r="M5560" s="2"/>
      <c r="N5560" s="2"/>
      <c r="O5560" s="2"/>
    </row>
    <row r="5561" spans="1:15" x14ac:dyDescent="0.3">
      <c r="A5561" s="1">
        <v>40410.583333333299</v>
      </c>
      <c r="B5561">
        <v>50.000386377549525</v>
      </c>
      <c r="C5561">
        <v>4.2240326411753895</v>
      </c>
      <c r="D5561">
        <v>0.50000386377549522</v>
      </c>
      <c r="E5561">
        <v>9.1865723869643485</v>
      </c>
      <c r="F5561">
        <v>221.85718587249895</v>
      </c>
      <c r="G5561">
        <v>0</v>
      </c>
      <c r="H5561">
        <v>0</v>
      </c>
      <c r="I5561">
        <v>285.76818114196374</v>
      </c>
      <c r="J5561" s="2"/>
      <c r="K5561" s="2"/>
      <c r="L5561" s="2"/>
      <c r="M5561" s="2"/>
      <c r="N5561" s="2"/>
      <c r="O5561" s="2"/>
    </row>
    <row r="5562" spans="1:15" x14ac:dyDescent="0.3">
      <c r="A5562" s="1">
        <v>40410.624999999964</v>
      </c>
      <c r="B5562">
        <v>46.908027564278839</v>
      </c>
      <c r="C5562">
        <v>3.9627901686302813</v>
      </c>
      <c r="D5562">
        <v>0.46908027564278842</v>
      </c>
      <c r="E5562">
        <v>8.6184132157517492</v>
      </c>
      <c r="F5562">
        <v>200.49087591960529</v>
      </c>
      <c r="G5562">
        <v>0</v>
      </c>
      <c r="H5562">
        <v>0</v>
      </c>
      <c r="I5562">
        <v>260.44918714390894</v>
      </c>
      <c r="J5562" s="2"/>
      <c r="K5562" s="2"/>
      <c r="L5562" s="2"/>
      <c r="M5562" s="2"/>
      <c r="N5562" s="2"/>
      <c r="O5562" s="2"/>
    </row>
    <row r="5563" spans="1:15" x14ac:dyDescent="0.3">
      <c r="A5563" s="1">
        <v>40410.666666666628</v>
      </c>
      <c r="B5563">
        <v>42.406776678248299</v>
      </c>
      <c r="C5563">
        <v>3.5825244937784211</v>
      </c>
      <c r="D5563">
        <v>0.42406776678248298</v>
      </c>
      <c r="E5563">
        <v>7.7913982646238127</v>
      </c>
      <c r="F5563">
        <v>0</v>
      </c>
      <c r="G5563">
        <v>0</v>
      </c>
      <c r="H5563">
        <v>0</v>
      </c>
      <c r="I5563">
        <v>54.204767203433022</v>
      </c>
      <c r="J5563" s="2"/>
      <c r="K5563" s="2"/>
      <c r="L5563" s="2"/>
      <c r="M5563" s="2"/>
      <c r="N5563" s="2"/>
      <c r="O5563" s="2"/>
    </row>
    <row r="5564" spans="1:15" x14ac:dyDescent="0.3">
      <c r="A5564" s="1">
        <v>40410.708333333292</v>
      </c>
      <c r="B5564">
        <v>39.238572471358488</v>
      </c>
      <c r="C5564">
        <v>3.1398705691581053</v>
      </c>
      <c r="D5564">
        <v>0.3923857247135849</v>
      </c>
      <c r="E5564">
        <v>7.1796552491251742</v>
      </c>
      <c r="F5564">
        <v>0</v>
      </c>
      <c r="G5564">
        <v>0</v>
      </c>
      <c r="H5564">
        <v>0</v>
      </c>
      <c r="I5564">
        <v>49.950484014355354</v>
      </c>
      <c r="J5564" s="2"/>
      <c r="K5564" s="2"/>
      <c r="L5564" s="2"/>
      <c r="M5564" s="2"/>
      <c r="N5564" s="2"/>
      <c r="O5564" s="2"/>
    </row>
    <row r="5565" spans="1:15" x14ac:dyDescent="0.3">
      <c r="A5565" s="1">
        <v>40410.749999999956</v>
      </c>
      <c r="B5565">
        <v>39.94067516890243</v>
      </c>
      <c r="C5565">
        <v>3.1960528270155715</v>
      </c>
      <c r="D5565">
        <v>0.39940675168902429</v>
      </c>
      <c r="E5565">
        <v>7.3081220867382326</v>
      </c>
      <c r="F5565">
        <v>0</v>
      </c>
      <c r="G5565">
        <v>0</v>
      </c>
      <c r="H5565">
        <v>0</v>
      </c>
      <c r="I5565">
        <v>50.844256834345252</v>
      </c>
      <c r="J5565" s="2"/>
      <c r="K5565" s="2"/>
      <c r="L5565" s="2"/>
      <c r="M5565" s="2"/>
      <c r="N5565" s="2"/>
      <c r="O5565" s="2"/>
    </row>
    <row r="5566" spans="1:15" x14ac:dyDescent="0.3">
      <c r="A5566" s="1">
        <v>40410.791666666621</v>
      </c>
      <c r="B5566">
        <v>36.905223127192549</v>
      </c>
      <c r="C5566">
        <v>2.9531559546379471</v>
      </c>
      <c r="D5566">
        <v>0.36905223127192549</v>
      </c>
      <c r="E5566">
        <v>6.7527119937579672</v>
      </c>
      <c r="F5566">
        <v>0</v>
      </c>
      <c r="G5566">
        <v>0</v>
      </c>
      <c r="H5566">
        <v>0</v>
      </c>
      <c r="I5566">
        <v>46.980143306860391</v>
      </c>
      <c r="J5566" s="2"/>
      <c r="K5566" s="2"/>
      <c r="L5566" s="2"/>
      <c r="M5566" s="2"/>
      <c r="N5566" s="2"/>
      <c r="O5566" s="2"/>
    </row>
    <row r="5567" spans="1:15" x14ac:dyDescent="0.3">
      <c r="A5567" s="1">
        <v>40410.833333333285</v>
      </c>
      <c r="B5567">
        <v>34.605650184180156</v>
      </c>
      <c r="C5567">
        <v>2.7691441277380955</v>
      </c>
      <c r="D5567">
        <v>0.34605650184180159</v>
      </c>
      <c r="E5567">
        <v>6.3319489559819049</v>
      </c>
      <c r="F5567">
        <v>0</v>
      </c>
      <c r="G5567">
        <v>0</v>
      </c>
      <c r="H5567">
        <v>0</v>
      </c>
      <c r="I5567">
        <v>44.052799769741959</v>
      </c>
      <c r="J5567" s="2"/>
      <c r="K5567" s="2"/>
      <c r="L5567" s="2"/>
      <c r="M5567" s="2"/>
      <c r="N5567" s="2"/>
      <c r="O5567" s="2"/>
    </row>
    <row r="5568" spans="1:15" x14ac:dyDescent="0.3">
      <c r="A5568" s="1">
        <v>40410.874999999949</v>
      </c>
      <c r="B5568">
        <v>32.238009308340651</v>
      </c>
      <c r="C5568">
        <v>2.5796855048534182</v>
      </c>
      <c r="D5568">
        <v>0.32238009308340654</v>
      </c>
      <c r="E5568">
        <v>5.8987312273126822</v>
      </c>
      <c r="F5568">
        <v>0</v>
      </c>
      <c r="G5568">
        <v>0</v>
      </c>
      <c r="H5568">
        <v>0</v>
      </c>
      <c r="I5568">
        <v>41.03880613359015</v>
      </c>
      <c r="J5568" s="2"/>
      <c r="K5568" s="2"/>
      <c r="L5568" s="2"/>
      <c r="M5568" s="2"/>
      <c r="N5568" s="2"/>
      <c r="O5568" s="2"/>
    </row>
    <row r="5569" spans="1:15" x14ac:dyDescent="0.3">
      <c r="A5569" s="1">
        <v>40410.916666666613</v>
      </c>
      <c r="B5569">
        <v>29.189497192859353</v>
      </c>
      <c r="C5569">
        <v>2.1445523587593742</v>
      </c>
      <c r="D5569">
        <v>0.29189497192859354</v>
      </c>
      <c r="E5569">
        <v>5.5127961988912491</v>
      </c>
      <c r="F5569">
        <v>0</v>
      </c>
      <c r="G5569">
        <v>0</v>
      </c>
      <c r="H5569">
        <v>0</v>
      </c>
      <c r="I5569">
        <v>37.13874072243857</v>
      </c>
      <c r="J5569" s="2"/>
      <c r="K5569" s="2"/>
      <c r="L5569" s="2"/>
      <c r="M5569" s="2"/>
      <c r="N5569" s="2"/>
      <c r="O5569" s="2"/>
    </row>
    <row r="5570" spans="1:15" x14ac:dyDescent="0.3">
      <c r="A5570" s="1">
        <v>40410.958333333278</v>
      </c>
      <c r="B5570">
        <v>25.533333075763309</v>
      </c>
      <c r="C5570">
        <v>1.8759339810763285</v>
      </c>
      <c r="D5570">
        <v>0.25533333075763309</v>
      </c>
      <c r="E5570">
        <v>5.5127961988912491</v>
      </c>
      <c r="F5570">
        <v>0</v>
      </c>
      <c r="G5570">
        <v>0</v>
      </c>
      <c r="H5570">
        <v>0</v>
      </c>
      <c r="I5570">
        <v>33.17739658648852</v>
      </c>
      <c r="J5570" s="2"/>
      <c r="K5570" s="2"/>
      <c r="L5570" s="2"/>
      <c r="M5570" s="2"/>
      <c r="N5570" s="2"/>
      <c r="O5570" s="2"/>
    </row>
    <row r="5571" spans="1:15" x14ac:dyDescent="0.3">
      <c r="A5571" s="1">
        <v>40411</v>
      </c>
      <c r="B5571">
        <v>22.432156440062283</v>
      </c>
      <c r="C5571">
        <v>1.6480905336513743</v>
      </c>
      <c r="D5571">
        <v>0.22432156440062284</v>
      </c>
      <c r="E5571">
        <v>5.5127961988912491</v>
      </c>
      <c r="F5571">
        <v>0</v>
      </c>
      <c r="G5571">
        <v>0</v>
      </c>
      <c r="H5571">
        <v>0</v>
      </c>
      <c r="I5571">
        <v>29.817364737005526</v>
      </c>
      <c r="J5571" s="2"/>
      <c r="K5571" s="2"/>
      <c r="L5571" s="2"/>
      <c r="M5571" s="2"/>
      <c r="N5571" s="2"/>
      <c r="O5571" s="2"/>
    </row>
    <row r="5572" spans="1:15" x14ac:dyDescent="0.3">
      <c r="A5572" s="1">
        <v>40411.041666666664</v>
      </c>
      <c r="B5572">
        <v>20.213428686892406</v>
      </c>
      <c r="C5572">
        <v>1.4850806056259835</v>
      </c>
      <c r="D5572">
        <v>0.20213428686892407</v>
      </c>
      <c r="E5572">
        <v>5.5127961988912491</v>
      </c>
      <c r="F5572">
        <v>0</v>
      </c>
      <c r="G5572">
        <v>0</v>
      </c>
      <c r="H5572">
        <v>0</v>
      </c>
      <c r="I5572">
        <v>27.413439778278562</v>
      </c>
      <c r="J5572" s="2"/>
      <c r="K5572" s="2"/>
      <c r="L5572" s="2"/>
      <c r="M5572" s="2"/>
      <c r="N5572" s="2"/>
      <c r="O5572" s="2"/>
    </row>
    <row r="5573" spans="1:15" x14ac:dyDescent="0.3">
      <c r="A5573" s="1">
        <v>40411.083333333328</v>
      </c>
      <c r="B5573">
        <v>17.774255372963854</v>
      </c>
      <c r="C5573">
        <v>1.3058745422516529</v>
      </c>
      <c r="D5573">
        <v>0.17774255372963854</v>
      </c>
      <c r="E5573">
        <v>5.5127961988912491</v>
      </c>
      <c r="F5573">
        <v>0</v>
      </c>
      <c r="G5573">
        <v>0</v>
      </c>
      <c r="H5573">
        <v>0</v>
      </c>
      <c r="I5573">
        <v>24.770668667836397</v>
      </c>
      <c r="J5573" s="2"/>
      <c r="K5573" s="2"/>
      <c r="L5573" s="2"/>
      <c r="M5573" s="2"/>
      <c r="N5573" s="2"/>
      <c r="O5573" s="2"/>
    </row>
    <row r="5574" spans="1:15" x14ac:dyDescent="0.3">
      <c r="A5574" s="1">
        <v>40411.124999999993</v>
      </c>
      <c r="B5574">
        <v>19.842251895746479</v>
      </c>
      <c r="C5574">
        <v>1.4578102467804923</v>
      </c>
      <c r="D5574">
        <v>0.19842251895746479</v>
      </c>
      <c r="E5574">
        <v>5.5127961988912491</v>
      </c>
      <c r="F5574">
        <v>0</v>
      </c>
      <c r="G5574">
        <v>0</v>
      </c>
      <c r="H5574">
        <v>0</v>
      </c>
      <c r="I5574">
        <v>27.011280860375685</v>
      </c>
      <c r="J5574" s="2"/>
      <c r="K5574" s="2"/>
      <c r="L5574" s="2"/>
      <c r="M5574" s="2"/>
      <c r="N5574" s="2"/>
      <c r="O5574" s="2"/>
    </row>
    <row r="5575" spans="1:15" x14ac:dyDescent="0.3">
      <c r="A5575" s="1">
        <v>40411.166666666657</v>
      </c>
      <c r="B5575">
        <v>15.92902754857905</v>
      </c>
      <c r="C5575">
        <v>1.1703056539941017</v>
      </c>
      <c r="D5575">
        <v>0.1592902754857905</v>
      </c>
      <c r="E5575">
        <v>5.5127961988912491</v>
      </c>
      <c r="F5575">
        <v>0</v>
      </c>
      <c r="G5575">
        <v>0</v>
      </c>
      <c r="H5575">
        <v>0</v>
      </c>
      <c r="I5575">
        <v>22.771419676950192</v>
      </c>
      <c r="J5575" s="2"/>
      <c r="K5575" s="2"/>
      <c r="L5575" s="2"/>
      <c r="M5575" s="2"/>
      <c r="N5575" s="2"/>
      <c r="O5575" s="2"/>
    </row>
    <row r="5576" spans="1:15" x14ac:dyDescent="0.3">
      <c r="A5576" s="1">
        <v>40411.208333333321</v>
      </c>
      <c r="B5576">
        <v>22.936782337679848</v>
      </c>
      <c r="C5576">
        <v>1.6851653983493367</v>
      </c>
      <c r="D5576">
        <v>0.22936782337679848</v>
      </c>
      <c r="E5576">
        <v>5.5127961988912491</v>
      </c>
      <c r="F5576">
        <v>0</v>
      </c>
      <c r="G5576">
        <v>0</v>
      </c>
      <c r="H5576">
        <v>0</v>
      </c>
      <c r="I5576">
        <v>30.364111758297231</v>
      </c>
      <c r="J5576" s="2"/>
      <c r="K5576" s="2"/>
      <c r="L5576" s="2"/>
      <c r="M5576" s="2"/>
      <c r="N5576" s="2"/>
      <c r="O5576" s="2"/>
    </row>
    <row r="5577" spans="1:15" x14ac:dyDescent="0.3">
      <c r="A5577" s="1">
        <v>40411.249999999985</v>
      </c>
      <c r="B5577">
        <v>28.176780892362352</v>
      </c>
      <c r="C5577">
        <v>2.07014809216186</v>
      </c>
      <c r="D5577">
        <v>0.28176780892362352</v>
      </c>
      <c r="E5577">
        <v>5.5127961988912491</v>
      </c>
      <c r="F5577">
        <v>0</v>
      </c>
      <c r="G5577">
        <v>0</v>
      </c>
      <c r="H5577">
        <v>0</v>
      </c>
      <c r="I5577">
        <v>36.041492992339087</v>
      </c>
      <c r="J5577" s="2"/>
      <c r="K5577" s="2"/>
      <c r="L5577" s="2"/>
      <c r="M5577" s="2"/>
      <c r="N5577" s="2"/>
      <c r="O5577" s="2"/>
    </row>
    <row r="5578" spans="1:15" x14ac:dyDescent="0.3">
      <c r="A5578" s="1">
        <v>40411.29166666665</v>
      </c>
      <c r="B5578">
        <v>32.221232214346585</v>
      </c>
      <c r="C5578">
        <v>2.3672939307880414</v>
      </c>
      <c r="D5578">
        <v>0.32221232214346585</v>
      </c>
      <c r="E5578">
        <v>5.8599060154238245</v>
      </c>
      <c r="F5578">
        <v>0</v>
      </c>
      <c r="G5578">
        <v>0</v>
      </c>
      <c r="H5578">
        <v>0</v>
      </c>
      <c r="I5578">
        <v>40.770644482701918</v>
      </c>
      <c r="J5578" s="2"/>
      <c r="K5578" s="2"/>
      <c r="L5578" s="2"/>
      <c r="M5578" s="2"/>
      <c r="N5578" s="2"/>
      <c r="O5578" s="2"/>
    </row>
    <row r="5579" spans="1:15" x14ac:dyDescent="0.3">
      <c r="A5579" s="1">
        <v>40411.333333333314</v>
      </c>
      <c r="B5579">
        <v>32.903810455123207</v>
      </c>
      <c r="C5579">
        <v>2.4174429541378997</v>
      </c>
      <c r="D5579">
        <v>0.32903810455123206</v>
      </c>
      <c r="E5579">
        <v>5.9840429296335591</v>
      </c>
      <c r="F5579">
        <v>0</v>
      </c>
      <c r="G5579">
        <v>0</v>
      </c>
      <c r="H5579">
        <v>0</v>
      </c>
      <c r="I5579">
        <v>41.634334443445894</v>
      </c>
      <c r="J5579" s="2"/>
      <c r="K5579" s="2"/>
      <c r="L5579" s="2"/>
      <c r="M5579" s="2"/>
      <c r="N5579" s="2"/>
      <c r="O5579" s="2"/>
    </row>
    <row r="5580" spans="1:15" x14ac:dyDescent="0.3">
      <c r="A5580" s="1">
        <v>40411.374999999978</v>
      </c>
      <c r="B5580">
        <v>36.459352410648648</v>
      </c>
      <c r="C5580">
        <v>2.6786686216103535</v>
      </c>
      <c r="D5580">
        <v>0.36459352410648649</v>
      </c>
      <c r="E5580">
        <v>6.6306706425240227</v>
      </c>
      <c r="F5580">
        <v>0</v>
      </c>
      <c r="G5580">
        <v>0</v>
      </c>
      <c r="H5580">
        <v>0</v>
      </c>
      <c r="I5580">
        <v>46.133285198889517</v>
      </c>
      <c r="J5580" s="2"/>
      <c r="K5580" s="2"/>
      <c r="L5580" s="2"/>
      <c r="M5580" s="2"/>
      <c r="N5580" s="2"/>
      <c r="O5580" s="2"/>
    </row>
    <row r="5581" spans="1:15" x14ac:dyDescent="0.3">
      <c r="A5581" s="1">
        <v>40411.416666666642</v>
      </c>
      <c r="B5581">
        <v>37.574933205567937</v>
      </c>
      <c r="C5581">
        <v>2.7606303426130734</v>
      </c>
      <c r="D5581">
        <v>0.3757493320556794</v>
      </c>
      <c r="E5581">
        <v>6.833555453612286</v>
      </c>
      <c r="F5581">
        <v>0</v>
      </c>
      <c r="G5581">
        <v>0</v>
      </c>
      <c r="H5581">
        <v>0</v>
      </c>
      <c r="I5581">
        <v>47.544868333848974</v>
      </c>
      <c r="J5581" s="2"/>
      <c r="K5581" s="2"/>
      <c r="L5581" s="2"/>
      <c r="M5581" s="2"/>
      <c r="N5581" s="2"/>
      <c r="O5581" s="2"/>
    </row>
    <row r="5582" spans="1:15" x14ac:dyDescent="0.3">
      <c r="A5582" s="1">
        <v>40411.458333333307</v>
      </c>
      <c r="B5582">
        <v>36.104336576992502</v>
      </c>
      <c r="C5582">
        <v>2.6525856083116364</v>
      </c>
      <c r="D5582">
        <v>0.36104336576992502</v>
      </c>
      <c r="E5582">
        <v>6.5661057802812266</v>
      </c>
      <c r="F5582">
        <v>0</v>
      </c>
      <c r="G5582">
        <v>0</v>
      </c>
      <c r="H5582">
        <v>0</v>
      </c>
      <c r="I5582">
        <v>45.684071331355291</v>
      </c>
      <c r="J5582" s="2"/>
      <c r="K5582" s="2"/>
      <c r="L5582" s="2"/>
      <c r="M5582" s="2"/>
      <c r="N5582" s="2"/>
      <c r="O5582" s="2"/>
    </row>
    <row r="5583" spans="1:15" x14ac:dyDescent="0.3">
      <c r="A5583" s="1">
        <v>40411.499999999971</v>
      </c>
      <c r="B5583">
        <v>38.664454456534997</v>
      </c>
      <c r="C5583">
        <v>2.8406774689216232</v>
      </c>
      <c r="D5583">
        <v>0.38664454456534997</v>
      </c>
      <c r="E5583">
        <v>7.0317009525181682</v>
      </c>
      <c r="F5583">
        <v>0</v>
      </c>
      <c r="G5583">
        <v>0</v>
      </c>
      <c r="H5583">
        <v>0</v>
      </c>
      <c r="I5583">
        <v>48.923477422540145</v>
      </c>
      <c r="J5583" s="2"/>
      <c r="K5583" s="2"/>
      <c r="L5583" s="2"/>
      <c r="M5583" s="2"/>
      <c r="N5583" s="2"/>
      <c r="O5583" s="2"/>
    </row>
    <row r="5584" spans="1:15" x14ac:dyDescent="0.3">
      <c r="A5584" s="1">
        <v>40411.541666666635</v>
      </c>
      <c r="B5584">
        <v>39.339598656866322</v>
      </c>
      <c r="C5584">
        <v>2.8902803133199657</v>
      </c>
      <c r="D5584">
        <v>0.3933959865686632</v>
      </c>
      <c r="E5584">
        <v>7.1544858768960289</v>
      </c>
      <c r="F5584">
        <v>0</v>
      </c>
      <c r="G5584">
        <v>0</v>
      </c>
      <c r="H5584">
        <v>0</v>
      </c>
      <c r="I5584">
        <v>49.777760833650973</v>
      </c>
      <c r="J5584" s="2"/>
      <c r="K5584" s="2"/>
      <c r="L5584" s="2"/>
      <c r="M5584" s="2"/>
      <c r="N5584" s="2"/>
      <c r="O5584" s="2"/>
    </row>
    <row r="5585" spans="1:15" x14ac:dyDescent="0.3">
      <c r="A5585" s="1">
        <v>40411.583333333299</v>
      </c>
      <c r="B5585">
        <v>41.101011715469895</v>
      </c>
      <c r="C5585">
        <v>3.0196913307355699</v>
      </c>
      <c r="D5585">
        <v>0.41101011715469893</v>
      </c>
      <c r="E5585">
        <v>7.4748248046283274</v>
      </c>
      <c r="F5585">
        <v>0</v>
      </c>
      <c r="G5585">
        <v>0</v>
      </c>
      <c r="H5585">
        <v>0</v>
      </c>
      <c r="I5585">
        <v>52.006537967988486</v>
      </c>
      <c r="J5585" s="2"/>
      <c r="K5585" s="2"/>
      <c r="L5585" s="2"/>
      <c r="M5585" s="2"/>
      <c r="N5585" s="2"/>
      <c r="O5585" s="2"/>
    </row>
    <row r="5586" spans="1:15" x14ac:dyDescent="0.3">
      <c r="A5586" s="1">
        <v>40411.624999999964</v>
      </c>
      <c r="B5586">
        <v>37.655707691221423</v>
      </c>
      <c r="C5586">
        <v>2.7665648440740349</v>
      </c>
      <c r="D5586">
        <v>0.37655707691221424</v>
      </c>
      <c r="E5586">
        <v>6.8482454844349698</v>
      </c>
      <c r="F5586">
        <v>0</v>
      </c>
      <c r="G5586">
        <v>0</v>
      </c>
      <c r="H5586">
        <v>0</v>
      </c>
      <c r="I5586">
        <v>47.647075096642638</v>
      </c>
      <c r="J5586" s="2"/>
      <c r="K5586" s="2"/>
      <c r="L5586" s="2"/>
      <c r="M5586" s="2"/>
      <c r="N5586" s="2"/>
      <c r="O5586" s="2"/>
    </row>
    <row r="5587" spans="1:15" x14ac:dyDescent="0.3">
      <c r="A5587" s="1">
        <v>40411.666666666628</v>
      </c>
      <c r="B5587">
        <v>37.766076930278011</v>
      </c>
      <c r="C5587">
        <v>2.7746736720675225</v>
      </c>
      <c r="D5587">
        <v>0.37766076930278014</v>
      </c>
      <c r="E5587">
        <v>6.8683177573872589</v>
      </c>
      <c r="F5587">
        <v>0</v>
      </c>
      <c r="G5587">
        <v>0</v>
      </c>
      <c r="H5587">
        <v>0</v>
      </c>
      <c r="I5587">
        <v>47.786729129035571</v>
      </c>
      <c r="J5587" s="2"/>
      <c r="K5587" s="2"/>
      <c r="L5587" s="2"/>
      <c r="M5587" s="2"/>
      <c r="N5587" s="2"/>
      <c r="O5587" s="2"/>
    </row>
    <row r="5588" spans="1:15" x14ac:dyDescent="0.3">
      <c r="A5588" s="1">
        <v>40411.708333333292</v>
      </c>
      <c r="B5588">
        <v>37.481936995812845</v>
      </c>
      <c r="C5588">
        <v>2.7537979110823669</v>
      </c>
      <c r="D5588">
        <v>0.37481936995812848</v>
      </c>
      <c r="E5588">
        <v>6.8166427221149215</v>
      </c>
      <c r="F5588">
        <v>0</v>
      </c>
      <c r="G5588">
        <v>0</v>
      </c>
      <c r="H5588">
        <v>0</v>
      </c>
      <c r="I5588">
        <v>47.427196998968256</v>
      </c>
      <c r="J5588" s="2"/>
      <c r="K5588" s="2"/>
      <c r="L5588" s="2"/>
      <c r="M5588" s="2"/>
      <c r="N5588" s="2"/>
      <c r="O5588" s="2"/>
    </row>
    <row r="5589" spans="1:15" x14ac:dyDescent="0.3">
      <c r="A5589" s="1">
        <v>40411.749999999956</v>
      </c>
      <c r="B5589">
        <v>36.296258047781741</v>
      </c>
      <c r="C5589">
        <v>2.6666860787705216</v>
      </c>
      <c r="D5589">
        <v>0.36296258047781743</v>
      </c>
      <c r="E5589">
        <v>6.6010095286445862</v>
      </c>
      <c r="F5589">
        <v>0</v>
      </c>
      <c r="G5589">
        <v>0</v>
      </c>
      <c r="H5589">
        <v>0</v>
      </c>
      <c r="I5589">
        <v>45.926916235674675</v>
      </c>
      <c r="J5589" s="2"/>
      <c r="K5589" s="2"/>
      <c r="L5589" s="2"/>
      <c r="M5589" s="2"/>
      <c r="N5589" s="2"/>
      <c r="O5589" s="2"/>
    </row>
    <row r="5590" spans="1:15" x14ac:dyDescent="0.3">
      <c r="A5590" s="1">
        <v>40411.791666666621</v>
      </c>
      <c r="B5590">
        <v>33.240917927761046</v>
      </c>
      <c r="C5590">
        <v>2.4422102401526016</v>
      </c>
      <c r="D5590">
        <v>0.33240917927761049</v>
      </c>
      <c r="E5590">
        <v>6.0453508924580008</v>
      </c>
      <c r="F5590">
        <v>0</v>
      </c>
      <c r="G5590">
        <v>0</v>
      </c>
      <c r="H5590">
        <v>0</v>
      </c>
      <c r="I5590">
        <v>42.060888239649266</v>
      </c>
      <c r="J5590" s="2"/>
      <c r="K5590" s="2"/>
      <c r="L5590" s="2"/>
      <c r="M5590" s="2"/>
      <c r="N5590" s="2"/>
      <c r="O5590" s="2"/>
    </row>
    <row r="5591" spans="1:15" x14ac:dyDescent="0.3">
      <c r="A5591" s="1">
        <v>40411.833333333285</v>
      </c>
      <c r="B5591">
        <v>32.718434172117291</v>
      </c>
      <c r="C5591">
        <v>2.4038233586254547</v>
      </c>
      <c r="D5591">
        <v>0.32718434172117294</v>
      </c>
      <c r="E5591">
        <v>5.9503295201439164</v>
      </c>
      <c r="F5591">
        <v>0</v>
      </c>
      <c r="G5591">
        <v>0</v>
      </c>
      <c r="H5591">
        <v>0</v>
      </c>
      <c r="I5591">
        <v>41.399771392607832</v>
      </c>
      <c r="J5591" s="2"/>
      <c r="K5591" s="2"/>
      <c r="L5591" s="2"/>
      <c r="M5591" s="2"/>
      <c r="N5591" s="2"/>
      <c r="O5591" s="2"/>
    </row>
    <row r="5592" spans="1:15" x14ac:dyDescent="0.3">
      <c r="A5592" s="1">
        <v>40411.874999999949</v>
      </c>
      <c r="B5592">
        <v>29.981050790109055</v>
      </c>
      <c r="C5592">
        <v>2.2027078015493102</v>
      </c>
      <c r="D5592">
        <v>0.29981050790109054</v>
      </c>
      <c r="E5592">
        <v>5.5127961988912491</v>
      </c>
      <c r="F5592">
        <v>0</v>
      </c>
      <c r="G5592">
        <v>0</v>
      </c>
      <c r="H5592">
        <v>0</v>
      </c>
      <c r="I5592">
        <v>37.996365298450712</v>
      </c>
      <c r="J5592" s="2"/>
      <c r="K5592" s="2"/>
      <c r="L5592" s="2"/>
      <c r="M5592" s="2"/>
      <c r="N5592" s="2"/>
      <c r="O5592" s="2"/>
    </row>
    <row r="5593" spans="1:15" x14ac:dyDescent="0.3">
      <c r="A5593" s="1">
        <v>40411.916666666613</v>
      </c>
      <c r="B5593">
        <v>21.050808699224</v>
      </c>
      <c r="C5593">
        <v>1.5466029151319856</v>
      </c>
      <c r="D5593">
        <v>0.21050808699224</v>
      </c>
      <c r="E5593">
        <v>5.5127961988912491</v>
      </c>
      <c r="F5593">
        <v>0</v>
      </c>
      <c r="G5593">
        <v>0</v>
      </c>
      <c r="H5593">
        <v>0</v>
      </c>
      <c r="I5593">
        <v>28.320715900239474</v>
      </c>
      <c r="J5593" s="2"/>
      <c r="K5593" s="2"/>
      <c r="L5593" s="2"/>
      <c r="M5593" s="2"/>
      <c r="N5593" s="2"/>
      <c r="O5593" s="2"/>
    </row>
    <row r="5594" spans="1:15" x14ac:dyDescent="0.3">
      <c r="A5594" s="1">
        <v>40411.958333333278</v>
      </c>
      <c r="B5594">
        <v>20.792819214096941</v>
      </c>
      <c r="C5594">
        <v>1.5276484276597007</v>
      </c>
      <c r="D5594">
        <v>0.20792819214096941</v>
      </c>
      <c r="E5594">
        <v>5.5127961988912491</v>
      </c>
      <c r="F5594">
        <v>0</v>
      </c>
      <c r="G5594">
        <v>0</v>
      </c>
      <c r="H5594">
        <v>0</v>
      </c>
      <c r="I5594">
        <v>28.04119203278886</v>
      </c>
      <c r="J5594" s="2"/>
      <c r="K5594" s="2"/>
      <c r="L5594" s="2"/>
      <c r="M5594" s="2"/>
      <c r="N5594" s="2"/>
      <c r="O5594" s="2"/>
    </row>
    <row r="5595" spans="1:15" x14ac:dyDescent="0.3">
      <c r="A5595" s="1">
        <v>40412</v>
      </c>
      <c r="B5595">
        <v>15.020983749623504</v>
      </c>
      <c r="C5595">
        <v>1.1035916760848377</v>
      </c>
      <c r="D5595">
        <v>0.15020983749623504</v>
      </c>
      <c r="E5595">
        <v>5.5127961988912491</v>
      </c>
      <c r="F5595">
        <v>0</v>
      </c>
      <c r="G5595">
        <v>0</v>
      </c>
      <c r="H5595">
        <v>0</v>
      </c>
      <c r="I5595">
        <v>21.787581462095826</v>
      </c>
      <c r="J5595" s="2"/>
      <c r="K5595" s="2"/>
      <c r="L5595" s="2"/>
      <c r="M5595" s="2"/>
      <c r="N5595" s="2"/>
      <c r="O5595" s="2"/>
    </row>
    <row r="5596" spans="1:15" x14ac:dyDescent="0.3">
      <c r="A5596" s="1">
        <v>40412.041666666664</v>
      </c>
      <c r="B5596">
        <v>8.4560896987341145</v>
      </c>
      <c r="C5596">
        <v>0.62126891016599473</v>
      </c>
      <c r="D5596">
        <v>8.456089698734115E-2</v>
      </c>
      <c r="E5596">
        <v>5.5127961988912491</v>
      </c>
      <c r="F5596">
        <v>0</v>
      </c>
      <c r="G5596">
        <v>0</v>
      </c>
      <c r="H5596">
        <v>0</v>
      </c>
      <c r="I5596">
        <v>14.674715704778698</v>
      </c>
      <c r="J5596" s="2"/>
      <c r="K5596" s="2"/>
      <c r="L5596" s="2"/>
      <c r="M5596" s="2"/>
      <c r="N5596" s="2"/>
      <c r="O5596" s="2"/>
    </row>
    <row r="5597" spans="1:15" x14ac:dyDescent="0.3">
      <c r="A5597" s="1">
        <v>40412.083333333328</v>
      </c>
      <c r="B5597">
        <v>8.6161841838669844</v>
      </c>
      <c r="C5597">
        <v>0.63303105198870668</v>
      </c>
      <c r="D5597">
        <v>8.6161841838669845E-2</v>
      </c>
      <c r="E5597">
        <v>5.5127961988912491</v>
      </c>
      <c r="F5597">
        <v>0</v>
      </c>
      <c r="G5597">
        <v>0</v>
      </c>
      <c r="H5597">
        <v>0</v>
      </c>
      <c r="I5597">
        <v>14.848173276585612</v>
      </c>
      <c r="J5597" s="2"/>
      <c r="K5597" s="2"/>
      <c r="L5597" s="2"/>
      <c r="M5597" s="2"/>
      <c r="N5597" s="2"/>
      <c r="O5597" s="2"/>
    </row>
    <row r="5598" spans="1:15" x14ac:dyDescent="0.3">
      <c r="A5598" s="1">
        <v>40412.124999999993</v>
      </c>
      <c r="B5598">
        <v>10.562175578200407</v>
      </c>
      <c r="C5598">
        <v>0.77600303973038309</v>
      </c>
      <c r="D5598">
        <v>0.10562175578200407</v>
      </c>
      <c r="E5598">
        <v>5.5127961988912491</v>
      </c>
      <c r="F5598">
        <v>0</v>
      </c>
      <c r="G5598">
        <v>0</v>
      </c>
      <c r="H5598">
        <v>0</v>
      </c>
      <c r="I5598">
        <v>16.956596572604042</v>
      </c>
      <c r="J5598" s="2"/>
      <c r="K5598" s="2"/>
      <c r="L5598" s="2"/>
      <c r="M5598" s="2"/>
      <c r="N5598" s="2"/>
      <c r="O5598" s="2"/>
    </row>
    <row r="5599" spans="1:15" x14ac:dyDescent="0.3">
      <c r="A5599" s="1">
        <v>40412.166666666657</v>
      </c>
      <c r="B5599">
        <v>5.2213124475849764</v>
      </c>
      <c r="C5599">
        <v>0.3836098255240678</v>
      </c>
      <c r="D5599">
        <v>5.2213124475849762E-2</v>
      </c>
      <c r="E5599">
        <v>5.5127961988912491</v>
      </c>
      <c r="F5599">
        <v>0</v>
      </c>
      <c r="G5599">
        <v>0</v>
      </c>
      <c r="H5599">
        <v>0</v>
      </c>
      <c r="I5599">
        <v>11.169931596476143</v>
      </c>
      <c r="J5599" s="2"/>
      <c r="K5599" s="2"/>
      <c r="L5599" s="2"/>
      <c r="M5599" s="2"/>
      <c r="N5599" s="2"/>
      <c r="O5599" s="2"/>
    </row>
    <row r="5600" spans="1:15" x14ac:dyDescent="0.3">
      <c r="A5600" s="1">
        <v>40412.208333333321</v>
      </c>
      <c r="B5600">
        <v>10.516137050551469</v>
      </c>
      <c r="C5600">
        <v>0.77262058910401565</v>
      </c>
      <c r="D5600">
        <v>0.10516137050551469</v>
      </c>
      <c r="E5600">
        <v>5.5127961988912491</v>
      </c>
      <c r="F5600">
        <v>0</v>
      </c>
      <c r="G5600">
        <v>0</v>
      </c>
      <c r="H5600">
        <v>0</v>
      </c>
      <c r="I5600">
        <v>16.906715209052248</v>
      </c>
      <c r="J5600" s="2"/>
      <c r="K5600" s="2"/>
      <c r="L5600" s="2"/>
      <c r="M5600" s="2"/>
      <c r="N5600" s="2"/>
      <c r="O5600" s="2"/>
    </row>
    <row r="5601" spans="1:15" x14ac:dyDescent="0.3">
      <c r="A5601" s="1">
        <v>40412.249999999985</v>
      </c>
      <c r="B5601">
        <v>18.92150154396462</v>
      </c>
      <c r="C5601">
        <v>1.3901627184350791</v>
      </c>
      <c r="D5601">
        <v>0.18921501543964619</v>
      </c>
      <c r="E5601">
        <v>5.5127961988912491</v>
      </c>
      <c r="F5601">
        <v>0</v>
      </c>
      <c r="G5601">
        <v>0</v>
      </c>
      <c r="H5601">
        <v>0</v>
      </c>
      <c r="I5601">
        <v>26.013675476730594</v>
      </c>
      <c r="J5601" s="2"/>
      <c r="K5601" s="2"/>
      <c r="L5601" s="2"/>
      <c r="M5601" s="2"/>
      <c r="N5601" s="2"/>
      <c r="O5601" s="2"/>
    </row>
    <row r="5602" spans="1:15" x14ac:dyDescent="0.3">
      <c r="A5602" s="1">
        <v>40412.29166666665</v>
      </c>
      <c r="B5602">
        <v>23.846028107848692</v>
      </c>
      <c r="C5602">
        <v>1.7519676850836416</v>
      </c>
      <c r="D5602">
        <v>0.23846028107848694</v>
      </c>
      <c r="E5602">
        <v>5.5127961988912491</v>
      </c>
      <c r="F5602">
        <v>0</v>
      </c>
      <c r="G5602">
        <v>0</v>
      </c>
      <c r="H5602">
        <v>0</v>
      </c>
      <c r="I5602">
        <v>31.349252272902071</v>
      </c>
      <c r="J5602" s="2"/>
      <c r="K5602" s="2"/>
      <c r="L5602" s="2"/>
      <c r="M5602" s="2"/>
      <c r="N5602" s="2"/>
      <c r="O5602" s="2"/>
    </row>
    <row r="5603" spans="1:15" x14ac:dyDescent="0.3">
      <c r="A5603" s="1">
        <v>40412.333333333314</v>
      </c>
      <c r="B5603">
        <v>28.710223797303833</v>
      </c>
      <c r="C5603">
        <v>2.1093401423879103</v>
      </c>
      <c r="D5603">
        <v>0.28710223797303835</v>
      </c>
      <c r="E5603">
        <v>5.5127961988912491</v>
      </c>
      <c r="F5603">
        <v>0</v>
      </c>
      <c r="G5603">
        <v>0</v>
      </c>
      <c r="H5603">
        <v>0</v>
      </c>
      <c r="I5603">
        <v>36.619462376556029</v>
      </c>
      <c r="J5603" s="2"/>
      <c r="K5603" s="2"/>
      <c r="L5603" s="2"/>
      <c r="M5603" s="2"/>
      <c r="N5603" s="2"/>
      <c r="O5603" s="2"/>
    </row>
    <row r="5604" spans="1:15" x14ac:dyDescent="0.3">
      <c r="A5604" s="1">
        <v>40412.374999999978</v>
      </c>
      <c r="B5604">
        <v>30.797421557703988</v>
      </c>
      <c r="C5604">
        <v>2.2626865618445096</v>
      </c>
      <c r="D5604">
        <v>0.30797421557703991</v>
      </c>
      <c r="E5604">
        <v>5.600965060708579</v>
      </c>
      <c r="F5604">
        <v>0</v>
      </c>
      <c r="G5604">
        <v>0</v>
      </c>
      <c r="H5604">
        <v>0</v>
      </c>
      <c r="I5604">
        <v>38.969047395834117</v>
      </c>
      <c r="J5604" s="2"/>
      <c r="K5604" s="2"/>
      <c r="L5604" s="2"/>
      <c r="M5604" s="2"/>
      <c r="N5604" s="2"/>
      <c r="O5604" s="2"/>
    </row>
    <row r="5605" spans="1:15" x14ac:dyDescent="0.3">
      <c r="A5605" s="1">
        <v>40412.416666666642</v>
      </c>
      <c r="B5605">
        <v>32.742362489800563</v>
      </c>
      <c r="C5605">
        <v>2.4055813721256447</v>
      </c>
      <c r="D5605">
        <v>0.32742362489800564</v>
      </c>
      <c r="E5605">
        <v>5.9546812374152598</v>
      </c>
      <c r="F5605">
        <v>0</v>
      </c>
      <c r="G5605">
        <v>0</v>
      </c>
      <c r="H5605">
        <v>0</v>
      </c>
      <c r="I5605">
        <v>41.430048724239469</v>
      </c>
      <c r="J5605" s="2"/>
      <c r="K5605" s="2"/>
      <c r="L5605" s="2"/>
      <c r="M5605" s="2"/>
      <c r="N5605" s="2"/>
      <c r="O5605" s="2"/>
    </row>
    <row r="5606" spans="1:15" x14ac:dyDescent="0.3">
      <c r="A5606" s="1">
        <v>40412.458333333307</v>
      </c>
      <c r="B5606">
        <v>33.875821343942889</v>
      </c>
      <c r="C5606">
        <v>2.4888565941394813</v>
      </c>
      <c r="D5606">
        <v>0.33875821343942891</v>
      </c>
      <c r="E5606">
        <v>6.1608174370937636</v>
      </c>
      <c r="F5606">
        <v>0</v>
      </c>
      <c r="G5606">
        <v>0</v>
      </c>
      <c r="H5606">
        <v>0</v>
      </c>
      <c r="I5606">
        <v>42.864253588615561</v>
      </c>
      <c r="J5606" s="2"/>
      <c r="K5606" s="2"/>
      <c r="L5606" s="2"/>
      <c r="M5606" s="2"/>
      <c r="N5606" s="2"/>
      <c r="O5606" s="2"/>
    </row>
    <row r="5607" spans="1:15" x14ac:dyDescent="0.3">
      <c r="A5607" s="1">
        <v>40412.499999999971</v>
      </c>
      <c r="B5607">
        <v>35.766582666055079</v>
      </c>
      <c r="C5607">
        <v>2.627770828475064</v>
      </c>
      <c r="D5607">
        <v>0.3576658266605508</v>
      </c>
      <c r="E5607">
        <v>6.5046802531235803</v>
      </c>
      <c r="F5607">
        <v>0</v>
      </c>
      <c r="G5607">
        <v>0</v>
      </c>
      <c r="H5607">
        <v>0</v>
      </c>
      <c r="I5607">
        <v>45.256699574314275</v>
      </c>
      <c r="J5607" s="2"/>
      <c r="K5607" s="2"/>
      <c r="L5607" s="2"/>
      <c r="M5607" s="2"/>
      <c r="N5607" s="2"/>
      <c r="O5607" s="2"/>
    </row>
    <row r="5608" spans="1:15" x14ac:dyDescent="0.3">
      <c r="A5608" s="1">
        <v>40412.541666666635</v>
      </c>
      <c r="B5608">
        <v>37.479664361165845</v>
      </c>
      <c r="C5608">
        <v>2.753630940614852</v>
      </c>
      <c r="D5608">
        <v>0.37479664361165849</v>
      </c>
      <c r="E5608">
        <v>6.8162294100059926</v>
      </c>
      <c r="F5608">
        <v>0</v>
      </c>
      <c r="G5608">
        <v>0</v>
      </c>
      <c r="H5608">
        <v>0</v>
      </c>
      <c r="I5608">
        <v>47.424321355398355</v>
      </c>
      <c r="J5608" s="2"/>
      <c r="K5608" s="2"/>
      <c r="L5608" s="2"/>
      <c r="M5608" s="2"/>
      <c r="N5608" s="2"/>
      <c r="O5608" s="2"/>
    </row>
    <row r="5609" spans="1:15" x14ac:dyDescent="0.3">
      <c r="A5609" s="1">
        <v>40412.583333333299</v>
      </c>
      <c r="B5609">
        <v>39.041136073825868</v>
      </c>
      <c r="C5609">
        <v>2.8683522673439836</v>
      </c>
      <c r="D5609">
        <v>0.39041136073825866</v>
      </c>
      <c r="E5609">
        <v>7.1002060568660852</v>
      </c>
      <c r="F5609">
        <v>0</v>
      </c>
      <c r="G5609">
        <v>0</v>
      </c>
      <c r="H5609">
        <v>0</v>
      </c>
      <c r="I5609">
        <v>49.400105758774195</v>
      </c>
      <c r="J5609" s="2"/>
      <c r="K5609" s="2"/>
      <c r="L5609" s="2"/>
      <c r="M5609" s="2"/>
      <c r="N5609" s="2"/>
      <c r="O5609" s="2"/>
    </row>
    <row r="5610" spans="1:15" x14ac:dyDescent="0.3">
      <c r="A5610" s="1">
        <v>40412.624999999964</v>
      </c>
      <c r="B5610">
        <v>39.909333011970745</v>
      </c>
      <c r="C5610">
        <v>2.9321386963894875</v>
      </c>
      <c r="D5610">
        <v>0.39909333011970743</v>
      </c>
      <c r="E5610">
        <v>7.2581004671904212</v>
      </c>
      <c r="F5610">
        <v>0</v>
      </c>
      <c r="G5610">
        <v>0</v>
      </c>
      <c r="H5610">
        <v>0</v>
      </c>
      <c r="I5610">
        <v>50.49866550567036</v>
      </c>
      <c r="J5610" s="2"/>
      <c r="K5610" s="2"/>
      <c r="L5610" s="2"/>
      <c r="M5610" s="2"/>
      <c r="N5610" s="2"/>
      <c r="O5610" s="2"/>
    </row>
    <row r="5611" spans="1:15" x14ac:dyDescent="0.3">
      <c r="A5611" s="1">
        <v>40412.666666666628</v>
      </c>
      <c r="B5611">
        <v>37.590710340317322</v>
      </c>
      <c r="C5611">
        <v>2.7617894887031107</v>
      </c>
      <c r="D5611">
        <v>0.37590710340317324</v>
      </c>
      <c r="E5611">
        <v>6.836424758119608</v>
      </c>
      <c r="F5611">
        <v>0</v>
      </c>
      <c r="G5611">
        <v>0</v>
      </c>
      <c r="H5611">
        <v>0</v>
      </c>
      <c r="I5611">
        <v>47.564831690543208</v>
      </c>
      <c r="J5611" s="2"/>
      <c r="K5611" s="2"/>
      <c r="L5611" s="2"/>
      <c r="M5611" s="2"/>
      <c r="N5611" s="2"/>
      <c r="O5611" s="2"/>
    </row>
    <row r="5612" spans="1:15" x14ac:dyDescent="0.3">
      <c r="A5612" s="1">
        <v>40412.708333333292</v>
      </c>
      <c r="B5612">
        <v>37.209978383055571</v>
      </c>
      <c r="C5612">
        <v>2.7338171118030901</v>
      </c>
      <c r="D5612">
        <v>0.3720997838305557</v>
      </c>
      <c r="E5612">
        <v>6.767183039746441</v>
      </c>
      <c r="F5612">
        <v>0</v>
      </c>
      <c r="G5612">
        <v>0</v>
      </c>
      <c r="H5612">
        <v>0</v>
      </c>
      <c r="I5612">
        <v>47.08307831843566</v>
      </c>
      <c r="J5612" s="2"/>
      <c r="K5612" s="2"/>
      <c r="L5612" s="2"/>
      <c r="M5612" s="2"/>
      <c r="N5612" s="2"/>
      <c r="O5612" s="2"/>
    </row>
    <row r="5613" spans="1:15" x14ac:dyDescent="0.3">
      <c r="A5613" s="1">
        <v>40412.749999999956</v>
      </c>
      <c r="B5613">
        <v>35.867184626428788</v>
      </c>
      <c r="C5613">
        <v>2.6351620545037204</v>
      </c>
      <c r="D5613">
        <v>0.35867184626428789</v>
      </c>
      <c r="E5613">
        <v>6.52297620247883</v>
      </c>
      <c r="F5613">
        <v>0</v>
      </c>
      <c r="G5613">
        <v>0</v>
      </c>
      <c r="H5613">
        <v>0</v>
      </c>
      <c r="I5613">
        <v>45.383994729675628</v>
      </c>
      <c r="J5613" s="2"/>
      <c r="K5613" s="2"/>
      <c r="L5613" s="2"/>
      <c r="M5613" s="2"/>
      <c r="N5613" s="2"/>
      <c r="O5613" s="2"/>
    </row>
    <row r="5614" spans="1:15" x14ac:dyDescent="0.3">
      <c r="A5614" s="1">
        <v>40412.791666666621</v>
      </c>
      <c r="B5614">
        <v>32.916355398374634</v>
      </c>
      <c r="C5614">
        <v>2.4183646311185818</v>
      </c>
      <c r="D5614">
        <v>0.32916355398374636</v>
      </c>
      <c r="E5614">
        <v>5.9863244124748496</v>
      </c>
      <c r="F5614">
        <v>0</v>
      </c>
      <c r="G5614">
        <v>0</v>
      </c>
      <c r="H5614">
        <v>0</v>
      </c>
      <c r="I5614">
        <v>41.65020799595181</v>
      </c>
      <c r="J5614" s="2"/>
      <c r="K5614" s="2"/>
      <c r="L5614" s="2"/>
      <c r="M5614" s="2"/>
      <c r="N5614" s="2"/>
      <c r="O5614" s="2"/>
    </row>
    <row r="5615" spans="1:15" x14ac:dyDescent="0.3">
      <c r="A5615" s="1">
        <v>40412.833333333285</v>
      </c>
      <c r="B5615">
        <v>30.50014074467996</v>
      </c>
      <c r="C5615">
        <v>2.2408453405116342</v>
      </c>
      <c r="D5615">
        <v>0.3050014074467996</v>
      </c>
      <c r="E5615">
        <v>5.5469001629752794</v>
      </c>
      <c r="F5615">
        <v>0</v>
      </c>
      <c r="G5615">
        <v>0</v>
      </c>
      <c r="H5615">
        <v>0</v>
      </c>
      <c r="I5615">
        <v>38.592887655613673</v>
      </c>
      <c r="J5615" s="2"/>
      <c r="K5615" s="2"/>
      <c r="L5615" s="2"/>
      <c r="M5615" s="2"/>
      <c r="N5615" s="2"/>
      <c r="O5615" s="2"/>
    </row>
    <row r="5616" spans="1:15" x14ac:dyDescent="0.3">
      <c r="A5616" s="1">
        <v>40412.874999999949</v>
      </c>
      <c r="B5616">
        <v>26.43993248914321</v>
      </c>
      <c r="C5616">
        <v>1.9425418399773497</v>
      </c>
      <c r="D5616">
        <v>0.26439932489143209</v>
      </c>
      <c r="E5616">
        <v>5.5127961988912491</v>
      </c>
      <c r="F5616">
        <v>0</v>
      </c>
      <c r="G5616">
        <v>0</v>
      </c>
      <c r="H5616">
        <v>0</v>
      </c>
      <c r="I5616">
        <v>34.159669852903242</v>
      </c>
      <c r="J5616" s="2"/>
      <c r="K5616" s="2"/>
      <c r="L5616" s="2"/>
      <c r="M5616" s="2"/>
      <c r="N5616" s="2"/>
      <c r="O5616" s="2"/>
    </row>
    <row r="5617" spans="1:15" x14ac:dyDescent="0.3">
      <c r="A5617" s="1">
        <v>40412.916666666613</v>
      </c>
      <c r="B5617">
        <v>22.307777670981761</v>
      </c>
      <c r="C5617">
        <v>1.6389524254870282</v>
      </c>
      <c r="D5617">
        <v>0.2230777767098176</v>
      </c>
      <c r="E5617">
        <v>5.5127961988912491</v>
      </c>
      <c r="F5617">
        <v>0</v>
      </c>
      <c r="G5617">
        <v>0</v>
      </c>
      <c r="H5617">
        <v>0</v>
      </c>
      <c r="I5617">
        <v>29.682604072069854</v>
      </c>
      <c r="J5617" s="2"/>
      <c r="K5617" s="2"/>
      <c r="L5617" s="2"/>
      <c r="M5617" s="2"/>
      <c r="N5617" s="2"/>
      <c r="O5617" s="2"/>
    </row>
    <row r="5618" spans="1:15" x14ac:dyDescent="0.3">
      <c r="A5618" s="1">
        <v>40412.958333333278</v>
      </c>
      <c r="B5618">
        <v>17.044174017765794</v>
      </c>
      <c r="C5618">
        <v>1.2522354650852516</v>
      </c>
      <c r="D5618">
        <v>0.17044174017765795</v>
      </c>
      <c r="E5618">
        <v>5.5127961988912491</v>
      </c>
      <c r="F5618">
        <v>0</v>
      </c>
      <c r="G5618">
        <v>0</v>
      </c>
      <c r="H5618">
        <v>0</v>
      </c>
      <c r="I5618">
        <v>23.979647421919953</v>
      </c>
      <c r="J5618" s="2"/>
      <c r="K5618" s="2"/>
      <c r="L5618" s="2"/>
      <c r="M5618" s="2"/>
      <c r="N5618" s="2"/>
      <c r="O5618" s="2"/>
    </row>
    <row r="5619" spans="1:15" x14ac:dyDescent="0.3">
      <c r="A5619" s="1">
        <v>40413</v>
      </c>
      <c r="B5619">
        <v>10.798354966622263</v>
      </c>
      <c r="C5619">
        <v>0.79335513939773683</v>
      </c>
      <c r="D5619">
        <v>0.10798354966622263</v>
      </c>
      <c r="E5619">
        <v>5.5127961988912491</v>
      </c>
      <c r="F5619">
        <v>0</v>
      </c>
      <c r="G5619">
        <v>0</v>
      </c>
      <c r="H5619">
        <v>0</v>
      </c>
      <c r="I5619">
        <v>17.21248985457747</v>
      </c>
      <c r="J5619" s="2"/>
      <c r="K5619" s="2"/>
      <c r="L5619" s="2"/>
      <c r="M5619" s="2"/>
      <c r="N5619" s="2"/>
      <c r="O5619" s="2"/>
    </row>
    <row r="5620" spans="1:15" x14ac:dyDescent="0.3">
      <c r="A5620" s="1">
        <v>40413.041666666664</v>
      </c>
      <c r="B5620">
        <v>10.778683273807465</v>
      </c>
      <c r="C5620">
        <v>0.79190986012663367</v>
      </c>
      <c r="D5620">
        <v>0.10778683273807466</v>
      </c>
      <c r="E5620">
        <v>5.5127961988912491</v>
      </c>
      <c r="F5620">
        <v>0</v>
      </c>
      <c r="G5620">
        <v>0</v>
      </c>
      <c r="H5620">
        <v>0</v>
      </c>
      <c r="I5620">
        <v>17.191176165563423</v>
      </c>
      <c r="J5620" s="2"/>
      <c r="K5620" s="2"/>
      <c r="L5620" s="2"/>
      <c r="M5620" s="2"/>
      <c r="N5620" s="2"/>
      <c r="O5620" s="2"/>
    </row>
    <row r="5621" spans="1:15" x14ac:dyDescent="0.3">
      <c r="A5621" s="1">
        <v>40413.083333333328</v>
      </c>
      <c r="B5621">
        <v>15.080951174186268</v>
      </c>
      <c r="C5621">
        <v>1.1079974827674639</v>
      </c>
      <c r="D5621">
        <v>0.15080951174186269</v>
      </c>
      <c r="E5621">
        <v>5.5127961988912491</v>
      </c>
      <c r="F5621">
        <v>0</v>
      </c>
      <c r="G5621">
        <v>0</v>
      </c>
      <c r="H5621">
        <v>0</v>
      </c>
      <c r="I5621">
        <v>21.852554367586841</v>
      </c>
      <c r="J5621" s="2"/>
      <c r="K5621" s="2"/>
      <c r="L5621" s="2"/>
      <c r="M5621" s="2"/>
      <c r="N5621" s="2"/>
      <c r="O5621" s="2"/>
    </row>
    <row r="5622" spans="1:15" x14ac:dyDescent="0.3">
      <c r="A5622" s="1">
        <v>40413.124999999993</v>
      </c>
      <c r="B5622">
        <v>23.062225420415718</v>
      </c>
      <c r="C5622">
        <v>1.694381701637941</v>
      </c>
      <c r="D5622">
        <v>0.23062225420415719</v>
      </c>
      <c r="E5622">
        <v>5.5127961988912491</v>
      </c>
      <c r="F5622">
        <v>0</v>
      </c>
      <c r="G5622">
        <v>0</v>
      </c>
      <c r="H5622">
        <v>0</v>
      </c>
      <c r="I5622">
        <v>30.500025575149063</v>
      </c>
      <c r="J5622" s="2"/>
      <c r="K5622" s="2"/>
      <c r="L5622" s="2"/>
      <c r="M5622" s="2"/>
      <c r="N5622" s="2"/>
      <c r="O5622" s="2"/>
    </row>
    <row r="5623" spans="1:15" x14ac:dyDescent="0.3">
      <c r="A5623" s="1">
        <v>40413.166666666657</v>
      </c>
      <c r="B5623">
        <v>23.352769865152421</v>
      </c>
      <c r="C5623">
        <v>1.7157280019927466</v>
      </c>
      <c r="D5623">
        <v>0.23352769865152423</v>
      </c>
      <c r="E5623">
        <v>5.5127961988912491</v>
      </c>
      <c r="F5623">
        <v>0</v>
      </c>
      <c r="G5623">
        <v>0</v>
      </c>
      <c r="H5623">
        <v>0</v>
      </c>
      <c r="I5623">
        <v>30.814821764687942</v>
      </c>
      <c r="J5623" s="2"/>
      <c r="K5623" s="2"/>
      <c r="L5623" s="2"/>
      <c r="M5623" s="2"/>
      <c r="N5623" s="2"/>
      <c r="O5623" s="2"/>
    </row>
    <row r="5624" spans="1:15" x14ac:dyDescent="0.3">
      <c r="A5624" s="1">
        <v>40413.208333333321</v>
      </c>
      <c r="B5624">
        <v>28.816210945261862</v>
      </c>
      <c r="C5624">
        <v>2.1171270181483868</v>
      </c>
      <c r="D5624">
        <v>0.28816210945261861</v>
      </c>
      <c r="E5624">
        <v>5.5127961988912491</v>
      </c>
      <c r="F5624">
        <v>0</v>
      </c>
      <c r="G5624">
        <v>0</v>
      </c>
      <c r="H5624">
        <v>0</v>
      </c>
      <c r="I5624">
        <v>36.734296271754118</v>
      </c>
      <c r="J5624" s="2"/>
      <c r="K5624" s="2"/>
      <c r="L5624" s="2"/>
      <c r="M5624" s="2"/>
      <c r="N5624" s="2"/>
      <c r="O5624" s="2"/>
    </row>
    <row r="5625" spans="1:15" x14ac:dyDescent="0.3">
      <c r="A5625" s="1">
        <v>40413.249999999985</v>
      </c>
      <c r="B5625">
        <v>32.522290214887327</v>
      </c>
      <c r="C5625">
        <v>2.3894126620877696</v>
      </c>
      <c r="D5625">
        <v>0.32522290214887328</v>
      </c>
      <c r="E5625">
        <v>5.9146578503823477</v>
      </c>
      <c r="F5625">
        <v>0</v>
      </c>
      <c r="G5625">
        <v>0</v>
      </c>
      <c r="H5625">
        <v>0</v>
      </c>
      <c r="I5625">
        <v>41.15158362950632</v>
      </c>
      <c r="J5625" s="2"/>
      <c r="K5625" s="2"/>
      <c r="L5625" s="2"/>
      <c r="M5625" s="2"/>
      <c r="N5625" s="2"/>
      <c r="O5625" s="2"/>
    </row>
    <row r="5626" spans="1:15" x14ac:dyDescent="0.3">
      <c r="A5626" s="1">
        <v>40413.29166666665</v>
      </c>
      <c r="B5626">
        <v>35.180131708503147</v>
      </c>
      <c r="C5626">
        <v>2.8151141393144212</v>
      </c>
      <c r="D5626">
        <v>0.35180131708503148</v>
      </c>
      <c r="E5626">
        <v>6.4370643827635892</v>
      </c>
      <c r="F5626">
        <v>0</v>
      </c>
      <c r="G5626">
        <v>0</v>
      </c>
      <c r="H5626">
        <v>0</v>
      </c>
      <c r="I5626">
        <v>44.784111547666193</v>
      </c>
      <c r="J5626" s="2"/>
      <c r="K5626" s="2"/>
      <c r="L5626" s="2"/>
      <c r="M5626" s="2"/>
      <c r="N5626" s="2"/>
      <c r="O5626" s="2"/>
    </row>
    <row r="5627" spans="1:15" x14ac:dyDescent="0.3">
      <c r="A5627" s="1">
        <v>40413.333333333314</v>
      </c>
      <c r="B5627">
        <v>37.31898494582537</v>
      </c>
      <c r="C5627">
        <v>2.9862651753649452</v>
      </c>
      <c r="D5627">
        <v>0.37318984945825373</v>
      </c>
      <c r="E5627">
        <v>6.8284198247501156</v>
      </c>
      <c r="F5627">
        <v>0</v>
      </c>
      <c r="G5627">
        <v>0</v>
      </c>
      <c r="H5627">
        <v>0</v>
      </c>
      <c r="I5627">
        <v>47.506859795398682</v>
      </c>
      <c r="J5627" s="2"/>
      <c r="K5627" s="2"/>
      <c r="L5627" s="2"/>
      <c r="M5627" s="2"/>
      <c r="N5627" s="2"/>
      <c r="O5627" s="2"/>
    </row>
    <row r="5628" spans="1:15" x14ac:dyDescent="0.3">
      <c r="A5628" s="1">
        <v>40413.374999999978</v>
      </c>
      <c r="B5628">
        <v>40.133195382743388</v>
      </c>
      <c r="C5628">
        <v>3.2114582945271253</v>
      </c>
      <c r="D5628">
        <v>0.40133195382743386</v>
      </c>
      <c r="E5628">
        <v>7.343348362232196</v>
      </c>
      <c r="F5628">
        <v>0</v>
      </c>
      <c r="G5628">
        <v>0</v>
      </c>
      <c r="H5628">
        <v>0</v>
      </c>
      <c r="I5628">
        <v>51.08933399333015</v>
      </c>
      <c r="J5628" s="2"/>
      <c r="K5628" s="2"/>
      <c r="L5628" s="2"/>
      <c r="M5628" s="2"/>
      <c r="N5628" s="2"/>
      <c r="O5628" s="2"/>
    </row>
    <row r="5629" spans="1:15" x14ac:dyDescent="0.3">
      <c r="A5629" s="1">
        <v>40413.416666666642</v>
      </c>
      <c r="B5629">
        <v>44.015243531398959</v>
      </c>
      <c r="C5629">
        <v>3.5220997873825439</v>
      </c>
      <c r="D5629">
        <v>0.44015243531398962</v>
      </c>
      <c r="E5629">
        <v>8.0536638913762868</v>
      </c>
      <c r="F5629">
        <v>199.21607052118119</v>
      </c>
      <c r="G5629">
        <v>0</v>
      </c>
      <c r="H5629">
        <v>0</v>
      </c>
      <c r="I5629">
        <v>255.24723016665297</v>
      </c>
      <c r="J5629" s="2"/>
      <c r="K5629" s="2"/>
      <c r="L5629" s="2"/>
      <c r="M5629" s="2"/>
      <c r="N5629" s="2"/>
      <c r="O5629" s="2"/>
    </row>
    <row r="5630" spans="1:15" x14ac:dyDescent="0.3">
      <c r="A5630" s="1">
        <v>40413.458333333307</v>
      </c>
      <c r="B5630">
        <v>46.205956640503366</v>
      </c>
      <c r="C5630">
        <v>3.9034792169897297</v>
      </c>
      <c r="D5630">
        <v>0.46205956640503365</v>
      </c>
      <c r="E5630">
        <v>8.4894217052992964</v>
      </c>
      <c r="F5630">
        <v>229.07552209421593</v>
      </c>
      <c r="G5630">
        <v>0</v>
      </c>
      <c r="H5630">
        <v>0</v>
      </c>
      <c r="I5630">
        <v>288.13643922341333</v>
      </c>
      <c r="J5630" s="2"/>
      <c r="K5630" s="2"/>
      <c r="L5630" s="2"/>
      <c r="M5630" s="2"/>
      <c r="N5630" s="2"/>
      <c r="O5630" s="2"/>
    </row>
    <row r="5631" spans="1:15" x14ac:dyDescent="0.3">
      <c r="A5631" s="1">
        <v>40413.499999999971</v>
      </c>
      <c r="B5631">
        <v>63.71027790145147</v>
      </c>
      <c r="C5631">
        <v>5.3822442771146273</v>
      </c>
      <c r="D5631">
        <v>0.63710277901451473</v>
      </c>
      <c r="E5631">
        <v>10.089380365444935</v>
      </c>
      <c r="F5631">
        <v>264.90738522926711</v>
      </c>
      <c r="G5631">
        <v>0</v>
      </c>
      <c r="H5631">
        <v>0</v>
      </c>
      <c r="I5631">
        <v>344.72639055229263</v>
      </c>
      <c r="J5631" s="2"/>
      <c r="K5631" s="2"/>
      <c r="L5631" s="2"/>
      <c r="M5631" s="2"/>
      <c r="N5631" s="2"/>
      <c r="O5631" s="2"/>
    </row>
    <row r="5632" spans="1:15" x14ac:dyDescent="0.3">
      <c r="A5632" s="1">
        <v>40413.541666666635</v>
      </c>
      <c r="B5632">
        <v>70.032948590754913</v>
      </c>
      <c r="C5632">
        <v>5.9163834969469828</v>
      </c>
      <c r="D5632">
        <v>0.70032948590754918</v>
      </c>
      <c r="E5632">
        <v>10.089380365444935</v>
      </c>
      <c r="F5632">
        <v>304.74942710884062</v>
      </c>
      <c r="G5632">
        <v>0</v>
      </c>
      <c r="H5632">
        <v>0</v>
      </c>
      <c r="I5632">
        <v>391.48846904789502</v>
      </c>
      <c r="J5632" s="2"/>
      <c r="K5632" s="2"/>
      <c r="L5632" s="2"/>
      <c r="M5632" s="2"/>
      <c r="N5632" s="2"/>
      <c r="O5632" s="2"/>
    </row>
    <row r="5633" spans="1:15" x14ac:dyDescent="0.3">
      <c r="A5633" s="1">
        <v>40413.583333333299</v>
      </c>
      <c r="B5633">
        <v>83.865818501998547</v>
      </c>
      <c r="C5633">
        <v>7.0849843470488469</v>
      </c>
      <c r="D5633">
        <v>0.83865818501998546</v>
      </c>
      <c r="E5633">
        <v>10.089380365444935</v>
      </c>
      <c r="F5633">
        <v>315.8874522818852</v>
      </c>
      <c r="G5633">
        <v>0</v>
      </c>
      <c r="H5633">
        <v>0</v>
      </c>
      <c r="I5633">
        <v>417.76629368139754</v>
      </c>
      <c r="J5633" s="2"/>
      <c r="K5633" s="2"/>
      <c r="L5633" s="2"/>
      <c r="M5633" s="2"/>
      <c r="N5633" s="2"/>
      <c r="O5633" s="2"/>
    </row>
    <row r="5634" spans="1:15" x14ac:dyDescent="0.3">
      <c r="A5634" s="1">
        <v>40413.624999999964</v>
      </c>
      <c r="B5634">
        <v>51.150819504815615</v>
      </c>
      <c r="C5634">
        <v>4.3212212317668293</v>
      </c>
      <c r="D5634">
        <v>0.51150819504815614</v>
      </c>
      <c r="E5634">
        <v>9.3979414975986018</v>
      </c>
      <c r="F5634">
        <v>289.17397189107726</v>
      </c>
      <c r="G5634">
        <v>0</v>
      </c>
      <c r="H5634">
        <v>0</v>
      </c>
      <c r="I5634">
        <v>354.55546232030645</v>
      </c>
      <c r="J5634" s="2"/>
      <c r="K5634" s="2"/>
      <c r="L5634" s="2"/>
      <c r="M5634" s="2"/>
      <c r="N5634" s="2"/>
      <c r="O5634" s="2"/>
    </row>
    <row r="5635" spans="1:15" x14ac:dyDescent="0.3">
      <c r="A5635" s="1">
        <v>40413.666666666628</v>
      </c>
      <c r="B5635">
        <v>48.087519717346943</v>
      </c>
      <c r="C5635">
        <v>4.0624336657214748</v>
      </c>
      <c r="D5635">
        <v>0.48087519717346944</v>
      </c>
      <c r="E5635">
        <v>8.8351213420089838</v>
      </c>
      <c r="F5635">
        <v>244.49359846417937</v>
      </c>
      <c r="G5635">
        <v>0</v>
      </c>
      <c r="H5635">
        <v>0</v>
      </c>
      <c r="I5635">
        <v>305.95954838643024</v>
      </c>
      <c r="J5635" s="2"/>
      <c r="K5635" s="2"/>
      <c r="L5635" s="2"/>
      <c r="M5635" s="2"/>
      <c r="N5635" s="2"/>
      <c r="O5635" s="2"/>
    </row>
    <row r="5636" spans="1:15" x14ac:dyDescent="0.3">
      <c r="A5636" s="1">
        <v>40413.708333333292</v>
      </c>
      <c r="B5636">
        <v>45.039688707604967</v>
      </c>
      <c r="C5636">
        <v>3.6040758903825485</v>
      </c>
      <c r="D5636">
        <v>0.45039688707604969</v>
      </c>
      <c r="E5636">
        <v>8.2411111587853423</v>
      </c>
      <c r="F5636">
        <v>230.97538303711349</v>
      </c>
      <c r="G5636">
        <v>0</v>
      </c>
      <c r="H5636">
        <v>0</v>
      </c>
      <c r="I5636">
        <v>288.31065568096238</v>
      </c>
      <c r="J5636" s="2"/>
      <c r="K5636" s="2"/>
      <c r="L5636" s="2"/>
      <c r="M5636" s="2"/>
      <c r="N5636" s="2"/>
      <c r="O5636" s="2"/>
    </row>
    <row r="5637" spans="1:15" x14ac:dyDescent="0.3">
      <c r="A5637" s="1">
        <v>40413.749999999956</v>
      </c>
      <c r="B5637">
        <v>43.751187702729688</v>
      </c>
      <c r="C5637">
        <v>3.5009700399724286</v>
      </c>
      <c r="D5637">
        <v>0.43751187702729688</v>
      </c>
      <c r="E5637">
        <v>8.0053484278677374</v>
      </c>
      <c r="F5637">
        <v>208.25348529622326</v>
      </c>
      <c r="G5637">
        <v>0</v>
      </c>
      <c r="H5637">
        <v>0</v>
      </c>
      <c r="I5637">
        <v>263.94850334382039</v>
      </c>
      <c r="J5637" s="2"/>
      <c r="K5637" s="2"/>
      <c r="L5637" s="2"/>
      <c r="M5637" s="2"/>
      <c r="N5637" s="2"/>
      <c r="O5637" s="2"/>
    </row>
    <row r="5638" spans="1:15" x14ac:dyDescent="0.3">
      <c r="A5638" s="1">
        <v>40413.791666666621</v>
      </c>
      <c r="B5638">
        <v>38.791963170031046</v>
      </c>
      <c r="C5638">
        <v>3.1041328928658833</v>
      </c>
      <c r="D5638">
        <v>0.38791963170031046</v>
      </c>
      <c r="E5638">
        <v>7.0979371688631012</v>
      </c>
      <c r="F5638">
        <v>0</v>
      </c>
      <c r="G5638">
        <v>0</v>
      </c>
      <c r="H5638">
        <v>0</v>
      </c>
      <c r="I5638">
        <v>49.381952863460342</v>
      </c>
      <c r="J5638" s="2"/>
      <c r="K5638" s="2"/>
      <c r="L5638" s="2"/>
      <c r="M5638" s="2"/>
      <c r="N5638" s="2"/>
      <c r="O5638" s="2"/>
    </row>
    <row r="5639" spans="1:15" x14ac:dyDescent="0.3">
      <c r="A5639" s="1">
        <v>40413.833333333285</v>
      </c>
      <c r="B5639">
        <v>33.996498560582211</v>
      </c>
      <c r="C5639">
        <v>2.7203998148177879</v>
      </c>
      <c r="D5639">
        <v>0.33996498560582211</v>
      </c>
      <c r="E5639">
        <v>6.2204897877088845</v>
      </c>
      <c r="F5639">
        <v>0</v>
      </c>
      <c r="G5639">
        <v>0</v>
      </c>
      <c r="H5639">
        <v>0</v>
      </c>
      <c r="I5639">
        <v>43.27735314871471</v>
      </c>
      <c r="J5639" s="2"/>
      <c r="K5639" s="2"/>
      <c r="L5639" s="2"/>
      <c r="M5639" s="2"/>
      <c r="N5639" s="2"/>
      <c r="O5639" s="2"/>
    </row>
    <row r="5640" spans="1:15" x14ac:dyDescent="0.3">
      <c r="A5640" s="1">
        <v>40413.874999999949</v>
      </c>
      <c r="B5640">
        <v>31.663306629991155</v>
      </c>
      <c r="C5640">
        <v>2.5336977965318916</v>
      </c>
      <c r="D5640">
        <v>0.31663306629991156</v>
      </c>
      <c r="E5640">
        <v>5.793575335000086</v>
      </c>
      <c r="F5640">
        <v>0</v>
      </c>
      <c r="G5640">
        <v>0</v>
      </c>
      <c r="H5640">
        <v>0</v>
      </c>
      <c r="I5640">
        <v>40.307212827823044</v>
      </c>
      <c r="J5640" s="2"/>
      <c r="K5640" s="2"/>
      <c r="L5640" s="2"/>
      <c r="M5640" s="2"/>
      <c r="N5640" s="2"/>
      <c r="O5640" s="2"/>
    </row>
    <row r="5641" spans="1:15" x14ac:dyDescent="0.3">
      <c r="A5641" s="1">
        <v>40413.916666666613</v>
      </c>
      <c r="B5641">
        <v>29.812240315067353</v>
      </c>
      <c r="C5641">
        <v>2.1903052959479963</v>
      </c>
      <c r="D5641">
        <v>0.29812240315067351</v>
      </c>
      <c r="E5641">
        <v>5.5127961988912491</v>
      </c>
      <c r="F5641">
        <v>0</v>
      </c>
      <c r="G5641">
        <v>0</v>
      </c>
      <c r="H5641">
        <v>0</v>
      </c>
      <c r="I5641">
        <v>37.813464213057273</v>
      </c>
      <c r="J5641" s="2"/>
      <c r="K5641" s="2"/>
      <c r="L5641" s="2"/>
      <c r="M5641" s="2"/>
      <c r="N5641" s="2"/>
      <c r="O5641" s="2"/>
    </row>
    <row r="5642" spans="1:15" x14ac:dyDescent="0.3">
      <c r="A5642" s="1">
        <v>40413.958333333278</v>
      </c>
      <c r="B5642">
        <v>26.325747982276553</v>
      </c>
      <c r="C5642">
        <v>1.9341527042578563</v>
      </c>
      <c r="D5642">
        <v>0.26325747982276554</v>
      </c>
      <c r="E5642">
        <v>5.5127961988912491</v>
      </c>
      <c r="F5642">
        <v>0</v>
      </c>
      <c r="G5642">
        <v>0</v>
      </c>
      <c r="H5642">
        <v>0</v>
      </c>
      <c r="I5642">
        <v>34.035954365248422</v>
      </c>
      <c r="J5642" s="2"/>
      <c r="K5642" s="2"/>
      <c r="L5642" s="2"/>
      <c r="M5642" s="2"/>
      <c r="N5642" s="2"/>
      <c r="O5642" s="2"/>
    </row>
    <row r="5643" spans="1:15" x14ac:dyDescent="0.3">
      <c r="A5643" s="1">
        <v>40414</v>
      </c>
      <c r="B5643">
        <v>22.424828954741528</v>
      </c>
      <c r="C5643">
        <v>1.6475521833048583</v>
      </c>
      <c r="D5643">
        <v>0.2242482895474153</v>
      </c>
      <c r="E5643">
        <v>5.5127961988912491</v>
      </c>
      <c r="F5643">
        <v>0</v>
      </c>
      <c r="G5643">
        <v>0</v>
      </c>
      <c r="H5643">
        <v>0</v>
      </c>
      <c r="I5643">
        <v>29.809425626485048</v>
      </c>
      <c r="J5643" s="2"/>
      <c r="K5643" s="2"/>
      <c r="L5643" s="2"/>
      <c r="M5643" s="2"/>
      <c r="N5643" s="2"/>
      <c r="O5643" s="2"/>
    </row>
    <row r="5644" spans="1:15" x14ac:dyDescent="0.3">
      <c r="A5644" s="1">
        <v>40414.041666666664</v>
      </c>
      <c r="B5644">
        <v>17.199512058429693</v>
      </c>
      <c r="C5644">
        <v>1.2636481509328283</v>
      </c>
      <c r="D5644">
        <v>0.17199512058429695</v>
      </c>
      <c r="E5644">
        <v>5.5127961988912491</v>
      </c>
      <c r="F5644">
        <v>0</v>
      </c>
      <c r="G5644">
        <v>0</v>
      </c>
      <c r="H5644">
        <v>0</v>
      </c>
      <c r="I5644">
        <v>24.147951528838064</v>
      </c>
      <c r="J5644" s="2"/>
      <c r="K5644" s="2"/>
      <c r="L5644" s="2"/>
      <c r="M5644" s="2"/>
      <c r="N5644" s="2"/>
      <c r="O5644" s="2"/>
    </row>
    <row r="5645" spans="1:15" x14ac:dyDescent="0.3">
      <c r="A5645" s="1">
        <v>40414.083333333328</v>
      </c>
      <c r="B5645">
        <v>20.663078394146574</v>
      </c>
      <c r="C5645">
        <v>1.5181163696179472</v>
      </c>
      <c r="D5645">
        <v>0.20663078394146575</v>
      </c>
      <c r="E5645">
        <v>5.5127961988912491</v>
      </c>
      <c r="F5645">
        <v>0</v>
      </c>
      <c r="G5645">
        <v>0</v>
      </c>
      <c r="H5645">
        <v>0</v>
      </c>
      <c r="I5645">
        <v>27.900621746597235</v>
      </c>
      <c r="J5645" s="2"/>
      <c r="K5645" s="2"/>
      <c r="L5645" s="2"/>
      <c r="M5645" s="2"/>
      <c r="N5645" s="2"/>
      <c r="O5645" s="2"/>
    </row>
    <row r="5646" spans="1:15" x14ac:dyDescent="0.3">
      <c r="A5646" s="1">
        <v>40414.124999999993</v>
      </c>
      <c r="B5646">
        <v>26.170647368343531</v>
      </c>
      <c r="C5646">
        <v>1.9227574621521972</v>
      </c>
      <c r="D5646">
        <v>0.2617064736834353</v>
      </c>
      <c r="E5646">
        <v>5.5127961988912491</v>
      </c>
      <c r="F5646">
        <v>0</v>
      </c>
      <c r="G5646">
        <v>0</v>
      </c>
      <c r="H5646">
        <v>0</v>
      </c>
      <c r="I5646">
        <v>33.867907503070413</v>
      </c>
      <c r="J5646" s="2"/>
      <c r="K5646" s="2"/>
      <c r="L5646" s="2"/>
      <c r="M5646" s="2"/>
      <c r="N5646" s="2"/>
      <c r="O5646" s="2"/>
    </row>
    <row r="5647" spans="1:15" x14ac:dyDescent="0.3">
      <c r="A5647" s="1">
        <v>40414.166666666657</v>
      </c>
      <c r="B5647">
        <v>23.25339842813667</v>
      </c>
      <c r="C5647">
        <v>1.7084271825151993</v>
      </c>
      <c r="D5647">
        <v>0.23253398428136671</v>
      </c>
      <c r="E5647">
        <v>5.5127961988912491</v>
      </c>
      <c r="F5647">
        <v>0</v>
      </c>
      <c r="G5647">
        <v>0</v>
      </c>
      <c r="H5647">
        <v>0</v>
      </c>
      <c r="I5647">
        <v>30.707155793824484</v>
      </c>
      <c r="J5647" s="2"/>
      <c r="K5647" s="2"/>
      <c r="L5647" s="2"/>
      <c r="M5647" s="2"/>
      <c r="N5647" s="2"/>
      <c r="O5647" s="2"/>
    </row>
    <row r="5648" spans="1:15" x14ac:dyDescent="0.3">
      <c r="A5648" s="1">
        <v>40414.208333333321</v>
      </c>
      <c r="B5648">
        <v>30.431009186231638</v>
      </c>
      <c r="C5648">
        <v>2.235766244912436</v>
      </c>
      <c r="D5648">
        <v>0.30431009186231639</v>
      </c>
      <c r="E5648">
        <v>5.5343275700802588</v>
      </c>
      <c r="F5648">
        <v>0</v>
      </c>
      <c r="G5648">
        <v>0</v>
      </c>
      <c r="H5648">
        <v>0</v>
      </c>
      <c r="I5648">
        <v>38.505413093086652</v>
      </c>
      <c r="J5648" s="2"/>
      <c r="K5648" s="2"/>
      <c r="L5648" s="2"/>
      <c r="M5648" s="2"/>
      <c r="N5648" s="2"/>
      <c r="O5648" s="2"/>
    </row>
    <row r="5649" spans="1:15" x14ac:dyDescent="0.3">
      <c r="A5649" s="1">
        <v>40414.249999999985</v>
      </c>
      <c r="B5649">
        <v>33.074550907137187</v>
      </c>
      <c r="C5649">
        <v>2.4299872551473665</v>
      </c>
      <c r="D5649">
        <v>0.3307455090713719</v>
      </c>
      <c r="E5649">
        <v>6.0150945975268648</v>
      </c>
      <c r="F5649">
        <v>0</v>
      </c>
      <c r="G5649">
        <v>0</v>
      </c>
      <c r="H5649">
        <v>0</v>
      </c>
      <c r="I5649">
        <v>41.850378268882793</v>
      </c>
      <c r="J5649" s="2"/>
      <c r="K5649" s="2"/>
      <c r="L5649" s="2"/>
      <c r="M5649" s="2"/>
      <c r="N5649" s="2"/>
      <c r="O5649" s="2"/>
    </row>
    <row r="5650" spans="1:15" x14ac:dyDescent="0.3">
      <c r="A5650" s="1">
        <v>40414.29166666665</v>
      </c>
      <c r="B5650">
        <v>37.366747103942373</v>
      </c>
      <c r="C5650">
        <v>2.9900871032574678</v>
      </c>
      <c r="D5650">
        <v>0.37366747103942372</v>
      </c>
      <c r="E5650">
        <v>6.8371590781845928</v>
      </c>
      <c r="F5650">
        <v>0</v>
      </c>
      <c r="G5650">
        <v>0</v>
      </c>
      <c r="H5650">
        <v>0</v>
      </c>
      <c r="I5650">
        <v>47.567660756423855</v>
      </c>
      <c r="J5650" s="2"/>
      <c r="K5650" s="2"/>
      <c r="L5650" s="2"/>
      <c r="M5650" s="2"/>
      <c r="N5650" s="2"/>
      <c r="O5650" s="2"/>
    </row>
    <row r="5651" spans="1:15" x14ac:dyDescent="0.3">
      <c r="A5651" s="1">
        <v>40414.333333333314</v>
      </c>
      <c r="B5651">
        <v>39.583055960272752</v>
      </c>
      <c r="C5651">
        <v>3.1674361379410247</v>
      </c>
      <c r="D5651">
        <v>0.39583055960272751</v>
      </c>
      <c r="E5651">
        <v>7.2426869175485242</v>
      </c>
      <c r="F5651">
        <v>193.8092626248704</v>
      </c>
      <c r="G5651">
        <v>0</v>
      </c>
      <c r="H5651">
        <v>0</v>
      </c>
      <c r="I5651">
        <v>244.19827220023544</v>
      </c>
      <c r="J5651" s="2"/>
      <c r="K5651" s="2"/>
      <c r="L5651" s="2"/>
      <c r="M5651" s="2"/>
      <c r="N5651" s="2"/>
      <c r="O5651" s="2"/>
    </row>
    <row r="5652" spans="1:15" x14ac:dyDescent="0.3">
      <c r="A5652" s="1">
        <v>40414.374999999978</v>
      </c>
      <c r="B5652">
        <v>40.9910453496516</v>
      </c>
      <c r="C5652">
        <v>3.2801034488791201</v>
      </c>
      <c r="D5652">
        <v>0.409910453496516</v>
      </c>
      <c r="E5652">
        <v>7.5003129669555237</v>
      </c>
      <c r="F5652">
        <v>232.69080047598308</v>
      </c>
      <c r="G5652">
        <v>0</v>
      </c>
      <c r="H5652">
        <v>0</v>
      </c>
      <c r="I5652">
        <v>284.87217269496585</v>
      </c>
      <c r="J5652" s="2"/>
      <c r="K5652" s="2"/>
      <c r="L5652" s="2"/>
      <c r="M5652" s="2"/>
      <c r="N5652" s="2"/>
      <c r="O5652" s="2"/>
    </row>
    <row r="5653" spans="1:15" x14ac:dyDescent="0.3">
      <c r="A5653" s="1">
        <v>40414.416666666642</v>
      </c>
      <c r="B5653">
        <v>45.398863849649779</v>
      </c>
      <c r="C5653">
        <v>3.6328170852489743</v>
      </c>
      <c r="D5653">
        <v>0.45398863849649779</v>
      </c>
      <c r="E5653">
        <v>8.3068310239975585</v>
      </c>
      <c r="F5653">
        <v>289.20733783627594</v>
      </c>
      <c r="G5653">
        <v>0</v>
      </c>
      <c r="H5653">
        <v>0</v>
      </c>
      <c r="I5653">
        <v>346.99983843366874</v>
      </c>
      <c r="J5653" s="2"/>
      <c r="K5653" s="2"/>
      <c r="L5653" s="2"/>
      <c r="M5653" s="2"/>
      <c r="N5653" s="2"/>
      <c r="O5653" s="2"/>
    </row>
    <row r="5654" spans="1:15" x14ac:dyDescent="0.3">
      <c r="A5654" s="1">
        <v>40414.458333333307</v>
      </c>
      <c r="B5654">
        <v>52.529482917841541</v>
      </c>
      <c r="C5654">
        <v>4.437690716899259</v>
      </c>
      <c r="D5654">
        <v>0.52529482917841541</v>
      </c>
      <c r="E5654">
        <v>9.6512433650159455</v>
      </c>
      <c r="F5654">
        <v>372.00675643749469</v>
      </c>
      <c r="G5654">
        <v>0</v>
      </c>
      <c r="H5654">
        <v>0</v>
      </c>
      <c r="I5654">
        <v>439.15046826642987</v>
      </c>
      <c r="J5654" s="2"/>
      <c r="K5654" s="2"/>
      <c r="L5654" s="2"/>
      <c r="M5654" s="2"/>
      <c r="N5654" s="2"/>
      <c r="O5654" s="2"/>
    </row>
    <row r="5655" spans="1:15" x14ac:dyDescent="0.3">
      <c r="A5655" s="1">
        <v>40414.499999999971</v>
      </c>
      <c r="B5655">
        <v>65.266686647801009</v>
      </c>
      <c r="C5655">
        <v>5.5137296880062365</v>
      </c>
      <c r="D5655">
        <v>0.65266686647801009</v>
      </c>
      <c r="E5655">
        <v>10.089380365444935</v>
      </c>
      <c r="F5655">
        <v>482.13313285895521</v>
      </c>
      <c r="G5655">
        <v>0</v>
      </c>
      <c r="H5655">
        <v>0</v>
      </c>
      <c r="I5655">
        <v>563.65559642668541</v>
      </c>
      <c r="J5655" s="2"/>
      <c r="K5655" s="2"/>
      <c r="L5655" s="2"/>
      <c r="M5655" s="2"/>
      <c r="N5655" s="2"/>
      <c r="O5655" s="2"/>
    </row>
    <row r="5656" spans="1:15" x14ac:dyDescent="0.3">
      <c r="A5656" s="1">
        <v>40414.541666666635</v>
      </c>
      <c r="B5656">
        <v>81.434112642230943</v>
      </c>
      <c r="C5656">
        <v>6.8795538360156794</v>
      </c>
      <c r="D5656">
        <v>0.81434112642230949</v>
      </c>
      <c r="E5656">
        <v>10.089380365444935</v>
      </c>
      <c r="F5656">
        <v>620.30341054340647</v>
      </c>
      <c r="G5656">
        <v>0</v>
      </c>
      <c r="H5656">
        <v>0</v>
      </c>
      <c r="I5656">
        <v>719.52079851352028</v>
      </c>
      <c r="J5656" s="2"/>
      <c r="K5656" s="2"/>
      <c r="L5656" s="2"/>
      <c r="M5656" s="2"/>
      <c r="N5656" s="2"/>
      <c r="O5656" s="2"/>
    </row>
    <row r="5657" spans="1:15" x14ac:dyDescent="0.3">
      <c r="A5657" s="1">
        <v>40414.583333333299</v>
      </c>
      <c r="B5657">
        <v>90.207780195472921</v>
      </c>
      <c r="C5657">
        <v>7.6207532709135624</v>
      </c>
      <c r="D5657">
        <v>0.9020778019547292</v>
      </c>
      <c r="E5657">
        <v>10.089380365444935</v>
      </c>
      <c r="F5657">
        <v>639.94158486883589</v>
      </c>
      <c r="G5657">
        <v>0</v>
      </c>
      <c r="H5657">
        <v>0</v>
      </c>
      <c r="I5657">
        <v>748.76157650262201</v>
      </c>
      <c r="J5657" s="2"/>
      <c r="K5657" s="2"/>
      <c r="L5657" s="2"/>
      <c r="M5657" s="2"/>
      <c r="N5657" s="2"/>
      <c r="O5657" s="2"/>
    </row>
    <row r="5658" spans="1:15" x14ac:dyDescent="0.3">
      <c r="A5658" s="1">
        <v>40414.624999999964</v>
      </c>
      <c r="B5658">
        <v>65.511427903610908</v>
      </c>
      <c r="C5658">
        <v>5.534405429297057</v>
      </c>
      <c r="D5658">
        <v>0.65511427903610908</v>
      </c>
      <c r="E5658">
        <v>10.089380365444935</v>
      </c>
      <c r="F5658">
        <v>518.32497262449272</v>
      </c>
      <c r="G5658">
        <v>0</v>
      </c>
      <c r="H5658">
        <v>0</v>
      </c>
      <c r="I5658">
        <v>600.1153006018817</v>
      </c>
      <c r="J5658" s="2"/>
      <c r="K5658" s="2"/>
      <c r="L5658" s="2"/>
      <c r="M5658" s="2"/>
      <c r="N5658" s="2"/>
      <c r="O5658" s="2"/>
    </row>
    <row r="5659" spans="1:15" x14ac:dyDescent="0.3">
      <c r="A5659" s="1">
        <v>40414.666666666628</v>
      </c>
      <c r="B5659">
        <v>54.85642202806271</v>
      </c>
      <c r="C5659">
        <v>4.6342705329307439</v>
      </c>
      <c r="D5659">
        <v>0.54856422028062712</v>
      </c>
      <c r="E5659">
        <v>10.078771952789086</v>
      </c>
      <c r="F5659">
        <v>378.80962575515514</v>
      </c>
      <c r="G5659">
        <v>0</v>
      </c>
      <c r="H5659">
        <v>0</v>
      </c>
      <c r="I5659">
        <v>448.9276544892183</v>
      </c>
      <c r="J5659" s="2"/>
      <c r="K5659" s="2"/>
      <c r="L5659" s="2"/>
      <c r="M5659" s="2"/>
      <c r="N5659" s="2"/>
      <c r="O5659" s="2"/>
    </row>
    <row r="5660" spans="1:15" x14ac:dyDescent="0.3">
      <c r="A5660" s="1">
        <v>40414.708333333292</v>
      </c>
      <c r="B5660">
        <v>46.757768109095473</v>
      </c>
      <c r="C5660">
        <v>3.7415566040898187</v>
      </c>
      <c r="D5660">
        <v>0.46757768109095471</v>
      </c>
      <c r="E5660">
        <v>8.5554757499622767</v>
      </c>
      <c r="F5660">
        <v>348.57119060335447</v>
      </c>
      <c r="G5660">
        <v>0</v>
      </c>
      <c r="H5660">
        <v>0</v>
      </c>
      <c r="I5660">
        <v>408.093568747593</v>
      </c>
      <c r="J5660" s="2"/>
      <c r="K5660" s="2"/>
      <c r="L5660" s="2"/>
      <c r="M5660" s="2"/>
      <c r="N5660" s="2"/>
      <c r="O5660" s="2"/>
    </row>
    <row r="5661" spans="1:15" x14ac:dyDescent="0.3">
      <c r="A5661" s="1">
        <v>40414.749999999956</v>
      </c>
      <c r="B5661">
        <v>42.449559108984211</v>
      </c>
      <c r="C5661">
        <v>3.3968137199009156</v>
      </c>
      <c r="D5661">
        <v>0.42449559108984214</v>
      </c>
      <c r="E5661">
        <v>7.7671836839205026</v>
      </c>
      <c r="F5661">
        <v>286.59493686288022</v>
      </c>
      <c r="G5661">
        <v>0</v>
      </c>
      <c r="H5661">
        <v>0</v>
      </c>
      <c r="I5661">
        <v>340.63298896677566</v>
      </c>
      <c r="J5661" s="2"/>
      <c r="K5661" s="2"/>
      <c r="L5661" s="2"/>
      <c r="M5661" s="2"/>
      <c r="N5661" s="2"/>
      <c r="O5661" s="2"/>
    </row>
    <row r="5662" spans="1:15" x14ac:dyDescent="0.3">
      <c r="A5662" s="1">
        <v>40414.791666666621</v>
      </c>
      <c r="B5662">
        <v>39.658208444425085</v>
      </c>
      <c r="C5662">
        <v>3.1734498397228945</v>
      </c>
      <c r="D5662">
        <v>0.39658208444425086</v>
      </c>
      <c r="E5662">
        <v>7.2564379001492023</v>
      </c>
      <c r="F5662">
        <v>201.03762214476453</v>
      </c>
      <c r="G5662">
        <v>0</v>
      </c>
      <c r="H5662">
        <v>0</v>
      </c>
      <c r="I5662">
        <v>251.52230041350595</v>
      </c>
      <c r="J5662" s="2"/>
      <c r="K5662" s="2"/>
      <c r="L5662" s="2"/>
      <c r="M5662" s="2"/>
      <c r="N5662" s="2"/>
      <c r="O5662" s="2"/>
    </row>
    <row r="5663" spans="1:15" x14ac:dyDescent="0.3">
      <c r="A5663" s="1">
        <v>40414.833333333285</v>
      </c>
      <c r="B5663">
        <v>36.77486719393422</v>
      </c>
      <c r="C5663">
        <v>2.9427248728586157</v>
      </c>
      <c r="D5663">
        <v>0.36774867193934219</v>
      </c>
      <c r="E5663">
        <v>6.7288601917803108</v>
      </c>
      <c r="F5663">
        <v>0</v>
      </c>
      <c r="G5663">
        <v>0</v>
      </c>
      <c r="H5663">
        <v>0</v>
      </c>
      <c r="I5663">
        <v>46.814200930512492</v>
      </c>
      <c r="J5663" s="2"/>
      <c r="K5663" s="2"/>
      <c r="L5663" s="2"/>
      <c r="M5663" s="2"/>
      <c r="N5663" s="2"/>
      <c r="O5663" s="2"/>
    </row>
    <row r="5664" spans="1:15" x14ac:dyDescent="0.3">
      <c r="A5664" s="1">
        <v>40414.874999999949</v>
      </c>
      <c r="B5664">
        <v>32.755452271801701</v>
      </c>
      <c r="C5664">
        <v>2.6210912907895714</v>
      </c>
      <c r="D5664">
        <v>0.32755452271801699</v>
      </c>
      <c r="E5664">
        <v>5.9934100561984147</v>
      </c>
      <c r="F5664">
        <v>0</v>
      </c>
      <c r="G5664">
        <v>0</v>
      </c>
      <c r="H5664">
        <v>0</v>
      </c>
      <c r="I5664">
        <v>41.697508141507704</v>
      </c>
      <c r="J5664" s="2"/>
      <c r="K5664" s="2"/>
      <c r="L5664" s="2"/>
      <c r="M5664" s="2"/>
      <c r="N5664" s="2"/>
      <c r="O5664" s="2"/>
    </row>
    <row r="5665" spans="1:15" x14ac:dyDescent="0.3">
      <c r="A5665" s="1">
        <v>40414.916666666613</v>
      </c>
      <c r="B5665">
        <v>32.729747243741571</v>
      </c>
      <c r="C5665">
        <v>2.4046545299976909</v>
      </c>
      <c r="D5665">
        <v>0.32729747243741569</v>
      </c>
      <c r="E5665">
        <v>5.95238696897216</v>
      </c>
      <c r="F5665">
        <v>0</v>
      </c>
      <c r="G5665">
        <v>0</v>
      </c>
      <c r="H5665">
        <v>0</v>
      </c>
      <c r="I5665">
        <v>41.414086215148842</v>
      </c>
      <c r="J5665" s="2"/>
      <c r="K5665" s="2"/>
      <c r="L5665" s="2"/>
      <c r="M5665" s="2"/>
      <c r="N5665" s="2"/>
      <c r="O5665" s="2"/>
    </row>
    <row r="5666" spans="1:15" x14ac:dyDescent="0.3">
      <c r="A5666" s="1">
        <v>40414.958333333278</v>
      </c>
      <c r="B5666">
        <v>29.991024453781691</v>
      </c>
      <c r="C5666">
        <v>2.2034405666193386</v>
      </c>
      <c r="D5666">
        <v>0.29991024453781689</v>
      </c>
      <c r="E5666">
        <v>5.5127961988912491</v>
      </c>
      <c r="F5666">
        <v>0</v>
      </c>
      <c r="G5666">
        <v>0</v>
      </c>
      <c r="H5666">
        <v>0</v>
      </c>
      <c r="I5666">
        <v>38.007171463830097</v>
      </c>
      <c r="J5666" s="2"/>
      <c r="K5666" s="2"/>
      <c r="L5666" s="2"/>
      <c r="M5666" s="2"/>
      <c r="N5666" s="2"/>
      <c r="O5666" s="2"/>
    </row>
    <row r="5667" spans="1:15" x14ac:dyDescent="0.3">
      <c r="A5667" s="1">
        <v>40415</v>
      </c>
      <c r="B5667">
        <v>23.859468685602867</v>
      </c>
      <c r="C5667">
        <v>1.7529551643312409</v>
      </c>
      <c r="D5667">
        <v>0.23859468685602866</v>
      </c>
      <c r="E5667">
        <v>5.5127961988912491</v>
      </c>
      <c r="F5667">
        <v>0</v>
      </c>
      <c r="G5667">
        <v>0</v>
      </c>
      <c r="H5667">
        <v>0</v>
      </c>
      <c r="I5667">
        <v>31.363814735681384</v>
      </c>
      <c r="J5667" s="2"/>
      <c r="K5667" s="2"/>
      <c r="L5667" s="2"/>
      <c r="M5667" s="2"/>
      <c r="N5667" s="2"/>
      <c r="O5667" s="2"/>
    </row>
    <row r="5668" spans="1:15" x14ac:dyDescent="0.3">
      <c r="A5668" s="1">
        <v>40415.041666666664</v>
      </c>
      <c r="B5668">
        <v>19.988231412273205</v>
      </c>
      <c r="C5668">
        <v>1.4685353618597108</v>
      </c>
      <c r="D5668">
        <v>0.19988231412273205</v>
      </c>
      <c r="E5668">
        <v>5.5127961988912491</v>
      </c>
      <c r="F5668">
        <v>0</v>
      </c>
      <c r="G5668">
        <v>0</v>
      </c>
      <c r="H5668">
        <v>0</v>
      </c>
      <c r="I5668">
        <v>27.169445287146896</v>
      </c>
      <c r="J5668" s="2"/>
      <c r="K5668" s="2"/>
      <c r="L5668" s="2"/>
      <c r="M5668" s="2"/>
      <c r="N5668" s="2"/>
      <c r="O5668" s="2"/>
    </row>
    <row r="5669" spans="1:15" x14ac:dyDescent="0.3">
      <c r="A5669" s="1">
        <v>40415.083333333328</v>
      </c>
      <c r="B5669">
        <v>23.029692107384026</v>
      </c>
      <c r="C5669">
        <v>1.6919914791295025</v>
      </c>
      <c r="D5669">
        <v>0.23029692107384026</v>
      </c>
      <c r="E5669">
        <v>5.5127961988912491</v>
      </c>
      <c r="F5669">
        <v>0</v>
      </c>
      <c r="G5669">
        <v>0</v>
      </c>
      <c r="H5669">
        <v>0</v>
      </c>
      <c r="I5669">
        <v>30.464776706478617</v>
      </c>
      <c r="J5669" s="2"/>
      <c r="K5669" s="2"/>
      <c r="L5669" s="2"/>
      <c r="M5669" s="2"/>
      <c r="N5669" s="2"/>
      <c r="O5669" s="2"/>
    </row>
    <row r="5670" spans="1:15" x14ac:dyDescent="0.3">
      <c r="A5670" s="1">
        <v>40415.124999999993</v>
      </c>
      <c r="B5670">
        <v>27.667241255065779</v>
      </c>
      <c r="C5670">
        <v>2.0327122150096808</v>
      </c>
      <c r="D5670">
        <v>0.27667241255065778</v>
      </c>
      <c r="E5670">
        <v>5.5127961988912491</v>
      </c>
      <c r="F5670">
        <v>0</v>
      </c>
      <c r="G5670">
        <v>0</v>
      </c>
      <c r="H5670">
        <v>0</v>
      </c>
      <c r="I5670">
        <v>35.489422081517368</v>
      </c>
      <c r="J5670" s="2"/>
      <c r="K5670" s="2"/>
      <c r="L5670" s="2"/>
      <c r="M5670" s="2"/>
      <c r="N5670" s="2"/>
      <c r="O5670" s="2"/>
    </row>
    <row r="5671" spans="1:15" x14ac:dyDescent="0.3">
      <c r="A5671" s="1">
        <v>40415.166666666657</v>
      </c>
      <c r="B5671">
        <v>26.746833570523879</v>
      </c>
      <c r="C5671">
        <v>1.9650898624263873</v>
      </c>
      <c r="D5671">
        <v>0.26746833570523881</v>
      </c>
      <c r="E5671">
        <v>5.5127961988912491</v>
      </c>
      <c r="F5671">
        <v>0</v>
      </c>
      <c r="G5671">
        <v>0</v>
      </c>
      <c r="H5671">
        <v>0</v>
      </c>
      <c r="I5671">
        <v>34.492187967546755</v>
      </c>
      <c r="J5671" s="2"/>
      <c r="K5671" s="2"/>
      <c r="L5671" s="2"/>
      <c r="M5671" s="2"/>
      <c r="N5671" s="2"/>
      <c r="O5671" s="2"/>
    </row>
    <row r="5672" spans="1:15" x14ac:dyDescent="0.3">
      <c r="A5672" s="1">
        <v>40415.208333333321</v>
      </c>
      <c r="B5672">
        <v>31.871114926324744</v>
      </c>
      <c r="C5672">
        <v>2.3415708136370763</v>
      </c>
      <c r="D5672">
        <v>0.31871114926324745</v>
      </c>
      <c r="E5672">
        <v>5.7962320259086262</v>
      </c>
      <c r="F5672">
        <v>0</v>
      </c>
      <c r="G5672">
        <v>0</v>
      </c>
      <c r="H5672">
        <v>0</v>
      </c>
      <c r="I5672">
        <v>40.327628915133687</v>
      </c>
      <c r="J5672" s="2"/>
      <c r="K5672" s="2"/>
      <c r="L5672" s="2"/>
      <c r="M5672" s="2"/>
      <c r="N5672" s="2"/>
      <c r="O5672" s="2"/>
    </row>
    <row r="5673" spans="1:15" x14ac:dyDescent="0.3">
      <c r="A5673" s="1">
        <v>40415.249999999985</v>
      </c>
      <c r="B5673">
        <v>35.768441915334463</v>
      </c>
      <c r="C5673">
        <v>2.6279074275196201</v>
      </c>
      <c r="D5673">
        <v>0.35768441915334465</v>
      </c>
      <c r="E5673">
        <v>6.5050183850101595</v>
      </c>
      <c r="F5673">
        <v>0</v>
      </c>
      <c r="G5673">
        <v>0</v>
      </c>
      <c r="H5673">
        <v>0</v>
      </c>
      <c r="I5673">
        <v>45.259052147017584</v>
      </c>
      <c r="J5673" s="2"/>
      <c r="K5673" s="2"/>
      <c r="L5673" s="2"/>
      <c r="M5673" s="2"/>
      <c r="N5673" s="2"/>
      <c r="O5673" s="2"/>
    </row>
    <row r="5674" spans="1:15" x14ac:dyDescent="0.3">
      <c r="A5674" s="1">
        <v>40415.29166666665</v>
      </c>
      <c r="B5674">
        <v>38.263444194210294</v>
      </c>
      <c r="C5674">
        <v>3.0618408044207071</v>
      </c>
      <c r="D5674">
        <v>0.38263444194210294</v>
      </c>
      <c r="E5674">
        <v>7.0012317129807924</v>
      </c>
      <c r="F5674">
        <v>191.28010805458337</v>
      </c>
      <c r="G5674">
        <v>0</v>
      </c>
      <c r="H5674">
        <v>0</v>
      </c>
      <c r="I5674">
        <v>239.98925920813724</v>
      </c>
      <c r="J5674" s="2"/>
      <c r="K5674" s="2"/>
      <c r="L5674" s="2"/>
      <c r="M5674" s="2"/>
      <c r="N5674" s="2"/>
      <c r="O5674" s="2"/>
    </row>
    <row r="5675" spans="1:15" x14ac:dyDescent="0.3">
      <c r="A5675" s="1">
        <v>40415.333333333314</v>
      </c>
      <c r="B5675">
        <v>40.476843034486684</v>
      </c>
      <c r="C5675">
        <v>3.2389569796196236</v>
      </c>
      <c r="D5675">
        <v>0.40476843034486687</v>
      </c>
      <c r="E5675">
        <v>7.4062270938295116</v>
      </c>
      <c r="F5675">
        <v>246.36808126796694</v>
      </c>
      <c r="G5675">
        <v>0</v>
      </c>
      <c r="H5675">
        <v>0</v>
      </c>
      <c r="I5675">
        <v>297.89487680624762</v>
      </c>
      <c r="J5675" s="2"/>
      <c r="K5675" s="2"/>
      <c r="L5675" s="2"/>
      <c r="M5675" s="2"/>
      <c r="N5675" s="2"/>
      <c r="O5675" s="2"/>
    </row>
    <row r="5676" spans="1:15" x14ac:dyDescent="0.3">
      <c r="A5676" s="1">
        <v>40415.374999999978</v>
      </c>
      <c r="B5676">
        <v>61.151173156281338</v>
      </c>
      <c r="C5676">
        <v>4.8933168759656311</v>
      </c>
      <c r="D5676">
        <v>0.61151173156281335</v>
      </c>
      <c r="E5676">
        <v>10.047887081631599</v>
      </c>
      <c r="F5676">
        <v>314.73714650643615</v>
      </c>
      <c r="G5676">
        <v>0</v>
      </c>
      <c r="H5676">
        <v>0</v>
      </c>
      <c r="I5676">
        <v>391.44103535187753</v>
      </c>
      <c r="J5676" s="2"/>
      <c r="K5676" s="2"/>
      <c r="L5676" s="2"/>
      <c r="M5676" s="2"/>
      <c r="N5676" s="2"/>
      <c r="O5676" s="2"/>
    </row>
    <row r="5677" spans="1:15" x14ac:dyDescent="0.3">
      <c r="A5677" s="1">
        <v>40415.416666666642</v>
      </c>
      <c r="B5677">
        <v>63.848762027566245</v>
      </c>
      <c r="C5677">
        <v>5.1091779374458497</v>
      </c>
      <c r="D5677">
        <v>0.63848762027566242</v>
      </c>
      <c r="E5677">
        <v>10.047887081631599</v>
      </c>
      <c r="F5677">
        <v>411.8619597812534</v>
      </c>
      <c r="G5677">
        <v>0</v>
      </c>
      <c r="H5677">
        <v>0</v>
      </c>
      <c r="I5677">
        <v>491.50627444817275</v>
      </c>
      <c r="J5677" s="2"/>
      <c r="K5677" s="2"/>
      <c r="L5677" s="2"/>
      <c r="M5677" s="2"/>
      <c r="N5677" s="2"/>
      <c r="O5677" s="2"/>
    </row>
    <row r="5678" spans="1:15" x14ac:dyDescent="0.3">
      <c r="A5678" s="1">
        <v>40415.458333333307</v>
      </c>
      <c r="B5678">
        <v>72.527954069563279</v>
      </c>
      <c r="C5678">
        <v>6.127161559796714</v>
      </c>
      <c r="D5678">
        <v>0.72527954069563283</v>
      </c>
      <c r="E5678">
        <v>10.089380365444935</v>
      </c>
      <c r="F5678">
        <v>555.91690874150311</v>
      </c>
      <c r="G5678">
        <v>0</v>
      </c>
      <c r="H5678">
        <v>0</v>
      </c>
      <c r="I5678">
        <v>645.38668427700372</v>
      </c>
      <c r="J5678" s="2"/>
      <c r="K5678" s="2"/>
      <c r="L5678" s="2"/>
      <c r="M5678" s="2"/>
      <c r="N5678" s="2"/>
      <c r="O5678" s="2"/>
    </row>
    <row r="5679" spans="1:15" x14ac:dyDescent="0.3">
      <c r="A5679" s="1">
        <v>40415.499999999971</v>
      </c>
      <c r="B5679">
        <v>77.334154237558224</v>
      </c>
      <c r="C5679">
        <v>6.5331893499889269</v>
      </c>
      <c r="D5679">
        <v>0.77334154237558228</v>
      </c>
      <c r="E5679">
        <v>10.089380365444935</v>
      </c>
      <c r="F5679">
        <v>676.37902365496871</v>
      </c>
      <c r="G5679">
        <v>0</v>
      </c>
      <c r="H5679">
        <v>0</v>
      </c>
      <c r="I5679">
        <v>771.10908915033633</v>
      </c>
      <c r="J5679" s="2"/>
      <c r="K5679" s="2"/>
      <c r="L5679" s="2"/>
      <c r="M5679" s="2"/>
      <c r="N5679" s="2"/>
      <c r="O5679" s="2"/>
    </row>
    <row r="5680" spans="1:15" x14ac:dyDescent="0.3">
      <c r="A5680" s="1">
        <v>40415.541666666635</v>
      </c>
      <c r="B5680">
        <v>108.17830936578031</v>
      </c>
      <c r="C5680">
        <v>9.1389035752211321</v>
      </c>
      <c r="D5680">
        <v>1.081783093657803</v>
      </c>
      <c r="E5680">
        <v>10.089380365444935</v>
      </c>
      <c r="F5680">
        <v>757.3056503287761</v>
      </c>
      <c r="G5680">
        <v>0</v>
      </c>
      <c r="H5680">
        <v>0</v>
      </c>
      <c r="I5680">
        <v>885.79402672888023</v>
      </c>
      <c r="J5680" s="2"/>
      <c r="K5680" s="2"/>
      <c r="L5680" s="2"/>
      <c r="M5680" s="2"/>
      <c r="N5680" s="2"/>
      <c r="O5680" s="2"/>
    </row>
    <row r="5681" spans="1:15" x14ac:dyDescent="0.3">
      <c r="A5681" s="1">
        <v>40415.583333333299</v>
      </c>
      <c r="B5681">
        <v>112.81225958821921</v>
      </c>
      <c r="C5681">
        <v>9.5303796900127704</v>
      </c>
      <c r="D5681">
        <v>1.1281225958821921</v>
      </c>
      <c r="E5681">
        <v>10.089380365444935</v>
      </c>
      <c r="F5681">
        <v>642.40180102189368</v>
      </c>
      <c r="G5681">
        <v>0</v>
      </c>
      <c r="H5681">
        <v>0</v>
      </c>
      <c r="I5681">
        <v>775.9619432614528</v>
      </c>
      <c r="J5681" s="2"/>
      <c r="K5681" s="2"/>
      <c r="L5681" s="2"/>
      <c r="M5681" s="2"/>
      <c r="N5681" s="2"/>
      <c r="O5681" s="2"/>
    </row>
    <row r="5682" spans="1:15" x14ac:dyDescent="0.3">
      <c r="A5682" s="1">
        <v>40415.624999999964</v>
      </c>
      <c r="B5682">
        <v>74.009554828259581</v>
      </c>
      <c r="C5682">
        <v>6.2523271918913776</v>
      </c>
      <c r="D5682">
        <v>0.74009554828259583</v>
      </c>
      <c r="E5682">
        <v>10.089380365444935</v>
      </c>
      <c r="F5682">
        <v>482.50438003040864</v>
      </c>
      <c r="G5682">
        <v>0</v>
      </c>
      <c r="H5682">
        <v>0</v>
      </c>
      <c r="I5682">
        <v>573.59573796428708</v>
      </c>
      <c r="J5682" s="2"/>
      <c r="K5682" s="2"/>
      <c r="L5682" s="2"/>
      <c r="M5682" s="2"/>
      <c r="N5682" s="2"/>
      <c r="O5682" s="2"/>
    </row>
    <row r="5683" spans="1:15" x14ac:dyDescent="0.3">
      <c r="A5683" s="1">
        <v>40415.666666666628</v>
      </c>
      <c r="B5683">
        <v>54.831310890030615</v>
      </c>
      <c r="C5683">
        <v>4.6321491439897926</v>
      </c>
      <c r="D5683">
        <v>0.54831310890030616</v>
      </c>
      <c r="E5683">
        <v>10.074158282696443</v>
      </c>
      <c r="F5683">
        <v>357.52071865725526</v>
      </c>
      <c r="G5683">
        <v>0</v>
      </c>
      <c r="H5683">
        <v>0</v>
      </c>
      <c r="I5683">
        <v>427.60665008287242</v>
      </c>
      <c r="J5683" s="2"/>
      <c r="K5683" s="2"/>
      <c r="L5683" s="2"/>
      <c r="M5683" s="2"/>
      <c r="N5683" s="2"/>
      <c r="O5683" s="2"/>
    </row>
    <row r="5684" spans="1:15" x14ac:dyDescent="0.3">
      <c r="A5684" s="1">
        <v>40415.708333333292</v>
      </c>
      <c r="B5684">
        <v>47.572318552517658</v>
      </c>
      <c r="C5684">
        <v>3.8067369305724621</v>
      </c>
      <c r="D5684">
        <v>0.47572318552517656</v>
      </c>
      <c r="E5684">
        <v>8.7045176492582339</v>
      </c>
      <c r="F5684">
        <v>355.84573012620643</v>
      </c>
      <c r="G5684">
        <v>0</v>
      </c>
      <c r="H5684">
        <v>0</v>
      </c>
      <c r="I5684">
        <v>416.40502644407997</v>
      </c>
      <c r="J5684" s="2"/>
      <c r="K5684" s="2"/>
      <c r="L5684" s="2"/>
      <c r="M5684" s="2"/>
      <c r="N5684" s="2"/>
      <c r="O5684" s="2"/>
    </row>
    <row r="5685" spans="1:15" x14ac:dyDescent="0.3">
      <c r="A5685" s="1">
        <v>40415.749999999956</v>
      </c>
      <c r="B5685">
        <v>42.717797080777473</v>
      </c>
      <c r="C5685">
        <v>3.4182781224038123</v>
      </c>
      <c r="D5685">
        <v>0.42717797080777475</v>
      </c>
      <c r="E5685">
        <v>7.8162643726638539</v>
      </c>
      <c r="F5685">
        <v>283.19494224428303</v>
      </c>
      <c r="G5685">
        <v>0</v>
      </c>
      <c r="H5685">
        <v>0</v>
      </c>
      <c r="I5685">
        <v>337.57445979093592</v>
      </c>
      <c r="J5685" s="2"/>
      <c r="K5685" s="2"/>
      <c r="L5685" s="2"/>
      <c r="M5685" s="2"/>
      <c r="N5685" s="2"/>
      <c r="O5685" s="2"/>
    </row>
    <row r="5686" spans="1:15" x14ac:dyDescent="0.3">
      <c r="A5686" s="1">
        <v>40415.791666666621</v>
      </c>
      <c r="B5686">
        <v>40.206873794663949</v>
      </c>
      <c r="C5686">
        <v>3.2173540410490085</v>
      </c>
      <c r="D5686">
        <v>0.4020687379466395</v>
      </c>
      <c r="E5686">
        <v>7.3568296273133571</v>
      </c>
      <c r="F5686">
        <v>198.11384071433386</v>
      </c>
      <c r="G5686">
        <v>0</v>
      </c>
      <c r="H5686">
        <v>0</v>
      </c>
      <c r="I5686">
        <v>249.29696691530683</v>
      </c>
      <c r="J5686" s="2"/>
      <c r="K5686" s="2"/>
      <c r="L5686" s="2"/>
      <c r="M5686" s="2"/>
      <c r="N5686" s="2"/>
      <c r="O5686" s="2"/>
    </row>
    <row r="5687" spans="1:15" x14ac:dyDescent="0.3">
      <c r="A5687" s="1">
        <v>40415.833333333285</v>
      </c>
      <c r="B5687">
        <v>37.997024033020388</v>
      </c>
      <c r="C5687">
        <v>3.0405218631222906</v>
      </c>
      <c r="D5687">
        <v>0.37997024033020388</v>
      </c>
      <c r="E5687">
        <v>6.9524836370879655</v>
      </c>
      <c r="F5687">
        <v>0</v>
      </c>
      <c r="G5687">
        <v>0</v>
      </c>
      <c r="H5687">
        <v>0</v>
      </c>
      <c r="I5687">
        <v>48.369999773560849</v>
      </c>
      <c r="J5687" s="2"/>
      <c r="K5687" s="2"/>
      <c r="L5687" s="2"/>
      <c r="M5687" s="2"/>
      <c r="N5687" s="2"/>
      <c r="O5687" s="2"/>
    </row>
    <row r="5688" spans="1:15" x14ac:dyDescent="0.3">
      <c r="A5688" s="1">
        <v>40415.874999999949</v>
      </c>
      <c r="B5688">
        <v>33.202158984142088</v>
      </c>
      <c r="C5688">
        <v>2.6568367619110491</v>
      </c>
      <c r="D5688">
        <v>0.33202158984142088</v>
      </c>
      <c r="E5688">
        <v>6.0751459601846012</v>
      </c>
      <c r="F5688">
        <v>0</v>
      </c>
      <c r="G5688">
        <v>0</v>
      </c>
      <c r="H5688">
        <v>0</v>
      </c>
      <c r="I5688">
        <v>42.266163296079156</v>
      </c>
      <c r="J5688" s="2"/>
      <c r="K5688" s="2"/>
      <c r="L5688" s="2"/>
      <c r="M5688" s="2"/>
      <c r="N5688" s="2"/>
      <c r="O5688" s="2"/>
    </row>
    <row r="5689" spans="1:15" x14ac:dyDescent="0.3">
      <c r="A5689" s="1">
        <v>40415.916666666613</v>
      </c>
      <c r="B5689">
        <v>31.927152485299761</v>
      </c>
      <c r="C5689">
        <v>2.3456878930949712</v>
      </c>
      <c r="D5689">
        <v>0.31927152485299759</v>
      </c>
      <c r="E5689">
        <v>5.8064232819953876</v>
      </c>
      <c r="F5689">
        <v>0</v>
      </c>
      <c r="G5689">
        <v>0</v>
      </c>
      <c r="H5689">
        <v>0</v>
      </c>
      <c r="I5689">
        <v>40.398535185243119</v>
      </c>
      <c r="J5689" s="2"/>
      <c r="K5689" s="2"/>
      <c r="L5689" s="2"/>
      <c r="M5689" s="2"/>
      <c r="N5689" s="2"/>
      <c r="O5689" s="2"/>
    </row>
    <row r="5690" spans="1:15" x14ac:dyDescent="0.3">
      <c r="A5690" s="1">
        <v>40415.958333333278</v>
      </c>
      <c r="B5690">
        <v>28.976562160240057</v>
      </c>
      <c r="C5690">
        <v>2.1289080219128347</v>
      </c>
      <c r="D5690">
        <v>0.2897656216024006</v>
      </c>
      <c r="E5690">
        <v>5.5127961988912491</v>
      </c>
      <c r="F5690">
        <v>0</v>
      </c>
      <c r="G5690">
        <v>0</v>
      </c>
      <c r="H5690">
        <v>0</v>
      </c>
      <c r="I5690">
        <v>36.908032002646543</v>
      </c>
      <c r="J5690" s="2"/>
      <c r="K5690" s="2"/>
      <c r="L5690" s="2"/>
      <c r="M5690" s="2"/>
      <c r="N5690" s="2"/>
      <c r="O5690" s="2"/>
    </row>
    <row r="5691" spans="1:15" x14ac:dyDescent="0.3">
      <c r="A5691" s="1">
        <v>40416</v>
      </c>
      <c r="B5691">
        <v>25.75510531775744</v>
      </c>
      <c r="C5691">
        <v>1.8922275876956371</v>
      </c>
      <c r="D5691">
        <v>0.25755105317757443</v>
      </c>
      <c r="E5691">
        <v>5.5127961988912491</v>
      </c>
      <c r="F5691">
        <v>0</v>
      </c>
      <c r="G5691">
        <v>0</v>
      </c>
      <c r="H5691">
        <v>0</v>
      </c>
      <c r="I5691">
        <v>33.4176801575219</v>
      </c>
      <c r="J5691" s="2"/>
      <c r="K5691" s="2"/>
      <c r="L5691" s="2"/>
      <c r="M5691" s="2"/>
      <c r="N5691" s="2"/>
      <c r="O5691" s="2"/>
    </row>
    <row r="5692" spans="1:15" x14ac:dyDescent="0.3">
      <c r="A5692" s="1">
        <v>40416.041666666664</v>
      </c>
      <c r="B5692">
        <v>21.693023465333354</v>
      </c>
      <c r="C5692">
        <v>1.5937864339980399</v>
      </c>
      <c r="D5692">
        <v>0.21693023465333355</v>
      </c>
      <c r="E5692">
        <v>5.5127961988912491</v>
      </c>
      <c r="F5692">
        <v>0</v>
      </c>
      <c r="G5692">
        <v>0</v>
      </c>
      <c r="H5692">
        <v>0</v>
      </c>
      <c r="I5692">
        <v>29.016536332875976</v>
      </c>
      <c r="J5692" s="2"/>
      <c r="K5692" s="2"/>
      <c r="L5692" s="2"/>
      <c r="M5692" s="2"/>
      <c r="N5692" s="2"/>
      <c r="O5692" s="2"/>
    </row>
    <row r="5693" spans="1:15" x14ac:dyDescent="0.3">
      <c r="A5693" s="1">
        <v>40416.083333333328</v>
      </c>
      <c r="B5693">
        <v>23.3254698546409</v>
      </c>
      <c r="C5693">
        <v>1.7137222702204651</v>
      </c>
      <c r="D5693">
        <v>0.23325469854640901</v>
      </c>
      <c r="E5693">
        <v>5.5127961988912491</v>
      </c>
      <c r="F5693">
        <v>0</v>
      </c>
      <c r="G5693">
        <v>0</v>
      </c>
      <c r="H5693">
        <v>0</v>
      </c>
      <c r="I5693">
        <v>30.785243022299024</v>
      </c>
      <c r="J5693" s="2"/>
      <c r="K5693" s="2"/>
      <c r="L5693" s="2"/>
      <c r="M5693" s="2"/>
      <c r="N5693" s="2"/>
      <c r="O5693" s="2"/>
    </row>
    <row r="5694" spans="1:15" x14ac:dyDescent="0.3">
      <c r="A5694" s="1">
        <v>40416.124999999993</v>
      </c>
      <c r="B5694">
        <v>27.952491594543222</v>
      </c>
      <c r="C5694">
        <v>2.0536695574510886</v>
      </c>
      <c r="D5694">
        <v>0.27952491594543222</v>
      </c>
      <c r="E5694">
        <v>5.5127961988912491</v>
      </c>
      <c r="F5694">
        <v>0</v>
      </c>
      <c r="G5694">
        <v>0</v>
      </c>
      <c r="H5694">
        <v>0</v>
      </c>
      <c r="I5694">
        <v>35.798482266830995</v>
      </c>
      <c r="J5694" s="2"/>
      <c r="K5694" s="2"/>
      <c r="L5694" s="2"/>
      <c r="M5694" s="2"/>
      <c r="N5694" s="2"/>
      <c r="O5694" s="2"/>
    </row>
    <row r="5695" spans="1:15" x14ac:dyDescent="0.3">
      <c r="A5695" s="1">
        <v>40416.166666666657</v>
      </c>
      <c r="B5695">
        <v>30.469673042870891</v>
      </c>
      <c r="C5695">
        <v>2.2386068784597222</v>
      </c>
      <c r="D5695">
        <v>0.30469673042870893</v>
      </c>
      <c r="E5695">
        <v>5.5413591623108918</v>
      </c>
      <c r="F5695">
        <v>0</v>
      </c>
      <c r="G5695">
        <v>0</v>
      </c>
      <c r="H5695">
        <v>0</v>
      </c>
      <c r="I5695">
        <v>38.554335814070214</v>
      </c>
      <c r="J5695" s="2"/>
      <c r="K5695" s="2"/>
      <c r="L5695" s="2"/>
      <c r="M5695" s="2"/>
      <c r="N5695" s="2"/>
      <c r="O5695" s="2"/>
    </row>
    <row r="5696" spans="1:15" x14ac:dyDescent="0.3">
      <c r="A5696" s="1">
        <v>40416.208333333321</v>
      </c>
      <c r="B5696">
        <v>32.359321917096366</v>
      </c>
      <c r="C5696">
        <v>2.3774393812490677</v>
      </c>
      <c r="D5696">
        <v>0.32359321917096368</v>
      </c>
      <c r="E5696">
        <v>5.8850196632951572</v>
      </c>
      <c r="F5696">
        <v>0</v>
      </c>
      <c r="G5696">
        <v>0</v>
      </c>
      <c r="H5696">
        <v>0</v>
      </c>
      <c r="I5696">
        <v>40.945374180811555</v>
      </c>
      <c r="J5696" s="2"/>
      <c r="K5696" s="2"/>
      <c r="L5696" s="2"/>
      <c r="M5696" s="2"/>
      <c r="N5696" s="2"/>
      <c r="O5696" s="2"/>
    </row>
    <row r="5697" spans="1:15" x14ac:dyDescent="0.3">
      <c r="A5697" s="1">
        <v>40416.249999999985</v>
      </c>
      <c r="B5697">
        <v>35.143429857585161</v>
      </c>
      <c r="C5697">
        <v>2.5819877916367791</v>
      </c>
      <c r="D5697">
        <v>0.35143429857585162</v>
      </c>
      <c r="E5697">
        <v>6.391350729702836</v>
      </c>
      <c r="F5697">
        <v>0</v>
      </c>
      <c r="G5697">
        <v>0</v>
      </c>
      <c r="H5697">
        <v>0</v>
      </c>
      <c r="I5697">
        <v>44.468202677500628</v>
      </c>
      <c r="J5697" s="2"/>
      <c r="K5697" s="2"/>
      <c r="L5697" s="2"/>
      <c r="M5697" s="2"/>
      <c r="N5697" s="2"/>
      <c r="O5697" s="2"/>
    </row>
    <row r="5698" spans="1:15" x14ac:dyDescent="0.3">
      <c r="A5698" s="1">
        <v>40416.29166666665</v>
      </c>
      <c r="B5698">
        <v>36.885622888640619</v>
      </c>
      <c r="C5698">
        <v>2.9515875435490218</v>
      </c>
      <c r="D5698">
        <v>0.36885622888640618</v>
      </c>
      <c r="E5698">
        <v>6.7491256513723972</v>
      </c>
      <c r="F5698">
        <v>0</v>
      </c>
      <c r="G5698">
        <v>0</v>
      </c>
      <c r="H5698">
        <v>0</v>
      </c>
      <c r="I5698">
        <v>46.955192312448446</v>
      </c>
      <c r="J5698" s="2"/>
      <c r="K5698" s="2"/>
      <c r="L5698" s="2"/>
      <c r="M5698" s="2"/>
      <c r="N5698" s="2"/>
      <c r="O5698" s="2"/>
    </row>
    <row r="5699" spans="1:15" x14ac:dyDescent="0.3">
      <c r="A5699" s="1">
        <v>40416.333333333314</v>
      </c>
      <c r="B5699">
        <v>39.244856539316373</v>
      </c>
      <c r="C5699">
        <v>3.1403734202760956</v>
      </c>
      <c r="D5699">
        <v>0.39244856539316375</v>
      </c>
      <c r="E5699">
        <v>7.1808050728485675</v>
      </c>
      <c r="F5699">
        <v>207.6840501261247</v>
      </c>
      <c r="G5699">
        <v>0</v>
      </c>
      <c r="H5699">
        <v>0</v>
      </c>
      <c r="I5699">
        <v>257.64253372395888</v>
      </c>
      <c r="J5699" s="2"/>
      <c r="K5699" s="2"/>
      <c r="L5699" s="2"/>
      <c r="M5699" s="2"/>
      <c r="N5699" s="2"/>
      <c r="O5699" s="2"/>
    </row>
    <row r="5700" spans="1:15" x14ac:dyDescent="0.3">
      <c r="A5700" s="1">
        <v>40416.374999999978</v>
      </c>
      <c r="B5700">
        <v>41.610124061153279</v>
      </c>
      <c r="C5700">
        <v>3.3296421273734844</v>
      </c>
      <c r="D5700">
        <v>0.41610124061153281</v>
      </c>
      <c r="E5700">
        <v>7.6135885384330315</v>
      </c>
      <c r="F5700">
        <v>239.03747404753182</v>
      </c>
      <c r="G5700">
        <v>0</v>
      </c>
      <c r="H5700">
        <v>0</v>
      </c>
      <c r="I5700">
        <v>292.00693001510314</v>
      </c>
      <c r="J5700" s="2"/>
      <c r="K5700" s="2"/>
      <c r="L5700" s="2"/>
      <c r="M5700" s="2"/>
      <c r="N5700" s="2"/>
      <c r="O5700" s="2"/>
    </row>
    <row r="5701" spans="1:15" x14ac:dyDescent="0.3">
      <c r="A5701" s="1">
        <v>40416.416666666642</v>
      </c>
      <c r="B5701">
        <v>42.391146349586663</v>
      </c>
      <c r="C5701">
        <v>3.3921395308939237</v>
      </c>
      <c r="D5701">
        <v>0.42391146349586661</v>
      </c>
      <c r="E5701">
        <v>7.7564956428371872</v>
      </c>
      <c r="F5701">
        <v>269.78311771927383</v>
      </c>
      <c r="G5701">
        <v>0</v>
      </c>
      <c r="H5701">
        <v>0</v>
      </c>
      <c r="I5701">
        <v>323.74681070608744</v>
      </c>
      <c r="J5701" s="2"/>
      <c r="K5701" s="2"/>
      <c r="L5701" s="2"/>
      <c r="M5701" s="2"/>
      <c r="N5701" s="2"/>
      <c r="O5701" s="2"/>
    </row>
    <row r="5702" spans="1:15" x14ac:dyDescent="0.3">
      <c r="A5702" s="1">
        <v>40416.458333333307</v>
      </c>
      <c r="B5702">
        <v>44.535215146657386</v>
      </c>
      <c r="C5702">
        <v>3.7623349755896207</v>
      </c>
      <c r="D5702">
        <v>0.44535215146657386</v>
      </c>
      <c r="E5702">
        <v>8.1824563239275143</v>
      </c>
      <c r="F5702">
        <v>307.0265347890998</v>
      </c>
      <c r="G5702">
        <v>0</v>
      </c>
      <c r="H5702">
        <v>0</v>
      </c>
      <c r="I5702">
        <v>363.95189338674089</v>
      </c>
      <c r="J5702" s="2"/>
      <c r="K5702" s="2"/>
      <c r="L5702" s="2"/>
      <c r="M5702" s="2"/>
      <c r="N5702" s="2"/>
      <c r="O5702" s="2"/>
    </row>
    <row r="5703" spans="1:15" x14ac:dyDescent="0.3">
      <c r="A5703" s="1">
        <v>40416.499999999971</v>
      </c>
      <c r="B5703">
        <v>50.781618199468717</v>
      </c>
      <c r="C5703">
        <v>4.2900311054911224</v>
      </c>
      <c r="D5703">
        <v>0.50781618199468714</v>
      </c>
      <c r="E5703">
        <v>9.3301081314457814</v>
      </c>
      <c r="F5703">
        <v>340.844903833854</v>
      </c>
      <c r="G5703">
        <v>0</v>
      </c>
      <c r="H5703">
        <v>0</v>
      </c>
      <c r="I5703">
        <v>405.75447745225432</v>
      </c>
      <c r="J5703" s="2"/>
      <c r="K5703" s="2"/>
      <c r="L5703" s="2"/>
      <c r="M5703" s="2"/>
      <c r="N5703" s="2"/>
      <c r="O5703" s="2"/>
    </row>
    <row r="5704" spans="1:15" x14ac:dyDescent="0.3">
      <c r="A5704" s="1">
        <v>40416.541666666635</v>
      </c>
      <c r="B5704">
        <v>62.791016478344559</v>
      </c>
      <c r="C5704">
        <v>5.3045850720905552</v>
      </c>
      <c r="D5704">
        <v>0.62791016478344563</v>
      </c>
      <c r="E5704">
        <v>10.089380365444935</v>
      </c>
      <c r="F5704">
        <v>370.85089870584829</v>
      </c>
      <c r="G5704">
        <v>0</v>
      </c>
      <c r="H5704">
        <v>0</v>
      </c>
      <c r="I5704">
        <v>449.66379078651181</v>
      </c>
      <c r="J5704" s="2"/>
      <c r="K5704" s="2"/>
      <c r="L5704" s="2"/>
      <c r="M5704" s="2"/>
      <c r="N5704" s="2"/>
      <c r="O5704" s="2"/>
    </row>
    <row r="5705" spans="1:15" x14ac:dyDescent="0.3">
      <c r="A5705" s="1">
        <v>40416.583333333299</v>
      </c>
      <c r="B5705">
        <v>68.798657753307396</v>
      </c>
      <c r="C5705">
        <v>5.8121106069994166</v>
      </c>
      <c r="D5705">
        <v>0.68798657753307402</v>
      </c>
      <c r="E5705">
        <v>10.089380365444935</v>
      </c>
      <c r="F5705">
        <v>348.13546088041585</v>
      </c>
      <c r="G5705">
        <v>0</v>
      </c>
      <c r="H5705">
        <v>0</v>
      </c>
      <c r="I5705">
        <v>433.52359618370065</v>
      </c>
      <c r="J5705" s="2"/>
      <c r="K5705" s="2"/>
      <c r="L5705" s="2"/>
      <c r="M5705" s="2"/>
      <c r="N5705" s="2"/>
      <c r="O5705" s="2"/>
    </row>
    <row r="5706" spans="1:15" x14ac:dyDescent="0.3">
      <c r="A5706" s="1">
        <v>40416.624999999964</v>
      </c>
      <c r="B5706">
        <v>50.033647562321462</v>
      </c>
      <c r="C5706">
        <v>4.2268425460649226</v>
      </c>
      <c r="D5706">
        <v>0.50033647562321459</v>
      </c>
      <c r="E5706">
        <v>9.1926834653723493</v>
      </c>
      <c r="F5706">
        <v>289.87627743162926</v>
      </c>
      <c r="G5706">
        <v>0</v>
      </c>
      <c r="H5706">
        <v>0</v>
      </c>
      <c r="I5706">
        <v>353.82978748101118</v>
      </c>
      <c r="J5706" s="2"/>
      <c r="K5706" s="2"/>
      <c r="L5706" s="2"/>
      <c r="M5706" s="2"/>
      <c r="N5706" s="2"/>
      <c r="O5706" s="2"/>
    </row>
    <row r="5707" spans="1:15" x14ac:dyDescent="0.3">
      <c r="A5707" s="1">
        <v>40416.666666666628</v>
      </c>
      <c r="B5707">
        <v>45.649366963231799</v>
      </c>
      <c r="C5707">
        <v>3.8564585210538276</v>
      </c>
      <c r="D5707">
        <v>0.45649366963231802</v>
      </c>
      <c r="E5707">
        <v>8.3871594683341009</v>
      </c>
      <c r="F5707">
        <v>238.46891875540314</v>
      </c>
      <c r="G5707">
        <v>0</v>
      </c>
      <c r="H5707">
        <v>0</v>
      </c>
      <c r="I5707">
        <v>296.81839737765517</v>
      </c>
      <c r="J5707" s="2"/>
      <c r="K5707" s="2"/>
      <c r="L5707" s="2"/>
      <c r="M5707" s="2"/>
      <c r="N5707" s="2"/>
      <c r="O5707" s="2"/>
    </row>
    <row r="5708" spans="1:15" x14ac:dyDescent="0.3">
      <c r="A5708" s="1">
        <v>40416.708333333292</v>
      </c>
      <c r="B5708">
        <v>43.05403441669106</v>
      </c>
      <c r="C5708">
        <v>3.4451838340236178</v>
      </c>
      <c r="D5708">
        <v>0.43054034416691062</v>
      </c>
      <c r="E5708">
        <v>7.877787205980634</v>
      </c>
      <c r="F5708">
        <v>230.27511939827372</v>
      </c>
      <c r="G5708">
        <v>0</v>
      </c>
      <c r="H5708">
        <v>0</v>
      </c>
      <c r="I5708">
        <v>285.08266519913593</v>
      </c>
      <c r="J5708" s="2"/>
      <c r="K5708" s="2"/>
      <c r="L5708" s="2"/>
      <c r="M5708" s="2"/>
      <c r="N5708" s="2"/>
      <c r="O5708" s="2"/>
    </row>
    <row r="5709" spans="1:15" x14ac:dyDescent="0.3">
      <c r="A5709" s="1">
        <v>40416.749999999956</v>
      </c>
      <c r="B5709">
        <v>42.43707358379686</v>
      </c>
      <c r="C5709">
        <v>3.3958146281754238</v>
      </c>
      <c r="D5709">
        <v>0.42437073583796858</v>
      </c>
      <c r="E5709">
        <v>7.7648991521242738</v>
      </c>
      <c r="F5709">
        <v>201.42535950760515</v>
      </c>
      <c r="G5709">
        <v>0</v>
      </c>
      <c r="H5709">
        <v>0</v>
      </c>
      <c r="I5709">
        <v>255.44751760753968</v>
      </c>
      <c r="J5709" s="2"/>
      <c r="K5709" s="2"/>
      <c r="L5709" s="2"/>
      <c r="M5709" s="2"/>
      <c r="N5709" s="2"/>
      <c r="O5709" s="2"/>
    </row>
    <row r="5710" spans="1:15" x14ac:dyDescent="0.3">
      <c r="A5710" s="1">
        <v>40416.791666666621</v>
      </c>
      <c r="B5710">
        <v>38.324636333864134</v>
      </c>
      <c r="C5710">
        <v>3.0667373994358074</v>
      </c>
      <c r="D5710">
        <v>0.38324636333864137</v>
      </c>
      <c r="E5710">
        <v>7.0124283095693025</v>
      </c>
      <c r="F5710">
        <v>0</v>
      </c>
      <c r="G5710">
        <v>0</v>
      </c>
      <c r="H5710">
        <v>0</v>
      </c>
      <c r="I5710">
        <v>48.787048406207887</v>
      </c>
      <c r="J5710" s="2"/>
      <c r="K5710" s="2"/>
      <c r="L5710" s="2"/>
      <c r="M5710" s="2"/>
      <c r="N5710" s="2"/>
      <c r="O5710" s="2"/>
    </row>
    <row r="5711" spans="1:15" x14ac:dyDescent="0.3">
      <c r="A5711" s="1">
        <v>40416.833333333285</v>
      </c>
      <c r="B5711">
        <v>34.491183345074099</v>
      </c>
      <c r="C5711">
        <v>2.7599844912728289</v>
      </c>
      <c r="D5711">
        <v>0.344911833450741</v>
      </c>
      <c r="E5711">
        <v>6.3110044518759363</v>
      </c>
      <c r="F5711">
        <v>0</v>
      </c>
      <c r="G5711">
        <v>0</v>
      </c>
      <c r="H5711">
        <v>0</v>
      </c>
      <c r="I5711">
        <v>43.907084121673606</v>
      </c>
      <c r="J5711" s="2"/>
      <c r="K5711" s="2"/>
      <c r="L5711" s="2"/>
      <c r="M5711" s="2"/>
      <c r="N5711" s="2"/>
      <c r="O5711" s="2"/>
    </row>
    <row r="5712" spans="1:15" x14ac:dyDescent="0.3">
      <c r="A5712" s="1">
        <v>40416.874999999949</v>
      </c>
      <c r="B5712">
        <v>32.035916396198559</v>
      </c>
      <c r="C5712">
        <v>2.563514030023808</v>
      </c>
      <c r="D5712">
        <v>0.3203591639619856</v>
      </c>
      <c r="E5712">
        <v>5.8617533928481134</v>
      </c>
      <c r="F5712">
        <v>0</v>
      </c>
      <c r="G5712">
        <v>0</v>
      </c>
      <c r="H5712">
        <v>0</v>
      </c>
      <c r="I5712">
        <v>40.781542983032473</v>
      </c>
      <c r="J5712" s="2"/>
      <c r="K5712" s="2"/>
      <c r="L5712" s="2"/>
      <c r="M5712" s="2"/>
      <c r="N5712" s="2"/>
      <c r="O5712" s="2"/>
    </row>
    <row r="5713" spans="1:15" x14ac:dyDescent="0.3">
      <c r="A5713" s="1">
        <v>40416.916666666613</v>
      </c>
      <c r="B5713">
        <v>31.31445489879739</v>
      </c>
      <c r="C5713">
        <v>2.3006730014146419</v>
      </c>
      <c r="D5713">
        <v>0.31314454898797389</v>
      </c>
      <c r="E5713">
        <v>5.6949951947982038</v>
      </c>
      <c r="F5713">
        <v>0</v>
      </c>
      <c r="G5713">
        <v>0</v>
      </c>
      <c r="H5713">
        <v>0</v>
      </c>
      <c r="I5713">
        <v>39.623267643998204</v>
      </c>
      <c r="J5713" s="2"/>
      <c r="K5713" s="2"/>
      <c r="L5713" s="2"/>
      <c r="M5713" s="2"/>
      <c r="N5713" s="2"/>
      <c r="O5713" s="2"/>
    </row>
    <row r="5714" spans="1:15" x14ac:dyDescent="0.3">
      <c r="A5714" s="1">
        <v>40416.958333333278</v>
      </c>
      <c r="B5714">
        <v>27.322615285361909</v>
      </c>
      <c r="C5714">
        <v>2.0073925450155374</v>
      </c>
      <c r="D5714">
        <v>0.27322615285361912</v>
      </c>
      <c r="E5714">
        <v>5.5127961988912491</v>
      </c>
      <c r="F5714">
        <v>0</v>
      </c>
      <c r="G5714">
        <v>0</v>
      </c>
      <c r="H5714">
        <v>0</v>
      </c>
      <c r="I5714">
        <v>35.116030182122316</v>
      </c>
      <c r="J5714" s="2"/>
      <c r="K5714" s="2"/>
      <c r="L5714" s="2"/>
      <c r="M5714" s="2"/>
      <c r="N5714" s="2"/>
      <c r="O5714" s="2"/>
    </row>
    <row r="5715" spans="1:15" x14ac:dyDescent="0.3">
      <c r="A5715" s="1">
        <v>40417</v>
      </c>
      <c r="B5715">
        <v>23.950635894306448</v>
      </c>
      <c r="C5715">
        <v>1.759653219154693</v>
      </c>
      <c r="D5715">
        <v>0.23950635894306449</v>
      </c>
      <c r="E5715">
        <v>5.5127961988912491</v>
      </c>
      <c r="F5715">
        <v>0</v>
      </c>
      <c r="G5715">
        <v>0</v>
      </c>
      <c r="H5715">
        <v>0</v>
      </c>
      <c r="I5715">
        <v>31.462591671295453</v>
      </c>
      <c r="J5715" s="2"/>
      <c r="K5715" s="2"/>
      <c r="L5715" s="2"/>
      <c r="M5715" s="2"/>
      <c r="N5715" s="2"/>
      <c r="O5715" s="2"/>
    </row>
    <row r="5716" spans="1:15" x14ac:dyDescent="0.3">
      <c r="A5716" s="1">
        <v>40417.041666666664</v>
      </c>
      <c r="B5716">
        <v>22.828742376184298</v>
      </c>
      <c r="C5716">
        <v>1.6772277023782587</v>
      </c>
      <c r="D5716">
        <v>0.22828742376184299</v>
      </c>
      <c r="E5716">
        <v>5.5127961988912491</v>
      </c>
      <c r="F5716">
        <v>0</v>
      </c>
      <c r="G5716">
        <v>0</v>
      </c>
      <c r="H5716">
        <v>0</v>
      </c>
      <c r="I5716">
        <v>30.247053701215645</v>
      </c>
      <c r="J5716" s="2"/>
      <c r="K5716" s="2"/>
      <c r="L5716" s="2"/>
      <c r="M5716" s="2"/>
      <c r="N5716" s="2"/>
      <c r="O5716" s="2"/>
    </row>
    <row r="5717" spans="1:15" x14ac:dyDescent="0.3">
      <c r="A5717" s="1">
        <v>40417.083333333328</v>
      </c>
      <c r="B5717">
        <v>22.588954815823882</v>
      </c>
      <c r="C5717">
        <v>1.659610510318579</v>
      </c>
      <c r="D5717">
        <v>0.22588954815823883</v>
      </c>
      <c r="E5717">
        <v>5.5127961988912491</v>
      </c>
      <c r="F5717">
        <v>0</v>
      </c>
      <c r="G5717">
        <v>0</v>
      </c>
      <c r="H5717">
        <v>0</v>
      </c>
      <c r="I5717">
        <v>29.987251073191949</v>
      </c>
      <c r="J5717" s="2"/>
      <c r="K5717" s="2"/>
      <c r="L5717" s="2"/>
      <c r="M5717" s="2"/>
      <c r="N5717" s="2"/>
      <c r="O5717" s="2"/>
    </row>
    <row r="5718" spans="1:15" x14ac:dyDescent="0.3">
      <c r="A5718" s="1">
        <v>40417.124999999993</v>
      </c>
      <c r="B5718">
        <v>28.175288685181123</v>
      </c>
      <c r="C5718">
        <v>2.070038459700255</v>
      </c>
      <c r="D5718">
        <v>0.28175288685181121</v>
      </c>
      <c r="E5718">
        <v>5.5127961988912491</v>
      </c>
      <c r="F5718">
        <v>0</v>
      </c>
      <c r="G5718">
        <v>0</v>
      </c>
      <c r="H5718">
        <v>0</v>
      </c>
      <c r="I5718">
        <v>36.039876230624444</v>
      </c>
      <c r="J5718" s="2"/>
      <c r="K5718" s="2"/>
      <c r="L5718" s="2"/>
      <c r="M5718" s="2"/>
      <c r="N5718" s="2"/>
      <c r="O5718" s="2"/>
    </row>
    <row r="5719" spans="1:15" x14ac:dyDescent="0.3">
      <c r="A5719" s="1">
        <v>40417.166666666657</v>
      </c>
      <c r="B5719">
        <v>27.899666336642241</v>
      </c>
      <c r="C5719">
        <v>2.0497884857531035</v>
      </c>
      <c r="D5719">
        <v>0.27899666336642243</v>
      </c>
      <c r="E5719">
        <v>5.5127961988912491</v>
      </c>
      <c r="F5719">
        <v>0</v>
      </c>
      <c r="G5719">
        <v>0</v>
      </c>
      <c r="H5719">
        <v>0</v>
      </c>
      <c r="I5719">
        <v>35.741247684653018</v>
      </c>
      <c r="J5719" s="2"/>
      <c r="K5719" s="2"/>
      <c r="L5719" s="2"/>
      <c r="M5719" s="2"/>
      <c r="N5719" s="2"/>
      <c r="O5719" s="2"/>
    </row>
    <row r="5720" spans="1:15" x14ac:dyDescent="0.3">
      <c r="A5720" s="1">
        <v>40417.208333333321</v>
      </c>
      <c r="B5720">
        <v>32.269650804808698</v>
      </c>
      <c r="C5720">
        <v>2.3708512446292924</v>
      </c>
      <c r="D5720">
        <v>0.32269650804808697</v>
      </c>
      <c r="E5720">
        <v>5.8687116497837968</v>
      </c>
      <c r="F5720">
        <v>0</v>
      </c>
      <c r="G5720">
        <v>0</v>
      </c>
      <c r="H5720">
        <v>0</v>
      </c>
      <c r="I5720">
        <v>40.831910207269878</v>
      </c>
      <c r="J5720" s="2"/>
      <c r="K5720" s="2"/>
      <c r="L5720" s="2"/>
      <c r="M5720" s="2"/>
      <c r="N5720" s="2"/>
      <c r="O5720" s="2"/>
    </row>
    <row r="5721" spans="1:15" x14ac:dyDescent="0.3">
      <c r="A5721" s="1">
        <v>40417.249999999985</v>
      </c>
      <c r="B5721">
        <v>37.565382628030925</v>
      </c>
      <c r="C5721">
        <v>2.7599286616814291</v>
      </c>
      <c r="D5721">
        <v>0.37565382628030924</v>
      </c>
      <c r="E5721">
        <v>6.8318185403127698</v>
      </c>
      <c r="F5721">
        <v>0</v>
      </c>
      <c r="G5721">
        <v>0</v>
      </c>
      <c r="H5721">
        <v>0</v>
      </c>
      <c r="I5721">
        <v>47.532783656305426</v>
      </c>
      <c r="J5721" s="2"/>
      <c r="K5721" s="2"/>
      <c r="L5721" s="2"/>
      <c r="M5721" s="2"/>
      <c r="N5721" s="2"/>
      <c r="O5721" s="2"/>
    </row>
    <row r="5722" spans="1:15" x14ac:dyDescent="0.3">
      <c r="A5722" s="1">
        <v>40417.29166666665</v>
      </c>
      <c r="B5722">
        <v>35.838865190292005</v>
      </c>
      <c r="C5722">
        <v>2.8678259925271656</v>
      </c>
      <c r="D5722">
        <v>0.35838865190292007</v>
      </c>
      <c r="E5722">
        <v>6.5575957630463977</v>
      </c>
      <c r="F5722">
        <v>0</v>
      </c>
      <c r="G5722">
        <v>0</v>
      </c>
      <c r="H5722">
        <v>0</v>
      </c>
      <c r="I5722">
        <v>45.622675597768492</v>
      </c>
      <c r="J5722" s="2"/>
      <c r="K5722" s="2"/>
      <c r="L5722" s="2"/>
      <c r="M5722" s="2"/>
      <c r="N5722" s="2"/>
      <c r="O5722" s="2"/>
    </row>
    <row r="5723" spans="1:15" x14ac:dyDescent="0.3">
      <c r="A5723" s="1">
        <v>40417.333333333314</v>
      </c>
      <c r="B5723">
        <v>37.492037287413581</v>
      </c>
      <c r="C5723">
        <v>3.0001128237388341</v>
      </c>
      <c r="D5723">
        <v>0.37492037287413582</v>
      </c>
      <c r="E5723">
        <v>6.8600839775060338</v>
      </c>
      <c r="F5723">
        <v>0</v>
      </c>
      <c r="G5723">
        <v>0</v>
      </c>
      <c r="H5723">
        <v>0</v>
      </c>
      <c r="I5723">
        <v>47.727154461532585</v>
      </c>
      <c r="J5723" s="2"/>
      <c r="K5723" s="2"/>
      <c r="L5723" s="2"/>
      <c r="M5723" s="2"/>
      <c r="N5723" s="2"/>
      <c r="O5723" s="2"/>
    </row>
    <row r="5724" spans="1:15" x14ac:dyDescent="0.3">
      <c r="A5724" s="1">
        <v>40417.374999999978</v>
      </c>
      <c r="B5724">
        <v>39.136983834354496</v>
      </c>
      <c r="C5724">
        <v>3.1317414464250461</v>
      </c>
      <c r="D5724">
        <v>0.39136983834354494</v>
      </c>
      <c r="E5724">
        <v>7.1610671266482502</v>
      </c>
      <c r="F5724">
        <v>0</v>
      </c>
      <c r="G5724">
        <v>0</v>
      </c>
      <c r="H5724">
        <v>0</v>
      </c>
      <c r="I5724">
        <v>49.821162245771333</v>
      </c>
      <c r="J5724" s="2"/>
      <c r="K5724" s="2"/>
      <c r="L5724" s="2"/>
      <c r="M5724" s="2"/>
      <c r="N5724" s="2"/>
      <c r="O5724" s="2"/>
    </row>
    <row r="5725" spans="1:15" x14ac:dyDescent="0.3">
      <c r="A5725" s="1">
        <v>40417.416666666642</v>
      </c>
      <c r="B5725">
        <v>43.492346237541362</v>
      </c>
      <c r="C5725">
        <v>3.4802575459280591</v>
      </c>
      <c r="D5725">
        <v>0.43492346237541363</v>
      </c>
      <c r="E5725">
        <v>7.9579870595206339</v>
      </c>
      <c r="F5725">
        <v>0</v>
      </c>
      <c r="G5725">
        <v>0</v>
      </c>
      <c r="H5725">
        <v>0</v>
      </c>
      <c r="I5725">
        <v>55.365514305365473</v>
      </c>
      <c r="J5725" s="2"/>
      <c r="K5725" s="2"/>
      <c r="L5725" s="2"/>
      <c r="M5725" s="2"/>
      <c r="N5725" s="2"/>
      <c r="O5725" s="2"/>
    </row>
    <row r="5726" spans="1:15" x14ac:dyDescent="0.3">
      <c r="A5726" s="1">
        <v>40417.458333333307</v>
      </c>
      <c r="B5726">
        <v>44.99803064359709</v>
      </c>
      <c r="C5726">
        <v>3.801433628771087</v>
      </c>
      <c r="D5726">
        <v>0.44998030643597092</v>
      </c>
      <c r="E5726">
        <v>8.2674894281187754</v>
      </c>
      <c r="F5726">
        <v>187.50251000686475</v>
      </c>
      <c r="G5726">
        <v>0</v>
      </c>
      <c r="H5726">
        <v>0</v>
      </c>
      <c r="I5726">
        <v>245.01944401378768</v>
      </c>
      <c r="J5726" s="2"/>
      <c r="K5726" s="2"/>
      <c r="L5726" s="2"/>
      <c r="M5726" s="2"/>
      <c r="N5726" s="2"/>
      <c r="O5726" s="2"/>
    </row>
    <row r="5727" spans="1:15" x14ac:dyDescent="0.3">
      <c r="A5727" s="1">
        <v>40417.499999999971</v>
      </c>
      <c r="B5727">
        <v>51.674173276334443</v>
      </c>
      <c r="C5727">
        <v>4.3654341583847396</v>
      </c>
      <c r="D5727">
        <v>0.51674173276334445</v>
      </c>
      <c r="E5727">
        <v>9.4940973006707026</v>
      </c>
      <c r="F5727">
        <v>194.86398723127161</v>
      </c>
      <c r="G5727">
        <v>0</v>
      </c>
      <c r="H5727">
        <v>0</v>
      </c>
      <c r="I5727">
        <v>260.91443369942482</v>
      </c>
      <c r="J5727" s="2"/>
      <c r="K5727" s="2"/>
      <c r="L5727" s="2"/>
      <c r="M5727" s="2"/>
      <c r="N5727" s="2"/>
      <c r="O5727" s="2"/>
    </row>
    <row r="5728" spans="1:15" x14ac:dyDescent="0.3">
      <c r="A5728" s="1">
        <v>40417.541666666635</v>
      </c>
      <c r="B5728">
        <v>51.091303637878752</v>
      </c>
      <c r="C5728">
        <v>4.3161933313280025</v>
      </c>
      <c r="D5728">
        <v>0.51091303637878749</v>
      </c>
      <c r="E5728">
        <v>9.3870066457024581</v>
      </c>
      <c r="F5728">
        <v>197.13221057757895</v>
      </c>
      <c r="G5728">
        <v>0</v>
      </c>
      <c r="H5728">
        <v>0</v>
      </c>
      <c r="I5728">
        <v>262.43762722886697</v>
      </c>
      <c r="J5728" s="2"/>
      <c r="K5728" s="2"/>
      <c r="L5728" s="2"/>
      <c r="M5728" s="2"/>
      <c r="N5728" s="2"/>
      <c r="O5728" s="2"/>
    </row>
    <row r="5729" spans="1:15" x14ac:dyDescent="0.3">
      <c r="A5729" s="1">
        <v>40417.583333333299</v>
      </c>
      <c r="B5729">
        <v>49.602417746726182</v>
      </c>
      <c r="C5729">
        <v>4.1904122512434334</v>
      </c>
      <c r="D5729">
        <v>0.49602417746726185</v>
      </c>
      <c r="E5729">
        <v>9.1134535992975181</v>
      </c>
      <c r="F5729">
        <v>187.69908678161821</v>
      </c>
      <c r="G5729">
        <v>0</v>
      </c>
      <c r="H5729">
        <v>0</v>
      </c>
      <c r="I5729">
        <v>251.1013945563526</v>
      </c>
      <c r="J5729" s="2"/>
      <c r="K5729" s="2"/>
      <c r="L5729" s="2"/>
      <c r="M5729" s="2"/>
      <c r="N5729" s="2"/>
      <c r="O5729" s="2"/>
    </row>
    <row r="5730" spans="1:15" x14ac:dyDescent="0.3">
      <c r="A5730" s="1">
        <v>40417.624999999964</v>
      </c>
      <c r="B5730">
        <v>43.247173751783158</v>
      </c>
      <c r="C5730">
        <v>3.6535212385506459</v>
      </c>
      <c r="D5730">
        <v>0.43247173751783158</v>
      </c>
      <c r="E5730">
        <v>7.9458044424386225</v>
      </c>
      <c r="F5730">
        <v>0</v>
      </c>
      <c r="G5730">
        <v>0</v>
      </c>
      <c r="H5730">
        <v>0</v>
      </c>
      <c r="I5730">
        <v>55.278971170290255</v>
      </c>
      <c r="J5730" s="2"/>
      <c r="K5730" s="2"/>
      <c r="L5730" s="2"/>
      <c r="M5730" s="2"/>
      <c r="N5730" s="2"/>
      <c r="O5730" s="2"/>
    </row>
    <row r="5731" spans="1:15" x14ac:dyDescent="0.3">
      <c r="A5731" s="1">
        <v>40417.666666666628</v>
      </c>
      <c r="B5731">
        <v>41.550952905703518</v>
      </c>
      <c r="C5731">
        <v>3.510224501473838</v>
      </c>
      <c r="D5731">
        <v>0.4155095290570352</v>
      </c>
      <c r="E5731">
        <v>7.6341577389686419</v>
      </c>
      <c r="F5731">
        <v>0</v>
      </c>
      <c r="G5731">
        <v>0</v>
      </c>
      <c r="H5731">
        <v>0</v>
      </c>
      <c r="I5731">
        <v>53.110844675203026</v>
      </c>
      <c r="J5731" s="2"/>
      <c r="K5731" s="2"/>
      <c r="L5731" s="2"/>
      <c r="M5731" s="2"/>
      <c r="N5731" s="2"/>
      <c r="O5731" s="2"/>
    </row>
    <row r="5732" spans="1:15" x14ac:dyDescent="0.3">
      <c r="A5732" s="1">
        <v>40417.708333333292</v>
      </c>
      <c r="B5732">
        <v>39.23156233432023</v>
      </c>
      <c r="C5732">
        <v>3.1393096179923039</v>
      </c>
      <c r="D5732">
        <v>0.3923156233432023</v>
      </c>
      <c r="E5732">
        <v>7.1783725733290407</v>
      </c>
      <c r="F5732">
        <v>0</v>
      </c>
      <c r="G5732">
        <v>0</v>
      </c>
      <c r="H5732">
        <v>0</v>
      </c>
      <c r="I5732">
        <v>49.941560148984777</v>
      </c>
      <c r="J5732" s="2"/>
      <c r="K5732" s="2"/>
      <c r="L5732" s="2"/>
      <c r="M5732" s="2"/>
      <c r="N5732" s="2"/>
      <c r="O5732" s="2"/>
    </row>
    <row r="5733" spans="1:15" x14ac:dyDescent="0.3">
      <c r="A5733" s="1">
        <v>40417.749999999956</v>
      </c>
      <c r="B5733">
        <v>38.810955723031356</v>
      </c>
      <c r="C5733">
        <v>3.1056526769569683</v>
      </c>
      <c r="D5733">
        <v>0.38810955723031354</v>
      </c>
      <c r="E5733">
        <v>7.1014123203340773</v>
      </c>
      <c r="F5733">
        <v>0</v>
      </c>
      <c r="G5733">
        <v>0</v>
      </c>
      <c r="H5733">
        <v>0</v>
      </c>
      <c r="I5733">
        <v>49.40613027755272</v>
      </c>
      <c r="J5733" s="2"/>
      <c r="K5733" s="2"/>
      <c r="L5733" s="2"/>
      <c r="M5733" s="2"/>
      <c r="N5733" s="2"/>
      <c r="O5733" s="2"/>
    </row>
    <row r="5734" spans="1:15" x14ac:dyDescent="0.3">
      <c r="A5734" s="1">
        <v>40417.791666666621</v>
      </c>
      <c r="B5734">
        <v>39.570884160904328</v>
      </c>
      <c r="C5734">
        <v>3.1664621505555637</v>
      </c>
      <c r="D5734">
        <v>0.39570884160904329</v>
      </c>
      <c r="E5734">
        <v>7.240459789553725</v>
      </c>
      <c r="F5734">
        <v>0</v>
      </c>
      <c r="G5734">
        <v>0</v>
      </c>
      <c r="H5734">
        <v>0</v>
      </c>
      <c r="I5734">
        <v>50.373514942622656</v>
      </c>
      <c r="J5734" s="2"/>
      <c r="K5734" s="2"/>
      <c r="L5734" s="2"/>
      <c r="M5734" s="2"/>
      <c r="N5734" s="2"/>
      <c r="O5734" s="2"/>
    </row>
    <row r="5735" spans="1:15" x14ac:dyDescent="0.3">
      <c r="A5735" s="1">
        <v>40417.833333333285</v>
      </c>
      <c r="B5735">
        <v>34.545910882635866</v>
      </c>
      <c r="C5735">
        <v>2.7643637888285211</v>
      </c>
      <c r="D5735">
        <v>0.34545910882635866</v>
      </c>
      <c r="E5735">
        <v>6.3210181916115999</v>
      </c>
      <c r="F5735">
        <v>0</v>
      </c>
      <c r="G5735">
        <v>0</v>
      </c>
      <c r="H5735">
        <v>0</v>
      </c>
      <c r="I5735">
        <v>43.976751971902345</v>
      </c>
      <c r="J5735" s="2"/>
      <c r="K5735" s="2"/>
      <c r="L5735" s="2"/>
      <c r="M5735" s="2"/>
      <c r="N5735" s="2"/>
      <c r="O5735" s="2"/>
    </row>
    <row r="5736" spans="1:15" x14ac:dyDescent="0.3">
      <c r="A5736" s="1">
        <v>40417.874999999949</v>
      </c>
      <c r="B5736">
        <v>33.011993936022087</v>
      </c>
      <c r="C5736">
        <v>2.6416197547604869</v>
      </c>
      <c r="D5736">
        <v>0.33011993936022088</v>
      </c>
      <c r="E5736">
        <v>6.0403506197850128</v>
      </c>
      <c r="F5736">
        <v>0</v>
      </c>
      <c r="G5736">
        <v>0</v>
      </c>
      <c r="H5736">
        <v>0</v>
      </c>
      <c r="I5736">
        <v>42.02408424992781</v>
      </c>
      <c r="J5736" s="2"/>
      <c r="K5736" s="2"/>
      <c r="L5736" s="2"/>
      <c r="M5736" s="2"/>
      <c r="N5736" s="2"/>
      <c r="O5736" s="2"/>
    </row>
    <row r="5737" spans="1:15" x14ac:dyDescent="0.3">
      <c r="A5737" s="1">
        <v>40417.916666666613</v>
      </c>
      <c r="B5737">
        <v>30.319602763650298</v>
      </c>
      <c r="C5737">
        <v>2.2275812150453853</v>
      </c>
      <c r="D5737">
        <v>0.303196027636503</v>
      </c>
      <c r="E5737">
        <v>5.514066670016029</v>
      </c>
      <c r="F5737">
        <v>0</v>
      </c>
      <c r="G5737">
        <v>0</v>
      </c>
      <c r="H5737">
        <v>0</v>
      </c>
      <c r="I5737">
        <v>38.364446676348216</v>
      </c>
      <c r="J5737" s="2"/>
      <c r="K5737" s="2"/>
      <c r="L5737" s="2"/>
      <c r="M5737" s="2"/>
      <c r="N5737" s="2"/>
      <c r="O5737" s="2"/>
    </row>
    <row r="5738" spans="1:15" x14ac:dyDescent="0.3">
      <c r="A5738" s="1">
        <v>40417.958333333278</v>
      </c>
      <c r="B5738">
        <v>25.827021834529983</v>
      </c>
      <c r="C5738">
        <v>1.897511294182916</v>
      </c>
      <c r="D5738">
        <v>0.25827021834529984</v>
      </c>
      <c r="E5738">
        <v>5.5127961988912491</v>
      </c>
      <c r="F5738">
        <v>0</v>
      </c>
      <c r="G5738">
        <v>0</v>
      </c>
      <c r="H5738">
        <v>0</v>
      </c>
      <c r="I5738">
        <v>33.495599545949446</v>
      </c>
      <c r="J5738" s="2"/>
      <c r="K5738" s="2"/>
      <c r="L5738" s="2"/>
      <c r="M5738" s="2"/>
      <c r="N5738" s="2"/>
      <c r="O5738" s="2"/>
    </row>
    <row r="5739" spans="1:15" x14ac:dyDescent="0.3">
      <c r="A5739" s="1">
        <v>40418</v>
      </c>
      <c r="B5739">
        <v>22.699463294338297</v>
      </c>
      <c r="C5739">
        <v>1.667729568235033</v>
      </c>
      <c r="D5739">
        <v>0.22699463294338298</v>
      </c>
      <c r="E5739">
        <v>5.5127961988912491</v>
      </c>
      <c r="F5739">
        <v>0</v>
      </c>
      <c r="G5739">
        <v>0</v>
      </c>
      <c r="H5739">
        <v>0</v>
      </c>
      <c r="I5739">
        <v>30.106983694407962</v>
      </c>
      <c r="J5739" s="2"/>
      <c r="K5739" s="2"/>
      <c r="L5739" s="2"/>
      <c r="M5739" s="2"/>
      <c r="N5739" s="2"/>
      <c r="O5739" s="2"/>
    </row>
    <row r="5740" spans="1:15" x14ac:dyDescent="0.3">
      <c r="A5740" s="1">
        <v>40418.041666666664</v>
      </c>
      <c r="B5740">
        <v>22.434682323118309</v>
      </c>
      <c r="C5740">
        <v>1.6482761102795005</v>
      </c>
      <c r="D5740">
        <v>0.2243468232311831</v>
      </c>
      <c r="E5740">
        <v>5.5127961988912491</v>
      </c>
      <c r="F5740">
        <v>0</v>
      </c>
      <c r="G5740">
        <v>0</v>
      </c>
      <c r="H5740">
        <v>0</v>
      </c>
      <c r="I5740">
        <v>29.820101455520241</v>
      </c>
      <c r="J5740" s="2"/>
      <c r="K5740" s="2"/>
      <c r="L5740" s="2"/>
      <c r="M5740" s="2"/>
      <c r="N5740" s="2"/>
      <c r="O5740" s="2"/>
    </row>
    <row r="5741" spans="1:15" x14ac:dyDescent="0.3">
      <c r="A5741" s="1">
        <v>40418.083333333328</v>
      </c>
      <c r="B5741">
        <v>21.850177792701242</v>
      </c>
      <c r="C5741">
        <v>1.6053325624297585</v>
      </c>
      <c r="D5741">
        <v>0.21850177792701242</v>
      </c>
      <c r="E5741">
        <v>5.5127961988912491</v>
      </c>
      <c r="F5741">
        <v>0</v>
      </c>
      <c r="G5741">
        <v>0</v>
      </c>
      <c r="H5741">
        <v>0</v>
      </c>
      <c r="I5741">
        <v>29.186808331949262</v>
      </c>
      <c r="J5741" s="2"/>
      <c r="K5741" s="2"/>
      <c r="L5741" s="2"/>
      <c r="M5741" s="2"/>
      <c r="N5741" s="2"/>
      <c r="O5741" s="2"/>
    </row>
    <row r="5742" spans="1:15" x14ac:dyDescent="0.3">
      <c r="A5742" s="1">
        <v>40418.124999999993</v>
      </c>
      <c r="B5742">
        <v>22.596761424939469</v>
      </c>
      <c r="C5742">
        <v>1.660184061890301</v>
      </c>
      <c r="D5742">
        <v>0.22596761424939471</v>
      </c>
      <c r="E5742">
        <v>5.5127961988912491</v>
      </c>
      <c r="F5742">
        <v>0</v>
      </c>
      <c r="G5742">
        <v>0</v>
      </c>
      <c r="H5742">
        <v>0</v>
      </c>
      <c r="I5742">
        <v>29.995709299970414</v>
      </c>
      <c r="J5742" s="2"/>
      <c r="K5742" s="2"/>
      <c r="L5742" s="2"/>
      <c r="M5742" s="2"/>
      <c r="N5742" s="2"/>
      <c r="O5742" s="2"/>
    </row>
    <row r="5743" spans="1:15" x14ac:dyDescent="0.3">
      <c r="A5743" s="1">
        <v>40418.166666666657</v>
      </c>
      <c r="B5743">
        <v>21.321259588971053</v>
      </c>
      <c r="C5743">
        <v>1.5664729420017016</v>
      </c>
      <c r="D5743">
        <v>0.21321259588971053</v>
      </c>
      <c r="E5743">
        <v>5.5127961988912491</v>
      </c>
      <c r="F5743">
        <v>0</v>
      </c>
      <c r="G5743">
        <v>0</v>
      </c>
      <c r="H5743">
        <v>0</v>
      </c>
      <c r="I5743">
        <v>28.613741325753715</v>
      </c>
      <c r="J5743" s="2"/>
      <c r="K5743" s="2"/>
      <c r="L5743" s="2"/>
      <c r="M5743" s="2"/>
      <c r="N5743" s="2"/>
      <c r="O5743" s="2"/>
    </row>
    <row r="5744" spans="1:15" x14ac:dyDescent="0.3">
      <c r="A5744" s="1">
        <v>40418.208333333321</v>
      </c>
      <c r="B5744">
        <v>25.715890053455283</v>
      </c>
      <c r="C5744">
        <v>1.8893464422273576</v>
      </c>
      <c r="D5744">
        <v>0.25715890053455281</v>
      </c>
      <c r="E5744">
        <v>5.5127961988912491</v>
      </c>
      <c r="F5744">
        <v>0</v>
      </c>
      <c r="G5744">
        <v>0</v>
      </c>
      <c r="H5744">
        <v>0</v>
      </c>
      <c r="I5744">
        <v>33.37519159510844</v>
      </c>
      <c r="J5744" s="2"/>
      <c r="K5744" s="2"/>
      <c r="L5744" s="2"/>
      <c r="M5744" s="2"/>
      <c r="N5744" s="2"/>
      <c r="O5744" s="2"/>
    </row>
    <row r="5745" spans="1:15" x14ac:dyDescent="0.3">
      <c r="A5745" s="1">
        <v>40418.249999999985</v>
      </c>
      <c r="B5745">
        <v>29.132528146642947</v>
      </c>
      <c r="C5745">
        <v>2.1403668429338549</v>
      </c>
      <c r="D5745">
        <v>0.2913252814664295</v>
      </c>
      <c r="E5745">
        <v>5.5127961988912491</v>
      </c>
      <c r="F5745">
        <v>0</v>
      </c>
      <c r="G5745">
        <v>0</v>
      </c>
      <c r="H5745">
        <v>0</v>
      </c>
      <c r="I5745">
        <v>37.077016469934485</v>
      </c>
      <c r="J5745" s="2"/>
      <c r="K5745" s="2"/>
      <c r="L5745" s="2"/>
      <c r="M5745" s="2"/>
      <c r="N5745" s="2"/>
      <c r="O5745" s="2"/>
    </row>
    <row r="5746" spans="1:15" x14ac:dyDescent="0.3">
      <c r="A5746" s="1">
        <v>40418.29166666665</v>
      </c>
      <c r="B5746">
        <v>32.095340667501482</v>
      </c>
      <c r="C5746">
        <v>2.3580446788413316</v>
      </c>
      <c r="D5746">
        <v>0.32095340667501482</v>
      </c>
      <c r="E5746">
        <v>5.8370107820031691</v>
      </c>
      <c r="F5746">
        <v>0</v>
      </c>
      <c r="G5746">
        <v>0</v>
      </c>
      <c r="H5746">
        <v>0</v>
      </c>
      <c r="I5746">
        <v>40.611349535020999</v>
      </c>
      <c r="J5746" s="2"/>
      <c r="K5746" s="2"/>
      <c r="L5746" s="2"/>
      <c r="M5746" s="2"/>
      <c r="N5746" s="2"/>
      <c r="O5746" s="2"/>
    </row>
    <row r="5747" spans="1:15" x14ac:dyDescent="0.3">
      <c r="A5747" s="1">
        <v>40418.333333333314</v>
      </c>
      <c r="B5747">
        <v>33.54435563094593</v>
      </c>
      <c r="C5747">
        <v>2.464503808205595</v>
      </c>
      <c r="D5747">
        <v>0.33544355630945932</v>
      </c>
      <c r="E5747">
        <v>6.1005355114189062</v>
      </c>
      <c r="F5747">
        <v>0</v>
      </c>
      <c r="G5747">
        <v>0</v>
      </c>
      <c r="H5747">
        <v>0</v>
      </c>
      <c r="I5747">
        <v>42.444838506879883</v>
      </c>
      <c r="J5747" s="2"/>
      <c r="K5747" s="2"/>
      <c r="L5747" s="2"/>
      <c r="M5747" s="2"/>
      <c r="N5747" s="2"/>
      <c r="O5747" s="2"/>
    </row>
    <row r="5748" spans="1:15" x14ac:dyDescent="0.3">
      <c r="A5748" s="1">
        <v>40418.374999999978</v>
      </c>
      <c r="B5748">
        <v>34.887266106096931</v>
      </c>
      <c r="C5748">
        <v>2.5631674408149387</v>
      </c>
      <c r="D5748">
        <v>0.34887266106096931</v>
      </c>
      <c r="E5748">
        <v>6.3447635756705605</v>
      </c>
      <c r="F5748">
        <v>0</v>
      </c>
      <c r="G5748">
        <v>0</v>
      </c>
      <c r="H5748">
        <v>0</v>
      </c>
      <c r="I5748">
        <v>44.144069783643396</v>
      </c>
      <c r="J5748" s="2"/>
      <c r="K5748" s="2"/>
      <c r="L5748" s="2"/>
      <c r="M5748" s="2"/>
      <c r="N5748" s="2"/>
      <c r="O5748" s="2"/>
    </row>
    <row r="5749" spans="1:15" x14ac:dyDescent="0.3">
      <c r="A5749" s="1">
        <v>40418.416666666642</v>
      </c>
      <c r="B5749">
        <v>33.618651252515818</v>
      </c>
      <c r="C5749">
        <v>2.4699623075223345</v>
      </c>
      <c r="D5749">
        <v>0.33618651252515819</v>
      </c>
      <c r="E5749">
        <v>6.1140472653102789</v>
      </c>
      <c r="F5749">
        <v>0</v>
      </c>
      <c r="G5749">
        <v>0</v>
      </c>
      <c r="H5749">
        <v>0</v>
      </c>
      <c r="I5749">
        <v>42.538847337873591</v>
      </c>
      <c r="J5749" s="2"/>
      <c r="K5749" s="2"/>
      <c r="L5749" s="2"/>
      <c r="M5749" s="2"/>
      <c r="N5749" s="2"/>
      <c r="O5749" s="2"/>
    </row>
    <row r="5750" spans="1:15" x14ac:dyDescent="0.3">
      <c r="A5750" s="1">
        <v>40418.458333333307</v>
      </c>
      <c r="B5750">
        <v>32.258809427489801</v>
      </c>
      <c r="C5750">
        <v>2.3700547286376734</v>
      </c>
      <c r="D5750">
        <v>0.32258809427489804</v>
      </c>
      <c r="E5750">
        <v>5.8667399855177074</v>
      </c>
      <c r="F5750">
        <v>0</v>
      </c>
      <c r="G5750">
        <v>0</v>
      </c>
      <c r="H5750">
        <v>0</v>
      </c>
      <c r="I5750">
        <v>40.81819223592008</v>
      </c>
      <c r="J5750" s="2"/>
      <c r="K5750" s="2"/>
      <c r="L5750" s="2"/>
      <c r="M5750" s="2"/>
      <c r="N5750" s="2"/>
      <c r="O5750" s="2"/>
    </row>
    <row r="5751" spans="1:15" x14ac:dyDescent="0.3">
      <c r="A5751" s="1">
        <v>40418.499999999971</v>
      </c>
      <c r="B5751">
        <v>33.106562217913059</v>
      </c>
      <c r="C5751">
        <v>2.4323391261500698</v>
      </c>
      <c r="D5751">
        <v>0.3310656221791306</v>
      </c>
      <c r="E5751">
        <v>6.0209163262344854</v>
      </c>
      <c r="F5751">
        <v>0</v>
      </c>
      <c r="G5751">
        <v>0</v>
      </c>
      <c r="H5751">
        <v>0</v>
      </c>
      <c r="I5751">
        <v>41.890883292476744</v>
      </c>
      <c r="J5751" s="2"/>
      <c r="K5751" s="2"/>
      <c r="L5751" s="2"/>
      <c r="M5751" s="2"/>
      <c r="N5751" s="2"/>
      <c r="O5751" s="2"/>
    </row>
    <row r="5752" spans="1:15" x14ac:dyDescent="0.3">
      <c r="A5752" s="1">
        <v>40418.541666666635</v>
      </c>
      <c r="B5752">
        <v>33.387978214840082</v>
      </c>
      <c r="C5752">
        <v>2.4530147594442981</v>
      </c>
      <c r="D5752">
        <v>0.33387978214840081</v>
      </c>
      <c r="E5752">
        <v>6.0720959733149877</v>
      </c>
      <c r="F5752">
        <v>0</v>
      </c>
      <c r="G5752">
        <v>0</v>
      </c>
      <c r="H5752">
        <v>0</v>
      </c>
      <c r="I5752">
        <v>42.246968729747771</v>
      </c>
      <c r="J5752" s="2"/>
      <c r="K5752" s="2"/>
      <c r="L5752" s="2"/>
      <c r="M5752" s="2"/>
      <c r="N5752" s="2"/>
      <c r="O5752" s="2"/>
    </row>
    <row r="5753" spans="1:15" x14ac:dyDescent="0.3">
      <c r="A5753" s="1">
        <v>40418.583333333299</v>
      </c>
      <c r="B5753">
        <v>33.108646705163835</v>
      </c>
      <c r="C5753">
        <v>2.4324922734283843</v>
      </c>
      <c r="D5753">
        <v>0.33108646705163836</v>
      </c>
      <c r="E5753">
        <v>6.0212954209661387</v>
      </c>
      <c r="F5753">
        <v>0</v>
      </c>
      <c r="G5753">
        <v>0</v>
      </c>
      <c r="H5753">
        <v>0</v>
      </c>
      <c r="I5753">
        <v>41.893520866610004</v>
      </c>
      <c r="J5753" s="2"/>
      <c r="K5753" s="2"/>
      <c r="L5753" s="2"/>
      <c r="M5753" s="2"/>
      <c r="N5753" s="2"/>
      <c r="O5753" s="2"/>
    </row>
    <row r="5754" spans="1:15" x14ac:dyDescent="0.3">
      <c r="A5754" s="1">
        <v>40418.624999999964</v>
      </c>
      <c r="B5754">
        <v>32.326596135438464</v>
      </c>
      <c r="C5754">
        <v>2.3750350180706614</v>
      </c>
      <c r="D5754">
        <v>0.32326596135438462</v>
      </c>
      <c r="E5754">
        <v>5.8790679975264215</v>
      </c>
      <c r="F5754">
        <v>0</v>
      </c>
      <c r="G5754">
        <v>0</v>
      </c>
      <c r="H5754">
        <v>0</v>
      </c>
      <c r="I5754">
        <v>40.903965112389933</v>
      </c>
      <c r="J5754" s="2"/>
      <c r="K5754" s="2"/>
      <c r="L5754" s="2"/>
      <c r="M5754" s="2"/>
      <c r="N5754" s="2"/>
      <c r="O5754" s="2"/>
    </row>
    <row r="5755" spans="1:15" x14ac:dyDescent="0.3">
      <c r="A5755" s="1">
        <v>40418.666666666628</v>
      </c>
      <c r="B5755">
        <v>31.35078021406547</v>
      </c>
      <c r="C5755">
        <v>2.3033418223273876</v>
      </c>
      <c r="D5755">
        <v>0.31350780214065471</v>
      </c>
      <c r="E5755">
        <v>5.7016014888106596</v>
      </c>
      <c r="F5755">
        <v>0</v>
      </c>
      <c r="G5755">
        <v>0</v>
      </c>
      <c r="H5755">
        <v>0</v>
      </c>
      <c r="I5755">
        <v>39.669231327344171</v>
      </c>
      <c r="J5755" s="2"/>
      <c r="K5755" s="2"/>
      <c r="L5755" s="2"/>
      <c r="M5755" s="2"/>
      <c r="N5755" s="2"/>
      <c r="O5755" s="2"/>
    </row>
    <row r="5756" spans="1:15" x14ac:dyDescent="0.3">
      <c r="A5756" s="1">
        <v>40418.708333333292</v>
      </c>
      <c r="B5756">
        <v>32.757911289074357</v>
      </c>
      <c r="C5756">
        <v>2.4067237424082903</v>
      </c>
      <c r="D5756">
        <v>0.3275791128907436</v>
      </c>
      <c r="E5756">
        <v>5.9575090157507065</v>
      </c>
      <c r="F5756">
        <v>0</v>
      </c>
      <c r="G5756">
        <v>0</v>
      </c>
      <c r="H5756">
        <v>0</v>
      </c>
      <c r="I5756">
        <v>41.449723160124101</v>
      </c>
      <c r="J5756" s="2"/>
      <c r="K5756" s="2"/>
      <c r="L5756" s="2"/>
      <c r="M5756" s="2"/>
      <c r="N5756" s="2"/>
      <c r="O5756" s="2"/>
    </row>
    <row r="5757" spans="1:15" x14ac:dyDescent="0.3">
      <c r="A5757" s="1">
        <v>40418.749999999956</v>
      </c>
      <c r="B5757">
        <v>33.758189281419476</v>
      </c>
      <c r="C5757">
        <v>2.4802141665058866</v>
      </c>
      <c r="D5757">
        <v>0.33758189281419476</v>
      </c>
      <c r="E5757">
        <v>6.1394243126408528</v>
      </c>
      <c r="F5757">
        <v>0</v>
      </c>
      <c r="G5757">
        <v>0</v>
      </c>
      <c r="H5757">
        <v>0</v>
      </c>
      <c r="I5757">
        <v>42.715409653380412</v>
      </c>
      <c r="J5757" s="2"/>
      <c r="K5757" s="2"/>
      <c r="L5757" s="2"/>
      <c r="M5757" s="2"/>
      <c r="N5757" s="2"/>
      <c r="O5757" s="2"/>
    </row>
    <row r="5758" spans="1:15" x14ac:dyDescent="0.3">
      <c r="A5758" s="1">
        <v>40418.791666666621</v>
      </c>
      <c r="B5758">
        <v>32.401607022241457</v>
      </c>
      <c r="C5758">
        <v>2.3805460679240773</v>
      </c>
      <c r="D5758">
        <v>0.32401607022241458</v>
      </c>
      <c r="E5758">
        <v>5.8927098329433631</v>
      </c>
      <c r="F5758">
        <v>0</v>
      </c>
      <c r="G5758">
        <v>0</v>
      </c>
      <c r="H5758">
        <v>0</v>
      </c>
      <c r="I5758">
        <v>40.99887899333131</v>
      </c>
      <c r="J5758" s="2"/>
      <c r="K5758" s="2"/>
      <c r="L5758" s="2"/>
      <c r="M5758" s="2"/>
      <c r="N5758" s="2"/>
      <c r="O5758" s="2"/>
    </row>
    <row r="5759" spans="1:15" x14ac:dyDescent="0.3">
      <c r="A5759" s="1">
        <v>40418.833333333285</v>
      </c>
      <c r="B5759">
        <v>32.977027684198099</v>
      </c>
      <c r="C5759">
        <v>2.4228222239580317</v>
      </c>
      <c r="D5759">
        <v>0.32977027684198101</v>
      </c>
      <c r="E5759">
        <v>5.9973585619543384</v>
      </c>
      <c r="F5759">
        <v>0</v>
      </c>
      <c r="G5759">
        <v>0</v>
      </c>
      <c r="H5759">
        <v>0</v>
      </c>
      <c r="I5759">
        <v>41.726978746952447</v>
      </c>
      <c r="J5759" s="2"/>
      <c r="K5759" s="2"/>
      <c r="L5759" s="2"/>
      <c r="M5759" s="2"/>
      <c r="N5759" s="2"/>
      <c r="O5759" s="2"/>
    </row>
    <row r="5760" spans="1:15" x14ac:dyDescent="0.3">
      <c r="A5760" s="1">
        <v>40418.874999999949</v>
      </c>
      <c r="B5760">
        <v>30.584506351767402</v>
      </c>
      <c r="C5760">
        <v>2.2470436816643486</v>
      </c>
      <c r="D5760">
        <v>0.30584506351767404</v>
      </c>
      <c r="E5760">
        <v>5.5622432921634459</v>
      </c>
      <c r="F5760">
        <v>0</v>
      </c>
      <c r="G5760">
        <v>0</v>
      </c>
      <c r="H5760">
        <v>0</v>
      </c>
      <c r="I5760">
        <v>38.69963838911287</v>
      </c>
      <c r="J5760" s="2"/>
      <c r="K5760" s="2"/>
      <c r="L5760" s="2"/>
      <c r="M5760" s="2"/>
      <c r="N5760" s="2"/>
      <c r="O5760" s="2"/>
    </row>
    <row r="5761" spans="1:15" x14ac:dyDescent="0.3">
      <c r="A5761" s="1">
        <v>40418.916666666613</v>
      </c>
      <c r="B5761">
        <v>23.74516062898546</v>
      </c>
      <c r="C5761">
        <v>1.74455695141156</v>
      </c>
      <c r="D5761">
        <v>0.23745160628985459</v>
      </c>
      <c r="E5761">
        <v>5.5127961988912491</v>
      </c>
      <c r="F5761">
        <v>0</v>
      </c>
      <c r="G5761">
        <v>0</v>
      </c>
      <c r="H5761">
        <v>0</v>
      </c>
      <c r="I5761">
        <v>31.239965385578124</v>
      </c>
      <c r="J5761" s="2"/>
      <c r="K5761" s="2"/>
      <c r="L5761" s="2"/>
      <c r="M5761" s="2"/>
      <c r="N5761" s="2"/>
      <c r="O5761" s="2"/>
    </row>
    <row r="5762" spans="1:15" x14ac:dyDescent="0.3">
      <c r="A5762" s="1">
        <v>40418.958333333278</v>
      </c>
      <c r="B5762">
        <v>23.0996950645585</v>
      </c>
      <c r="C5762">
        <v>1.6971345963931113</v>
      </c>
      <c r="D5762">
        <v>0.23099695064558501</v>
      </c>
      <c r="E5762">
        <v>5.5127961988912491</v>
      </c>
      <c r="F5762">
        <v>0</v>
      </c>
      <c r="G5762">
        <v>0</v>
      </c>
      <c r="H5762">
        <v>0</v>
      </c>
      <c r="I5762">
        <v>30.540622810488447</v>
      </c>
      <c r="J5762" s="2"/>
      <c r="K5762" s="2"/>
      <c r="L5762" s="2"/>
      <c r="M5762" s="2"/>
      <c r="N5762" s="2"/>
      <c r="O5762" s="2"/>
    </row>
    <row r="5763" spans="1:15" x14ac:dyDescent="0.3">
      <c r="A5763" s="1">
        <v>40419</v>
      </c>
      <c r="B5763">
        <v>18.840270165280256</v>
      </c>
      <c r="C5763">
        <v>1.3841946490431389</v>
      </c>
      <c r="D5763">
        <v>0.18840270165280257</v>
      </c>
      <c r="E5763">
        <v>5.5127961988912491</v>
      </c>
      <c r="F5763">
        <v>0</v>
      </c>
      <c r="G5763">
        <v>0</v>
      </c>
      <c r="H5763">
        <v>0</v>
      </c>
      <c r="I5763">
        <v>25.925663714867444</v>
      </c>
      <c r="J5763" s="2"/>
      <c r="K5763" s="2"/>
      <c r="L5763" s="2"/>
      <c r="M5763" s="2"/>
      <c r="N5763" s="2"/>
      <c r="O5763" s="2"/>
    </row>
    <row r="5764" spans="1:15" x14ac:dyDescent="0.3">
      <c r="A5764" s="1">
        <v>40419.041666666664</v>
      </c>
      <c r="B5764">
        <v>17.615266054768927</v>
      </c>
      <c r="C5764">
        <v>1.2941935970438718</v>
      </c>
      <c r="D5764">
        <v>0.17615266054768927</v>
      </c>
      <c r="E5764">
        <v>5.5127961988912491</v>
      </c>
      <c r="F5764">
        <v>0</v>
      </c>
      <c r="G5764">
        <v>0</v>
      </c>
      <c r="H5764">
        <v>0</v>
      </c>
      <c r="I5764">
        <v>24.598408511251737</v>
      </c>
      <c r="J5764" s="2"/>
      <c r="K5764" s="2"/>
      <c r="L5764" s="2"/>
      <c r="M5764" s="2"/>
      <c r="N5764" s="2"/>
      <c r="O5764" s="2"/>
    </row>
    <row r="5765" spans="1:15" x14ac:dyDescent="0.3">
      <c r="A5765" s="1">
        <v>40419.083333333328</v>
      </c>
      <c r="B5765">
        <v>17.993712889603753</v>
      </c>
      <c r="C5765">
        <v>1.3219980859991864</v>
      </c>
      <c r="D5765">
        <v>0.17993712889603752</v>
      </c>
      <c r="E5765">
        <v>5.5127961988912491</v>
      </c>
      <c r="F5765">
        <v>0</v>
      </c>
      <c r="G5765">
        <v>0</v>
      </c>
      <c r="H5765">
        <v>0</v>
      </c>
      <c r="I5765">
        <v>25.008444303390224</v>
      </c>
      <c r="J5765" s="2"/>
      <c r="K5765" s="2"/>
      <c r="L5765" s="2"/>
      <c r="M5765" s="2"/>
      <c r="N5765" s="2"/>
      <c r="O5765" s="2"/>
    </row>
    <row r="5766" spans="1:15" x14ac:dyDescent="0.3">
      <c r="A5766" s="1">
        <v>40419.124999999993</v>
      </c>
      <c r="B5766">
        <v>18.917048779016497</v>
      </c>
      <c r="C5766">
        <v>1.3898355737943406</v>
      </c>
      <c r="D5766">
        <v>0.18917048779016499</v>
      </c>
      <c r="E5766">
        <v>5.5127961988912491</v>
      </c>
      <c r="F5766">
        <v>0</v>
      </c>
      <c r="G5766">
        <v>0</v>
      </c>
      <c r="H5766">
        <v>0</v>
      </c>
      <c r="I5766">
        <v>26.008851039492249</v>
      </c>
      <c r="J5766" s="2"/>
      <c r="K5766" s="2"/>
      <c r="L5766" s="2"/>
      <c r="M5766" s="2"/>
      <c r="N5766" s="2"/>
      <c r="O5766" s="2"/>
    </row>
    <row r="5767" spans="1:15" x14ac:dyDescent="0.3">
      <c r="A5767" s="1">
        <v>40419.166666666657</v>
      </c>
      <c r="B5767">
        <v>18.598234628472948</v>
      </c>
      <c r="C5767">
        <v>1.3664122981539062</v>
      </c>
      <c r="D5767">
        <v>0.18598234628472948</v>
      </c>
      <c r="E5767">
        <v>5.5127961988912491</v>
      </c>
      <c r="F5767">
        <v>0</v>
      </c>
      <c r="G5767">
        <v>0</v>
      </c>
      <c r="H5767">
        <v>0</v>
      </c>
      <c r="I5767">
        <v>25.663425471802832</v>
      </c>
      <c r="J5767" s="2"/>
      <c r="K5767" s="2"/>
      <c r="L5767" s="2"/>
      <c r="M5767" s="2"/>
      <c r="N5767" s="2"/>
      <c r="O5767" s="2"/>
    </row>
    <row r="5768" spans="1:15" x14ac:dyDescent="0.3">
      <c r="A5768" s="1">
        <v>40419.208333333321</v>
      </c>
      <c r="B5768">
        <v>19.012281235766785</v>
      </c>
      <c r="C5768">
        <v>1.3968323023917844</v>
      </c>
      <c r="D5768">
        <v>0.19012281235766787</v>
      </c>
      <c r="E5768">
        <v>5.5127961988912491</v>
      </c>
      <c r="F5768">
        <v>0</v>
      </c>
      <c r="G5768">
        <v>0</v>
      </c>
      <c r="H5768">
        <v>0</v>
      </c>
      <c r="I5768">
        <v>26.112032549407488</v>
      </c>
      <c r="J5768" s="2"/>
      <c r="K5768" s="2"/>
      <c r="L5768" s="2"/>
      <c r="M5768" s="2"/>
      <c r="N5768" s="2"/>
      <c r="O5768" s="2"/>
    </row>
    <row r="5769" spans="1:15" x14ac:dyDescent="0.3">
      <c r="A5769" s="1">
        <v>40419.249999999985</v>
      </c>
      <c r="B5769">
        <v>24.420023594492957</v>
      </c>
      <c r="C5769">
        <v>1.7941391334873957</v>
      </c>
      <c r="D5769">
        <v>0.24420023594492957</v>
      </c>
      <c r="E5769">
        <v>5.5127961988912491</v>
      </c>
      <c r="F5769">
        <v>0</v>
      </c>
      <c r="G5769">
        <v>0</v>
      </c>
      <c r="H5769">
        <v>0</v>
      </c>
      <c r="I5769">
        <v>31.97115916281653</v>
      </c>
      <c r="J5769" s="2"/>
      <c r="K5769" s="2"/>
      <c r="L5769" s="2"/>
      <c r="M5769" s="2"/>
      <c r="N5769" s="2"/>
      <c r="O5769" s="2"/>
    </row>
    <row r="5770" spans="1:15" x14ac:dyDescent="0.3">
      <c r="A5770" s="1">
        <v>40419.29166666665</v>
      </c>
      <c r="B5770">
        <v>28.775018146988526</v>
      </c>
      <c r="C5770">
        <v>2.114100583259245</v>
      </c>
      <c r="D5770">
        <v>0.28775018146988524</v>
      </c>
      <c r="E5770">
        <v>5.5127961988912491</v>
      </c>
      <c r="F5770">
        <v>0</v>
      </c>
      <c r="G5770">
        <v>0</v>
      </c>
      <c r="H5770">
        <v>0</v>
      </c>
      <c r="I5770">
        <v>36.689665110608907</v>
      </c>
      <c r="J5770" s="2"/>
      <c r="K5770" s="2"/>
      <c r="L5770" s="2"/>
      <c r="M5770" s="2"/>
      <c r="N5770" s="2"/>
      <c r="O5770" s="2"/>
    </row>
    <row r="5771" spans="1:15" x14ac:dyDescent="0.3">
      <c r="A5771" s="1">
        <v>40419.333333333314</v>
      </c>
      <c r="B5771">
        <v>31.312268290300253</v>
      </c>
      <c r="C5771">
        <v>2.3005123512883574</v>
      </c>
      <c r="D5771">
        <v>0.31312268290300255</v>
      </c>
      <c r="E5771">
        <v>5.6945975278126424</v>
      </c>
      <c r="F5771">
        <v>0</v>
      </c>
      <c r="G5771">
        <v>0</v>
      </c>
      <c r="H5771">
        <v>0</v>
      </c>
      <c r="I5771">
        <v>39.620500852304247</v>
      </c>
      <c r="J5771" s="2"/>
      <c r="K5771" s="2"/>
      <c r="L5771" s="2"/>
      <c r="M5771" s="2"/>
      <c r="N5771" s="2"/>
      <c r="O5771" s="2"/>
    </row>
    <row r="5772" spans="1:15" x14ac:dyDescent="0.3">
      <c r="A5772" s="1">
        <v>40419.374999999978</v>
      </c>
      <c r="B5772">
        <v>33.215067953774799</v>
      </c>
      <c r="C5772">
        <v>2.4403110425638319</v>
      </c>
      <c r="D5772">
        <v>0.33215067953774802</v>
      </c>
      <c r="E5772">
        <v>6.040649693662969</v>
      </c>
      <c r="F5772">
        <v>0</v>
      </c>
      <c r="G5772">
        <v>0</v>
      </c>
      <c r="H5772">
        <v>0</v>
      </c>
      <c r="I5772">
        <v>42.028179369539352</v>
      </c>
      <c r="J5772" s="2"/>
      <c r="K5772" s="2"/>
      <c r="L5772" s="2"/>
      <c r="M5772" s="2"/>
      <c r="N5772" s="2"/>
      <c r="O5772" s="2"/>
    </row>
    <row r="5773" spans="1:15" x14ac:dyDescent="0.3">
      <c r="A5773" s="1">
        <v>40419.416666666642</v>
      </c>
      <c r="B5773">
        <v>31.654819028508065</v>
      </c>
      <c r="C5773">
        <v>2.325679554024485</v>
      </c>
      <c r="D5773">
        <v>0.31654819028508063</v>
      </c>
      <c r="E5773">
        <v>5.7568954287140883</v>
      </c>
      <c r="F5773">
        <v>0</v>
      </c>
      <c r="G5773">
        <v>0</v>
      </c>
      <c r="H5773">
        <v>0</v>
      </c>
      <c r="I5773">
        <v>40.053942201531719</v>
      </c>
      <c r="J5773" s="2"/>
      <c r="K5773" s="2"/>
      <c r="L5773" s="2"/>
      <c r="M5773" s="2"/>
      <c r="N5773" s="2"/>
      <c r="O5773" s="2"/>
    </row>
    <row r="5774" spans="1:15" x14ac:dyDescent="0.3">
      <c r="A5774" s="1">
        <v>40419.458333333307</v>
      </c>
      <c r="B5774">
        <v>29.867759497824345</v>
      </c>
      <c r="C5774">
        <v>2.1943842903051523</v>
      </c>
      <c r="D5774">
        <v>0.29867759497824348</v>
      </c>
      <c r="E5774">
        <v>5.5127961988912491</v>
      </c>
      <c r="F5774">
        <v>0</v>
      </c>
      <c r="G5774">
        <v>0</v>
      </c>
      <c r="H5774">
        <v>0</v>
      </c>
      <c r="I5774">
        <v>37.873617581998992</v>
      </c>
      <c r="J5774" s="2"/>
      <c r="K5774" s="2"/>
      <c r="L5774" s="2"/>
      <c r="M5774" s="2"/>
      <c r="N5774" s="2"/>
      <c r="O5774" s="2"/>
    </row>
    <row r="5775" spans="1:15" x14ac:dyDescent="0.3">
      <c r="A5775" s="1">
        <v>40419.499999999971</v>
      </c>
      <c r="B5775">
        <v>30.166311206121559</v>
      </c>
      <c r="C5775">
        <v>2.2163188843137487</v>
      </c>
      <c r="D5775">
        <v>0.3016631120612156</v>
      </c>
      <c r="E5775">
        <v>5.5127961988912491</v>
      </c>
      <c r="F5775">
        <v>0</v>
      </c>
      <c r="G5775">
        <v>0</v>
      </c>
      <c r="H5775">
        <v>0</v>
      </c>
      <c r="I5775">
        <v>38.197089401387771</v>
      </c>
      <c r="J5775" s="2"/>
      <c r="K5775" s="2"/>
      <c r="L5775" s="2"/>
      <c r="M5775" s="2"/>
      <c r="N5775" s="2"/>
      <c r="O5775" s="2"/>
    </row>
    <row r="5776" spans="1:15" x14ac:dyDescent="0.3">
      <c r="A5776" s="1">
        <v>40419.541666666635</v>
      </c>
      <c r="B5776">
        <v>29.888052594294955</v>
      </c>
      <c r="C5776">
        <v>2.1958752241028479</v>
      </c>
      <c r="D5776">
        <v>0.29888052594294956</v>
      </c>
      <c r="E5776">
        <v>5.5127961988912491</v>
      </c>
      <c r="F5776">
        <v>0</v>
      </c>
      <c r="G5776">
        <v>0</v>
      </c>
      <c r="H5776">
        <v>0</v>
      </c>
      <c r="I5776">
        <v>37.895604543232004</v>
      </c>
      <c r="J5776" s="2"/>
      <c r="K5776" s="2"/>
      <c r="L5776" s="2"/>
      <c r="M5776" s="2"/>
      <c r="N5776" s="2"/>
      <c r="O5776" s="2"/>
    </row>
    <row r="5777" spans="1:15" x14ac:dyDescent="0.3">
      <c r="A5777" s="1">
        <v>40419.583333333299</v>
      </c>
      <c r="B5777">
        <v>30.235518226461661</v>
      </c>
      <c r="C5777">
        <v>2.221403524098136</v>
      </c>
      <c r="D5777">
        <v>0.30235518226461661</v>
      </c>
      <c r="E5777">
        <v>5.5127961988912491</v>
      </c>
      <c r="F5777">
        <v>0</v>
      </c>
      <c r="G5777">
        <v>0</v>
      </c>
      <c r="H5777">
        <v>0</v>
      </c>
      <c r="I5777">
        <v>38.272073131715672</v>
      </c>
      <c r="J5777" s="2"/>
      <c r="K5777" s="2"/>
      <c r="L5777" s="2"/>
      <c r="M5777" s="2"/>
      <c r="N5777" s="2"/>
      <c r="O5777" s="2"/>
    </row>
    <row r="5778" spans="1:15" x14ac:dyDescent="0.3">
      <c r="A5778" s="1">
        <v>40419.624999999964</v>
      </c>
      <c r="B5778">
        <v>30.63935697707165</v>
      </c>
      <c r="C5778">
        <v>2.2510735571054519</v>
      </c>
      <c r="D5778">
        <v>0.30639356977071652</v>
      </c>
      <c r="E5778">
        <v>5.5722186868669104</v>
      </c>
      <c r="F5778">
        <v>0</v>
      </c>
      <c r="G5778">
        <v>0</v>
      </c>
      <c r="H5778">
        <v>0</v>
      </c>
      <c r="I5778">
        <v>38.76904279081473</v>
      </c>
      <c r="J5778" s="2"/>
      <c r="K5778" s="2"/>
      <c r="L5778" s="2"/>
      <c r="M5778" s="2"/>
      <c r="N5778" s="2"/>
      <c r="O5778" s="2"/>
    </row>
    <row r="5779" spans="1:15" x14ac:dyDescent="0.3">
      <c r="A5779" s="1">
        <v>40419.666666666628</v>
      </c>
      <c r="B5779">
        <v>32.426702613848597</v>
      </c>
      <c r="C5779">
        <v>2.3823898410394539</v>
      </c>
      <c r="D5779">
        <v>0.32426702613848596</v>
      </c>
      <c r="E5779">
        <v>5.8972738361832482</v>
      </c>
      <c r="F5779">
        <v>0</v>
      </c>
      <c r="G5779">
        <v>0</v>
      </c>
      <c r="H5779">
        <v>0</v>
      </c>
      <c r="I5779">
        <v>41.030633317209784</v>
      </c>
      <c r="J5779" s="2"/>
      <c r="K5779" s="2"/>
      <c r="L5779" s="2"/>
      <c r="M5779" s="2"/>
      <c r="N5779" s="2"/>
      <c r="O5779" s="2"/>
    </row>
    <row r="5780" spans="1:15" x14ac:dyDescent="0.3">
      <c r="A5780" s="1">
        <v>40419.708333333292</v>
      </c>
      <c r="B5780">
        <v>33.173838022123796</v>
      </c>
      <c r="C5780">
        <v>2.437281879485433</v>
      </c>
      <c r="D5780">
        <v>0.33173838022123797</v>
      </c>
      <c r="E5780">
        <v>6.0331514228677978</v>
      </c>
      <c r="F5780">
        <v>0</v>
      </c>
      <c r="G5780">
        <v>0</v>
      </c>
      <c r="H5780">
        <v>0</v>
      </c>
      <c r="I5780">
        <v>41.976009704698264</v>
      </c>
      <c r="J5780" s="2"/>
      <c r="K5780" s="2"/>
      <c r="L5780" s="2"/>
      <c r="M5780" s="2"/>
      <c r="N5780" s="2"/>
      <c r="O5780" s="2"/>
    </row>
    <row r="5781" spans="1:15" x14ac:dyDescent="0.3">
      <c r="A5781" s="1">
        <v>40419.749999999956</v>
      </c>
      <c r="B5781">
        <v>37.88003802214773</v>
      </c>
      <c r="C5781">
        <v>2.783046393487191</v>
      </c>
      <c r="D5781">
        <v>0.37880038022147733</v>
      </c>
      <c r="E5781">
        <v>6.8890432617171111</v>
      </c>
      <c r="F5781">
        <v>0</v>
      </c>
      <c r="G5781">
        <v>0</v>
      </c>
      <c r="H5781">
        <v>0</v>
      </c>
      <c r="I5781">
        <v>47.93092805757351</v>
      </c>
      <c r="J5781" s="2"/>
      <c r="K5781" s="2"/>
      <c r="L5781" s="2"/>
      <c r="M5781" s="2"/>
      <c r="N5781" s="2"/>
      <c r="O5781" s="2"/>
    </row>
    <row r="5782" spans="1:15" x14ac:dyDescent="0.3">
      <c r="A5782" s="1">
        <v>40419.791666666621</v>
      </c>
      <c r="B5782">
        <v>34.848130879771439</v>
      </c>
      <c r="C5782">
        <v>2.5602921757368051</v>
      </c>
      <c r="D5782">
        <v>0.34848130879771438</v>
      </c>
      <c r="E5782">
        <v>6.3376462579145505</v>
      </c>
      <c r="F5782">
        <v>0</v>
      </c>
      <c r="G5782">
        <v>0</v>
      </c>
      <c r="H5782">
        <v>0</v>
      </c>
      <c r="I5782">
        <v>44.09455062222051</v>
      </c>
      <c r="J5782" s="2"/>
      <c r="K5782" s="2"/>
      <c r="L5782" s="2"/>
      <c r="M5782" s="2"/>
      <c r="N5782" s="2"/>
      <c r="O5782" s="2"/>
    </row>
    <row r="5783" spans="1:15" x14ac:dyDescent="0.3">
      <c r="A5783" s="1">
        <v>40419.833333333285</v>
      </c>
      <c r="B5783">
        <v>30.629159338462554</v>
      </c>
      <c r="C5783">
        <v>2.2503243365968415</v>
      </c>
      <c r="D5783">
        <v>0.30629159338462553</v>
      </c>
      <c r="E5783">
        <v>5.5703640959738285</v>
      </c>
      <c r="F5783">
        <v>0</v>
      </c>
      <c r="G5783">
        <v>0</v>
      </c>
      <c r="H5783">
        <v>0</v>
      </c>
      <c r="I5783">
        <v>38.756139364417855</v>
      </c>
      <c r="J5783" s="2"/>
      <c r="K5783" s="2"/>
      <c r="L5783" s="2"/>
      <c r="M5783" s="2"/>
      <c r="N5783" s="2"/>
      <c r="O5783" s="2"/>
    </row>
    <row r="5784" spans="1:15" x14ac:dyDescent="0.3">
      <c r="A5784" s="1">
        <v>40419.874999999949</v>
      </c>
      <c r="B5784">
        <v>24.20850944698962</v>
      </c>
      <c r="C5784">
        <v>1.7785991890703254</v>
      </c>
      <c r="D5784">
        <v>0.24208509446989621</v>
      </c>
      <c r="E5784">
        <v>5.5127961988912491</v>
      </c>
      <c r="F5784">
        <v>0</v>
      </c>
      <c r="G5784">
        <v>0</v>
      </c>
      <c r="H5784">
        <v>0</v>
      </c>
      <c r="I5784">
        <v>31.741989929421088</v>
      </c>
      <c r="J5784" s="2"/>
      <c r="K5784" s="2"/>
      <c r="L5784" s="2"/>
      <c r="M5784" s="2"/>
      <c r="N5784" s="2"/>
      <c r="O5784" s="2"/>
    </row>
    <row r="5785" spans="1:15" x14ac:dyDescent="0.3">
      <c r="A5785" s="1">
        <v>40419.916666666613</v>
      </c>
      <c r="B5785">
        <v>19.592627009757091</v>
      </c>
      <c r="C5785">
        <v>1.4394703064068519</v>
      </c>
      <c r="D5785">
        <v>0.19592627009757091</v>
      </c>
      <c r="E5785">
        <v>5.5127961988912491</v>
      </c>
      <c r="F5785">
        <v>0</v>
      </c>
      <c r="G5785">
        <v>0</v>
      </c>
      <c r="H5785">
        <v>0</v>
      </c>
      <c r="I5785">
        <v>26.740819785152759</v>
      </c>
      <c r="J5785" s="2"/>
      <c r="K5785" s="2"/>
      <c r="L5785" s="2"/>
      <c r="M5785" s="2"/>
      <c r="N5785" s="2"/>
      <c r="O5785" s="2"/>
    </row>
    <row r="5786" spans="1:15" x14ac:dyDescent="0.3">
      <c r="A5786" s="1">
        <v>40419.958333333278</v>
      </c>
      <c r="B5786">
        <v>17.205562129247497</v>
      </c>
      <c r="C5786">
        <v>1.2640926496358122</v>
      </c>
      <c r="D5786">
        <v>0.17205562129247498</v>
      </c>
      <c r="E5786">
        <v>5.5127961988912491</v>
      </c>
      <c r="F5786">
        <v>0</v>
      </c>
      <c r="G5786">
        <v>0</v>
      </c>
      <c r="H5786">
        <v>0</v>
      </c>
      <c r="I5786">
        <v>24.154506599067034</v>
      </c>
      <c r="J5786" s="2"/>
      <c r="K5786" s="2"/>
      <c r="L5786" s="2"/>
      <c r="M5786" s="2"/>
      <c r="N5786" s="2"/>
      <c r="O5786" s="2"/>
    </row>
    <row r="5787" spans="1:15" x14ac:dyDescent="0.3">
      <c r="A5787" s="1">
        <v>40420</v>
      </c>
      <c r="B5787">
        <v>17.716795808685735</v>
      </c>
      <c r="C5787">
        <v>1.3016529880641396</v>
      </c>
      <c r="D5787">
        <v>0.17716795808685734</v>
      </c>
      <c r="E5787">
        <v>5.5127961988912491</v>
      </c>
      <c r="F5787">
        <v>0</v>
      </c>
      <c r="G5787">
        <v>0</v>
      </c>
      <c r="H5787">
        <v>0</v>
      </c>
      <c r="I5787">
        <v>24.708412953727979</v>
      </c>
      <c r="J5787" s="2"/>
      <c r="K5787" s="2"/>
      <c r="L5787" s="2"/>
      <c r="M5787" s="2"/>
      <c r="N5787" s="2"/>
      <c r="O5787" s="2"/>
    </row>
    <row r="5788" spans="1:15" x14ac:dyDescent="0.3">
      <c r="A5788" s="1">
        <v>40420.041666666664</v>
      </c>
      <c r="B5788">
        <v>14.844243227145911</v>
      </c>
      <c r="C5788">
        <v>1.090606549898409</v>
      </c>
      <c r="D5788">
        <v>0.14844243227145912</v>
      </c>
      <c r="E5788">
        <v>5.5127961988912491</v>
      </c>
      <c r="F5788">
        <v>0</v>
      </c>
      <c r="G5788">
        <v>0</v>
      </c>
      <c r="H5788">
        <v>0</v>
      </c>
      <c r="I5788">
        <v>21.596088408207027</v>
      </c>
      <c r="J5788" s="2"/>
      <c r="K5788" s="2"/>
      <c r="L5788" s="2"/>
      <c r="M5788" s="2"/>
      <c r="N5788" s="2"/>
      <c r="O5788" s="2"/>
    </row>
    <row r="5789" spans="1:15" x14ac:dyDescent="0.3">
      <c r="A5789" s="1">
        <v>40420.083333333328</v>
      </c>
      <c r="B5789">
        <v>16.130927972674353</v>
      </c>
      <c r="C5789">
        <v>1.1851392781523835</v>
      </c>
      <c r="D5789">
        <v>0.16130927972674353</v>
      </c>
      <c r="E5789">
        <v>5.5127961988912491</v>
      </c>
      <c r="F5789">
        <v>0</v>
      </c>
      <c r="G5789">
        <v>0</v>
      </c>
      <c r="H5789">
        <v>0</v>
      </c>
      <c r="I5789">
        <v>22.99017272944473</v>
      </c>
      <c r="J5789" s="2"/>
      <c r="K5789" s="2"/>
      <c r="L5789" s="2"/>
      <c r="M5789" s="2"/>
      <c r="N5789" s="2"/>
      <c r="O5789" s="2"/>
    </row>
    <row r="5790" spans="1:15" x14ac:dyDescent="0.3">
      <c r="A5790" s="1">
        <v>40420.124999999993</v>
      </c>
      <c r="B5790">
        <v>20.911902384553546</v>
      </c>
      <c r="C5790">
        <v>1.5363974681931474</v>
      </c>
      <c r="D5790">
        <v>0.20911902384553546</v>
      </c>
      <c r="E5790">
        <v>5.5127961988912491</v>
      </c>
      <c r="F5790">
        <v>0</v>
      </c>
      <c r="G5790">
        <v>0</v>
      </c>
      <c r="H5790">
        <v>0</v>
      </c>
      <c r="I5790">
        <v>28.170215075483476</v>
      </c>
      <c r="J5790" s="2"/>
      <c r="K5790" s="2"/>
      <c r="L5790" s="2"/>
      <c r="M5790" s="2"/>
      <c r="N5790" s="2"/>
      <c r="O5790" s="2"/>
    </row>
    <row r="5791" spans="1:15" x14ac:dyDescent="0.3">
      <c r="A5791" s="1">
        <v>40420.166666666657</v>
      </c>
      <c r="B5791">
        <v>24.056359813420574</v>
      </c>
      <c r="C5791">
        <v>1.7674207554920078</v>
      </c>
      <c r="D5791">
        <v>0.24056359813420575</v>
      </c>
      <c r="E5791">
        <v>5.5127961988912491</v>
      </c>
      <c r="F5791">
        <v>0</v>
      </c>
      <c r="G5791">
        <v>0</v>
      </c>
      <c r="H5791">
        <v>0</v>
      </c>
      <c r="I5791">
        <v>31.577140365938035</v>
      </c>
      <c r="J5791" s="2"/>
      <c r="K5791" s="2"/>
      <c r="L5791" s="2"/>
      <c r="M5791" s="2"/>
      <c r="N5791" s="2"/>
      <c r="O5791" s="2"/>
    </row>
    <row r="5792" spans="1:15" x14ac:dyDescent="0.3">
      <c r="A5792" s="1">
        <v>40420.208333333321</v>
      </c>
      <c r="B5792">
        <v>26.702485216134527</v>
      </c>
      <c r="C5792">
        <v>1.9618315888294016</v>
      </c>
      <c r="D5792">
        <v>0.26702485216134525</v>
      </c>
      <c r="E5792">
        <v>5.5127961988912491</v>
      </c>
      <c r="F5792">
        <v>0</v>
      </c>
      <c r="G5792">
        <v>0</v>
      </c>
      <c r="H5792">
        <v>0</v>
      </c>
      <c r="I5792">
        <v>34.444137856016525</v>
      </c>
      <c r="J5792" s="2"/>
      <c r="K5792" s="2"/>
      <c r="L5792" s="2"/>
      <c r="M5792" s="2"/>
      <c r="N5792" s="2"/>
      <c r="O5792" s="2"/>
    </row>
    <row r="5793" spans="1:15" x14ac:dyDescent="0.3">
      <c r="A5793" s="1">
        <v>40420.249999999985</v>
      </c>
      <c r="B5793">
        <v>30.824978927278352</v>
      </c>
      <c r="C5793">
        <v>2.2647112017871383</v>
      </c>
      <c r="D5793">
        <v>0.30824978927278351</v>
      </c>
      <c r="E5793">
        <v>5.6059767745581262</v>
      </c>
      <c r="F5793">
        <v>0</v>
      </c>
      <c r="G5793">
        <v>0</v>
      </c>
      <c r="H5793">
        <v>0</v>
      </c>
      <c r="I5793">
        <v>39.003916692896397</v>
      </c>
      <c r="J5793" s="2"/>
      <c r="K5793" s="2"/>
      <c r="L5793" s="2"/>
      <c r="M5793" s="2"/>
      <c r="N5793" s="2"/>
      <c r="O5793" s="2"/>
    </row>
    <row r="5794" spans="1:15" x14ac:dyDescent="0.3">
      <c r="A5794" s="1">
        <v>40420.29166666665</v>
      </c>
      <c r="B5794">
        <v>32.977536332517516</v>
      </c>
      <c r="C5794">
        <v>2.638862457328051</v>
      </c>
      <c r="D5794">
        <v>0.32977536332517515</v>
      </c>
      <c r="E5794">
        <v>6.0340457595851538</v>
      </c>
      <c r="F5794">
        <v>0</v>
      </c>
      <c r="G5794">
        <v>0</v>
      </c>
      <c r="H5794">
        <v>0</v>
      </c>
      <c r="I5794">
        <v>41.980219912755899</v>
      </c>
      <c r="J5794" s="2"/>
      <c r="K5794" s="2"/>
      <c r="L5794" s="2"/>
      <c r="M5794" s="2"/>
      <c r="N5794" s="2"/>
      <c r="O5794" s="2"/>
    </row>
    <row r="5795" spans="1:15" x14ac:dyDescent="0.3">
      <c r="A5795" s="1">
        <v>40420.333333333314</v>
      </c>
      <c r="B5795">
        <v>33.26780776409128</v>
      </c>
      <c r="C5795">
        <v>2.6620899772825837</v>
      </c>
      <c r="D5795">
        <v>0.33267807764091278</v>
      </c>
      <c r="E5795">
        <v>6.0871580079701042</v>
      </c>
      <c r="F5795">
        <v>0</v>
      </c>
      <c r="G5795">
        <v>0</v>
      </c>
      <c r="H5795">
        <v>0</v>
      </c>
      <c r="I5795">
        <v>42.349733826984881</v>
      </c>
      <c r="J5795" s="2"/>
      <c r="K5795" s="2"/>
      <c r="L5795" s="2"/>
      <c r="M5795" s="2"/>
      <c r="N5795" s="2"/>
      <c r="O5795" s="2"/>
    </row>
    <row r="5796" spans="1:15" x14ac:dyDescent="0.3">
      <c r="A5796" s="1">
        <v>40420.374999999978</v>
      </c>
      <c r="B5796">
        <v>32.964174067869408</v>
      </c>
      <c r="C5796">
        <v>2.6377932089109093</v>
      </c>
      <c r="D5796">
        <v>0.32964174067869406</v>
      </c>
      <c r="E5796">
        <v>6.0316008068899221</v>
      </c>
      <c r="F5796">
        <v>0</v>
      </c>
      <c r="G5796">
        <v>0</v>
      </c>
      <c r="H5796">
        <v>0</v>
      </c>
      <c r="I5796">
        <v>41.96320982434893</v>
      </c>
      <c r="J5796" s="2"/>
      <c r="K5796" s="2"/>
      <c r="L5796" s="2"/>
      <c r="M5796" s="2"/>
      <c r="N5796" s="2"/>
      <c r="O5796" s="2"/>
    </row>
    <row r="5797" spans="1:15" x14ac:dyDescent="0.3">
      <c r="A5797" s="1">
        <v>40420.416666666642</v>
      </c>
      <c r="B5797">
        <v>33.888803081279036</v>
      </c>
      <c r="C5797">
        <v>2.711782022563948</v>
      </c>
      <c r="D5797">
        <v>0.33888803081279034</v>
      </c>
      <c r="E5797">
        <v>6.200784269271626</v>
      </c>
      <c r="F5797">
        <v>0</v>
      </c>
      <c r="G5797">
        <v>0</v>
      </c>
      <c r="H5797">
        <v>0</v>
      </c>
      <c r="I5797">
        <v>43.140257403927393</v>
      </c>
      <c r="J5797" s="2"/>
      <c r="K5797" s="2"/>
      <c r="L5797" s="2"/>
      <c r="M5797" s="2"/>
      <c r="N5797" s="2"/>
      <c r="O5797" s="2"/>
    </row>
    <row r="5798" spans="1:15" x14ac:dyDescent="0.3">
      <c r="A5798" s="1">
        <v>40420.458333333307</v>
      </c>
      <c r="B5798">
        <v>32.392333915004798</v>
      </c>
      <c r="C5798">
        <v>2.7365043691396087</v>
      </c>
      <c r="D5798">
        <v>0.32392333915004801</v>
      </c>
      <c r="E5798">
        <v>5.9514444157680479</v>
      </c>
      <c r="F5798">
        <v>0</v>
      </c>
      <c r="G5798">
        <v>0</v>
      </c>
      <c r="H5798">
        <v>0</v>
      </c>
      <c r="I5798">
        <v>41.404206039062501</v>
      </c>
      <c r="J5798" s="2"/>
      <c r="K5798" s="2"/>
      <c r="L5798" s="2"/>
      <c r="M5798" s="2"/>
      <c r="N5798" s="2"/>
      <c r="O5798" s="2"/>
    </row>
    <row r="5799" spans="1:15" x14ac:dyDescent="0.3">
      <c r="A5799" s="1">
        <v>40420.499999999971</v>
      </c>
      <c r="B5799">
        <v>32.99615365511557</v>
      </c>
      <c r="C5799">
        <v>2.787515060784167</v>
      </c>
      <c r="D5799">
        <v>0.32996153655115573</v>
      </c>
      <c r="E5799">
        <v>6.0623842334990607</v>
      </c>
      <c r="F5799">
        <v>0</v>
      </c>
      <c r="G5799">
        <v>0</v>
      </c>
      <c r="H5799">
        <v>0</v>
      </c>
      <c r="I5799">
        <v>42.176014485949949</v>
      </c>
      <c r="J5799" s="2"/>
      <c r="K5799" s="2"/>
      <c r="L5799" s="2"/>
      <c r="M5799" s="2"/>
      <c r="N5799" s="2"/>
      <c r="O5799" s="2"/>
    </row>
    <row r="5800" spans="1:15" x14ac:dyDescent="0.3">
      <c r="A5800" s="1">
        <v>40420.541666666635</v>
      </c>
      <c r="B5800">
        <v>33.877436276011537</v>
      </c>
      <c r="C5800">
        <v>2.8619658165974582</v>
      </c>
      <c r="D5800">
        <v>0.33877436276011536</v>
      </c>
      <c r="E5800">
        <v>6.2243023140735261</v>
      </c>
      <c r="F5800">
        <v>0</v>
      </c>
      <c r="G5800">
        <v>0</v>
      </c>
      <c r="H5800">
        <v>0</v>
      </c>
      <c r="I5800">
        <v>43.302478769442637</v>
      </c>
      <c r="J5800" s="2"/>
      <c r="K5800" s="2"/>
      <c r="L5800" s="2"/>
      <c r="M5800" s="2"/>
      <c r="N5800" s="2"/>
      <c r="O5800" s="2"/>
    </row>
    <row r="5801" spans="1:15" x14ac:dyDescent="0.3">
      <c r="A5801" s="1">
        <v>40420.583333333299</v>
      </c>
      <c r="B5801">
        <v>32.072255961897767</v>
      </c>
      <c r="C5801">
        <v>2.7094641836611268</v>
      </c>
      <c r="D5801">
        <v>0.32072255961897767</v>
      </c>
      <c r="E5801">
        <v>5.8926364844955543</v>
      </c>
      <c r="F5801">
        <v>0</v>
      </c>
      <c r="G5801">
        <v>0</v>
      </c>
      <c r="H5801">
        <v>0</v>
      </c>
      <c r="I5801">
        <v>40.995079189673426</v>
      </c>
      <c r="J5801" s="2"/>
      <c r="K5801" s="2"/>
      <c r="L5801" s="2"/>
      <c r="M5801" s="2"/>
      <c r="N5801" s="2"/>
      <c r="O5801" s="2"/>
    </row>
    <row r="5802" spans="1:15" x14ac:dyDescent="0.3">
      <c r="A5802" s="1">
        <v>40420.624999999964</v>
      </c>
      <c r="B5802">
        <v>31.500363571876605</v>
      </c>
      <c r="C5802">
        <v>2.6611507145521389</v>
      </c>
      <c r="D5802">
        <v>0.31500363571876605</v>
      </c>
      <c r="E5802">
        <v>5.7875626796890671</v>
      </c>
      <c r="F5802">
        <v>0</v>
      </c>
      <c r="G5802">
        <v>0</v>
      </c>
      <c r="H5802">
        <v>0</v>
      </c>
      <c r="I5802">
        <v>40.264080601836575</v>
      </c>
      <c r="J5802" s="2"/>
      <c r="K5802" s="2"/>
      <c r="L5802" s="2"/>
      <c r="M5802" s="2"/>
      <c r="N5802" s="2"/>
      <c r="O5802" s="2"/>
    </row>
    <row r="5803" spans="1:15" x14ac:dyDescent="0.3">
      <c r="A5803" s="1">
        <v>40420.666666666628</v>
      </c>
      <c r="B5803">
        <v>32.362966185586643</v>
      </c>
      <c r="C5803">
        <v>2.7340233833583634</v>
      </c>
      <c r="D5803">
        <v>0.32362966185586645</v>
      </c>
      <c r="E5803">
        <v>5.9460486820210434</v>
      </c>
      <c r="F5803">
        <v>0</v>
      </c>
      <c r="G5803">
        <v>0</v>
      </c>
      <c r="H5803">
        <v>0</v>
      </c>
      <c r="I5803">
        <v>41.366667912821917</v>
      </c>
      <c r="J5803" s="2"/>
      <c r="K5803" s="2"/>
      <c r="L5803" s="2"/>
      <c r="M5803" s="2"/>
      <c r="N5803" s="2"/>
      <c r="O5803" s="2"/>
    </row>
    <row r="5804" spans="1:15" x14ac:dyDescent="0.3">
      <c r="A5804" s="1">
        <v>40420.708333333292</v>
      </c>
      <c r="B5804">
        <v>33.023431898271298</v>
      </c>
      <c r="C5804">
        <v>2.6425350204996687</v>
      </c>
      <c r="D5804">
        <v>0.33023431898271299</v>
      </c>
      <c r="E5804">
        <v>6.0424434743546271</v>
      </c>
      <c r="F5804">
        <v>0</v>
      </c>
      <c r="G5804">
        <v>0</v>
      </c>
      <c r="H5804">
        <v>0</v>
      </c>
      <c r="I5804">
        <v>42.038644712108308</v>
      </c>
      <c r="J5804" s="2"/>
      <c r="K5804" s="2"/>
      <c r="L5804" s="2"/>
      <c r="M5804" s="2"/>
      <c r="N5804" s="2"/>
      <c r="O5804" s="2"/>
    </row>
    <row r="5805" spans="1:15" x14ac:dyDescent="0.3">
      <c r="A5805" s="1">
        <v>40420.749999999956</v>
      </c>
      <c r="B5805">
        <v>33.887883707323581</v>
      </c>
      <c r="C5805">
        <v>2.7117084542600325</v>
      </c>
      <c r="D5805">
        <v>0.33887883707323579</v>
      </c>
      <c r="E5805">
        <v>6.2006160473504552</v>
      </c>
      <c r="F5805">
        <v>0</v>
      </c>
      <c r="G5805">
        <v>0</v>
      </c>
      <c r="H5805">
        <v>0</v>
      </c>
      <c r="I5805">
        <v>43.139087046007312</v>
      </c>
      <c r="J5805" s="2"/>
      <c r="K5805" s="2"/>
      <c r="L5805" s="2"/>
      <c r="M5805" s="2"/>
      <c r="N5805" s="2"/>
      <c r="O5805" s="2"/>
    </row>
    <row r="5806" spans="1:15" x14ac:dyDescent="0.3">
      <c r="A5806" s="1">
        <v>40420.791666666621</v>
      </c>
      <c r="B5806">
        <v>32.644482669720922</v>
      </c>
      <c r="C5806">
        <v>2.6122115032310678</v>
      </c>
      <c r="D5806">
        <v>0.32644482669720926</v>
      </c>
      <c r="E5806">
        <v>5.9731054570274287</v>
      </c>
      <c r="F5806">
        <v>0</v>
      </c>
      <c r="G5806">
        <v>0</v>
      </c>
      <c r="H5806">
        <v>0</v>
      </c>
      <c r="I5806">
        <v>41.55624445667663</v>
      </c>
      <c r="J5806" s="2"/>
      <c r="K5806" s="2"/>
      <c r="L5806" s="2"/>
      <c r="M5806" s="2"/>
      <c r="N5806" s="2"/>
      <c r="O5806" s="2"/>
    </row>
    <row r="5807" spans="1:15" x14ac:dyDescent="0.3">
      <c r="A5807" s="1">
        <v>40420.833333333285</v>
      </c>
      <c r="B5807">
        <v>32.699363026403077</v>
      </c>
      <c r="C5807">
        <v>2.6166030293727736</v>
      </c>
      <c r="D5807">
        <v>0.32699363026403078</v>
      </c>
      <c r="E5807">
        <v>5.9831471587538232</v>
      </c>
      <c r="F5807">
        <v>0</v>
      </c>
      <c r="G5807">
        <v>0</v>
      </c>
      <c r="H5807">
        <v>0</v>
      </c>
      <c r="I5807">
        <v>41.626106844793703</v>
      </c>
      <c r="J5807" s="2"/>
      <c r="K5807" s="2"/>
      <c r="L5807" s="2"/>
      <c r="M5807" s="2"/>
      <c r="N5807" s="2"/>
      <c r="O5807" s="2"/>
    </row>
    <row r="5808" spans="1:15" x14ac:dyDescent="0.3">
      <c r="A5808" s="1">
        <v>40420.874999999949</v>
      </c>
      <c r="B5808">
        <v>31.571291183054061</v>
      </c>
      <c r="C5808">
        <v>2.5263347204679851</v>
      </c>
      <c r="D5808">
        <v>0.31571291183054062</v>
      </c>
      <c r="E5808">
        <v>5.7767388614743282</v>
      </c>
      <c r="F5808">
        <v>0</v>
      </c>
      <c r="G5808">
        <v>0</v>
      </c>
      <c r="H5808">
        <v>0</v>
      </c>
      <c r="I5808">
        <v>40.19007767682691</v>
      </c>
      <c r="J5808" s="2"/>
      <c r="K5808" s="2"/>
      <c r="L5808" s="2"/>
      <c r="M5808" s="2"/>
      <c r="N5808" s="2"/>
      <c r="O5808" s="2"/>
    </row>
    <row r="5809" spans="1:15" x14ac:dyDescent="0.3">
      <c r="A5809" s="1">
        <v>40420.916666666613</v>
      </c>
      <c r="B5809">
        <v>31.311965043026554</v>
      </c>
      <c r="C5809">
        <v>2.3004900717111587</v>
      </c>
      <c r="D5809">
        <v>0.31311965043026552</v>
      </c>
      <c r="E5809">
        <v>5.6945423778260906</v>
      </c>
      <c r="F5809">
        <v>0</v>
      </c>
      <c r="G5809">
        <v>0</v>
      </c>
      <c r="H5809">
        <v>0</v>
      </c>
      <c r="I5809">
        <v>39.620117142994069</v>
      </c>
      <c r="J5809" s="2"/>
      <c r="K5809" s="2"/>
      <c r="L5809" s="2"/>
      <c r="M5809" s="2"/>
      <c r="N5809" s="2"/>
      <c r="O5809" s="2"/>
    </row>
    <row r="5810" spans="1:15" x14ac:dyDescent="0.3">
      <c r="A5810" s="1">
        <v>40420.958333333278</v>
      </c>
      <c r="B5810">
        <v>23.775867177554886</v>
      </c>
      <c r="C5810">
        <v>1.7468129615349557</v>
      </c>
      <c r="D5810">
        <v>0.23775867177554888</v>
      </c>
      <c r="E5810">
        <v>5.5127961988912491</v>
      </c>
      <c r="F5810">
        <v>0</v>
      </c>
      <c r="G5810">
        <v>0</v>
      </c>
      <c r="H5810">
        <v>0</v>
      </c>
      <c r="I5810">
        <v>31.27323500975664</v>
      </c>
      <c r="J5810" s="2"/>
      <c r="K5810" s="2"/>
      <c r="L5810" s="2"/>
      <c r="M5810" s="2"/>
      <c r="N5810" s="2"/>
      <c r="O5810" s="2"/>
    </row>
    <row r="5811" spans="1:15" x14ac:dyDescent="0.3">
      <c r="A5811" s="1">
        <v>40421</v>
      </c>
      <c r="B5811">
        <v>21.46778216290507</v>
      </c>
      <c r="C5811">
        <v>1.577237955508634</v>
      </c>
      <c r="D5811">
        <v>0.21467782162905072</v>
      </c>
      <c r="E5811">
        <v>5.5127961988912491</v>
      </c>
      <c r="F5811">
        <v>0</v>
      </c>
      <c r="G5811">
        <v>0</v>
      </c>
      <c r="H5811">
        <v>0</v>
      </c>
      <c r="I5811">
        <v>28.772494138934</v>
      </c>
      <c r="J5811" s="2"/>
      <c r="K5811" s="2"/>
      <c r="L5811" s="2"/>
      <c r="M5811" s="2"/>
      <c r="N5811" s="2"/>
      <c r="O5811" s="2"/>
    </row>
    <row r="5812" spans="1:15" x14ac:dyDescent="0.3">
      <c r="A5812" s="1">
        <v>40421.041666666664</v>
      </c>
      <c r="B5812">
        <v>21.130227229257397</v>
      </c>
      <c r="C5812">
        <v>1.5524377945335393</v>
      </c>
      <c r="D5812">
        <v>0.21130227229257398</v>
      </c>
      <c r="E5812">
        <v>5.5127961988912491</v>
      </c>
      <c r="F5812">
        <v>0</v>
      </c>
      <c r="G5812">
        <v>0</v>
      </c>
      <c r="H5812">
        <v>0</v>
      </c>
      <c r="I5812">
        <v>28.406763494974758</v>
      </c>
      <c r="J5812" s="2"/>
      <c r="K5812" s="2"/>
      <c r="L5812" s="2"/>
      <c r="M5812" s="2"/>
      <c r="N5812" s="2"/>
      <c r="O5812" s="2"/>
    </row>
    <row r="5813" spans="1:15" x14ac:dyDescent="0.3">
      <c r="A5813" s="1">
        <v>40421.083333333328</v>
      </c>
      <c r="B5813">
        <v>21.641875704122096</v>
      </c>
      <c r="C5813">
        <v>1.5900286079818489</v>
      </c>
      <c r="D5813">
        <v>0.21641875704122096</v>
      </c>
      <c r="E5813">
        <v>5.5127961988912491</v>
      </c>
      <c r="F5813">
        <v>0</v>
      </c>
      <c r="G5813">
        <v>0</v>
      </c>
      <c r="H5813">
        <v>0</v>
      </c>
      <c r="I5813">
        <v>28.961119268036416</v>
      </c>
      <c r="J5813" s="2"/>
      <c r="K5813" s="2"/>
      <c r="L5813" s="2"/>
      <c r="M5813" s="2"/>
      <c r="N5813" s="2"/>
      <c r="O5813" s="2"/>
    </row>
    <row r="5814" spans="1:15" x14ac:dyDescent="0.3">
      <c r="A5814" s="1">
        <v>40421.124999999993</v>
      </c>
      <c r="B5814">
        <v>31.532521591134625</v>
      </c>
      <c r="C5814">
        <v>2.3166943613006583</v>
      </c>
      <c r="D5814">
        <v>0.31532521591134627</v>
      </c>
      <c r="E5814">
        <v>5.7346538370776114</v>
      </c>
      <c r="F5814">
        <v>0</v>
      </c>
      <c r="G5814">
        <v>0</v>
      </c>
      <c r="H5814">
        <v>0</v>
      </c>
      <c r="I5814">
        <v>39.899195005424232</v>
      </c>
      <c r="J5814" s="2"/>
      <c r="K5814" s="2"/>
      <c r="L5814" s="2"/>
      <c r="M5814" s="2"/>
      <c r="N5814" s="2"/>
      <c r="O5814" s="2"/>
    </row>
    <row r="5815" spans="1:15" x14ac:dyDescent="0.3">
      <c r="A5815" s="1">
        <v>40421.166666666657</v>
      </c>
      <c r="B5815">
        <v>33.597853336969443</v>
      </c>
      <c r="C5815">
        <v>2.4684342846671425</v>
      </c>
      <c r="D5815">
        <v>0.33597853336969447</v>
      </c>
      <c r="E5815">
        <v>6.1102648578092928</v>
      </c>
      <c r="F5815">
        <v>0</v>
      </c>
      <c r="G5815">
        <v>0</v>
      </c>
      <c r="H5815">
        <v>0</v>
      </c>
      <c r="I5815">
        <v>42.512531012815572</v>
      </c>
      <c r="J5815" s="2"/>
      <c r="K5815" s="2"/>
      <c r="L5815" s="2"/>
      <c r="M5815" s="2"/>
      <c r="N5815" s="2"/>
      <c r="O5815" s="2"/>
    </row>
    <row r="5816" spans="1:15" x14ac:dyDescent="0.3">
      <c r="A5816" s="1">
        <v>40421.208333333321</v>
      </c>
      <c r="B5816">
        <v>34.509133756762317</v>
      </c>
      <c r="C5816">
        <v>2.5353860571093247</v>
      </c>
      <c r="D5816">
        <v>0.34509133756762317</v>
      </c>
      <c r="E5816">
        <v>6.2759946343168638</v>
      </c>
      <c r="F5816">
        <v>0</v>
      </c>
      <c r="G5816">
        <v>0</v>
      </c>
      <c r="H5816">
        <v>0</v>
      </c>
      <c r="I5816">
        <v>43.665605785756135</v>
      </c>
      <c r="J5816" s="2"/>
      <c r="K5816" s="2"/>
      <c r="L5816" s="2"/>
      <c r="M5816" s="2"/>
      <c r="N5816" s="2"/>
      <c r="O5816" s="2"/>
    </row>
    <row r="5817" spans="1:15" x14ac:dyDescent="0.3">
      <c r="A5817" s="1">
        <v>40421.249999999985</v>
      </c>
      <c r="B5817">
        <v>34.136376936439731</v>
      </c>
      <c r="C5817">
        <v>2.5079996135202243</v>
      </c>
      <c r="D5817">
        <v>0.34136376936439733</v>
      </c>
      <c r="E5817">
        <v>6.2082033121486813</v>
      </c>
      <c r="F5817">
        <v>0</v>
      </c>
      <c r="G5817">
        <v>0</v>
      </c>
      <c r="H5817">
        <v>0</v>
      </c>
      <c r="I5817">
        <v>43.19394363147304</v>
      </c>
      <c r="J5817" s="2"/>
      <c r="K5817" s="2"/>
      <c r="L5817" s="2"/>
      <c r="M5817" s="2"/>
      <c r="N5817" s="2"/>
      <c r="O5817" s="2"/>
    </row>
    <row r="5818" spans="1:15" x14ac:dyDescent="0.3">
      <c r="A5818" s="1">
        <v>40421.29166666665</v>
      </c>
      <c r="B5818">
        <v>35.056120967741762</v>
      </c>
      <c r="C5818">
        <v>2.8051907998386949</v>
      </c>
      <c r="D5818">
        <v>0.35056120967741761</v>
      </c>
      <c r="E5818">
        <v>6.4143735887367344</v>
      </c>
      <c r="F5818">
        <v>0</v>
      </c>
      <c r="G5818">
        <v>0</v>
      </c>
      <c r="H5818">
        <v>0</v>
      </c>
      <c r="I5818">
        <v>44.626246565994613</v>
      </c>
      <c r="J5818" s="2"/>
      <c r="K5818" s="2"/>
      <c r="L5818" s="2"/>
      <c r="M5818" s="2"/>
      <c r="N5818" s="2"/>
      <c r="O5818" s="2"/>
    </row>
    <row r="5819" spans="1:15" x14ac:dyDescent="0.3">
      <c r="A5819" s="1">
        <v>40421.333333333314</v>
      </c>
      <c r="B5819">
        <v>37.422268836071304</v>
      </c>
      <c r="C5819">
        <v>2.9945299522624249</v>
      </c>
      <c r="D5819">
        <v>0.37422268836071304</v>
      </c>
      <c r="E5819">
        <v>6.8473181352147892</v>
      </c>
      <c r="F5819">
        <v>0</v>
      </c>
      <c r="G5819">
        <v>0</v>
      </c>
      <c r="H5819">
        <v>0</v>
      </c>
      <c r="I5819">
        <v>47.638339611909231</v>
      </c>
      <c r="J5819" s="2"/>
      <c r="K5819" s="2"/>
      <c r="L5819" s="2"/>
      <c r="M5819" s="2"/>
      <c r="N5819" s="2"/>
      <c r="O5819" s="2"/>
    </row>
    <row r="5820" spans="1:15" x14ac:dyDescent="0.3">
      <c r="A5820" s="1">
        <v>40421.374999999978</v>
      </c>
      <c r="B5820">
        <v>38.290494316719325</v>
      </c>
      <c r="C5820">
        <v>3.0640053552238795</v>
      </c>
      <c r="D5820">
        <v>0.38290494316719326</v>
      </c>
      <c r="E5820">
        <v>7.0061811936022691</v>
      </c>
      <c r="F5820">
        <v>0</v>
      </c>
      <c r="G5820">
        <v>0</v>
      </c>
      <c r="H5820">
        <v>0</v>
      </c>
      <c r="I5820">
        <v>48.743585808712659</v>
      </c>
      <c r="J5820" s="2"/>
      <c r="K5820" s="2"/>
      <c r="L5820" s="2"/>
      <c r="M5820" s="2"/>
      <c r="N5820" s="2"/>
      <c r="O5820" s="2"/>
    </row>
    <row r="5821" spans="1:15" x14ac:dyDescent="0.3">
      <c r="A5821" s="1">
        <v>40421.416666666642</v>
      </c>
      <c r="B5821">
        <v>37.881472394843179</v>
      </c>
      <c r="C5821">
        <v>3.0312754210353505</v>
      </c>
      <c r="D5821">
        <v>0.3788147239484318</v>
      </c>
      <c r="E5821">
        <v>6.9313406424953481</v>
      </c>
      <c r="F5821">
        <v>0</v>
      </c>
      <c r="G5821">
        <v>0</v>
      </c>
      <c r="H5821">
        <v>0</v>
      </c>
      <c r="I5821">
        <v>48.222903182322312</v>
      </c>
      <c r="J5821" s="2"/>
      <c r="K5821" s="2"/>
      <c r="L5821" s="2"/>
      <c r="M5821" s="2"/>
      <c r="N5821" s="2"/>
      <c r="O5821" s="2"/>
    </row>
    <row r="5822" spans="1:15" x14ac:dyDescent="0.3">
      <c r="A5822" s="1">
        <v>40421.458333333307</v>
      </c>
      <c r="B5822">
        <v>38.913306644241665</v>
      </c>
      <c r="C5822">
        <v>3.2873961453055403</v>
      </c>
      <c r="D5822">
        <v>0.38913306644241663</v>
      </c>
      <c r="E5822">
        <v>7.1495429176118801</v>
      </c>
      <c r="F5822">
        <v>0</v>
      </c>
      <c r="G5822">
        <v>0</v>
      </c>
      <c r="H5822">
        <v>0</v>
      </c>
      <c r="I5822">
        <v>49.739378773601508</v>
      </c>
      <c r="J5822" s="2"/>
      <c r="K5822" s="2"/>
      <c r="L5822" s="2"/>
      <c r="M5822" s="2"/>
      <c r="N5822" s="2"/>
      <c r="O5822" s="2"/>
    </row>
    <row r="5823" spans="1:15" x14ac:dyDescent="0.3">
      <c r="A5823" s="1">
        <v>40421.499999999971</v>
      </c>
      <c r="B5823">
        <v>43.788588991757621</v>
      </c>
      <c r="C5823">
        <v>3.6992599980236887</v>
      </c>
      <c r="D5823">
        <v>0.43788588991757621</v>
      </c>
      <c r="E5823">
        <v>8.0452786796150022</v>
      </c>
      <c r="F5823">
        <v>0</v>
      </c>
      <c r="G5823">
        <v>0</v>
      </c>
      <c r="H5823">
        <v>0</v>
      </c>
      <c r="I5823">
        <v>55.971013559313889</v>
      </c>
      <c r="J5823" s="2"/>
      <c r="K5823" s="2"/>
      <c r="L5823" s="2"/>
      <c r="M5823" s="2"/>
      <c r="N5823" s="2"/>
      <c r="O5823" s="2"/>
    </row>
    <row r="5824" spans="1:15" x14ac:dyDescent="0.3">
      <c r="A5824" s="1">
        <v>40421.541666666635</v>
      </c>
      <c r="B5824">
        <v>45.949399539070171</v>
      </c>
      <c r="C5824">
        <v>3.8818052730606531</v>
      </c>
      <c r="D5824">
        <v>0.45949399539070174</v>
      </c>
      <c r="E5824">
        <v>8.4422844618806341</v>
      </c>
      <c r="F5824">
        <v>0</v>
      </c>
      <c r="G5824">
        <v>0</v>
      </c>
      <c r="H5824">
        <v>0</v>
      </c>
      <c r="I5824">
        <v>58.732983269402155</v>
      </c>
      <c r="J5824" s="2"/>
      <c r="K5824" s="2"/>
      <c r="L5824" s="2"/>
      <c r="M5824" s="2"/>
      <c r="N5824" s="2"/>
      <c r="O5824" s="2"/>
    </row>
    <row r="5825" spans="1:15" x14ac:dyDescent="0.3">
      <c r="A5825" s="1">
        <v>40421.583333333299</v>
      </c>
      <c r="B5825">
        <v>47.311440959885729</v>
      </c>
      <c r="C5825">
        <v>3.9968705322911515</v>
      </c>
      <c r="D5825">
        <v>0.47311440959885731</v>
      </c>
      <c r="E5825">
        <v>8.6925323702044786</v>
      </c>
      <c r="F5825">
        <v>0</v>
      </c>
      <c r="G5825">
        <v>0</v>
      </c>
      <c r="H5825">
        <v>0</v>
      </c>
      <c r="I5825">
        <v>60.473958271980223</v>
      </c>
      <c r="J5825" s="2"/>
      <c r="K5825" s="2"/>
      <c r="L5825" s="2"/>
      <c r="M5825" s="2"/>
      <c r="N5825" s="2"/>
      <c r="O5825" s="2"/>
    </row>
    <row r="5826" spans="1:15" x14ac:dyDescent="0.3">
      <c r="A5826" s="1">
        <v>40421.624999999964</v>
      </c>
      <c r="B5826">
        <v>42.066559856043121</v>
      </c>
      <c r="C5826">
        <v>3.5537829766385274</v>
      </c>
      <c r="D5826">
        <v>0.42066559856043123</v>
      </c>
      <c r="E5826">
        <v>7.7288902183689121</v>
      </c>
      <c r="F5826">
        <v>0</v>
      </c>
      <c r="G5826">
        <v>0</v>
      </c>
      <c r="H5826">
        <v>0</v>
      </c>
      <c r="I5826">
        <v>53.769898649610994</v>
      </c>
      <c r="J5826" s="2"/>
      <c r="K5826" s="2"/>
      <c r="L5826" s="2"/>
      <c r="M5826" s="2"/>
      <c r="N5826" s="2"/>
      <c r="O5826" s="2"/>
    </row>
    <row r="5827" spans="1:15" x14ac:dyDescent="0.3">
      <c r="A5827" s="1">
        <v>40421.666666666628</v>
      </c>
      <c r="B5827">
        <v>39.986374682547321</v>
      </c>
      <c r="C5827">
        <v>3.3780489331816019</v>
      </c>
      <c r="D5827">
        <v>0.39986374682547321</v>
      </c>
      <c r="E5827">
        <v>7.3466977382886078</v>
      </c>
      <c r="F5827">
        <v>0</v>
      </c>
      <c r="G5827">
        <v>0</v>
      </c>
      <c r="H5827">
        <v>0</v>
      </c>
      <c r="I5827">
        <v>51.11098510084301</v>
      </c>
      <c r="J5827" s="2"/>
      <c r="K5827" s="2"/>
      <c r="L5827" s="2"/>
      <c r="M5827" s="2"/>
      <c r="N5827" s="2"/>
      <c r="O5827" s="2"/>
    </row>
    <row r="5828" spans="1:15" x14ac:dyDescent="0.3">
      <c r="A5828" s="1">
        <v>40421.708333333292</v>
      </c>
      <c r="B5828">
        <v>40.307718221015769</v>
      </c>
      <c r="C5828">
        <v>3.225423612045681</v>
      </c>
      <c r="D5828">
        <v>0.4030771822101577</v>
      </c>
      <c r="E5828">
        <v>7.3752815782738645</v>
      </c>
      <c r="F5828">
        <v>0</v>
      </c>
      <c r="G5828">
        <v>0</v>
      </c>
      <c r="H5828">
        <v>0</v>
      </c>
      <c r="I5828">
        <v>51.311500593545468</v>
      </c>
      <c r="J5828" s="2"/>
      <c r="K5828" s="2"/>
      <c r="L5828" s="2"/>
      <c r="M5828" s="2"/>
      <c r="N5828" s="2"/>
      <c r="O5828" s="2"/>
    </row>
    <row r="5829" spans="1:15" x14ac:dyDescent="0.3">
      <c r="A5829" s="1">
        <v>40421.749999999956</v>
      </c>
      <c r="B5829">
        <v>43.301710265501193</v>
      </c>
      <c r="C5829">
        <v>3.4650028554454044</v>
      </c>
      <c r="D5829">
        <v>0.43301710265501192</v>
      </c>
      <c r="E5829">
        <v>7.923105552087371</v>
      </c>
      <c r="F5829">
        <v>0</v>
      </c>
      <c r="G5829">
        <v>0</v>
      </c>
      <c r="H5829">
        <v>0</v>
      </c>
      <c r="I5829">
        <v>55.122835775688984</v>
      </c>
      <c r="J5829" s="2"/>
      <c r="K5829" s="2"/>
      <c r="L5829" s="2"/>
      <c r="M5829" s="2"/>
      <c r="N5829" s="2"/>
      <c r="O5829" s="2"/>
    </row>
    <row r="5830" spans="1:15" x14ac:dyDescent="0.3">
      <c r="A5830" s="1">
        <v>40421.791666666621</v>
      </c>
      <c r="B5830">
        <v>38.178498840542751</v>
      </c>
      <c r="C5830">
        <v>3.0550434772202304</v>
      </c>
      <c r="D5830">
        <v>0.38178498840542752</v>
      </c>
      <c r="E5830">
        <v>6.9856888857081341</v>
      </c>
      <c r="F5830">
        <v>0</v>
      </c>
      <c r="G5830">
        <v>0</v>
      </c>
      <c r="H5830">
        <v>0</v>
      </c>
      <c r="I5830">
        <v>48.601016191876546</v>
      </c>
      <c r="J5830" s="2"/>
      <c r="K5830" s="2"/>
      <c r="L5830" s="2"/>
      <c r="M5830" s="2"/>
      <c r="N5830" s="2"/>
      <c r="O5830" s="2"/>
    </row>
    <row r="5831" spans="1:15" x14ac:dyDescent="0.3">
      <c r="A5831" s="1">
        <v>40421.833333333285</v>
      </c>
      <c r="B5831">
        <v>36.7625071597963</v>
      </c>
      <c r="C5831">
        <v>2.9417358229268991</v>
      </c>
      <c r="D5831">
        <v>0.36762507159796298</v>
      </c>
      <c r="E5831">
        <v>6.7265986216367395</v>
      </c>
      <c r="F5831">
        <v>0</v>
      </c>
      <c r="G5831">
        <v>0</v>
      </c>
      <c r="H5831">
        <v>0</v>
      </c>
      <c r="I5831">
        <v>46.798466675957904</v>
      </c>
      <c r="J5831" s="2"/>
      <c r="K5831" s="2"/>
      <c r="L5831" s="2"/>
      <c r="M5831" s="2"/>
      <c r="N5831" s="2"/>
      <c r="O5831" s="2"/>
    </row>
    <row r="5832" spans="1:15" x14ac:dyDescent="0.3">
      <c r="A5832" s="1">
        <v>40421.874999999949</v>
      </c>
      <c r="B5832">
        <v>33.301416396549108</v>
      </c>
      <c r="C5832">
        <v>2.6647793400518589</v>
      </c>
      <c r="D5832">
        <v>0.33301416396549111</v>
      </c>
      <c r="E5832">
        <v>6.0933075281805547</v>
      </c>
      <c r="F5832">
        <v>0</v>
      </c>
      <c r="G5832">
        <v>0</v>
      </c>
      <c r="H5832">
        <v>0</v>
      </c>
      <c r="I5832">
        <v>42.392517428747013</v>
      </c>
      <c r="J5832" s="2"/>
      <c r="K5832" s="2"/>
      <c r="L5832" s="2"/>
      <c r="M5832" s="2"/>
      <c r="N5832" s="2"/>
      <c r="O5832" s="2"/>
    </row>
    <row r="5833" spans="1:15" x14ac:dyDescent="0.3">
      <c r="A5833" s="1">
        <v>40421.916666666613</v>
      </c>
      <c r="B5833">
        <v>28.631355574370296</v>
      </c>
      <c r="C5833">
        <v>2.1035456940489836</v>
      </c>
      <c r="D5833">
        <v>0.28631355574370299</v>
      </c>
      <c r="E5833">
        <v>5.5127961988912491</v>
      </c>
      <c r="F5833">
        <v>0</v>
      </c>
      <c r="G5833">
        <v>0</v>
      </c>
      <c r="H5833">
        <v>0</v>
      </c>
      <c r="I5833">
        <v>36.534011023054234</v>
      </c>
      <c r="J5833" s="2"/>
      <c r="K5833" s="2"/>
      <c r="L5833" s="2"/>
      <c r="M5833" s="2"/>
      <c r="N5833" s="2"/>
      <c r="O5833" s="2"/>
    </row>
    <row r="5834" spans="1:15" x14ac:dyDescent="0.3">
      <c r="A5834" s="1">
        <v>40421.958333333278</v>
      </c>
      <c r="B5834">
        <v>23.863478983356774</v>
      </c>
      <c r="C5834">
        <v>1.7532498009072204</v>
      </c>
      <c r="D5834">
        <v>0.23863478983356776</v>
      </c>
      <c r="E5834">
        <v>5.5127961988912491</v>
      </c>
      <c r="F5834">
        <v>0</v>
      </c>
      <c r="G5834">
        <v>0</v>
      </c>
      <c r="H5834">
        <v>0</v>
      </c>
      <c r="I5834">
        <v>31.368159772988811</v>
      </c>
      <c r="J5834" s="2"/>
      <c r="K5834" s="2"/>
      <c r="L5834" s="2"/>
      <c r="M5834" s="2"/>
      <c r="N5834" s="2"/>
      <c r="O5834" s="2"/>
    </row>
    <row r="5835" spans="1:15" x14ac:dyDescent="0.3">
      <c r="A5835" s="1">
        <v>40422</v>
      </c>
      <c r="B5835">
        <v>18.077617081676784</v>
      </c>
      <c r="C5835">
        <v>1.328162526990792</v>
      </c>
      <c r="D5835">
        <v>0.18077617081676786</v>
      </c>
      <c r="E5835">
        <v>5.5127961988912491</v>
      </c>
      <c r="F5835">
        <v>0</v>
      </c>
      <c r="G5835">
        <v>0</v>
      </c>
      <c r="H5835">
        <v>0</v>
      </c>
      <c r="I5835">
        <v>25.099351978375591</v>
      </c>
      <c r="J5835" s="2"/>
      <c r="K5835" s="2"/>
      <c r="L5835" s="2"/>
      <c r="M5835" s="2"/>
      <c r="N5835" s="2"/>
      <c r="O5835" s="2"/>
    </row>
    <row r="5836" spans="1:15" x14ac:dyDescent="0.3">
      <c r="A5836" s="1">
        <v>40422.041666666664</v>
      </c>
      <c r="B5836">
        <v>15.233073687101331</v>
      </c>
      <c r="C5836">
        <v>1.1191739237913336</v>
      </c>
      <c r="D5836">
        <v>0.15233073687101331</v>
      </c>
      <c r="E5836">
        <v>5.5127961988912491</v>
      </c>
      <c r="F5836">
        <v>0</v>
      </c>
      <c r="G5836">
        <v>0</v>
      </c>
      <c r="H5836">
        <v>0</v>
      </c>
      <c r="I5836">
        <v>22.017374546654928</v>
      </c>
      <c r="J5836" s="2"/>
      <c r="K5836" s="2"/>
      <c r="L5836" s="2"/>
      <c r="M5836" s="2"/>
      <c r="N5836" s="2"/>
      <c r="O5836" s="2"/>
    </row>
    <row r="5837" spans="1:15" x14ac:dyDescent="0.3">
      <c r="A5837" s="1">
        <v>40422.083333333328</v>
      </c>
      <c r="B5837">
        <v>20.645547642429211</v>
      </c>
      <c r="C5837">
        <v>1.5168283852892726</v>
      </c>
      <c r="D5837">
        <v>0.2064554764242921</v>
      </c>
      <c r="E5837">
        <v>5.5127961988912491</v>
      </c>
      <c r="F5837">
        <v>0</v>
      </c>
      <c r="G5837">
        <v>0</v>
      </c>
      <c r="H5837">
        <v>0</v>
      </c>
      <c r="I5837">
        <v>27.881627703034024</v>
      </c>
      <c r="J5837" s="2"/>
      <c r="K5837" s="2"/>
      <c r="L5837" s="2"/>
      <c r="M5837" s="2"/>
      <c r="N5837" s="2"/>
      <c r="O5837" s="2"/>
    </row>
    <row r="5838" spans="1:15" x14ac:dyDescent="0.3">
      <c r="A5838" s="1">
        <v>40422.124999999993</v>
      </c>
      <c r="B5838">
        <v>27.389934570716626</v>
      </c>
      <c r="C5838">
        <v>2.0123384929105486</v>
      </c>
      <c r="D5838">
        <v>0.27389934570716629</v>
      </c>
      <c r="E5838">
        <v>5.5127961988912491</v>
      </c>
      <c r="F5838">
        <v>0</v>
      </c>
      <c r="G5838">
        <v>0</v>
      </c>
      <c r="H5838">
        <v>0</v>
      </c>
      <c r="I5838">
        <v>35.188968608225593</v>
      </c>
      <c r="J5838" s="2"/>
      <c r="K5838" s="2"/>
      <c r="L5838" s="2"/>
      <c r="M5838" s="2"/>
      <c r="N5838" s="2"/>
      <c r="O5838" s="2"/>
    </row>
    <row r="5839" spans="1:15" x14ac:dyDescent="0.3">
      <c r="A5839" s="1">
        <v>40422.166666666657</v>
      </c>
      <c r="B5839">
        <v>31.94649109369411</v>
      </c>
      <c r="C5839">
        <v>2.3471087006537039</v>
      </c>
      <c r="D5839">
        <v>0.31946491093694113</v>
      </c>
      <c r="E5839">
        <v>5.7755076782885091</v>
      </c>
      <c r="F5839">
        <v>0</v>
      </c>
      <c r="G5839">
        <v>0</v>
      </c>
      <c r="H5839">
        <v>0</v>
      </c>
      <c r="I5839">
        <v>40.388572383573262</v>
      </c>
      <c r="J5839" s="2"/>
      <c r="K5839" s="2"/>
      <c r="L5839" s="2"/>
      <c r="M5839" s="2"/>
      <c r="N5839" s="2"/>
      <c r="O5839" s="2"/>
    </row>
    <row r="5840" spans="1:15" x14ac:dyDescent="0.3">
      <c r="A5840" s="1">
        <v>40422.208333333321</v>
      </c>
      <c r="B5840">
        <v>32.473690260959224</v>
      </c>
      <c r="C5840">
        <v>2.3858420234726716</v>
      </c>
      <c r="D5840">
        <v>0.32473690260959226</v>
      </c>
      <c r="E5840">
        <v>5.8708183911175613</v>
      </c>
      <c r="F5840">
        <v>0</v>
      </c>
      <c r="G5840">
        <v>0</v>
      </c>
      <c r="H5840">
        <v>0</v>
      </c>
      <c r="I5840">
        <v>41.055087578159046</v>
      </c>
      <c r="J5840" s="2"/>
      <c r="K5840" s="2"/>
      <c r="L5840" s="2"/>
      <c r="M5840" s="2"/>
      <c r="N5840" s="2"/>
      <c r="O5840" s="2"/>
    </row>
    <row r="5841" spans="1:15" x14ac:dyDescent="0.3">
      <c r="A5841" s="1">
        <v>40422.249999999985</v>
      </c>
      <c r="B5841">
        <v>32.95568385081009</v>
      </c>
      <c r="C5841">
        <v>2.4212540925190149</v>
      </c>
      <c r="D5841">
        <v>0.32955683850810091</v>
      </c>
      <c r="E5841">
        <v>5.9579565269117287</v>
      </c>
      <c r="F5841">
        <v>0</v>
      </c>
      <c r="G5841">
        <v>0</v>
      </c>
      <c r="H5841">
        <v>0</v>
      </c>
      <c r="I5841">
        <v>41.664451308748937</v>
      </c>
      <c r="J5841" s="2"/>
      <c r="K5841" s="2"/>
      <c r="L5841" s="2"/>
      <c r="M5841" s="2"/>
      <c r="N5841" s="2"/>
      <c r="O5841" s="2"/>
    </row>
    <row r="5842" spans="1:15" x14ac:dyDescent="0.3">
      <c r="A5842" s="1">
        <v>40422.29166666665</v>
      </c>
      <c r="B5842">
        <v>34.443504159653514</v>
      </c>
      <c r="C5842">
        <v>2.7561692028554736</v>
      </c>
      <c r="D5842">
        <v>0.34443504159653515</v>
      </c>
      <c r="E5842">
        <v>6.2649299118025423</v>
      </c>
      <c r="F5842">
        <v>0</v>
      </c>
      <c r="G5842">
        <v>0</v>
      </c>
      <c r="H5842">
        <v>0</v>
      </c>
      <c r="I5842">
        <v>43.809038315908062</v>
      </c>
      <c r="J5842" s="2"/>
      <c r="K5842" s="2"/>
      <c r="L5842" s="2"/>
      <c r="M5842" s="2"/>
      <c r="N5842" s="2"/>
      <c r="O5842" s="2"/>
    </row>
    <row r="5843" spans="1:15" x14ac:dyDescent="0.3">
      <c r="A5843" s="1">
        <v>40422.333333333314</v>
      </c>
      <c r="B5843">
        <v>35.317625461730458</v>
      </c>
      <c r="C5843">
        <v>2.8261163894476704</v>
      </c>
      <c r="D5843">
        <v>0.35317625461730456</v>
      </c>
      <c r="E5843">
        <v>6.423923859298176</v>
      </c>
      <c r="F5843">
        <v>0</v>
      </c>
      <c r="G5843">
        <v>0</v>
      </c>
      <c r="H5843">
        <v>0</v>
      </c>
      <c r="I5843">
        <v>44.920841965093608</v>
      </c>
      <c r="J5843" s="2"/>
      <c r="K5843" s="2"/>
      <c r="L5843" s="2"/>
      <c r="M5843" s="2"/>
      <c r="N5843" s="2"/>
      <c r="O5843" s="2"/>
    </row>
    <row r="5844" spans="1:15" x14ac:dyDescent="0.3">
      <c r="A5844" s="1">
        <v>40422.374999999978</v>
      </c>
      <c r="B5844">
        <v>37.327087304800379</v>
      </c>
      <c r="C5844">
        <v>2.9869135261301256</v>
      </c>
      <c r="D5844">
        <v>0.37327087304800383</v>
      </c>
      <c r="E5844">
        <v>6.789424928786377</v>
      </c>
      <c r="F5844">
        <v>0</v>
      </c>
      <c r="G5844">
        <v>0</v>
      </c>
      <c r="H5844">
        <v>0</v>
      </c>
      <c r="I5844">
        <v>47.476696632764884</v>
      </c>
      <c r="J5844" s="2"/>
      <c r="K5844" s="2"/>
      <c r="L5844" s="2"/>
      <c r="M5844" s="2"/>
      <c r="N5844" s="2"/>
      <c r="O5844" s="2"/>
    </row>
    <row r="5845" spans="1:15" x14ac:dyDescent="0.3">
      <c r="A5845" s="1">
        <v>40422.416666666642</v>
      </c>
      <c r="B5845">
        <v>40.055182558066271</v>
      </c>
      <c r="C5845">
        <v>3.2052157082964623</v>
      </c>
      <c r="D5845">
        <v>0.40055182558066271</v>
      </c>
      <c r="E5845">
        <v>7.2856382488716331</v>
      </c>
      <c r="F5845">
        <v>0</v>
      </c>
      <c r="G5845">
        <v>0</v>
      </c>
      <c r="H5845">
        <v>0</v>
      </c>
      <c r="I5845">
        <v>50.946588340815033</v>
      </c>
      <c r="J5845" s="2"/>
      <c r="K5845" s="2"/>
      <c r="L5845" s="2"/>
      <c r="M5845" s="2"/>
      <c r="N5845" s="2"/>
      <c r="O5845" s="2"/>
    </row>
    <row r="5846" spans="1:15" x14ac:dyDescent="0.3">
      <c r="A5846" s="1">
        <v>40422.458333333307</v>
      </c>
      <c r="B5846">
        <v>42.88807589546073</v>
      </c>
      <c r="C5846">
        <v>3.6231846516485273</v>
      </c>
      <c r="D5846">
        <v>0.42888075895460731</v>
      </c>
      <c r="E5846">
        <v>7.8331275814614587</v>
      </c>
      <c r="F5846">
        <v>0</v>
      </c>
      <c r="G5846">
        <v>0</v>
      </c>
      <c r="H5846">
        <v>0</v>
      </c>
      <c r="I5846">
        <v>54.773268887525326</v>
      </c>
      <c r="J5846" s="2"/>
      <c r="K5846" s="2"/>
      <c r="L5846" s="2"/>
      <c r="M5846" s="2"/>
      <c r="N5846" s="2"/>
      <c r="O5846" s="2"/>
    </row>
    <row r="5847" spans="1:15" x14ac:dyDescent="0.3">
      <c r="A5847" s="1">
        <v>40422.499999999971</v>
      </c>
      <c r="B5847">
        <v>44.950932960101852</v>
      </c>
      <c r="C5847">
        <v>3.7974548164694095</v>
      </c>
      <c r="D5847">
        <v>0.44950932960101853</v>
      </c>
      <c r="E5847">
        <v>8.2098901718149992</v>
      </c>
      <c r="F5847">
        <v>172.28450488899935</v>
      </c>
      <c r="G5847">
        <v>0</v>
      </c>
      <c r="H5847">
        <v>0</v>
      </c>
      <c r="I5847">
        <v>229.69229216698665</v>
      </c>
      <c r="J5847" s="2"/>
      <c r="K5847" s="2"/>
      <c r="L5847" s="2"/>
      <c r="M5847" s="2"/>
      <c r="N5847" s="2"/>
      <c r="O5847" s="2"/>
    </row>
    <row r="5848" spans="1:15" x14ac:dyDescent="0.3">
      <c r="A5848" s="1">
        <v>40422.541666666635</v>
      </c>
      <c r="B5848">
        <v>52.429567101593804</v>
      </c>
      <c r="C5848">
        <v>4.4292498287426501</v>
      </c>
      <c r="D5848">
        <v>0.5242956710159381</v>
      </c>
      <c r="E5848">
        <v>9.5757965255570205</v>
      </c>
      <c r="F5848">
        <v>187.01144887266852</v>
      </c>
      <c r="G5848">
        <v>0</v>
      </c>
      <c r="H5848">
        <v>0</v>
      </c>
      <c r="I5848">
        <v>253.97035799957791</v>
      </c>
      <c r="J5848" s="2"/>
      <c r="K5848" s="2"/>
      <c r="L5848" s="2"/>
      <c r="M5848" s="2"/>
      <c r="N5848" s="2"/>
      <c r="O5848" s="2"/>
    </row>
    <row r="5849" spans="1:15" x14ac:dyDescent="0.3">
      <c r="A5849" s="1">
        <v>40422.583333333299</v>
      </c>
      <c r="B5849">
        <v>51.035880513104807</v>
      </c>
      <c r="C5849">
        <v>4.3115111857470998</v>
      </c>
      <c r="D5849">
        <v>0.51035880513104803</v>
      </c>
      <c r="E5849">
        <v>9.3212520017407527</v>
      </c>
      <c r="F5849">
        <v>190.99152167411503</v>
      </c>
      <c r="G5849">
        <v>0</v>
      </c>
      <c r="H5849">
        <v>0</v>
      </c>
      <c r="I5849">
        <v>256.17052417983871</v>
      </c>
      <c r="J5849" s="2"/>
      <c r="K5849" s="2"/>
      <c r="L5849" s="2"/>
      <c r="M5849" s="2"/>
      <c r="N5849" s="2"/>
      <c r="O5849" s="2"/>
    </row>
    <row r="5850" spans="1:15" x14ac:dyDescent="0.3">
      <c r="A5850" s="1">
        <v>40422.624999999964</v>
      </c>
      <c r="B5850">
        <v>46.434621745516552</v>
      </c>
      <c r="C5850">
        <v>3.9227968450612436</v>
      </c>
      <c r="D5850">
        <v>0.46434621745516552</v>
      </c>
      <c r="E5850">
        <v>8.480872800545308</v>
      </c>
      <c r="F5850">
        <v>175.70684122561534</v>
      </c>
      <c r="G5850">
        <v>0</v>
      </c>
      <c r="H5850">
        <v>0</v>
      </c>
      <c r="I5850">
        <v>235.0094788341936</v>
      </c>
      <c r="J5850" s="2"/>
      <c r="K5850" s="2"/>
      <c r="L5850" s="2"/>
      <c r="M5850" s="2"/>
      <c r="N5850" s="2"/>
      <c r="O5850" s="2"/>
    </row>
    <row r="5851" spans="1:15" x14ac:dyDescent="0.3">
      <c r="A5851" s="1">
        <v>40422.666666666628</v>
      </c>
      <c r="B5851">
        <v>45.514204311617746</v>
      </c>
      <c r="C5851">
        <v>3.8450399802454722</v>
      </c>
      <c r="D5851">
        <v>0.45514204311617745</v>
      </c>
      <c r="E5851">
        <v>8.3127667002505685</v>
      </c>
      <c r="F5851">
        <v>0</v>
      </c>
      <c r="G5851">
        <v>0</v>
      </c>
      <c r="H5851">
        <v>0</v>
      </c>
      <c r="I5851">
        <v>58.127153035229966</v>
      </c>
      <c r="J5851" s="2"/>
      <c r="K5851" s="2"/>
      <c r="L5851" s="2"/>
      <c r="M5851" s="2"/>
      <c r="N5851" s="2"/>
      <c r="O5851" s="2"/>
    </row>
    <row r="5852" spans="1:15" x14ac:dyDescent="0.3">
      <c r="A5852" s="1">
        <v>40422.708333333292</v>
      </c>
      <c r="B5852">
        <v>44.926122847329374</v>
      </c>
      <c r="C5852">
        <v>3.5949883502432955</v>
      </c>
      <c r="D5852">
        <v>0.44926122847329375</v>
      </c>
      <c r="E5852">
        <v>8.1716137110475895</v>
      </c>
      <c r="F5852">
        <v>167.28027226233621</v>
      </c>
      <c r="G5852">
        <v>0</v>
      </c>
      <c r="H5852">
        <v>0</v>
      </c>
      <c r="I5852">
        <v>224.42225839942978</v>
      </c>
      <c r="J5852" s="2"/>
      <c r="K5852" s="2"/>
      <c r="L5852" s="2"/>
      <c r="M5852" s="2"/>
      <c r="N5852" s="2"/>
      <c r="O5852" s="2"/>
    </row>
    <row r="5853" spans="1:15" x14ac:dyDescent="0.3">
      <c r="A5853" s="1">
        <v>40422.749999999956</v>
      </c>
      <c r="B5853">
        <v>45.574992233740353</v>
      </c>
      <c r="C5853">
        <v>3.6469108785439022</v>
      </c>
      <c r="D5853">
        <v>0.45574992233740352</v>
      </c>
      <c r="E5853">
        <v>8.2896365814540474</v>
      </c>
      <c r="F5853">
        <v>0</v>
      </c>
      <c r="G5853">
        <v>0</v>
      </c>
      <c r="H5853">
        <v>0</v>
      </c>
      <c r="I5853">
        <v>57.967289616075703</v>
      </c>
      <c r="J5853" s="2"/>
      <c r="K5853" s="2"/>
      <c r="L5853" s="2"/>
      <c r="M5853" s="2"/>
      <c r="N5853" s="2"/>
      <c r="O5853" s="2"/>
    </row>
    <row r="5854" spans="1:15" x14ac:dyDescent="0.3">
      <c r="A5854" s="1">
        <v>40422.791666666621</v>
      </c>
      <c r="B5854">
        <v>37.152200127784553</v>
      </c>
      <c r="C5854">
        <v>2.972919054225319</v>
      </c>
      <c r="D5854">
        <v>0.37152200127784551</v>
      </c>
      <c r="E5854">
        <v>6.757614695385076</v>
      </c>
      <c r="F5854">
        <v>0</v>
      </c>
      <c r="G5854">
        <v>0</v>
      </c>
      <c r="H5854">
        <v>0</v>
      </c>
      <c r="I5854">
        <v>47.254255878672794</v>
      </c>
      <c r="J5854" s="2"/>
      <c r="K5854" s="2"/>
      <c r="L5854" s="2"/>
      <c r="M5854" s="2"/>
      <c r="N5854" s="2"/>
      <c r="O5854" s="2"/>
    </row>
    <row r="5855" spans="1:15" x14ac:dyDescent="0.3">
      <c r="A5855" s="1">
        <v>40422.833333333285</v>
      </c>
      <c r="B5855">
        <v>32.911830980305218</v>
      </c>
      <c r="C5855">
        <v>2.6336047150440227</v>
      </c>
      <c r="D5855">
        <v>0.32911830980305218</v>
      </c>
      <c r="E5855">
        <v>5.9863338354008517</v>
      </c>
      <c r="F5855">
        <v>0</v>
      </c>
      <c r="G5855">
        <v>0</v>
      </c>
      <c r="H5855">
        <v>0</v>
      </c>
      <c r="I5855">
        <v>41.86088784055314</v>
      </c>
      <c r="J5855" s="2"/>
      <c r="K5855" s="2"/>
      <c r="L5855" s="2"/>
      <c r="M5855" s="2"/>
      <c r="N5855" s="2"/>
      <c r="O5855" s="2"/>
    </row>
    <row r="5856" spans="1:15" x14ac:dyDescent="0.3">
      <c r="A5856" s="1">
        <v>40422.874999999949</v>
      </c>
      <c r="B5856">
        <v>30.754441723506897</v>
      </c>
      <c r="C5856">
        <v>2.4609704267150212</v>
      </c>
      <c r="D5856">
        <v>0.30754441723506898</v>
      </c>
      <c r="E5856">
        <v>5.5939262445916222</v>
      </c>
      <c r="F5856">
        <v>0</v>
      </c>
      <c r="G5856">
        <v>0</v>
      </c>
      <c r="H5856">
        <v>0</v>
      </c>
      <c r="I5856">
        <v>39.116882812048608</v>
      </c>
      <c r="J5856" s="2"/>
      <c r="K5856" s="2"/>
      <c r="L5856" s="2"/>
      <c r="M5856" s="2"/>
      <c r="N5856" s="2"/>
      <c r="O5856" s="2"/>
    </row>
    <row r="5857" spans="1:15" x14ac:dyDescent="0.3">
      <c r="A5857" s="1">
        <v>40422.916666666613</v>
      </c>
      <c r="B5857">
        <v>30.857583003823954</v>
      </c>
      <c r="C5857">
        <v>2.2671066232909438</v>
      </c>
      <c r="D5857">
        <v>0.30857583003823957</v>
      </c>
      <c r="E5857">
        <v>5.5786473403080095</v>
      </c>
      <c r="F5857">
        <v>0</v>
      </c>
      <c r="G5857">
        <v>0</v>
      </c>
      <c r="H5857">
        <v>0</v>
      </c>
      <c r="I5857">
        <v>39.011912797461143</v>
      </c>
      <c r="J5857" s="2"/>
      <c r="K5857" s="2"/>
      <c r="L5857" s="2"/>
      <c r="M5857" s="2"/>
      <c r="N5857" s="2"/>
      <c r="O5857" s="2"/>
    </row>
    <row r="5858" spans="1:15" x14ac:dyDescent="0.3">
      <c r="A5858" s="1">
        <v>40422.958333333278</v>
      </c>
      <c r="B5858">
        <v>25.832832598691553</v>
      </c>
      <c r="C5858">
        <v>1.8979382110258665</v>
      </c>
      <c r="D5858">
        <v>0.25832832598691552</v>
      </c>
      <c r="E5858">
        <v>5.5127961988912491</v>
      </c>
      <c r="F5858">
        <v>0</v>
      </c>
      <c r="G5858">
        <v>0</v>
      </c>
      <c r="H5858">
        <v>0</v>
      </c>
      <c r="I5858">
        <v>33.501895334595588</v>
      </c>
      <c r="J5858" s="2"/>
      <c r="K5858" s="2"/>
      <c r="L5858" s="2"/>
      <c r="M5858" s="2"/>
      <c r="N5858" s="2"/>
      <c r="O5858" s="2"/>
    </row>
    <row r="5859" spans="1:15" x14ac:dyDescent="0.3">
      <c r="A5859" s="1">
        <v>40423</v>
      </c>
      <c r="B5859">
        <v>21.240597259583783</v>
      </c>
      <c r="C5859">
        <v>1.5605466806616188</v>
      </c>
      <c r="D5859">
        <v>0.21240597259583782</v>
      </c>
      <c r="E5859">
        <v>5.5127961988912491</v>
      </c>
      <c r="F5859">
        <v>0</v>
      </c>
      <c r="G5859">
        <v>0</v>
      </c>
      <c r="H5859">
        <v>0</v>
      </c>
      <c r="I5859">
        <v>28.52634611173249</v>
      </c>
      <c r="J5859" s="2"/>
      <c r="K5859" s="2"/>
      <c r="L5859" s="2"/>
      <c r="M5859" s="2"/>
      <c r="N5859" s="2"/>
      <c r="O5859" s="2"/>
    </row>
    <row r="5860" spans="1:15" x14ac:dyDescent="0.3">
      <c r="A5860" s="1">
        <v>40423.041666666664</v>
      </c>
      <c r="B5860">
        <v>19.320675646979453</v>
      </c>
      <c r="C5860">
        <v>1.419490039783579</v>
      </c>
      <c r="D5860">
        <v>0.19320675646979454</v>
      </c>
      <c r="E5860">
        <v>5.5127961988912491</v>
      </c>
      <c r="F5860">
        <v>0</v>
      </c>
      <c r="G5860">
        <v>0</v>
      </c>
      <c r="H5860">
        <v>0</v>
      </c>
      <c r="I5860">
        <v>26.446168642124075</v>
      </c>
      <c r="J5860" s="2"/>
      <c r="K5860" s="2"/>
      <c r="L5860" s="2"/>
      <c r="M5860" s="2"/>
      <c r="N5860" s="2"/>
      <c r="O5860" s="2"/>
    </row>
    <row r="5861" spans="1:15" x14ac:dyDescent="0.3">
      <c r="A5861" s="1">
        <v>40423.083333333328</v>
      </c>
      <c r="B5861">
        <v>23.13416958615036</v>
      </c>
      <c r="C5861">
        <v>1.6996674394944653</v>
      </c>
      <c r="D5861">
        <v>0.2313416958615036</v>
      </c>
      <c r="E5861">
        <v>5.5127961988912491</v>
      </c>
      <c r="F5861">
        <v>0</v>
      </c>
      <c r="G5861">
        <v>0</v>
      </c>
      <c r="H5861">
        <v>0</v>
      </c>
      <c r="I5861">
        <v>30.577974920397576</v>
      </c>
      <c r="J5861" s="2"/>
      <c r="K5861" s="2"/>
      <c r="L5861" s="2"/>
      <c r="M5861" s="2"/>
      <c r="N5861" s="2"/>
      <c r="O5861" s="2"/>
    </row>
    <row r="5862" spans="1:15" x14ac:dyDescent="0.3">
      <c r="A5862" s="1">
        <v>40423.124999999993</v>
      </c>
      <c r="B5862">
        <v>27.838154295112037</v>
      </c>
      <c r="C5862">
        <v>2.0452691960618794</v>
      </c>
      <c r="D5862">
        <v>0.27838154295112039</v>
      </c>
      <c r="E5862">
        <v>5.5127961988912491</v>
      </c>
      <c r="F5862">
        <v>0</v>
      </c>
      <c r="G5862">
        <v>0</v>
      </c>
      <c r="H5862">
        <v>0</v>
      </c>
      <c r="I5862">
        <v>35.67460123301629</v>
      </c>
      <c r="J5862" s="2"/>
      <c r="K5862" s="2"/>
      <c r="L5862" s="2"/>
      <c r="M5862" s="2"/>
      <c r="N5862" s="2"/>
      <c r="O5862" s="2"/>
    </row>
    <row r="5863" spans="1:15" x14ac:dyDescent="0.3">
      <c r="A5863" s="1">
        <v>40423.166666666657</v>
      </c>
      <c r="B5863">
        <v>31.830759664217446</v>
      </c>
      <c r="C5863">
        <v>2.3386059125300536</v>
      </c>
      <c r="D5863">
        <v>0.31830759664217445</v>
      </c>
      <c r="E5863">
        <v>5.7545849497922399</v>
      </c>
      <c r="F5863">
        <v>0</v>
      </c>
      <c r="G5863">
        <v>0</v>
      </c>
      <c r="H5863">
        <v>0</v>
      </c>
      <c r="I5863">
        <v>40.242258123181912</v>
      </c>
      <c r="J5863" s="2"/>
      <c r="K5863" s="2"/>
      <c r="L5863" s="2"/>
      <c r="M5863" s="2"/>
      <c r="N5863" s="2"/>
      <c r="O5863" s="2"/>
    </row>
    <row r="5864" spans="1:15" x14ac:dyDescent="0.3">
      <c r="A5864" s="1">
        <v>40423.208333333321</v>
      </c>
      <c r="B5864">
        <v>32.200800651599444</v>
      </c>
      <c r="C5864">
        <v>2.3657928238730088</v>
      </c>
      <c r="D5864">
        <v>0.32200800651599443</v>
      </c>
      <c r="E5864">
        <v>5.8214835195800214</v>
      </c>
      <c r="F5864">
        <v>0</v>
      </c>
      <c r="G5864">
        <v>0</v>
      </c>
      <c r="H5864">
        <v>0</v>
      </c>
      <c r="I5864">
        <v>40.710085001568466</v>
      </c>
      <c r="J5864" s="2"/>
      <c r="K5864" s="2"/>
      <c r="L5864" s="2"/>
      <c r="M5864" s="2"/>
      <c r="N5864" s="2"/>
      <c r="O5864" s="2"/>
    </row>
    <row r="5865" spans="1:15" x14ac:dyDescent="0.3">
      <c r="A5865" s="1">
        <v>40423.249999999985</v>
      </c>
      <c r="B5865">
        <v>33.038027634520603</v>
      </c>
      <c r="C5865">
        <v>2.427303890308226</v>
      </c>
      <c r="D5865">
        <v>0.33038027634520606</v>
      </c>
      <c r="E5865">
        <v>5.9728432058175489</v>
      </c>
      <c r="F5865">
        <v>0</v>
      </c>
      <c r="G5865">
        <v>0</v>
      </c>
      <c r="H5865">
        <v>0</v>
      </c>
      <c r="I5865">
        <v>41.768555006991576</v>
      </c>
      <c r="J5865" s="2"/>
      <c r="K5865" s="2"/>
      <c r="L5865" s="2"/>
      <c r="M5865" s="2"/>
      <c r="N5865" s="2"/>
      <c r="O5865" s="2"/>
    </row>
    <row r="5866" spans="1:15" x14ac:dyDescent="0.3">
      <c r="A5866" s="1">
        <v>40423.29166666665</v>
      </c>
      <c r="B5866">
        <v>34.907768450041338</v>
      </c>
      <c r="C5866">
        <v>2.7933196313723072</v>
      </c>
      <c r="D5866">
        <v>0.34907768450041338</v>
      </c>
      <c r="E5866">
        <v>6.3493749562541897</v>
      </c>
      <c r="F5866">
        <v>0</v>
      </c>
      <c r="G5866">
        <v>0</v>
      </c>
      <c r="H5866">
        <v>0</v>
      </c>
      <c r="I5866">
        <v>44.399540722168247</v>
      </c>
      <c r="J5866" s="2"/>
      <c r="K5866" s="2"/>
      <c r="L5866" s="2"/>
      <c r="M5866" s="2"/>
      <c r="N5866" s="2"/>
      <c r="O5866" s="2"/>
    </row>
    <row r="5867" spans="1:15" x14ac:dyDescent="0.3">
      <c r="A5867" s="1">
        <v>40423.333333333314</v>
      </c>
      <c r="B5867">
        <v>38.972967951974624</v>
      </c>
      <c r="C5867">
        <v>3.1186168955170088</v>
      </c>
      <c r="D5867">
        <v>0.38972967951974624</v>
      </c>
      <c r="E5867">
        <v>7.0887942046284484</v>
      </c>
      <c r="F5867">
        <v>0</v>
      </c>
      <c r="G5867">
        <v>0</v>
      </c>
      <c r="H5867">
        <v>0</v>
      </c>
      <c r="I5867">
        <v>49.570108731639827</v>
      </c>
      <c r="J5867" s="2"/>
      <c r="K5867" s="2"/>
      <c r="L5867" s="2"/>
      <c r="M5867" s="2"/>
      <c r="N5867" s="2"/>
      <c r="O5867" s="2"/>
    </row>
    <row r="5868" spans="1:15" x14ac:dyDescent="0.3">
      <c r="A5868" s="1">
        <v>40423.374999999978</v>
      </c>
      <c r="B5868">
        <v>40.618164344747711</v>
      </c>
      <c r="C5868">
        <v>3.2502655108667109</v>
      </c>
      <c r="D5868">
        <v>0.40618164344747715</v>
      </c>
      <c r="E5868">
        <v>7.3880390214188161</v>
      </c>
      <c r="F5868">
        <v>0</v>
      </c>
      <c r="G5868">
        <v>0</v>
      </c>
      <c r="H5868">
        <v>0</v>
      </c>
      <c r="I5868">
        <v>51.66265052048071</v>
      </c>
      <c r="J5868" s="2"/>
      <c r="K5868" s="2"/>
      <c r="L5868" s="2"/>
      <c r="M5868" s="2"/>
      <c r="N5868" s="2"/>
      <c r="O5868" s="2"/>
    </row>
    <row r="5869" spans="1:15" x14ac:dyDescent="0.3">
      <c r="A5869" s="1">
        <v>40423.416666666642</v>
      </c>
      <c r="B5869">
        <v>43.298269025520845</v>
      </c>
      <c r="C5869">
        <v>3.4647274874221772</v>
      </c>
      <c r="D5869">
        <v>0.43298269025520847</v>
      </c>
      <c r="E5869">
        <v>7.8755233349633675</v>
      </c>
      <c r="F5869">
        <v>178.592482077677</v>
      </c>
      <c r="G5869">
        <v>0</v>
      </c>
      <c r="H5869">
        <v>0</v>
      </c>
      <c r="I5869">
        <v>233.66398461583861</v>
      </c>
      <c r="J5869" s="2"/>
      <c r="K5869" s="2"/>
      <c r="L5869" s="2"/>
      <c r="M5869" s="2"/>
      <c r="N5869" s="2"/>
      <c r="O5869" s="2"/>
    </row>
    <row r="5870" spans="1:15" x14ac:dyDescent="0.3">
      <c r="A5870" s="1">
        <v>40423.458333333307</v>
      </c>
      <c r="B5870">
        <v>45.488887417969366</v>
      </c>
      <c r="C5870">
        <v>3.8429012090700572</v>
      </c>
      <c r="D5870">
        <v>0.45488887417969365</v>
      </c>
      <c r="E5870">
        <v>8.3081427936337864</v>
      </c>
      <c r="F5870">
        <v>213.26719345010488</v>
      </c>
      <c r="G5870">
        <v>0</v>
      </c>
      <c r="H5870">
        <v>0</v>
      </c>
      <c r="I5870">
        <v>271.36201374495778</v>
      </c>
      <c r="J5870" s="2"/>
      <c r="K5870" s="2"/>
      <c r="L5870" s="2"/>
      <c r="M5870" s="2"/>
      <c r="N5870" s="2"/>
      <c r="O5870" s="2"/>
    </row>
    <row r="5871" spans="1:15" x14ac:dyDescent="0.3">
      <c r="A5871" s="1">
        <v>40423.499999999971</v>
      </c>
      <c r="B5871">
        <v>47.747311032444834</v>
      </c>
      <c r="C5871">
        <v>4.0336928360209452</v>
      </c>
      <c r="D5871">
        <v>0.47747311032444834</v>
      </c>
      <c r="E5871">
        <v>8.7206238839091377</v>
      </c>
      <c r="F5871">
        <v>253.02322864147271</v>
      </c>
      <c r="G5871">
        <v>0</v>
      </c>
      <c r="H5871">
        <v>0</v>
      </c>
      <c r="I5871">
        <v>314.00232950417205</v>
      </c>
      <c r="J5871" s="2"/>
      <c r="K5871" s="2"/>
      <c r="L5871" s="2"/>
      <c r="M5871" s="2"/>
      <c r="N5871" s="2"/>
      <c r="O5871" s="2"/>
    </row>
    <row r="5872" spans="1:15" x14ac:dyDescent="0.3">
      <c r="A5872" s="1">
        <v>40423.541666666635</v>
      </c>
      <c r="B5872">
        <v>65.296716557668688</v>
      </c>
      <c r="C5872">
        <v>5.5162666147918582</v>
      </c>
      <c r="D5872">
        <v>0.65296716557668688</v>
      </c>
      <c r="E5872">
        <v>10.089380365444935</v>
      </c>
      <c r="F5872">
        <v>287.09072022553323</v>
      </c>
      <c r="G5872">
        <v>0</v>
      </c>
      <c r="H5872">
        <v>0</v>
      </c>
      <c r="I5872">
        <v>368.64605092901542</v>
      </c>
      <c r="J5872" s="2"/>
      <c r="K5872" s="2"/>
      <c r="L5872" s="2"/>
      <c r="M5872" s="2"/>
      <c r="N5872" s="2"/>
      <c r="O5872" s="2"/>
    </row>
    <row r="5873" spans="1:15" x14ac:dyDescent="0.3">
      <c r="A5873" s="1">
        <v>40423.583333333299</v>
      </c>
      <c r="B5873">
        <v>72.791320854599277</v>
      </c>
      <c r="C5873">
        <v>6.1494107857965554</v>
      </c>
      <c r="D5873">
        <v>0.72791320854599284</v>
      </c>
      <c r="E5873">
        <v>10.089380365444935</v>
      </c>
      <c r="F5873">
        <v>284.44037069403959</v>
      </c>
      <c r="G5873">
        <v>0</v>
      </c>
      <c r="H5873">
        <v>0</v>
      </c>
      <c r="I5873">
        <v>374.19839590842639</v>
      </c>
      <c r="J5873" s="2"/>
      <c r="K5873" s="2"/>
      <c r="L5873" s="2"/>
      <c r="M5873" s="2"/>
      <c r="N5873" s="2"/>
      <c r="O5873" s="2"/>
    </row>
    <row r="5874" spans="1:15" x14ac:dyDescent="0.3">
      <c r="A5874" s="1">
        <v>40423.624999999964</v>
      </c>
      <c r="B5874">
        <v>47.791017550977827</v>
      </c>
      <c r="C5874">
        <v>4.0373851627066122</v>
      </c>
      <c r="D5874">
        <v>0.47791017550977827</v>
      </c>
      <c r="E5874">
        <v>8.7286064927966294</v>
      </c>
      <c r="F5874">
        <v>237.82225919916721</v>
      </c>
      <c r="G5874">
        <v>0</v>
      </c>
      <c r="H5874">
        <v>0</v>
      </c>
      <c r="I5874">
        <v>298.85717858115805</v>
      </c>
      <c r="J5874" s="2"/>
      <c r="K5874" s="2"/>
      <c r="L5874" s="2"/>
      <c r="M5874" s="2"/>
      <c r="N5874" s="2"/>
      <c r="O5874" s="2"/>
    </row>
    <row r="5875" spans="1:15" x14ac:dyDescent="0.3">
      <c r="A5875" s="1">
        <v>40423.666666666628</v>
      </c>
      <c r="B5875">
        <v>45.82181948496045</v>
      </c>
      <c r="C5875">
        <v>3.8710273100894641</v>
      </c>
      <c r="D5875">
        <v>0.45821819484960452</v>
      </c>
      <c r="E5875">
        <v>8.3689498898312831</v>
      </c>
      <c r="F5875">
        <v>190.87320340345104</v>
      </c>
      <c r="G5875">
        <v>0</v>
      </c>
      <c r="H5875">
        <v>0</v>
      </c>
      <c r="I5875">
        <v>249.39321828318185</v>
      </c>
      <c r="J5875" s="2"/>
      <c r="K5875" s="2"/>
      <c r="L5875" s="2"/>
      <c r="M5875" s="2"/>
      <c r="N5875" s="2"/>
      <c r="O5875" s="2"/>
    </row>
    <row r="5876" spans="1:15" x14ac:dyDescent="0.3">
      <c r="A5876" s="1">
        <v>40423.708333333292</v>
      </c>
      <c r="B5876">
        <v>45.098128739225373</v>
      </c>
      <c r="C5876">
        <v>3.6087522617128136</v>
      </c>
      <c r="D5876">
        <v>0.45098128739225374</v>
      </c>
      <c r="E5876">
        <v>8.202899867419795</v>
      </c>
      <c r="F5876">
        <v>192.80416941624526</v>
      </c>
      <c r="G5876">
        <v>0</v>
      </c>
      <c r="H5876">
        <v>0</v>
      </c>
      <c r="I5876">
        <v>250.16493157199551</v>
      </c>
      <c r="J5876" s="2"/>
      <c r="K5876" s="2"/>
      <c r="L5876" s="2"/>
      <c r="M5876" s="2"/>
      <c r="N5876" s="2"/>
      <c r="O5876" s="2"/>
    </row>
    <row r="5877" spans="1:15" x14ac:dyDescent="0.3">
      <c r="A5877" s="1">
        <v>40423.749999999956</v>
      </c>
      <c r="B5877">
        <v>44.464913467077032</v>
      </c>
      <c r="C5877">
        <v>3.5580823756355033</v>
      </c>
      <c r="D5877">
        <v>0.44464913467077033</v>
      </c>
      <c r="E5877">
        <v>8.0877243242838759</v>
      </c>
      <c r="F5877">
        <v>0</v>
      </c>
      <c r="G5877">
        <v>0</v>
      </c>
      <c r="H5877">
        <v>0</v>
      </c>
      <c r="I5877">
        <v>56.555369301667177</v>
      </c>
      <c r="J5877" s="2"/>
      <c r="K5877" s="2"/>
      <c r="L5877" s="2"/>
      <c r="M5877" s="2"/>
      <c r="N5877" s="2"/>
      <c r="O5877" s="2"/>
    </row>
    <row r="5878" spans="1:15" x14ac:dyDescent="0.3">
      <c r="A5878" s="1">
        <v>40423.791666666621</v>
      </c>
      <c r="B5878">
        <v>38.528452207995258</v>
      </c>
      <c r="C5878">
        <v>3.0830467456837796</v>
      </c>
      <c r="D5878">
        <v>0.38528452207995256</v>
      </c>
      <c r="E5878">
        <v>7.0079412238221099</v>
      </c>
      <c r="F5878">
        <v>0</v>
      </c>
      <c r="G5878">
        <v>0</v>
      </c>
      <c r="H5878">
        <v>0</v>
      </c>
      <c r="I5878">
        <v>49.004724699581097</v>
      </c>
      <c r="J5878" s="2"/>
      <c r="K5878" s="2"/>
      <c r="L5878" s="2"/>
      <c r="M5878" s="2"/>
      <c r="N5878" s="2"/>
      <c r="O5878" s="2"/>
    </row>
    <row r="5879" spans="1:15" x14ac:dyDescent="0.3">
      <c r="A5879" s="1">
        <v>40423.833333333285</v>
      </c>
      <c r="B5879">
        <v>33.793617047908256</v>
      </c>
      <c r="C5879">
        <v>2.7041652361736181</v>
      </c>
      <c r="D5879">
        <v>0.33793617047908259</v>
      </c>
      <c r="E5879">
        <v>6.1467219273072509</v>
      </c>
      <c r="F5879">
        <v>0</v>
      </c>
      <c r="G5879">
        <v>0</v>
      </c>
      <c r="H5879">
        <v>0</v>
      </c>
      <c r="I5879">
        <v>42.982440381868201</v>
      </c>
      <c r="J5879" s="2"/>
      <c r="K5879" s="2"/>
      <c r="L5879" s="2"/>
      <c r="M5879" s="2"/>
      <c r="N5879" s="2"/>
      <c r="O5879" s="2"/>
    </row>
    <row r="5880" spans="1:15" x14ac:dyDescent="0.3">
      <c r="A5880" s="1">
        <v>40423.874999999949</v>
      </c>
      <c r="B5880">
        <v>31.495361205397547</v>
      </c>
      <c r="C5880">
        <v>2.5202588036559113</v>
      </c>
      <c r="D5880">
        <v>0.31495361205397548</v>
      </c>
      <c r="E5880">
        <v>5.7286921093775662</v>
      </c>
      <c r="F5880">
        <v>0</v>
      </c>
      <c r="G5880">
        <v>0</v>
      </c>
      <c r="H5880">
        <v>0</v>
      </c>
      <c r="I5880">
        <v>40.059265730485002</v>
      </c>
      <c r="J5880" s="2"/>
      <c r="K5880" s="2"/>
      <c r="L5880" s="2"/>
      <c r="M5880" s="2"/>
      <c r="N5880" s="2"/>
      <c r="O5880" s="2"/>
    </row>
    <row r="5881" spans="1:15" x14ac:dyDescent="0.3">
      <c r="A5881" s="1">
        <v>40423.916666666613</v>
      </c>
      <c r="B5881">
        <v>31.202343579502653</v>
      </c>
      <c r="C5881">
        <v>2.2924361827860578</v>
      </c>
      <c r="D5881">
        <v>0.31202343579502656</v>
      </c>
      <c r="E5881">
        <v>5.6409755423682517</v>
      </c>
      <c r="F5881">
        <v>0</v>
      </c>
      <c r="G5881">
        <v>0</v>
      </c>
      <c r="H5881">
        <v>0</v>
      </c>
      <c r="I5881">
        <v>39.447778740451987</v>
      </c>
      <c r="J5881" s="2"/>
      <c r="K5881" s="2"/>
      <c r="L5881" s="2"/>
      <c r="M5881" s="2"/>
      <c r="N5881" s="2"/>
      <c r="O5881" s="2"/>
    </row>
    <row r="5882" spans="1:15" x14ac:dyDescent="0.3">
      <c r="A5882" s="1">
        <v>40423.958333333278</v>
      </c>
      <c r="B5882">
        <v>27.448803515036996</v>
      </c>
      <c r="C5882">
        <v>2.0166635942497662</v>
      </c>
      <c r="D5882">
        <v>0.27448803515036996</v>
      </c>
      <c r="E5882">
        <v>5.5127961988912491</v>
      </c>
      <c r="F5882">
        <v>0</v>
      </c>
      <c r="G5882">
        <v>0</v>
      </c>
      <c r="H5882">
        <v>0</v>
      </c>
      <c r="I5882">
        <v>35.252751343328384</v>
      </c>
      <c r="J5882" s="2"/>
      <c r="K5882" s="2"/>
      <c r="L5882" s="2"/>
      <c r="M5882" s="2"/>
      <c r="N5882" s="2"/>
      <c r="O5882" s="2"/>
    </row>
    <row r="5883" spans="1:15" x14ac:dyDescent="0.3">
      <c r="A5883" s="1">
        <v>40424</v>
      </c>
      <c r="B5883">
        <v>23.610130691821357</v>
      </c>
      <c r="C5883">
        <v>1.7346363019281132</v>
      </c>
      <c r="D5883">
        <v>0.23610130691821357</v>
      </c>
      <c r="E5883">
        <v>5.5127961988912491</v>
      </c>
      <c r="F5883">
        <v>0</v>
      </c>
      <c r="G5883">
        <v>0</v>
      </c>
      <c r="H5883">
        <v>0</v>
      </c>
      <c r="I5883">
        <v>31.093664499558933</v>
      </c>
      <c r="J5883" s="2"/>
      <c r="K5883" s="2"/>
      <c r="L5883" s="2"/>
      <c r="M5883" s="2"/>
      <c r="N5883" s="2"/>
      <c r="O5883" s="2"/>
    </row>
    <row r="5884" spans="1:15" x14ac:dyDescent="0.3">
      <c r="A5884" s="1">
        <v>40424.041666666664</v>
      </c>
      <c r="B5884">
        <v>20.17754727736229</v>
      </c>
      <c r="C5884">
        <v>1.482444398467806</v>
      </c>
      <c r="D5884">
        <v>0.2017754727736229</v>
      </c>
      <c r="E5884">
        <v>5.5127961988912491</v>
      </c>
      <c r="F5884">
        <v>0</v>
      </c>
      <c r="G5884">
        <v>0</v>
      </c>
      <c r="H5884">
        <v>0</v>
      </c>
      <c r="I5884">
        <v>27.374563347494966</v>
      </c>
      <c r="J5884" s="2"/>
      <c r="K5884" s="2"/>
      <c r="L5884" s="2"/>
      <c r="M5884" s="2"/>
      <c r="N5884" s="2"/>
      <c r="O5884" s="2"/>
    </row>
    <row r="5885" spans="1:15" x14ac:dyDescent="0.3">
      <c r="A5885" s="1">
        <v>40424.083333333328</v>
      </c>
      <c r="B5885">
        <v>22.585167144596213</v>
      </c>
      <c r="C5885">
        <v>1.6593322301134821</v>
      </c>
      <c r="D5885">
        <v>0.22585167144596213</v>
      </c>
      <c r="E5885">
        <v>5.5127961988912491</v>
      </c>
      <c r="F5885">
        <v>0</v>
      </c>
      <c r="G5885">
        <v>0</v>
      </c>
      <c r="H5885">
        <v>0</v>
      </c>
      <c r="I5885">
        <v>29.983147245046904</v>
      </c>
      <c r="J5885" s="2"/>
      <c r="K5885" s="2"/>
      <c r="L5885" s="2"/>
      <c r="M5885" s="2"/>
      <c r="N5885" s="2"/>
      <c r="O5885" s="2"/>
    </row>
    <row r="5886" spans="1:15" x14ac:dyDescent="0.3">
      <c r="A5886" s="1">
        <v>40424.124999999993</v>
      </c>
      <c r="B5886">
        <v>27.321596521577874</v>
      </c>
      <c r="C5886">
        <v>2.0073176964403241</v>
      </c>
      <c r="D5886">
        <v>0.27321596521577873</v>
      </c>
      <c r="E5886">
        <v>5.5127961988912491</v>
      </c>
      <c r="F5886">
        <v>0</v>
      </c>
      <c r="G5886">
        <v>0</v>
      </c>
      <c r="H5886">
        <v>0</v>
      </c>
      <c r="I5886">
        <v>35.114926382125226</v>
      </c>
      <c r="J5886" s="2"/>
      <c r="K5886" s="2"/>
      <c r="L5886" s="2"/>
      <c r="M5886" s="2"/>
      <c r="N5886" s="2"/>
      <c r="O5886" s="2"/>
    </row>
    <row r="5887" spans="1:15" x14ac:dyDescent="0.3">
      <c r="A5887" s="1">
        <v>40424.166666666657</v>
      </c>
      <c r="B5887">
        <v>31.890481999428715</v>
      </c>
      <c r="C5887">
        <v>2.3429937124980253</v>
      </c>
      <c r="D5887">
        <v>0.31890481999428716</v>
      </c>
      <c r="E5887">
        <v>5.765381966734302</v>
      </c>
      <c r="F5887">
        <v>0</v>
      </c>
      <c r="G5887">
        <v>0</v>
      </c>
      <c r="H5887">
        <v>0</v>
      </c>
      <c r="I5887">
        <v>40.317762498655334</v>
      </c>
      <c r="J5887" s="2"/>
      <c r="K5887" s="2"/>
      <c r="L5887" s="2"/>
      <c r="M5887" s="2"/>
      <c r="N5887" s="2"/>
      <c r="O5887" s="2"/>
    </row>
    <row r="5888" spans="1:15" x14ac:dyDescent="0.3">
      <c r="A5888" s="1">
        <v>40424.208333333321</v>
      </c>
      <c r="B5888">
        <v>31.339842755886693</v>
      </c>
      <c r="C5888">
        <v>2.3025382472749931</v>
      </c>
      <c r="D5888">
        <v>0.31339842755886693</v>
      </c>
      <c r="E5888">
        <v>5.665833594748257</v>
      </c>
      <c r="F5888">
        <v>0</v>
      </c>
      <c r="G5888">
        <v>0</v>
      </c>
      <c r="H5888">
        <v>0</v>
      </c>
      <c r="I5888">
        <v>39.621613025468811</v>
      </c>
      <c r="J5888" s="2"/>
      <c r="K5888" s="2"/>
      <c r="L5888" s="2"/>
      <c r="M5888" s="2"/>
      <c r="N5888" s="2"/>
      <c r="O5888" s="2"/>
    </row>
    <row r="5889" spans="1:15" x14ac:dyDescent="0.3">
      <c r="A5889" s="1">
        <v>40424.249999999985</v>
      </c>
      <c r="B5889">
        <v>33.823173204022929</v>
      </c>
      <c r="C5889">
        <v>2.484988535299562</v>
      </c>
      <c r="D5889">
        <v>0.33823173204022927</v>
      </c>
      <c r="E5889">
        <v>6.1147872538175472</v>
      </c>
      <c r="F5889">
        <v>0</v>
      </c>
      <c r="G5889">
        <v>0</v>
      </c>
      <c r="H5889">
        <v>0</v>
      </c>
      <c r="I5889">
        <v>42.761180725180267</v>
      </c>
      <c r="J5889" s="2"/>
      <c r="K5889" s="2"/>
      <c r="L5889" s="2"/>
      <c r="M5889" s="2"/>
      <c r="N5889" s="2"/>
      <c r="O5889" s="2"/>
    </row>
    <row r="5890" spans="1:15" x14ac:dyDescent="0.3">
      <c r="A5890" s="1">
        <v>40424.29166666665</v>
      </c>
      <c r="B5890">
        <v>37.459610793634589</v>
      </c>
      <c r="C5890">
        <v>2.9975180557066392</v>
      </c>
      <c r="D5890">
        <v>0.3745961079363459</v>
      </c>
      <c r="E5890">
        <v>6.8135296297879178</v>
      </c>
      <c r="F5890">
        <v>0</v>
      </c>
      <c r="G5890">
        <v>0</v>
      </c>
      <c r="H5890">
        <v>0</v>
      </c>
      <c r="I5890">
        <v>47.645254587065494</v>
      </c>
      <c r="J5890" s="2"/>
      <c r="K5890" s="2"/>
      <c r="L5890" s="2"/>
      <c r="M5890" s="2"/>
      <c r="N5890" s="2"/>
      <c r="O5890" s="2"/>
    </row>
    <row r="5891" spans="1:15" x14ac:dyDescent="0.3">
      <c r="A5891" s="1">
        <v>40424.333333333314</v>
      </c>
      <c r="B5891">
        <v>39.266302903501966</v>
      </c>
      <c r="C5891">
        <v>3.1420895583382267</v>
      </c>
      <c r="D5891">
        <v>0.39266302903501965</v>
      </c>
      <c r="E5891">
        <v>7.1421489069689104</v>
      </c>
      <c r="F5891">
        <v>0</v>
      </c>
      <c r="G5891">
        <v>0</v>
      </c>
      <c r="H5891">
        <v>0</v>
      </c>
      <c r="I5891">
        <v>49.943204397844127</v>
      </c>
      <c r="J5891" s="2"/>
      <c r="K5891" s="2"/>
      <c r="L5891" s="2"/>
      <c r="M5891" s="2"/>
      <c r="N5891" s="2"/>
      <c r="O5891" s="2"/>
    </row>
    <row r="5892" spans="1:15" x14ac:dyDescent="0.3">
      <c r="A5892" s="1">
        <v>40424.374999999978</v>
      </c>
      <c r="B5892">
        <v>42.035222201808942</v>
      </c>
      <c r="C5892">
        <v>3.3636584805887506</v>
      </c>
      <c r="D5892">
        <v>0.42035222201808942</v>
      </c>
      <c r="E5892">
        <v>7.6457877137210604</v>
      </c>
      <c r="F5892">
        <v>0</v>
      </c>
      <c r="G5892">
        <v>0</v>
      </c>
      <c r="H5892">
        <v>0</v>
      </c>
      <c r="I5892">
        <v>53.465020618136847</v>
      </c>
      <c r="J5892" s="2"/>
      <c r="K5892" s="2"/>
      <c r="L5892" s="2"/>
      <c r="M5892" s="2"/>
      <c r="N5892" s="2"/>
      <c r="O5892" s="2"/>
    </row>
    <row r="5893" spans="1:15" x14ac:dyDescent="0.3">
      <c r="A5893" s="1">
        <v>40424.416666666642</v>
      </c>
      <c r="B5893">
        <v>42.779850922695751</v>
      </c>
      <c r="C5893">
        <v>3.423243670834113</v>
      </c>
      <c r="D5893">
        <v>0.4277985092269575</v>
      </c>
      <c r="E5893">
        <v>7.781228252089269</v>
      </c>
      <c r="F5893">
        <v>0</v>
      </c>
      <c r="G5893">
        <v>0</v>
      </c>
      <c r="H5893">
        <v>0</v>
      </c>
      <c r="I5893">
        <v>54.412121354846093</v>
      </c>
      <c r="J5893" s="2"/>
      <c r="K5893" s="2"/>
      <c r="L5893" s="2"/>
      <c r="M5893" s="2"/>
      <c r="N5893" s="2"/>
      <c r="O5893" s="2"/>
    </row>
    <row r="5894" spans="1:15" x14ac:dyDescent="0.3">
      <c r="A5894" s="1">
        <v>40424.458333333307</v>
      </c>
      <c r="B5894">
        <v>45.822593566969893</v>
      </c>
      <c r="C5894">
        <v>3.8710927045376216</v>
      </c>
      <c r="D5894">
        <v>0.45822593566969894</v>
      </c>
      <c r="E5894">
        <v>8.3690912690611015</v>
      </c>
      <c r="F5894">
        <v>195.90985731238996</v>
      </c>
      <c r="G5894">
        <v>0</v>
      </c>
      <c r="H5894">
        <v>0</v>
      </c>
      <c r="I5894">
        <v>254.43086078862828</v>
      </c>
      <c r="J5894" s="2"/>
      <c r="K5894" s="2"/>
      <c r="L5894" s="2"/>
      <c r="M5894" s="2"/>
      <c r="N5894" s="2"/>
      <c r="O5894" s="2"/>
    </row>
    <row r="5895" spans="1:15" x14ac:dyDescent="0.3">
      <c r="A5895" s="1">
        <v>40424.499999999971</v>
      </c>
      <c r="B5895">
        <v>49.587506173485437</v>
      </c>
      <c r="C5895">
        <v>4.1891525215360552</v>
      </c>
      <c r="D5895">
        <v>0.49587506173485441</v>
      </c>
      <c r="E5895">
        <v>9.0567192440668585</v>
      </c>
      <c r="F5895">
        <v>228.61677893321905</v>
      </c>
      <c r="G5895">
        <v>0</v>
      </c>
      <c r="H5895">
        <v>0</v>
      </c>
      <c r="I5895">
        <v>291.94603193404225</v>
      </c>
      <c r="J5895" s="2"/>
      <c r="K5895" s="2"/>
      <c r="L5895" s="2"/>
      <c r="M5895" s="2"/>
      <c r="N5895" s="2"/>
      <c r="O5895" s="2"/>
    </row>
    <row r="5896" spans="1:15" x14ac:dyDescent="0.3">
      <c r="A5896" s="1">
        <v>40424.541666666635</v>
      </c>
      <c r="B5896">
        <v>67.094634914742102</v>
      </c>
      <c r="C5896">
        <v>5.6681547575974198</v>
      </c>
      <c r="D5896">
        <v>0.67094634914742102</v>
      </c>
      <c r="E5896">
        <v>10.089380365444935</v>
      </c>
      <c r="F5896">
        <v>263.51881038122019</v>
      </c>
      <c r="G5896">
        <v>0</v>
      </c>
      <c r="H5896">
        <v>0</v>
      </c>
      <c r="I5896">
        <v>347.04192676815205</v>
      </c>
      <c r="J5896" s="2"/>
      <c r="K5896" s="2"/>
      <c r="L5896" s="2"/>
      <c r="M5896" s="2"/>
      <c r="N5896" s="2"/>
      <c r="O5896" s="2"/>
    </row>
    <row r="5897" spans="1:15" x14ac:dyDescent="0.3">
      <c r="A5897" s="1">
        <v>40424.583333333299</v>
      </c>
      <c r="B5897">
        <v>72.781136066955568</v>
      </c>
      <c r="C5897">
        <v>6.1485503749364145</v>
      </c>
      <c r="D5897">
        <v>0.72781136066955565</v>
      </c>
      <c r="E5897">
        <v>10.089380365444935</v>
      </c>
      <c r="F5897">
        <v>260.32748121902557</v>
      </c>
      <c r="G5897">
        <v>0</v>
      </c>
      <c r="H5897">
        <v>0</v>
      </c>
      <c r="I5897">
        <v>350.07435938703208</v>
      </c>
      <c r="J5897" s="2"/>
      <c r="K5897" s="2"/>
      <c r="L5897" s="2"/>
      <c r="M5897" s="2"/>
      <c r="N5897" s="2"/>
      <c r="O5897" s="2"/>
    </row>
    <row r="5898" spans="1:15" x14ac:dyDescent="0.3">
      <c r="A5898" s="1">
        <v>40424.624999999964</v>
      </c>
      <c r="B5898">
        <v>49.099544802378325</v>
      </c>
      <c r="C5898">
        <v>4.147929544904926</v>
      </c>
      <c r="D5898">
        <v>0.49099544802378325</v>
      </c>
      <c r="E5898">
        <v>8.9675974171976911</v>
      </c>
      <c r="F5898">
        <v>220.7017344935274</v>
      </c>
      <c r="G5898">
        <v>0</v>
      </c>
      <c r="H5898">
        <v>0</v>
      </c>
      <c r="I5898">
        <v>283.4078017060321</v>
      </c>
      <c r="J5898" s="2"/>
      <c r="K5898" s="2"/>
      <c r="L5898" s="2"/>
      <c r="M5898" s="2"/>
      <c r="N5898" s="2"/>
      <c r="O5898" s="2"/>
    </row>
    <row r="5899" spans="1:15" x14ac:dyDescent="0.3">
      <c r="A5899" s="1">
        <v>40424.666666666628</v>
      </c>
      <c r="B5899">
        <v>45.329183217528232</v>
      </c>
      <c r="C5899">
        <v>3.8294093982167903</v>
      </c>
      <c r="D5899">
        <v>0.45329183217528235</v>
      </c>
      <c r="E5899">
        <v>8.2789742345125976</v>
      </c>
      <c r="F5899">
        <v>182.1290330694805</v>
      </c>
      <c r="G5899">
        <v>0</v>
      </c>
      <c r="H5899">
        <v>0</v>
      </c>
      <c r="I5899">
        <v>240.01989175191341</v>
      </c>
      <c r="J5899" s="2"/>
      <c r="K5899" s="2"/>
      <c r="L5899" s="2"/>
      <c r="M5899" s="2"/>
      <c r="N5899" s="2"/>
      <c r="O5899" s="2"/>
    </row>
    <row r="5900" spans="1:15" x14ac:dyDescent="0.3">
      <c r="A5900" s="1">
        <v>40424.708333333292</v>
      </c>
      <c r="B5900">
        <v>43.7970357852859</v>
      </c>
      <c r="C5900">
        <v>3.5046388035385769</v>
      </c>
      <c r="D5900">
        <v>0.43797035785285898</v>
      </c>
      <c r="E5900">
        <v>7.9662440345118517</v>
      </c>
      <c r="F5900">
        <v>175.70684122561534</v>
      </c>
      <c r="G5900">
        <v>0</v>
      </c>
      <c r="H5900">
        <v>0</v>
      </c>
      <c r="I5900">
        <v>231.41273020680453</v>
      </c>
      <c r="J5900" s="2"/>
      <c r="K5900" s="2"/>
      <c r="L5900" s="2"/>
      <c r="M5900" s="2"/>
      <c r="N5900" s="2"/>
      <c r="O5900" s="2"/>
    </row>
    <row r="5901" spans="1:15" x14ac:dyDescent="0.3">
      <c r="A5901" s="1">
        <v>40424.749999999956</v>
      </c>
      <c r="B5901">
        <v>42.352149988197112</v>
      </c>
      <c r="C5901">
        <v>3.3890190420555322</v>
      </c>
      <c r="D5901">
        <v>0.42352149988197113</v>
      </c>
      <c r="E5901">
        <v>7.7034337174383749</v>
      </c>
      <c r="F5901">
        <v>0</v>
      </c>
      <c r="G5901">
        <v>0</v>
      </c>
      <c r="H5901">
        <v>0</v>
      </c>
      <c r="I5901">
        <v>53.868124247572986</v>
      </c>
      <c r="J5901" s="2"/>
      <c r="K5901" s="2"/>
      <c r="L5901" s="2"/>
      <c r="M5901" s="2"/>
      <c r="N5901" s="2"/>
      <c r="O5901" s="2"/>
    </row>
    <row r="5902" spans="1:15" x14ac:dyDescent="0.3">
      <c r="A5902" s="1">
        <v>40424.791666666621</v>
      </c>
      <c r="B5902">
        <v>39.048636201873435</v>
      </c>
      <c r="C5902">
        <v>3.1246718688739117</v>
      </c>
      <c r="D5902">
        <v>0.39048636201873438</v>
      </c>
      <c r="E5902">
        <v>7.1025575046680567</v>
      </c>
      <c r="F5902">
        <v>0</v>
      </c>
      <c r="G5902">
        <v>0</v>
      </c>
      <c r="H5902">
        <v>0</v>
      </c>
      <c r="I5902">
        <v>49.666351937434136</v>
      </c>
      <c r="J5902" s="2"/>
      <c r="K5902" s="2"/>
      <c r="L5902" s="2"/>
      <c r="M5902" s="2"/>
      <c r="N5902" s="2"/>
      <c r="O5902" s="2"/>
    </row>
    <row r="5903" spans="1:15" x14ac:dyDescent="0.3">
      <c r="A5903" s="1">
        <v>40424.833333333285</v>
      </c>
      <c r="B5903">
        <v>33.268381429585524</v>
      </c>
      <c r="C5903">
        <v>2.6621358819954328</v>
      </c>
      <c r="D5903">
        <v>0.33268381429585525</v>
      </c>
      <c r="E5903">
        <v>6.0511868063531891</v>
      </c>
      <c r="F5903">
        <v>0</v>
      </c>
      <c r="G5903">
        <v>0</v>
      </c>
      <c r="H5903">
        <v>0</v>
      </c>
      <c r="I5903">
        <v>42.314387932229998</v>
      </c>
      <c r="J5903" s="2"/>
      <c r="K5903" s="2"/>
      <c r="L5903" s="2"/>
      <c r="M5903" s="2"/>
      <c r="N5903" s="2"/>
      <c r="O5903" s="2"/>
    </row>
    <row r="5904" spans="1:15" x14ac:dyDescent="0.3">
      <c r="A5904" s="1">
        <v>40424.874999999949</v>
      </c>
      <c r="B5904">
        <v>31.094122101401613</v>
      </c>
      <c r="C5904">
        <v>2.4881516505541565</v>
      </c>
      <c r="D5904">
        <v>0.31094122101401611</v>
      </c>
      <c r="E5904">
        <v>5.6557107177991348</v>
      </c>
      <c r="F5904">
        <v>0</v>
      </c>
      <c r="G5904">
        <v>0</v>
      </c>
      <c r="H5904">
        <v>0</v>
      </c>
      <c r="I5904">
        <v>39.548925690768925</v>
      </c>
      <c r="J5904" s="2"/>
      <c r="K5904" s="2"/>
      <c r="L5904" s="2"/>
      <c r="M5904" s="2"/>
      <c r="N5904" s="2"/>
      <c r="O5904" s="2"/>
    </row>
    <row r="5905" spans="1:15" x14ac:dyDescent="0.3">
      <c r="A5905" s="1">
        <v>40424.916666666613</v>
      </c>
      <c r="B5905">
        <v>31.014853600835419</v>
      </c>
      <c r="C5905">
        <v>2.2786612940533759</v>
      </c>
      <c r="D5905">
        <v>0.31014853600835418</v>
      </c>
      <c r="E5905">
        <v>5.6070798068954932</v>
      </c>
      <c r="F5905">
        <v>0</v>
      </c>
      <c r="G5905">
        <v>0</v>
      </c>
      <c r="H5905">
        <v>0</v>
      </c>
      <c r="I5905">
        <v>39.210743237792641</v>
      </c>
      <c r="J5905" s="2"/>
      <c r="K5905" s="2"/>
      <c r="L5905" s="2"/>
      <c r="M5905" s="2"/>
      <c r="N5905" s="2"/>
      <c r="O5905" s="2"/>
    </row>
    <row r="5906" spans="1:15" x14ac:dyDescent="0.3">
      <c r="A5906" s="1">
        <v>40424.958333333278</v>
      </c>
      <c r="B5906">
        <v>30.356989381121704</v>
      </c>
      <c r="C5906">
        <v>2.2303280098310094</v>
      </c>
      <c r="D5906">
        <v>0.30356989381121702</v>
      </c>
      <c r="E5906">
        <v>5.5127961988912491</v>
      </c>
      <c r="F5906">
        <v>0</v>
      </c>
      <c r="G5906">
        <v>0</v>
      </c>
      <c r="H5906">
        <v>0</v>
      </c>
      <c r="I5906">
        <v>38.403683483655179</v>
      </c>
      <c r="J5906" s="2"/>
      <c r="K5906" s="2"/>
      <c r="L5906" s="2"/>
      <c r="M5906" s="2"/>
      <c r="N5906" s="2"/>
      <c r="O5906" s="2"/>
    </row>
    <row r="5907" spans="1:15" x14ac:dyDescent="0.3">
      <c r="A5907" s="1">
        <v>40425</v>
      </c>
      <c r="B5907">
        <v>27.098617309766301</v>
      </c>
      <c r="C5907">
        <v>1.990935413748528</v>
      </c>
      <c r="D5907">
        <v>0.27098617309766299</v>
      </c>
      <c r="E5907">
        <v>5.5127961988912491</v>
      </c>
      <c r="F5907">
        <v>0</v>
      </c>
      <c r="G5907">
        <v>0</v>
      </c>
      <c r="H5907">
        <v>0</v>
      </c>
      <c r="I5907">
        <v>34.873335095503741</v>
      </c>
      <c r="J5907" s="2"/>
      <c r="K5907" s="2"/>
      <c r="L5907" s="2"/>
      <c r="M5907" s="2"/>
      <c r="N5907" s="2"/>
      <c r="O5907" s="2"/>
    </row>
    <row r="5908" spans="1:15" x14ac:dyDescent="0.3">
      <c r="A5908" s="1">
        <v>40425.041666666664</v>
      </c>
      <c r="B5908">
        <v>26.663001222481167</v>
      </c>
      <c r="C5908">
        <v>1.9589306998156892</v>
      </c>
      <c r="D5908">
        <v>0.2666300122248117</v>
      </c>
      <c r="E5908">
        <v>5.5127961988912491</v>
      </c>
      <c r="F5908">
        <v>0</v>
      </c>
      <c r="G5908">
        <v>0</v>
      </c>
      <c r="H5908">
        <v>0</v>
      </c>
      <c r="I5908">
        <v>34.40135813341292</v>
      </c>
      <c r="J5908" s="2"/>
      <c r="K5908" s="2"/>
      <c r="L5908" s="2"/>
      <c r="M5908" s="2"/>
      <c r="N5908" s="2"/>
      <c r="O5908" s="2"/>
    </row>
    <row r="5909" spans="1:15" x14ac:dyDescent="0.3">
      <c r="A5909" s="1">
        <v>40425.083333333328</v>
      </c>
      <c r="B5909">
        <v>25.630210251995489</v>
      </c>
      <c r="C5909">
        <v>1.8830515472141067</v>
      </c>
      <c r="D5909">
        <v>0.25630210251995489</v>
      </c>
      <c r="E5909">
        <v>5.5127961988912491</v>
      </c>
      <c r="F5909">
        <v>0</v>
      </c>
      <c r="G5909">
        <v>0</v>
      </c>
      <c r="H5909">
        <v>0</v>
      </c>
      <c r="I5909">
        <v>33.282360100620799</v>
      </c>
      <c r="J5909" s="2"/>
      <c r="K5909" s="2"/>
      <c r="L5909" s="2"/>
      <c r="M5909" s="2"/>
      <c r="N5909" s="2"/>
      <c r="O5909" s="2"/>
    </row>
    <row r="5910" spans="1:15" x14ac:dyDescent="0.3">
      <c r="A5910" s="1">
        <v>40425.124999999993</v>
      </c>
      <c r="B5910">
        <v>26.938803356644957</v>
      </c>
      <c r="C5910">
        <v>1.9791938826127029</v>
      </c>
      <c r="D5910">
        <v>0.26938803356644958</v>
      </c>
      <c r="E5910">
        <v>5.5127961988912491</v>
      </c>
      <c r="F5910">
        <v>0</v>
      </c>
      <c r="G5910">
        <v>0</v>
      </c>
      <c r="H5910">
        <v>0</v>
      </c>
      <c r="I5910">
        <v>34.700181471715361</v>
      </c>
      <c r="J5910" s="2"/>
      <c r="K5910" s="2"/>
      <c r="L5910" s="2"/>
      <c r="M5910" s="2"/>
      <c r="N5910" s="2"/>
      <c r="O5910" s="2"/>
    </row>
    <row r="5911" spans="1:15" x14ac:dyDescent="0.3">
      <c r="A5911" s="1">
        <v>40425.166666666657</v>
      </c>
      <c r="B5911">
        <v>22.974072133170917</v>
      </c>
      <c r="C5911">
        <v>1.6879050796240656</v>
      </c>
      <c r="D5911">
        <v>0.22974072133170917</v>
      </c>
      <c r="E5911">
        <v>5.5127961988912491</v>
      </c>
      <c r="F5911">
        <v>0</v>
      </c>
      <c r="G5911">
        <v>0</v>
      </c>
      <c r="H5911">
        <v>0</v>
      </c>
      <c r="I5911">
        <v>30.40451413301794</v>
      </c>
      <c r="J5911" s="2"/>
      <c r="K5911" s="2"/>
      <c r="L5911" s="2"/>
      <c r="M5911" s="2"/>
      <c r="N5911" s="2"/>
      <c r="O5911" s="2"/>
    </row>
    <row r="5912" spans="1:15" x14ac:dyDescent="0.3">
      <c r="A5912" s="1">
        <v>40425.208333333321</v>
      </c>
      <c r="B5912">
        <v>23.825029039519634</v>
      </c>
      <c r="C5912">
        <v>1.7504248835335057</v>
      </c>
      <c r="D5912">
        <v>0.23825029039519635</v>
      </c>
      <c r="E5912">
        <v>5.5127961988912491</v>
      </c>
      <c r="F5912">
        <v>0</v>
      </c>
      <c r="G5912">
        <v>0</v>
      </c>
      <c r="H5912">
        <v>0</v>
      </c>
      <c r="I5912">
        <v>31.326500412339584</v>
      </c>
      <c r="J5912" s="2"/>
      <c r="K5912" s="2"/>
      <c r="L5912" s="2"/>
      <c r="M5912" s="2"/>
      <c r="N5912" s="2"/>
      <c r="O5912" s="2"/>
    </row>
    <row r="5913" spans="1:15" x14ac:dyDescent="0.3">
      <c r="A5913" s="1">
        <v>40425.249999999985</v>
      </c>
      <c r="B5913">
        <v>29.787673496275577</v>
      </c>
      <c r="C5913">
        <v>2.1885003717713643</v>
      </c>
      <c r="D5913">
        <v>0.2978767349627558</v>
      </c>
      <c r="E5913">
        <v>5.5127961988912491</v>
      </c>
      <c r="F5913">
        <v>0</v>
      </c>
      <c r="G5913">
        <v>0</v>
      </c>
      <c r="H5913">
        <v>0</v>
      </c>
      <c r="I5913">
        <v>37.78684680190095</v>
      </c>
      <c r="J5913" s="2"/>
      <c r="K5913" s="2"/>
      <c r="L5913" s="2"/>
      <c r="M5913" s="2"/>
      <c r="N5913" s="2"/>
      <c r="O5913" s="2"/>
    </row>
    <row r="5914" spans="1:15" x14ac:dyDescent="0.3">
      <c r="A5914" s="1">
        <v>40425.29166666665</v>
      </c>
      <c r="B5914">
        <v>32.985512194719504</v>
      </c>
      <c r="C5914">
        <v>2.4234455809460393</v>
      </c>
      <c r="D5914">
        <v>0.32985512194719507</v>
      </c>
      <c r="E5914">
        <v>5.9633491012878714</v>
      </c>
      <c r="F5914">
        <v>0</v>
      </c>
      <c r="G5914">
        <v>0</v>
      </c>
      <c r="H5914">
        <v>0</v>
      </c>
      <c r="I5914">
        <v>41.702161998900607</v>
      </c>
      <c r="J5914" s="2"/>
      <c r="K5914" s="2"/>
      <c r="L5914" s="2"/>
      <c r="M5914" s="2"/>
      <c r="N5914" s="2"/>
      <c r="O5914" s="2"/>
    </row>
    <row r="5915" spans="1:15" x14ac:dyDescent="0.3">
      <c r="A5915" s="1">
        <v>40425.333333333314</v>
      </c>
      <c r="B5915">
        <v>37.061036061754216</v>
      </c>
      <c r="C5915">
        <v>2.7228743194570795</v>
      </c>
      <c r="D5915">
        <v>0.37061036061754216</v>
      </c>
      <c r="E5915">
        <v>6.7001505020449388</v>
      </c>
      <c r="F5915">
        <v>0</v>
      </c>
      <c r="G5915">
        <v>0</v>
      </c>
      <c r="H5915">
        <v>0</v>
      </c>
      <c r="I5915">
        <v>46.854671243873774</v>
      </c>
      <c r="J5915" s="2"/>
      <c r="K5915" s="2"/>
      <c r="L5915" s="2"/>
      <c r="M5915" s="2"/>
      <c r="N5915" s="2"/>
      <c r="O5915" s="2"/>
    </row>
    <row r="5916" spans="1:15" x14ac:dyDescent="0.3">
      <c r="A5916" s="1">
        <v>40425.374999999978</v>
      </c>
      <c r="B5916">
        <v>40.132748945044924</v>
      </c>
      <c r="C5916">
        <v>2.9485530649924474</v>
      </c>
      <c r="D5916">
        <v>0.40132748945044927</v>
      </c>
      <c r="E5916">
        <v>7.2554760084021934</v>
      </c>
      <c r="F5916">
        <v>0</v>
      </c>
      <c r="G5916">
        <v>0</v>
      </c>
      <c r="H5916">
        <v>0</v>
      </c>
      <c r="I5916">
        <v>50.738105507890012</v>
      </c>
      <c r="J5916" s="2"/>
      <c r="K5916" s="2"/>
      <c r="L5916" s="2"/>
      <c r="M5916" s="2"/>
      <c r="N5916" s="2"/>
      <c r="O5916" s="2"/>
    </row>
    <row r="5917" spans="1:15" x14ac:dyDescent="0.3">
      <c r="A5917" s="1">
        <v>40425.416666666642</v>
      </c>
      <c r="B5917">
        <v>41.563266595326709</v>
      </c>
      <c r="C5917">
        <v>3.05365319675865</v>
      </c>
      <c r="D5917">
        <v>0.41563266595326709</v>
      </c>
      <c r="E5917">
        <v>7.5140948861029893</v>
      </c>
      <c r="F5917">
        <v>0</v>
      </c>
      <c r="G5917">
        <v>0</v>
      </c>
      <c r="H5917">
        <v>0</v>
      </c>
      <c r="I5917">
        <v>52.546647344141618</v>
      </c>
      <c r="J5917" s="2"/>
      <c r="K5917" s="2"/>
      <c r="L5917" s="2"/>
      <c r="M5917" s="2"/>
      <c r="N5917" s="2"/>
      <c r="O5917" s="2"/>
    </row>
    <row r="5918" spans="1:15" x14ac:dyDescent="0.3">
      <c r="A5918" s="1">
        <v>40425.458333333307</v>
      </c>
      <c r="B5918">
        <v>43.047874372224541</v>
      </c>
      <c r="C5918">
        <v>3.1627273301273338</v>
      </c>
      <c r="D5918">
        <v>0.43047874372224543</v>
      </c>
      <c r="E5918">
        <v>7.7824925511101757</v>
      </c>
      <c r="F5918">
        <v>0</v>
      </c>
      <c r="G5918">
        <v>0</v>
      </c>
      <c r="H5918">
        <v>0</v>
      </c>
      <c r="I5918">
        <v>54.423572997184294</v>
      </c>
      <c r="J5918" s="2"/>
      <c r="K5918" s="2"/>
      <c r="L5918" s="2"/>
      <c r="M5918" s="2"/>
      <c r="N5918" s="2"/>
      <c r="O5918" s="2"/>
    </row>
    <row r="5919" spans="1:15" x14ac:dyDescent="0.3">
      <c r="A5919" s="1">
        <v>40425.499999999971</v>
      </c>
      <c r="B5919">
        <v>46.27040405836329</v>
      </c>
      <c r="C5919">
        <v>3.3994865861679475</v>
      </c>
      <c r="D5919">
        <v>0.4627040405836329</v>
      </c>
      <c r="E5919">
        <v>8.3650837624961643</v>
      </c>
      <c r="F5919">
        <v>0</v>
      </c>
      <c r="G5919">
        <v>0</v>
      </c>
      <c r="H5919">
        <v>0</v>
      </c>
      <c r="I5919">
        <v>58.49767844761103</v>
      </c>
      <c r="J5919" s="2"/>
      <c r="K5919" s="2"/>
      <c r="L5919" s="2"/>
      <c r="M5919" s="2"/>
      <c r="N5919" s="2"/>
      <c r="O5919" s="2"/>
    </row>
    <row r="5920" spans="1:15" x14ac:dyDescent="0.3">
      <c r="A5920" s="1">
        <v>40425.541666666635</v>
      </c>
      <c r="B5920">
        <v>49.253578354511497</v>
      </c>
      <c r="C5920">
        <v>3.6186604017059558</v>
      </c>
      <c r="D5920">
        <v>0.49253578354511496</v>
      </c>
      <c r="E5920">
        <v>8.9044026505250837</v>
      </c>
      <c r="F5920">
        <v>169.48873238731446</v>
      </c>
      <c r="G5920">
        <v>0</v>
      </c>
      <c r="H5920">
        <v>0</v>
      </c>
      <c r="I5920">
        <v>231.75790957760211</v>
      </c>
      <c r="J5920" s="2"/>
      <c r="K5920" s="2"/>
      <c r="L5920" s="2"/>
      <c r="M5920" s="2"/>
      <c r="N5920" s="2"/>
      <c r="O5920" s="2"/>
    </row>
    <row r="5921" spans="1:15" x14ac:dyDescent="0.3">
      <c r="A5921" s="1">
        <v>40425.583333333299</v>
      </c>
      <c r="B5921">
        <v>52.074774702564717</v>
      </c>
      <c r="C5921">
        <v>3.8259336973974256</v>
      </c>
      <c r="D5921">
        <v>0.52074774702564719</v>
      </c>
      <c r="E5921">
        <v>9.4144380444703373</v>
      </c>
      <c r="F5921">
        <v>171.29475947739445</v>
      </c>
      <c r="G5921">
        <v>0</v>
      </c>
      <c r="H5921">
        <v>0</v>
      </c>
      <c r="I5921">
        <v>237.13065366885257</v>
      </c>
      <c r="J5921" s="2"/>
      <c r="K5921" s="2"/>
      <c r="L5921" s="2"/>
      <c r="M5921" s="2"/>
      <c r="N5921" s="2"/>
      <c r="O5921" s="2"/>
    </row>
    <row r="5922" spans="1:15" x14ac:dyDescent="0.3">
      <c r="A5922" s="1">
        <v>40425.624999999964</v>
      </c>
      <c r="B5922">
        <v>46.865395451139968</v>
      </c>
      <c r="C5922">
        <v>3.4432006037952498</v>
      </c>
      <c r="D5922">
        <v>0.46865395451139968</v>
      </c>
      <c r="E5922">
        <v>8.4726504228664368</v>
      </c>
      <c r="F5922">
        <v>0</v>
      </c>
      <c r="G5922">
        <v>0</v>
      </c>
      <c r="H5922">
        <v>0</v>
      </c>
      <c r="I5922">
        <v>59.249900432313055</v>
      </c>
      <c r="J5922" s="2"/>
      <c r="K5922" s="2"/>
      <c r="L5922" s="2"/>
      <c r="M5922" s="2"/>
      <c r="N5922" s="2"/>
      <c r="O5922" s="2"/>
    </row>
    <row r="5923" spans="1:15" x14ac:dyDescent="0.3">
      <c r="A5923" s="1">
        <v>40425.666666666628</v>
      </c>
      <c r="B5923">
        <v>43.177831043344625</v>
      </c>
      <c r="C5923">
        <v>3.1722752467545265</v>
      </c>
      <c r="D5923">
        <v>0.43177831043344628</v>
      </c>
      <c r="E5923">
        <v>7.8059870172065438</v>
      </c>
      <c r="F5923">
        <v>0</v>
      </c>
      <c r="G5923">
        <v>0</v>
      </c>
      <c r="H5923">
        <v>0</v>
      </c>
      <c r="I5923">
        <v>54.58787161773914</v>
      </c>
      <c r="J5923" s="2"/>
      <c r="K5923" s="2"/>
      <c r="L5923" s="2"/>
      <c r="M5923" s="2"/>
      <c r="N5923" s="2"/>
      <c r="O5923" s="2"/>
    </row>
    <row r="5924" spans="1:15" x14ac:dyDescent="0.3">
      <c r="A5924" s="1">
        <v>40425.708333333292</v>
      </c>
      <c r="B5924">
        <v>43.293955692538567</v>
      </c>
      <c r="C5924">
        <v>3.1808069247308053</v>
      </c>
      <c r="D5924">
        <v>0.43293955692538566</v>
      </c>
      <c r="E5924">
        <v>7.8269808346837495</v>
      </c>
      <c r="F5924">
        <v>0</v>
      </c>
      <c r="G5924">
        <v>0</v>
      </c>
      <c r="H5924">
        <v>0</v>
      </c>
      <c r="I5924">
        <v>54.734683008878505</v>
      </c>
      <c r="J5924" s="2"/>
      <c r="K5924" s="2"/>
      <c r="L5924" s="2"/>
      <c r="M5924" s="2"/>
      <c r="N5924" s="2"/>
      <c r="O5924" s="2"/>
    </row>
    <row r="5925" spans="1:15" x14ac:dyDescent="0.3">
      <c r="A5925" s="1">
        <v>40425.749999999956</v>
      </c>
      <c r="B5925">
        <v>42.616050150005847</v>
      </c>
      <c r="C5925">
        <v>3.1310012045209263</v>
      </c>
      <c r="D5925">
        <v>0.42616050150005846</v>
      </c>
      <c r="E5925">
        <v>7.7044243806879349</v>
      </c>
      <c r="F5925">
        <v>0</v>
      </c>
      <c r="G5925">
        <v>0</v>
      </c>
      <c r="H5925">
        <v>0</v>
      </c>
      <c r="I5925">
        <v>53.877636236714764</v>
      </c>
      <c r="J5925" s="2"/>
      <c r="K5925" s="2"/>
      <c r="L5925" s="2"/>
      <c r="M5925" s="2"/>
      <c r="N5925" s="2"/>
      <c r="O5925" s="2"/>
    </row>
    <row r="5926" spans="1:15" x14ac:dyDescent="0.3">
      <c r="A5926" s="1">
        <v>40425.791666666621</v>
      </c>
      <c r="B5926">
        <v>38.844752783545538</v>
      </c>
      <c r="C5926">
        <v>2.8539239870070876</v>
      </c>
      <c r="D5926">
        <v>0.38844752783545539</v>
      </c>
      <c r="E5926">
        <v>7.0226231514631046</v>
      </c>
      <c r="F5926">
        <v>0</v>
      </c>
      <c r="G5926">
        <v>0</v>
      </c>
      <c r="H5926">
        <v>0</v>
      </c>
      <c r="I5926">
        <v>49.109747449851184</v>
      </c>
      <c r="J5926" s="2"/>
      <c r="K5926" s="2"/>
      <c r="L5926" s="2"/>
      <c r="M5926" s="2"/>
      <c r="N5926" s="2"/>
      <c r="O5926" s="2"/>
    </row>
    <row r="5927" spans="1:15" x14ac:dyDescent="0.3">
      <c r="A5927" s="1">
        <v>40425.833333333285</v>
      </c>
      <c r="B5927">
        <v>34.364591099614195</v>
      </c>
      <c r="C5927">
        <v>2.5247665080886521</v>
      </c>
      <c r="D5927">
        <v>0.34364591099614195</v>
      </c>
      <c r="E5927">
        <v>6.2126685267241477</v>
      </c>
      <c r="F5927">
        <v>0</v>
      </c>
      <c r="G5927">
        <v>0</v>
      </c>
      <c r="H5927">
        <v>0</v>
      </c>
      <c r="I5927">
        <v>43.445672045423137</v>
      </c>
      <c r="J5927" s="2"/>
      <c r="K5927" s="2"/>
      <c r="L5927" s="2"/>
      <c r="M5927" s="2"/>
      <c r="N5927" s="2"/>
      <c r="O5927" s="2"/>
    </row>
    <row r="5928" spans="1:15" x14ac:dyDescent="0.3">
      <c r="A5928" s="1">
        <v>40425.874999999949</v>
      </c>
      <c r="B5928">
        <v>31.175622831017197</v>
      </c>
      <c r="C5928">
        <v>2.2904730093948311</v>
      </c>
      <c r="D5928">
        <v>0.31175622831017197</v>
      </c>
      <c r="E5928">
        <v>5.6361447805924207</v>
      </c>
      <c r="F5928">
        <v>0</v>
      </c>
      <c r="G5928">
        <v>0</v>
      </c>
      <c r="H5928">
        <v>0</v>
      </c>
      <c r="I5928">
        <v>39.413996849314628</v>
      </c>
      <c r="J5928" s="2"/>
      <c r="K5928" s="2"/>
      <c r="L5928" s="2"/>
      <c r="M5928" s="2"/>
      <c r="N5928" s="2"/>
      <c r="O5928" s="2"/>
    </row>
    <row r="5929" spans="1:15" x14ac:dyDescent="0.3">
      <c r="A5929" s="1">
        <v>40425.916666666613</v>
      </c>
      <c r="B5929">
        <v>30.887830994972397</v>
      </c>
      <c r="C5929">
        <v>2.2693289432006196</v>
      </c>
      <c r="D5929">
        <v>0.30887830994972398</v>
      </c>
      <c r="E5929">
        <v>5.5841157814153091</v>
      </c>
      <c r="F5929">
        <v>0</v>
      </c>
      <c r="G5929">
        <v>0</v>
      </c>
      <c r="H5929">
        <v>0</v>
      </c>
      <c r="I5929">
        <v>39.050154029538049</v>
      </c>
      <c r="J5929" s="2"/>
      <c r="K5929" s="2"/>
      <c r="L5929" s="2"/>
      <c r="M5929" s="2"/>
      <c r="N5929" s="2"/>
      <c r="O5929" s="2"/>
    </row>
    <row r="5930" spans="1:15" x14ac:dyDescent="0.3">
      <c r="A5930" s="1">
        <v>40425.958333333278</v>
      </c>
      <c r="B5930">
        <v>28.673401291624526</v>
      </c>
      <c r="C5930">
        <v>2.1066347928956519</v>
      </c>
      <c r="D5930">
        <v>0.28673401291624528</v>
      </c>
      <c r="E5930">
        <v>5.5127961988912491</v>
      </c>
      <c r="F5930">
        <v>0</v>
      </c>
      <c r="G5930">
        <v>0</v>
      </c>
      <c r="H5930">
        <v>0</v>
      </c>
      <c r="I5930">
        <v>36.57956629632767</v>
      </c>
      <c r="J5930" s="2"/>
      <c r="K5930" s="2"/>
      <c r="L5930" s="2"/>
      <c r="M5930" s="2"/>
      <c r="N5930" s="2"/>
      <c r="O5930" s="2"/>
    </row>
    <row r="5931" spans="1:15" x14ac:dyDescent="0.3">
      <c r="A5931" s="1">
        <v>40426</v>
      </c>
      <c r="B5931">
        <v>27.003089603722437</v>
      </c>
      <c r="C5931">
        <v>1.9839169931854854</v>
      </c>
      <c r="D5931">
        <v>0.27003089603722435</v>
      </c>
      <c r="E5931">
        <v>5.5127961988912491</v>
      </c>
      <c r="F5931">
        <v>0</v>
      </c>
      <c r="G5931">
        <v>0</v>
      </c>
      <c r="H5931">
        <v>0</v>
      </c>
      <c r="I5931">
        <v>34.769833691836396</v>
      </c>
      <c r="J5931" s="2"/>
      <c r="K5931" s="2"/>
      <c r="L5931" s="2"/>
      <c r="M5931" s="2"/>
      <c r="N5931" s="2"/>
      <c r="O5931" s="2"/>
    </row>
    <row r="5932" spans="1:15" x14ac:dyDescent="0.3">
      <c r="A5932" s="1">
        <v>40426.041666666664</v>
      </c>
      <c r="B5932">
        <v>25.032645459790686</v>
      </c>
      <c r="C5932">
        <v>1.8391484619308198</v>
      </c>
      <c r="D5932">
        <v>0.25032645459790687</v>
      </c>
      <c r="E5932">
        <v>5.5127961988912491</v>
      </c>
      <c r="F5932">
        <v>0</v>
      </c>
      <c r="G5932">
        <v>0</v>
      </c>
      <c r="H5932">
        <v>0</v>
      </c>
      <c r="I5932">
        <v>32.63491657521066</v>
      </c>
      <c r="J5932" s="2"/>
      <c r="K5932" s="2"/>
      <c r="L5932" s="2"/>
      <c r="M5932" s="2"/>
      <c r="N5932" s="2"/>
      <c r="O5932" s="2"/>
    </row>
    <row r="5933" spans="1:15" x14ac:dyDescent="0.3">
      <c r="A5933" s="1">
        <v>40426.083333333328</v>
      </c>
      <c r="B5933">
        <v>23.938970198289699</v>
      </c>
      <c r="C5933">
        <v>1.7587961404683423</v>
      </c>
      <c r="D5933">
        <v>0.239389701982897</v>
      </c>
      <c r="E5933">
        <v>5.5127961988912491</v>
      </c>
      <c r="F5933">
        <v>0</v>
      </c>
      <c r="G5933">
        <v>0</v>
      </c>
      <c r="H5933">
        <v>0</v>
      </c>
      <c r="I5933">
        <v>31.449952239632186</v>
      </c>
      <c r="J5933" s="2"/>
      <c r="K5933" s="2"/>
      <c r="L5933" s="2"/>
      <c r="M5933" s="2"/>
      <c r="N5933" s="2"/>
      <c r="O5933" s="2"/>
    </row>
    <row r="5934" spans="1:15" x14ac:dyDescent="0.3">
      <c r="A5934" s="1">
        <v>40426.124999999993</v>
      </c>
      <c r="B5934">
        <v>25.620832940443016</v>
      </c>
      <c r="C5934">
        <v>1.8823625961343464</v>
      </c>
      <c r="D5934">
        <v>0.25620832940443017</v>
      </c>
      <c r="E5934">
        <v>5.5127961988912491</v>
      </c>
      <c r="F5934">
        <v>0</v>
      </c>
      <c r="G5934">
        <v>0</v>
      </c>
      <c r="H5934">
        <v>0</v>
      </c>
      <c r="I5934">
        <v>33.27220006487304</v>
      </c>
      <c r="J5934" s="2"/>
      <c r="K5934" s="2"/>
      <c r="L5934" s="2"/>
      <c r="M5934" s="2"/>
      <c r="N5934" s="2"/>
      <c r="O5934" s="2"/>
    </row>
    <row r="5935" spans="1:15" x14ac:dyDescent="0.3">
      <c r="A5935" s="1">
        <v>40426.166666666657</v>
      </c>
      <c r="B5935">
        <v>24.626370025076167</v>
      </c>
      <c r="C5935">
        <v>1.8092994057423442</v>
      </c>
      <c r="D5935">
        <v>0.24626370025076166</v>
      </c>
      <c r="E5935">
        <v>5.5127961988912491</v>
      </c>
      <c r="F5935">
        <v>0</v>
      </c>
      <c r="G5935">
        <v>0</v>
      </c>
      <c r="H5935">
        <v>0</v>
      </c>
      <c r="I5935">
        <v>32.194729329960524</v>
      </c>
      <c r="J5935" s="2"/>
      <c r="K5935" s="2"/>
      <c r="L5935" s="2"/>
      <c r="M5935" s="2"/>
      <c r="N5935" s="2"/>
      <c r="O5935" s="2"/>
    </row>
    <row r="5936" spans="1:15" x14ac:dyDescent="0.3">
      <c r="A5936" s="1">
        <v>40426.208333333321</v>
      </c>
      <c r="B5936">
        <v>23.632150802836982</v>
      </c>
      <c r="C5936">
        <v>1.7362541194844312</v>
      </c>
      <c r="D5936">
        <v>0.23632150802836982</v>
      </c>
      <c r="E5936">
        <v>5.5127961988912491</v>
      </c>
      <c r="F5936">
        <v>0</v>
      </c>
      <c r="G5936">
        <v>0</v>
      </c>
      <c r="H5936">
        <v>0</v>
      </c>
      <c r="I5936">
        <v>31.117522629241034</v>
      </c>
      <c r="J5936" s="2"/>
      <c r="K5936" s="2"/>
      <c r="L5936" s="2"/>
      <c r="M5936" s="2"/>
      <c r="N5936" s="2"/>
      <c r="O5936" s="2"/>
    </row>
    <row r="5937" spans="1:15" x14ac:dyDescent="0.3">
      <c r="A5937" s="1">
        <v>40426.249999999985</v>
      </c>
      <c r="B5937">
        <v>28.3076471501778</v>
      </c>
      <c r="C5937">
        <v>2.0797628361235607</v>
      </c>
      <c r="D5937">
        <v>0.283076471501778</v>
      </c>
      <c r="E5937">
        <v>5.5127961988912491</v>
      </c>
      <c r="F5937">
        <v>0</v>
      </c>
      <c r="G5937">
        <v>0</v>
      </c>
      <c r="H5937">
        <v>0</v>
      </c>
      <c r="I5937">
        <v>36.183282656694388</v>
      </c>
      <c r="J5937" s="2"/>
      <c r="K5937" s="2"/>
      <c r="L5937" s="2"/>
      <c r="M5937" s="2"/>
      <c r="N5937" s="2"/>
      <c r="O5937" s="2"/>
    </row>
    <row r="5938" spans="1:15" x14ac:dyDescent="0.3">
      <c r="A5938" s="1">
        <v>40426.29166666665</v>
      </c>
      <c r="B5938">
        <v>31.10161810200853</v>
      </c>
      <c r="C5938">
        <v>2.2850358819545642</v>
      </c>
      <c r="D5938">
        <v>0.31101618102008532</v>
      </c>
      <c r="E5938">
        <v>5.6227656936884554</v>
      </c>
      <c r="F5938">
        <v>0</v>
      </c>
      <c r="G5938">
        <v>0</v>
      </c>
      <c r="H5938">
        <v>0</v>
      </c>
      <c r="I5938">
        <v>39.320435858671637</v>
      </c>
      <c r="J5938" s="2"/>
      <c r="K5938" s="2"/>
      <c r="L5938" s="2"/>
      <c r="M5938" s="2"/>
      <c r="N5938" s="2"/>
      <c r="O5938" s="2"/>
    </row>
    <row r="5939" spans="1:15" x14ac:dyDescent="0.3">
      <c r="A5939" s="1">
        <v>40426.333333333314</v>
      </c>
      <c r="B5939">
        <v>32.888902491188816</v>
      </c>
      <c r="C5939">
        <v>2.4163476660276397</v>
      </c>
      <c r="D5939">
        <v>0.32888902491188815</v>
      </c>
      <c r="E5939">
        <v>5.9458833306997247</v>
      </c>
      <c r="F5939">
        <v>0</v>
      </c>
      <c r="G5939">
        <v>0</v>
      </c>
      <c r="H5939">
        <v>0</v>
      </c>
      <c r="I5939">
        <v>41.580022512828066</v>
      </c>
      <c r="J5939" s="2"/>
      <c r="K5939" s="2"/>
      <c r="L5939" s="2"/>
      <c r="M5939" s="2"/>
      <c r="N5939" s="2"/>
      <c r="O5939" s="2"/>
    </row>
    <row r="5940" spans="1:15" x14ac:dyDescent="0.3">
      <c r="A5940" s="1">
        <v>40426.374999999978</v>
      </c>
      <c r="B5940">
        <v>36.883179069460702</v>
      </c>
      <c r="C5940">
        <v>2.7098071662332748</v>
      </c>
      <c r="D5940">
        <v>0.36883179069460703</v>
      </c>
      <c r="E5940">
        <v>6.6679962844936034</v>
      </c>
      <c r="F5940">
        <v>0</v>
      </c>
      <c r="G5940">
        <v>0</v>
      </c>
      <c r="H5940">
        <v>0</v>
      </c>
      <c r="I5940">
        <v>46.629814310882189</v>
      </c>
      <c r="J5940" s="2"/>
      <c r="K5940" s="2"/>
      <c r="L5940" s="2"/>
      <c r="M5940" s="2"/>
      <c r="N5940" s="2"/>
      <c r="O5940" s="2"/>
    </row>
    <row r="5941" spans="1:15" x14ac:dyDescent="0.3">
      <c r="A5941" s="1">
        <v>40426.416666666642</v>
      </c>
      <c r="B5941">
        <v>36.240014419207611</v>
      </c>
      <c r="C5941">
        <v>2.6625538593791807</v>
      </c>
      <c r="D5941">
        <v>0.36240014419207611</v>
      </c>
      <c r="E5941">
        <v>6.5517205293552347</v>
      </c>
      <c r="F5941">
        <v>0</v>
      </c>
      <c r="G5941">
        <v>0</v>
      </c>
      <c r="H5941">
        <v>0</v>
      </c>
      <c r="I5941">
        <v>45.816688952134101</v>
      </c>
      <c r="J5941" s="2"/>
      <c r="K5941" s="2"/>
      <c r="L5941" s="2"/>
      <c r="M5941" s="2"/>
      <c r="N5941" s="2"/>
      <c r="O5941" s="2"/>
    </row>
    <row r="5942" spans="1:15" x14ac:dyDescent="0.3">
      <c r="A5942" s="1">
        <v>40426.458333333307</v>
      </c>
      <c r="B5942">
        <v>37.979447225840026</v>
      </c>
      <c r="C5942">
        <v>2.7903499876824638</v>
      </c>
      <c r="D5942">
        <v>0.3797944722584003</v>
      </c>
      <c r="E5942">
        <v>6.8661872262174555</v>
      </c>
      <c r="F5942">
        <v>0</v>
      </c>
      <c r="G5942">
        <v>0</v>
      </c>
      <c r="H5942">
        <v>0</v>
      </c>
      <c r="I5942">
        <v>48.015778911998346</v>
      </c>
      <c r="J5942" s="2"/>
      <c r="K5942" s="2"/>
      <c r="L5942" s="2"/>
      <c r="M5942" s="2"/>
      <c r="N5942" s="2"/>
      <c r="O5942" s="2"/>
    </row>
    <row r="5943" spans="1:15" x14ac:dyDescent="0.3">
      <c r="A5943" s="1">
        <v>40426.499999999971</v>
      </c>
      <c r="B5943">
        <v>39.865787997552751</v>
      </c>
      <c r="C5943">
        <v>2.9289394441801977</v>
      </c>
      <c r="D5943">
        <v>0.39865787997552754</v>
      </c>
      <c r="E5943">
        <v>7.2072129613738918</v>
      </c>
      <c r="F5943">
        <v>0</v>
      </c>
      <c r="G5943">
        <v>0</v>
      </c>
      <c r="H5943">
        <v>0</v>
      </c>
      <c r="I5943">
        <v>50.400598283082367</v>
      </c>
      <c r="J5943" s="2"/>
      <c r="K5943" s="2"/>
      <c r="L5943" s="2"/>
      <c r="M5943" s="2"/>
      <c r="N5943" s="2"/>
      <c r="O5943" s="2"/>
    </row>
    <row r="5944" spans="1:15" x14ac:dyDescent="0.3">
      <c r="A5944" s="1">
        <v>40426.541666666635</v>
      </c>
      <c r="B5944">
        <v>42.903481320221715</v>
      </c>
      <c r="C5944">
        <v>3.1521187725966864</v>
      </c>
      <c r="D5944">
        <v>0.42903481320221715</v>
      </c>
      <c r="E5944">
        <v>7.7563881762012663</v>
      </c>
      <c r="F5944">
        <v>0</v>
      </c>
      <c r="G5944">
        <v>0</v>
      </c>
      <c r="H5944">
        <v>0</v>
      </c>
      <c r="I5944">
        <v>54.241023082221886</v>
      </c>
      <c r="J5944" s="2"/>
      <c r="K5944" s="2"/>
      <c r="L5944" s="2"/>
      <c r="M5944" s="2"/>
      <c r="N5944" s="2"/>
      <c r="O5944" s="2"/>
    </row>
    <row r="5945" spans="1:15" x14ac:dyDescent="0.3">
      <c r="A5945" s="1">
        <v>40426.583333333299</v>
      </c>
      <c r="B5945">
        <v>44.607061993912346</v>
      </c>
      <c r="C5945">
        <v>3.2772808446927368</v>
      </c>
      <c r="D5945">
        <v>0.44607061993912345</v>
      </c>
      <c r="E5945">
        <v>8.0643732764311391</v>
      </c>
      <c r="F5945">
        <v>0</v>
      </c>
      <c r="G5945">
        <v>0</v>
      </c>
      <c r="H5945">
        <v>0</v>
      </c>
      <c r="I5945">
        <v>56.394786734975348</v>
      </c>
      <c r="J5945" s="2"/>
      <c r="K5945" s="2"/>
      <c r="L5945" s="2"/>
      <c r="M5945" s="2"/>
      <c r="N5945" s="2"/>
      <c r="O5945" s="2"/>
    </row>
    <row r="5946" spans="1:15" x14ac:dyDescent="0.3">
      <c r="A5946" s="1">
        <v>40426.624999999964</v>
      </c>
      <c r="B5946">
        <v>41.82298498306475</v>
      </c>
      <c r="C5946">
        <v>3.0727347067057638</v>
      </c>
      <c r="D5946">
        <v>0.41822984983064748</v>
      </c>
      <c r="E5946">
        <v>7.5610485730720685</v>
      </c>
      <c r="F5946">
        <v>0</v>
      </c>
      <c r="G5946">
        <v>0</v>
      </c>
      <c r="H5946">
        <v>0</v>
      </c>
      <c r="I5946">
        <v>52.874998112673232</v>
      </c>
      <c r="J5946" s="2"/>
      <c r="K5946" s="2"/>
      <c r="L5946" s="2"/>
      <c r="M5946" s="2"/>
      <c r="N5946" s="2"/>
      <c r="O5946" s="2"/>
    </row>
    <row r="5947" spans="1:15" x14ac:dyDescent="0.3">
      <c r="A5947" s="1">
        <v>40426.666666666628</v>
      </c>
      <c r="B5947">
        <v>39.938554765472908</v>
      </c>
      <c r="C5947">
        <v>2.9342856186192914</v>
      </c>
      <c r="D5947">
        <v>0.39938554765472911</v>
      </c>
      <c r="E5947">
        <v>7.22036824110757</v>
      </c>
      <c r="F5947">
        <v>0</v>
      </c>
      <c r="G5947">
        <v>0</v>
      </c>
      <c r="H5947">
        <v>0</v>
      </c>
      <c r="I5947">
        <v>50.492594172854503</v>
      </c>
      <c r="J5947" s="2"/>
      <c r="K5947" s="2"/>
      <c r="L5947" s="2"/>
      <c r="M5947" s="2"/>
      <c r="N5947" s="2"/>
      <c r="O5947" s="2"/>
    </row>
    <row r="5948" spans="1:15" x14ac:dyDescent="0.3">
      <c r="A5948" s="1">
        <v>40426.708333333292</v>
      </c>
      <c r="B5948">
        <v>43.330529157138223</v>
      </c>
      <c r="C5948">
        <v>3.1834939771749418</v>
      </c>
      <c r="D5948">
        <v>0.43330529157138226</v>
      </c>
      <c r="E5948">
        <v>7.833592838643666</v>
      </c>
      <c r="F5948">
        <v>0</v>
      </c>
      <c r="G5948">
        <v>0</v>
      </c>
      <c r="H5948">
        <v>0</v>
      </c>
      <c r="I5948">
        <v>54.78092126452821</v>
      </c>
      <c r="J5948" s="2"/>
      <c r="K5948" s="2"/>
      <c r="L5948" s="2"/>
      <c r="M5948" s="2"/>
      <c r="N5948" s="2"/>
      <c r="O5948" s="2"/>
    </row>
    <row r="5949" spans="1:15" x14ac:dyDescent="0.3">
      <c r="A5949" s="1">
        <v>40426.749999999956</v>
      </c>
      <c r="B5949">
        <v>43.092353241885597</v>
      </c>
      <c r="C5949">
        <v>3.1659951926813314</v>
      </c>
      <c r="D5949">
        <v>0.430923532418856</v>
      </c>
      <c r="E5949">
        <v>7.7905337488897839</v>
      </c>
      <c r="F5949">
        <v>0</v>
      </c>
      <c r="G5949">
        <v>0</v>
      </c>
      <c r="H5949">
        <v>0</v>
      </c>
      <c r="I5949">
        <v>54.479805715875571</v>
      </c>
      <c r="J5949" s="2"/>
      <c r="K5949" s="2"/>
      <c r="L5949" s="2"/>
      <c r="M5949" s="2"/>
      <c r="N5949" s="2"/>
      <c r="O5949" s="2"/>
    </row>
    <row r="5950" spans="1:15" x14ac:dyDescent="0.3">
      <c r="A5950" s="1">
        <v>40426.791666666621</v>
      </c>
      <c r="B5950">
        <v>38.242177660635981</v>
      </c>
      <c r="C5950">
        <v>2.8096527927269226</v>
      </c>
      <c r="D5950">
        <v>0.38242177660635984</v>
      </c>
      <c r="E5950">
        <v>6.9136854518921877</v>
      </c>
      <c r="F5950">
        <v>0</v>
      </c>
      <c r="G5950">
        <v>0</v>
      </c>
      <c r="H5950">
        <v>0</v>
      </c>
      <c r="I5950">
        <v>48.347937681861445</v>
      </c>
      <c r="J5950" s="2"/>
      <c r="K5950" s="2"/>
      <c r="L5950" s="2"/>
      <c r="M5950" s="2"/>
      <c r="N5950" s="2"/>
      <c r="O5950" s="2"/>
    </row>
    <row r="5951" spans="1:15" x14ac:dyDescent="0.3">
      <c r="A5951" s="1">
        <v>40426.833333333285</v>
      </c>
      <c r="B5951">
        <v>33.44253428633855</v>
      </c>
      <c r="C5951">
        <v>2.4570229940172905</v>
      </c>
      <c r="D5951">
        <v>0.33442534286338549</v>
      </c>
      <c r="E5951">
        <v>6.0459727168690591</v>
      </c>
      <c r="F5951">
        <v>0</v>
      </c>
      <c r="G5951">
        <v>0</v>
      </c>
      <c r="H5951">
        <v>0</v>
      </c>
      <c r="I5951">
        <v>42.279955340088286</v>
      </c>
      <c r="J5951" s="2"/>
      <c r="K5951" s="2"/>
      <c r="L5951" s="2"/>
      <c r="M5951" s="2"/>
      <c r="N5951" s="2"/>
      <c r="O5951" s="2"/>
    </row>
    <row r="5952" spans="1:15" x14ac:dyDescent="0.3">
      <c r="A5952" s="1">
        <v>40426.874999999949</v>
      </c>
      <c r="B5952">
        <v>30.872897480109216</v>
      </c>
      <c r="C5952">
        <v>2.2682317778636216</v>
      </c>
      <c r="D5952">
        <v>0.30872897480109218</v>
      </c>
      <c r="E5952">
        <v>5.5814159972824218</v>
      </c>
      <c r="F5952">
        <v>0</v>
      </c>
      <c r="G5952">
        <v>0</v>
      </c>
      <c r="H5952">
        <v>0</v>
      </c>
      <c r="I5952">
        <v>39.031274230056347</v>
      </c>
      <c r="J5952" s="2"/>
      <c r="K5952" s="2"/>
      <c r="L5952" s="2"/>
      <c r="M5952" s="2"/>
      <c r="N5952" s="2"/>
      <c r="O5952" s="2"/>
    </row>
    <row r="5953" spans="1:15" x14ac:dyDescent="0.3">
      <c r="A5953" s="1">
        <v>40426.916666666613</v>
      </c>
      <c r="B5953">
        <v>30.835300504373372</v>
      </c>
      <c r="C5953">
        <v>2.2654695280563093</v>
      </c>
      <c r="D5953">
        <v>0.3083530050437337</v>
      </c>
      <c r="E5953">
        <v>5.574618955898254</v>
      </c>
      <c r="F5953">
        <v>0</v>
      </c>
      <c r="G5953">
        <v>0</v>
      </c>
      <c r="H5953">
        <v>0</v>
      </c>
      <c r="I5953">
        <v>38.983741993371666</v>
      </c>
      <c r="J5953" s="2"/>
      <c r="K5953" s="2"/>
      <c r="L5953" s="2"/>
      <c r="M5953" s="2"/>
      <c r="N5953" s="2"/>
      <c r="O5953" s="2"/>
    </row>
    <row r="5954" spans="1:15" x14ac:dyDescent="0.3">
      <c r="A5954" s="1">
        <v>40426.958333333278</v>
      </c>
      <c r="B5954">
        <v>28.421227643118939</v>
      </c>
      <c r="C5954">
        <v>2.0881075949399461</v>
      </c>
      <c r="D5954">
        <v>0.2842122764311894</v>
      </c>
      <c r="E5954">
        <v>5.5127961988912491</v>
      </c>
      <c r="F5954">
        <v>0</v>
      </c>
      <c r="G5954">
        <v>0</v>
      </c>
      <c r="H5954">
        <v>0</v>
      </c>
      <c r="I5954">
        <v>36.306343713381324</v>
      </c>
      <c r="J5954" s="2"/>
      <c r="K5954" s="2"/>
      <c r="L5954" s="2"/>
      <c r="M5954" s="2"/>
      <c r="N5954" s="2"/>
      <c r="O5954" s="2"/>
    </row>
    <row r="5955" spans="1:15" x14ac:dyDescent="0.3">
      <c r="A5955" s="1">
        <v>40427</v>
      </c>
      <c r="B5955">
        <v>25.322026175027855</v>
      </c>
      <c r="C5955">
        <v>1.8604092630792946</v>
      </c>
      <c r="D5955">
        <v>0.25322026175027856</v>
      </c>
      <c r="E5955">
        <v>5.5127961988912491</v>
      </c>
      <c r="F5955">
        <v>0</v>
      </c>
      <c r="G5955">
        <v>0</v>
      </c>
      <c r="H5955">
        <v>0</v>
      </c>
      <c r="I5955">
        <v>32.948451898748679</v>
      </c>
      <c r="J5955" s="2"/>
      <c r="K5955" s="2"/>
      <c r="L5955" s="2"/>
      <c r="M5955" s="2"/>
      <c r="N5955" s="2"/>
      <c r="O5955" s="2"/>
    </row>
    <row r="5956" spans="1:15" x14ac:dyDescent="0.3">
      <c r="A5956" s="1">
        <v>40427.041666666664</v>
      </c>
      <c r="B5956">
        <v>23.965951901384543</v>
      </c>
      <c r="C5956">
        <v>1.7607784861947204</v>
      </c>
      <c r="D5956">
        <v>0.23965951901384544</v>
      </c>
      <c r="E5956">
        <v>5.5127961988912491</v>
      </c>
      <c r="F5956">
        <v>0</v>
      </c>
      <c r="G5956">
        <v>0</v>
      </c>
      <c r="H5956">
        <v>0</v>
      </c>
      <c r="I5956">
        <v>31.479186105484356</v>
      </c>
      <c r="J5956" s="2"/>
      <c r="K5956" s="2"/>
      <c r="L5956" s="2"/>
      <c r="M5956" s="2"/>
      <c r="N5956" s="2"/>
      <c r="O5956" s="2"/>
    </row>
    <row r="5957" spans="1:15" x14ac:dyDescent="0.3">
      <c r="A5957" s="1">
        <v>40427.083333333328</v>
      </c>
      <c r="B5957">
        <v>23.752233028424154</v>
      </c>
      <c r="C5957">
        <v>1.7450765605983207</v>
      </c>
      <c r="D5957">
        <v>0.23752233028424155</v>
      </c>
      <c r="E5957">
        <v>5.5127961988912491</v>
      </c>
      <c r="F5957">
        <v>0</v>
      </c>
      <c r="G5957">
        <v>0</v>
      </c>
      <c r="H5957">
        <v>0</v>
      </c>
      <c r="I5957">
        <v>31.247628118197966</v>
      </c>
      <c r="J5957" s="2"/>
      <c r="K5957" s="2"/>
      <c r="L5957" s="2"/>
      <c r="M5957" s="2"/>
      <c r="N5957" s="2"/>
      <c r="O5957" s="2"/>
    </row>
    <row r="5958" spans="1:15" x14ac:dyDescent="0.3">
      <c r="A5958" s="1">
        <v>40427.124999999993</v>
      </c>
      <c r="B5958">
        <v>24.505927133660041</v>
      </c>
      <c r="C5958">
        <v>1.8004504665100014</v>
      </c>
      <c r="D5958">
        <v>0.24505927133660041</v>
      </c>
      <c r="E5958">
        <v>5.5127961988912491</v>
      </c>
      <c r="F5958">
        <v>0</v>
      </c>
      <c r="G5958">
        <v>0</v>
      </c>
      <c r="H5958">
        <v>0</v>
      </c>
      <c r="I5958">
        <v>32.06423307039789</v>
      </c>
      <c r="J5958" s="2"/>
      <c r="K5958" s="2"/>
      <c r="L5958" s="2"/>
      <c r="M5958" s="2"/>
      <c r="N5958" s="2"/>
      <c r="O5958" s="2"/>
    </row>
    <row r="5959" spans="1:15" x14ac:dyDescent="0.3">
      <c r="A5959" s="1">
        <v>40427.166666666657</v>
      </c>
      <c r="B5959">
        <v>23.637463313020032</v>
      </c>
      <c r="C5959">
        <v>1.73664442960758</v>
      </c>
      <c r="D5959">
        <v>0.23637463313020032</v>
      </c>
      <c r="E5959">
        <v>5.5127961988912491</v>
      </c>
      <c r="F5959">
        <v>0</v>
      </c>
      <c r="G5959">
        <v>0</v>
      </c>
      <c r="H5959">
        <v>0</v>
      </c>
      <c r="I5959">
        <v>31.12327857464906</v>
      </c>
      <c r="J5959" s="2"/>
      <c r="K5959" s="2"/>
      <c r="L5959" s="2"/>
      <c r="M5959" s="2"/>
      <c r="N5959" s="2"/>
      <c r="O5959" s="2"/>
    </row>
    <row r="5960" spans="1:15" x14ac:dyDescent="0.3">
      <c r="A5960" s="1">
        <v>40427.208333333321</v>
      </c>
      <c r="B5960">
        <v>21.357909058235524</v>
      </c>
      <c r="C5960">
        <v>1.5691655785085623</v>
      </c>
      <c r="D5960">
        <v>0.21357909058235525</v>
      </c>
      <c r="E5960">
        <v>5.5127961988912491</v>
      </c>
      <c r="F5960">
        <v>0</v>
      </c>
      <c r="G5960">
        <v>0</v>
      </c>
      <c r="H5960">
        <v>0</v>
      </c>
      <c r="I5960">
        <v>28.653449926217693</v>
      </c>
      <c r="J5960" s="2"/>
      <c r="K5960" s="2"/>
      <c r="L5960" s="2"/>
      <c r="M5960" s="2"/>
      <c r="N5960" s="2"/>
      <c r="O5960" s="2"/>
    </row>
    <row r="5961" spans="1:15" x14ac:dyDescent="0.3">
      <c r="A5961" s="1">
        <v>40427.249999999985</v>
      </c>
      <c r="B5961">
        <v>27.110129373117097</v>
      </c>
      <c r="C5961">
        <v>1.9917812050429111</v>
      </c>
      <c r="D5961">
        <v>0.27110129373117098</v>
      </c>
      <c r="E5961">
        <v>5.5127961988912491</v>
      </c>
      <c r="F5961">
        <v>0</v>
      </c>
      <c r="G5961">
        <v>0</v>
      </c>
      <c r="H5961">
        <v>0</v>
      </c>
      <c r="I5961">
        <v>34.885808070782431</v>
      </c>
      <c r="J5961" s="2"/>
      <c r="K5961" s="2"/>
      <c r="L5961" s="2"/>
      <c r="M5961" s="2"/>
      <c r="N5961" s="2"/>
      <c r="O5961" s="2"/>
    </row>
    <row r="5962" spans="1:15" x14ac:dyDescent="0.3">
      <c r="A5962" s="1">
        <v>40427.29166666665</v>
      </c>
      <c r="B5962">
        <v>31.231604016303926</v>
      </c>
      <c r="C5962">
        <v>2.2945859470778469</v>
      </c>
      <c r="D5962">
        <v>0.31231604016303927</v>
      </c>
      <c r="E5962">
        <v>5.6462654465683784</v>
      </c>
      <c r="F5962">
        <v>0</v>
      </c>
      <c r="G5962">
        <v>0</v>
      </c>
      <c r="H5962">
        <v>0</v>
      </c>
      <c r="I5962">
        <v>39.484771450113193</v>
      </c>
      <c r="J5962" s="2"/>
      <c r="K5962" s="2"/>
      <c r="L5962" s="2"/>
      <c r="M5962" s="2"/>
      <c r="N5962" s="2"/>
      <c r="O5962" s="2"/>
    </row>
    <row r="5963" spans="1:15" x14ac:dyDescent="0.3">
      <c r="A5963" s="1">
        <v>40427.333333333314</v>
      </c>
      <c r="B5963">
        <v>33.523255197945616</v>
      </c>
      <c r="C5963">
        <v>2.4629535593930618</v>
      </c>
      <c r="D5963">
        <v>0.33523255197945617</v>
      </c>
      <c r="E5963">
        <v>6.0605660017283496</v>
      </c>
      <c r="F5963">
        <v>0</v>
      </c>
      <c r="G5963">
        <v>0</v>
      </c>
      <c r="H5963">
        <v>0</v>
      </c>
      <c r="I5963">
        <v>42.382007311046486</v>
      </c>
      <c r="J5963" s="2"/>
      <c r="K5963" s="2"/>
      <c r="L5963" s="2"/>
      <c r="M5963" s="2"/>
      <c r="N5963" s="2"/>
      <c r="O5963" s="2"/>
    </row>
    <row r="5964" spans="1:15" x14ac:dyDescent="0.3">
      <c r="A5964" s="1">
        <v>40427.374999999978</v>
      </c>
      <c r="B5964">
        <v>36.9211562064757</v>
      </c>
      <c r="C5964">
        <v>2.7125973464897668</v>
      </c>
      <c r="D5964">
        <v>0.36921156206475703</v>
      </c>
      <c r="E5964">
        <v>6.6748620540639196</v>
      </c>
      <c r="F5964">
        <v>0</v>
      </c>
      <c r="G5964">
        <v>0</v>
      </c>
      <c r="H5964">
        <v>0</v>
      </c>
      <c r="I5964">
        <v>46.677827169094144</v>
      </c>
      <c r="J5964" s="2"/>
      <c r="K5964" s="2"/>
      <c r="L5964" s="2"/>
      <c r="M5964" s="2"/>
      <c r="N5964" s="2"/>
      <c r="O5964" s="2"/>
    </row>
    <row r="5965" spans="1:15" x14ac:dyDescent="0.3">
      <c r="A5965" s="1">
        <v>40427.416666666642</v>
      </c>
      <c r="B5965">
        <v>36.044348333144505</v>
      </c>
      <c r="C5965">
        <v>2.648178272036124</v>
      </c>
      <c r="D5965">
        <v>0.36044348333144505</v>
      </c>
      <c r="E5965">
        <v>6.5163466606219265</v>
      </c>
      <c r="F5965">
        <v>0</v>
      </c>
      <c r="G5965">
        <v>0</v>
      </c>
      <c r="H5965">
        <v>0</v>
      </c>
      <c r="I5965">
        <v>45.569316749134003</v>
      </c>
      <c r="J5965" s="2"/>
      <c r="K5965" s="2"/>
      <c r="L5965" s="2"/>
      <c r="M5965" s="2"/>
      <c r="N5965" s="2"/>
      <c r="O5965" s="2"/>
    </row>
    <row r="5966" spans="1:15" x14ac:dyDescent="0.3">
      <c r="A5966" s="1">
        <v>40427.458333333307</v>
      </c>
      <c r="B5966">
        <v>38.110729587574596</v>
      </c>
      <c r="C5966">
        <v>2.7999953027991027</v>
      </c>
      <c r="D5966">
        <v>0.38110729587574599</v>
      </c>
      <c r="E5966">
        <v>6.8899213598347648</v>
      </c>
      <c r="F5966">
        <v>0</v>
      </c>
      <c r="G5966">
        <v>0</v>
      </c>
      <c r="H5966">
        <v>0</v>
      </c>
      <c r="I5966">
        <v>48.181753546084209</v>
      </c>
      <c r="J5966" s="2"/>
      <c r="K5966" s="2"/>
      <c r="L5966" s="2"/>
      <c r="M5966" s="2"/>
      <c r="N5966" s="2"/>
      <c r="O5966" s="2"/>
    </row>
    <row r="5967" spans="1:15" x14ac:dyDescent="0.3">
      <c r="A5967" s="1">
        <v>40427.499999999971</v>
      </c>
      <c r="B5967">
        <v>41.260619226219568</v>
      </c>
      <c r="C5967">
        <v>3.0314176945503486</v>
      </c>
      <c r="D5967">
        <v>0.41260619226219569</v>
      </c>
      <c r="E5967">
        <v>7.459380200882455</v>
      </c>
      <c r="F5967">
        <v>0</v>
      </c>
      <c r="G5967">
        <v>0</v>
      </c>
      <c r="H5967">
        <v>0</v>
      </c>
      <c r="I5967">
        <v>52.164023313914569</v>
      </c>
      <c r="J5967" s="2"/>
      <c r="K5967" s="2"/>
      <c r="L5967" s="2"/>
      <c r="M5967" s="2"/>
      <c r="N5967" s="2"/>
      <c r="O5967" s="2"/>
    </row>
    <row r="5968" spans="1:15" x14ac:dyDescent="0.3">
      <c r="A5968" s="1">
        <v>40427.541666666635</v>
      </c>
      <c r="B5968">
        <v>44.388683708351053</v>
      </c>
      <c r="C5968">
        <v>3.2612365920525486</v>
      </c>
      <c r="D5968">
        <v>0.44388683708351051</v>
      </c>
      <c r="E5968">
        <v>8.0248933391406361</v>
      </c>
      <c r="F5968">
        <v>0</v>
      </c>
      <c r="G5968">
        <v>0</v>
      </c>
      <c r="H5968">
        <v>0</v>
      </c>
      <c r="I5968">
        <v>56.118700476627751</v>
      </c>
      <c r="J5968" s="2"/>
      <c r="K5968" s="2"/>
      <c r="L5968" s="2"/>
      <c r="M5968" s="2"/>
      <c r="N5968" s="2"/>
      <c r="O5968" s="2"/>
    </row>
    <row r="5969" spans="1:15" x14ac:dyDescent="0.3">
      <c r="A5969" s="1">
        <v>40427.583333333299</v>
      </c>
      <c r="B5969">
        <v>45.576677957982696</v>
      </c>
      <c r="C5969">
        <v>3.3485185295729853</v>
      </c>
      <c r="D5969">
        <v>0.45576677957982697</v>
      </c>
      <c r="E5969">
        <v>8.2396671585997794</v>
      </c>
      <c r="F5969">
        <v>0</v>
      </c>
      <c r="G5969">
        <v>0</v>
      </c>
      <c r="H5969">
        <v>0</v>
      </c>
      <c r="I5969">
        <v>57.620630425735285</v>
      </c>
      <c r="J5969" s="2"/>
      <c r="K5969" s="2"/>
      <c r="L5969" s="2"/>
      <c r="M5969" s="2"/>
      <c r="N5969" s="2"/>
      <c r="O5969" s="2"/>
    </row>
    <row r="5970" spans="1:15" x14ac:dyDescent="0.3">
      <c r="A5970" s="1">
        <v>40427.624999999964</v>
      </c>
      <c r="B5970">
        <v>44.102587976474773</v>
      </c>
      <c r="C5970">
        <v>3.2402171386315981</v>
      </c>
      <c r="D5970">
        <v>0.44102587976474772</v>
      </c>
      <c r="E5970">
        <v>7.9731709734094203</v>
      </c>
      <c r="F5970">
        <v>0</v>
      </c>
      <c r="G5970">
        <v>0</v>
      </c>
      <c r="H5970">
        <v>0</v>
      </c>
      <c r="I5970">
        <v>55.757001968280534</v>
      </c>
      <c r="J5970" s="2"/>
      <c r="K5970" s="2"/>
      <c r="L5970" s="2"/>
      <c r="M5970" s="2"/>
      <c r="N5970" s="2"/>
      <c r="O5970" s="2"/>
    </row>
    <row r="5971" spans="1:15" x14ac:dyDescent="0.3">
      <c r="A5971" s="1">
        <v>40427.666666666628</v>
      </c>
      <c r="B5971">
        <v>42.490928350538596</v>
      </c>
      <c r="C5971">
        <v>3.1218085059140672</v>
      </c>
      <c r="D5971">
        <v>0.42490928350538598</v>
      </c>
      <c r="E5971">
        <v>7.681803996138501</v>
      </c>
      <c r="F5971">
        <v>0</v>
      </c>
      <c r="G5971">
        <v>0</v>
      </c>
      <c r="H5971">
        <v>0</v>
      </c>
      <c r="I5971">
        <v>53.719450136096548</v>
      </c>
      <c r="J5971" s="2"/>
      <c r="K5971" s="2"/>
      <c r="L5971" s="2"/>
      <c r="M5971" s="2"/>
      <c r="N5971" s="2"/>
      <c r="O5971" s="2"/>
    </row>
    <row r="5972" spans="1:15" x14ac:dyDescent="0.3">
      <c r="A5972" s="1">
        <v>40427.708333333292</v>
      </c>
      <c r="B5972">
        <v>44.074758221295667</v>
      </c>
      <c r="C5972">
        <v>3.2381724865185895</v>
      </c>
      <c r="D5972">
        <v>0.44074758221295668</v>
      </c>
      <c r="E5972">
        <v>7.9681397177309696</v>
      </c>
      <c r="F5972">
        <v>0</v>
      </c>
      <c r="G5972">
        <v>0</v>
      </c>
      <c r="H5972">
        <v>0</v>
      </c>
      <c r="I5972">
        <v>55.721818007758188</v>
      </c>
      <c r="J5972" s="2"/>
      <c r="K5972" s="2"/>
      <c r="L5972" s="2"/>
      <c r="M5972" s="2"/>
      <c r="N5972" s="2"/>
      <c r="O5972" s="2"/>
    </row>
    <row r="5973" spans="1:15" x14ac:dyDescent="0.3">
      <c r="A5973" s="1">
        <v>40427.749999999956</v>
      </c>
      <c r="B5973">
        <v>45.045465930577954</v>
      </c>
      <c r="C5973">
        <v>3.3094903819195589</v>
      </c>
      <c r="D5973">
        <v>0.45045465930577955</v>
      </c>
      <c r="E5973">
        <v>8.1436309731521384</v>
      </c>
      <c r="F5973">
        <v>0</v>
      </c>
      <c r="G5973">
        <v>0</v>
      </c>
      <c r="H5973">
        <v>0</v>
      </c>
      <c r="I5973">
        <v>56.949041944955425</v>
      </c>
      <c r="J5973" s="2"/>
      <c r="K5973" s="2"/>
      <c r="L5973" s="2"/>
      <c r="M5973" s="2"/>
      <c r="N5973" s="2"/>
      <c r="O5973" s="2"/>
    </row>
    <row r="5974" spans="1:15" x14ac:dyDescent="0.3">
      <c r="A5974" s="1">
        <v>40427.791666666621</v>
      </c>
      <c r="B5974">
        <v>38.363020208781471</v>
      </c>
      <c r="C5974">
        <v>2.8185310947391717</v>
      </c>
      <c r="D5974">
        <v>0.38363020208781473</v>
      </c>
      <c r="E5974">
        <v>6.935532203782131</v>
      </c>
      <c r="F5974">
        <v>0</v>
      </c>
      <c r="G5974">
        <v>0</v>
      </c>
      <c r="H5974">
        <v>0</v>
      </c>
      <c r="I5974">
        <v>48.500713709390588</v>
      </c>
      <c r="J5974" s="2"/>
      <c r="K5974" s="2"/>
      <c r="L5974" s="2"/>
      <c r="M5974" s="2"/>
      <c r="N5974" s="2"/>
      <c r="O5974" s="2"/>
    </row>
    <row r="5975" spans="1:15" x14ac:dyDescent="0.3">
      <c r="A5975" s="1">
        <v>40427.833333333285</v>
      </c>
      <c r="B5975">
        <v>32.313484530426017</v>
      </c>
      <c r="C5975">
        <v>2.3740717084503968</v>
      </c>
      <c r="D5975">
        <v>0.32313484530426018</v>
      </c>
      <c r="E5975">
        <v>5.8418552907856123</v>
      </c>
      <c r="F5975">
        <v>0</v>
      </c>
      <c r="G5975">
        <v>0</v>
      </c>
      <c r="H5975">
        <v>0</v>
      </c>
      <c r="I5975">
        <v>40.85254637496628</v>
      </c>
      <c r="J5975" s="2"/>
      <c r="K5975" s="2"/>
      <c r="L5975" s="2"/>
      <c r="M5975" s="2"/>
      <c r="N5975" s="2"/>
      <c r="O5975" s="2"/>
    </row>
    <row r="5976" spans="1:15" x14ac:dyDescent="0.3">
      <c r="A5976" s="1">
        <v>40427.874999999949</v>
      </c>
      <c r="B5976">
        <v>30.969711885867135</v>
      </c>
      <c r="C5976">
        <v>2.2753447322546561</v>
      </c>
      <c r="D5976">
        <v>0.30969711885867135</v>
      </c>
      <c r="E5976">
        <v>5.5989187753554166</v>
      </c>
      <c r="F5976">
        <v>0</v>
      </c>
      <c r="G5976">
        <v>0</v>
      </c>
      <c r="H5976">
        <v>0</v>
      </c>
      <c r="I5976">
        <v>39.153672512335881</v>
      </c>
      <c r="J5976" s="2"/>
      <c r="K5976" s="2"/>
      <c r="L5976" s="2"/>
      <c r="M5976" s="2"/>
      <c r="N5976" s="2"/>
      <c r="O5976" s="2"/>
    </row>
    <row r="5977" spans="1:15" x14ac:dyDescent="0.3">
      <c r="A5977" s="1">
        <v>40427.916666666613</v>
      </c>
      <c r="B5977">
        <v>30.641086829351131</v>
      </c>
      <c r="C5977">
        <v>2.2512006493524255</v>
      </c>
      <c r="D5977">
        <v>0.30641086829351133</v>
      </c>
      <c r="E5977">
        <v>5.5395076640812624</v>
      </c>
      <c r="F5977">
        <v>0</v>
      </c>
      <c r="G5977">
        <v>0</v>
      </c>
      <c r="H5977">
        <v>0</v>
      </c>
      <c r="I5977">
        <v>38.738206011078333</v>
      </c>
      <c r="J5977" s="2"/>
      <c r="K5977" s="2"/>
      <c r="L5977" s="2"/>
      <c r="M5977" s="2"/>
      <c r="N5977" s="2"/>
      <c r="O5977" s="2"/>
    </row>
    <row r="5978" spans="1:15" x14ac:dyDescent="0.3">
      <c r="A5978" s="1">
        <v>40427.958333333278</v>
      </c>
      <c r="B5978">
        <v>27.721360475921237</v>
      </c>
      <c r="C5978">
        <v>2.0366883541659311</v>
      </c>
      <c r="D5978">
        <v>0.27721360475921236</v>
      </c>
      <c r="E5978">
        <v>5.5127961988912491</v>
      </c>
      <c r="F5978">
        <v>0</v>
      </c>
      <c r="G5978">
        <v>0</v>
      </c>
      <c r="H5978">
        <v>0</v>
      </c>
      <c r="I5978">
        <v>35.548058633737632</v>
      </c>
      <c r="J5978" s="2"/>
      <c r="K5978" s="2"/>
      <c r="L5978" s="2"/>
      <c r="M5978" s="2"/>
      <c r="N5978" s="2"/>
      <c r="O5978" s="2"/>
    </row>
    <row r="5979" spans="1:15" x14ac:dyDescent="0.3">
      <c r="A5979" s="1">
        <v>40428</v>
      </c>
      <c r="B5979">
        <v>25.459201779922633</v>
      </c>
      <c r="C5979">
        <v>1.8704875547709139</v>
      </c>
      <c r="D5979">
        <v>0.25459201779922636</v>
      </c>
      <c r="E5979">
        <v>5.5127961988912491</v>
      </c>
      <c r="F5979">
        <v>0</v>
      </c>
      <c r="G5979">
        <v>0</v>
      </c>
      <c r="H5979">
        <v>0</v>
      </c>
      <c r="I5979">
        <v>33.097077551384025</v>
      </c>
      <c r="J5979" s="2"/>
      <c r="K5979" s="2"/>
      <c r="L5979" s="2"/>
      <c r="M5979" s="2"/>
      <c r="N5979" s="2"/>
      <c r="O5979" s="2"/>
    </row>
    <row r="5980" spans="1:15" x14ac:dyDescent="0.3">
      <c r="A5980" s="1">
        <v>40428.041666666664</v>
      </c>
      <c r="B5980">
        <v>25.237462467411667</v>
      </c>
      <c r="C5980">
        <v>1.8541963674807334</v>
      </c>
      <c r="D5980">
        <v>0.2523746246741167</v>
      </c>
      <c r="E5980">
        <v>5.5127961988912491</v>
      </c>
      <c r="F5980">
        <v>0</v>
      </c>
      <c r="G5980">
        <v>0</v>
      </c>
      <c r="H5980">
        <v>0</v>
      </c>
      <c r="I5980">
        <v>32.856829658457769</v>
      </c>
      <c r="J5980" s="2"/>
      <c r="K5980" s="2"/>
      <c r="L5980" s="2"/>
      <c r="M5980" s="2"/>
      <c r="N5980" s="2"/>
      <c r="O5980" s="2"/>
    </row>
    <row r="5981" spans="1:15" x14ac:dyDescent="0.3">
      <c r="A5981" s="1">
        <v>40428.083333333328</v>
      </c>
      <c r="B5981">
        <v>25.414203893061391</v>
      </c>
      <c r="C5981">
        <v>1.8671815600232184</v>
      </c>
      <c r="D5981">
        <v>0.25414203893061393</v>
      </c>
      <c r="E5981">
        <v>5.5127961988912491</v>
      </c>
      <c r="F5981">
        <v>0</v>
      </c>
      <c r="G5981">
        <v>0</v>
      </c>
      <c r="H5981">
        <v>0</v>
      </c>
      <c r="I5981">
        <v>33.048323690906471</v>
      </c>
      <c r="J5981" s="2"/>
      <c r="K5981" s="2"/>
      <c r="L5981" s="2"/>
      <c r="M5981" s="2"/>
      <c r="N5981" s="2"/>
      <c r="O5981" s="2"/>
    </row>
    <row r="5982" spans="1:15" x14ac:dyDescent="0.3">
      <c r="A5982" s="1">
        <v>40428.124999999993</v>
      </c>
      <c r="B5982">
        <v>30.579437728880581</v>
      </c>
      <c r="C5982">
        <v>2.2466712899408541</v>
      </c>
      <c r="D5982">
        <v>0.30579437728880582</v>
      </c>
      <c r="E5982">
        <v>5.5283623131855109</v>
      </c>
      <c r="F5982">
        <v>0</v>
      </c>
      <c r="G5982">
        <v>0</v>
      </c>
      <c r="H5982">
        <v>0</v>
      </c>
      <c r="I5982">
        <v>38.66026570929575</v>
      </c>
      <c r="J5982" s="2"/>
      <c r="K5982" s="2"/>
      <c r="L5982" s="2"/>
      <c r="M5982" s="2"/>
      <c r="N5982" s="2"/>
      <c r="O5982" s="2"/>
    </row>
    <row r="5983" spans="1:15" x14ac:dyDescent="0.3">
      <c r="A5983" s="1">
        <v>40428.166666666657</v>
      </c>
      <c r="B5983">
        <v>36.017207613597257</v>
      </c>
      <c r="C5983">
        <v>2.6461842433709877</v>
      </c>
      <c r="D5983">
        <v>0.36017207613597257</v>
      </c>
      <c r="E5983">
        <v>6.5114399735720161</v>
      </c>
      <c r="F5983">
        <v>0</v>
      </c>
      <c r="G5983">
        <v>0</v>
      </c>
      <c r="H5983">
        <v>0</v>
      </c>
      <c r="I5983">
        <v>45.535003906676238</v>
      </c>
      <c r="J5983" s="2"/>
      <c r="K5983" s="2"/>
      <c r="L5983" s="2"/>
      <c r="M5983" s="2"/>
      <c r="N5983" s="2"/>
      <c r="O5983" s="2"/>
    </row>
    <row r="5984" spans="1:15" x14ac:dyDescent="0.3">
      <c r="A5984" s="1">
        <v>40428.208333333321</v>
      </c>
      <c r="B5984">
        <v>33.160725949582087</v>
      </c>
      <c r="C5984">
        <v>2.4363185355157935</v>
      </c>
      <c r="D5984">
        <v>0.33160725949582087</v>
      </c>
      <c r="E5984">
        <v>5.9950254560894889</v>
      </c>
      <c r="F5984">
        <v>0</v>
      </c>
      <c r="G5984">
        <v>0</v>
      </c>
      <c r="H5984">
        <v>0</v>
      </c>
      <c r="I5984">
        <v>41.923677200683187</v>
      </c>
      <c r="J5984" s="2"/>
      <c r="K5984" s="2"/>
      <c r="L5984" s="2"/>
      <c r="M5984" s="2"/>
      <c r="N5984" s="2"/>
      <c r="O5984" s="2"/>
    </row>
    <row r="5985" spans="1:15" x14ac:dyDescent="0.3">
      <c r="A5985" s="1">
        <v>40428.249999999985</v>
      </c>
      <c r="B5985">
        <v>36.102036780332163</v>
      </c>
      <c r="C5985">
        <v>2.6524166422510014</v>
      </c>
      <c r="D5985">
        <v>0.36102036780332164</v>
      </c>
      <c r="E5985">
        <v>6.5267759772158387</v>
      </c>
      <c r="F5985">
        <v>0</v>
      </c>
      <c r="G5985">
        <v>0</v>
      </c>
      <c r="H5985">
        <v>0</v>
      </c>
      <c r="I5985">
        <v>45.64224976760233</v>
      </c>
      <c r="J5985" s="2"/>
      <c r="K5985" s="2"/>
      <c r="L5985" s="2"/>
      <c r="M5985" s="2"/>
      <c r="N5985" s="2"/>
      <c r="O5985" s="2"/>
    </row>
    <row r="5986" spans="1:15" x14ac:dyDescent="0.3">
      <c r="A5986" s="1">
        <v>40428.29166666665</v>
      </c>
      <c r="B5986">
        <v>39.811324718566965</v>
      </c>
      <c r="C5986">
        <v>3.1857022039797278</v>
      </c>
      <c r="D5986">
        <v>0.39811324718566965</v>
      </c>
      <c r="E5986">
        <v>7.2412829397885261</v>
      </c>
      <c r="F5986">
        <v>0</v>
      </c>
      <c r="G5986">
        <v>0</v>
      </c>
      <c r="H5986">
        <v>0</v>
      </c>
      <c r="I5986">
        <v>50.636423109520891</v>
      </c>
      <c r="J5986" s="2"/>
      <c r="K5986" s="2"/>
      <c r="L5986" s="2"/>
      <c r="M5986" s="2"/>
      <c r="N5986" s="2"/>
      <c r="O5986" s="2"/>
    </row>
    <row r="5987" spans="1:15" x14ac:dyDescent="0.3">
      <c r="A5987" s="1">
        <v>40428.333333333314</v>
      </c>
      <c r="B5987">
        <v>42.613305100076424</v>
      </c>
      <c r="C5987">
        <v>3.4099166741081146</v>
      </c>
      <c r="D5987">
        <v>0.42613305100076426</v>
      </c>
      <c r="E5987">
        <v>7.7509352278668446</v>
      </c>
      <c r="F5987">
        <v>0</v>
      </c>
      <c r="G5987">
        <v>0</v>
      </c>
      <c r="H5987">
        <v>0</v>
      </c>
      <c r="I5987">
        <v>54.20029005305215</v>
      </c>
      <c r="J5987" s="2"/>
      <c r="K5987" s="2"/>
      <c r="L5987" s="2"/>
      <c r="M5987" s="2"/>
      <c r="N5987" s="2"/>
      <c r="O5987" s="2"/>
    </row>
    <row r="5988" spans="1:15" x14ac:dyDescent="0.3">
      <c r="A5988" s="1">
        <v>40428.374999999978</v>
      </c>
      <c r="B5988">
        <v>42.519189871069379</v>
      </c>
      <c r="C5988">
        <v>3.4023855734829707</v>
      </c>
      <c r="D5988">
        <v>0.42519189871069379</v>
      </c>
      <c r="E5988">
        <v>7.7338166062936935</v>
      </c>
      <c r="F5988">
        <v>0</v>
      </c>
      <c r="G5988">
        <v>0</v>
      </c>
      <c r="H5988">
        <v>0</v>
      </c>
      <c r="I5988">
        <v>54.08058394955674</v>
      </c>
      <c r="J5988" s="2"/>
      <c r="K5988" s="2"/>
      <c r="L5988" s="2"/>
      <c r="M5988" s="2"/>
      <c r="N5988" s="2"/>
      <c r="O5988" s="2"/>
    </row>
    <row r="5989" spans="1:15" x14ac:dyDescent="0.3">
      <c r="A5989" s="1">
        <v>40428.416666666642</v>
      </c>
      <c r="B5989">
        <v>42.462821497319602</v>
      </c>
      <c r="C5989">
        <v>3.3978749762155136</v>
      </c>
      <c r="D5989">
        <v>0.42462821497319603</v>
      </c>
      <c r="E5989">
        <v>7.7235637612536614</v>
      </c>
      <c r="F5989">
        <v>0</v>
      </c>
      <c r="G5989">
        <v>0</v>
      </c>
      <c r="H5989">
        <v>0</v>
      </c>
      <c r="I5989">
        <v>54.008888449761969</v>
      </c>
      <c r="J5989" s="2"/>
      <c r="K5989" s="2"/>
      <c r="L5989" s="2"/>
      <c r="M5989" s="2"/>
      <c r="N5989" s="2"/>
      <c r="O5989" s="2"/>
    </row>
    <row r="5990" spans="1:15" x14ac:dyDescent="0.3">
      <c r="A5990" s="1">
        <v>40428.458333333307</v>
      </c>
      <c r="B5990">
        <v>42.729588333060761</v>
      </c>
      <c r="C5990">
        <v>3.6097956223769776</v>
      </c>
      <c r="D5990">
        <v>0.42729588333060764</v>
      </c>
      <c r="E5990">
        <v>7.8041812305134748</v>
      </c>
      <c r="F5990">
        <v>0</v>
      </c>
      <c r="G5990">
        <v>0</v>
      </c>
      <c r="H5990">
        <v>0</v>
      </c>
      <c r="I5990">
        <v>54.570861069281818</v>
      </c>
      <c r="J5990" s="2"/>
      <c r="K5990" s="2"/>
      <c r="L5990" s="2"/>
      <c r="M5990" s="2"/>
      <c r="N5990" s="2"/>
      <c r="O5990" s="2"/>
    </row>
    <row r="5991" spans="1:15" x14ac:dyDescent="0.3">
      <c r="A5991" s="1">
        <v>40428.499999999971</v>
      </c>
      <c r="B5991">
        <v>44.484110769063193</v>
      </c>
      <c r="C5991">
        <v>3.7580176777704635</v>
      </c>
      <c r="D5991">
        <v>0.44484110769063195</v>
      </c>
      <c r="E5991">
        <v>8.1246292291423483</v>
      </c>
      <c r="F5991">
        <v>0</v>
      </c>
      <c r="G5991">
        <v>0</v>
      </c>
      <c r="H5991">
        <v>0</v>
      </c>
      <c r="I5991">
        <v>56.811598783666639</v>
      </c>
      <c r="J5991" s="2"/>
      <c r="K5991" s="2"/>
      <c r="L5991" s="2"/>
      <c r="M5991" s="2"/>
      <c r="N5991" s="2"/>
      <c r="O5991" s="2"/>
    </row>
    <row r="5992" spans="1:15" x14ac:dyDescent="0.3">
      <c r="A5992" s="1">
        <v>40428.541666666635</v>
      </c>
      <c r="B5992">
        <v>45.41953336113589</v>
      </c>
      <c r="C5992">
        <v>3.8370421783487649</v>
      </c>
      <c r="D5992">
        <v>0.45419533361135889</v>
      </c>
      <c r="E5992">
        <v>8.2954758888094062</v>
      </c>
      <c r="F5992">
        <v>0</v>
      </c>
      <c r="G5992">
        <v>0</v>
      </c>
      <c r="H5992">
        <v>0</v>
      </c>
      <c r="I5992">
        <v>58.006246761905423</v>
      </c>
      <c r="J5992" s="2"/>
      <c r="K5992" s="2"/>
      <c r="L5992" s="2"/>
      <c r="M5992" s="2"/>
      <c r="N5992" s="2"/>
      <c r="O5992" s="2"/>
    </row>
    <row r="5993" spans="1:15" x14ac:dyDescent="0.3">
      <c r="A5993" s="1">
        <v>40428.583333333299</v>
      </c>
      <c r="B5993">
        <v>45.336561406855409</v>
      </c>
      <c r="C5993">
        <v>3.8300327076511502</v>
      </c>
      <c r="D5993">
        <v>0.45336561406855408</v>
      </c>
      <c r="E5993">
        <v>8.2803217955097583</v>
      </c>
      <c r="F5993">
        <v>0</v>
      </c>
      <c r="G5993">
        <v>0</v>
      </c>
      <c r="H5993">
        <v>0</v>
      </c>
      <c r="I5993">
        <v>57.900281524084868</v>
      </c>
      <c r="J5993" s="2"/>
      <c r="K5993" s="2"/>
      <c r="L5993" s="2"/>
      <c r="M5993" s="2"/>
      <c r="N5993" s="2"/>
      <c r="O5993" s="2"/>
    </row>
    <row r="5994" spans="1:15" x14ac:dyDescent="0.3">
      <c r="A5994" s="1">
        <v>40428.624999999964</v>
      </c>
      <c r="B5994">
        <v>43.434390580726046</v>
      </c>
      <c r="C5994">
        <v>3.6693373162597411</v>
      </c>
      <c r="D5994">
        <v>0.43434390580726046</v>
      </c>
      <c r="E5994">
        <v>7.9329071248417691</v>
      </c>
      <c r="F5994">
        <v>0</v>
      </c>
      <c r="G5994">
        <v>0</v>
      </c>
      <c r="H5994">
        <v>0</v>
      </c>
      <c r="I5994">
        <v>55.470978927634818</v>
      </c>
      <c r="J5994" s="2"/>
      <c r="K5994" s="2"/>
      <c r="L5994" s="2"/>
      <c r="M5994" s="2"/>
      <c r="N5994" s="2"/>
      <c r="O5994" s="2"/>
    </row>
    <row r="5995" spans="1:15" x14ac:dyDescent="0.3">
      <c r="A5995" s="1">
        <v>40428.666666666628</v>
      </c>
      <c r="B5995">
        <v>41.936133827065547</v>
      </c>
      <c r="C5995">
        <v>3.5427645857105019</v>
      </c>
      <c r="D5995">
        <v>0.41936133827065547</v>
      </c>
      <c r="E5995">
        <v>7.6592637856111763</v>
      </c>
      <c r="F5995">
        <v>0</v>
      </c>
      <c r="G5995">
        <v>0</v>
      </c>
      <c r="H5995">
        <v>0</v>
      </c>
      <c r="I5995">
        <v>53.557523536657875</v>
      </c>
      <c r="J5995" s="2"/>
      <c r="K5995" s="2"/>
      <c r="L5995" s="2"/>
      <c r="M5995" s="2"/>
      <c r="N5995" s="2"/>
      <c r="O5995" s="2"/>
    </row>
    <row r="5996" spans="1:15" x14ac:dyDescent="0.3">
      <c r="A5996" s="1">
        <v>40428.708333333292</v>
      </c>
      <c r="B5996">
        <v>42.50987417242829</v>
      </c>
      <c r="C5996">
        <v>3.4016401312777109</v>
      </c>
      <c r="D5996">
        <v>0.42509874172428291</v>
      </c>
      <c r="E5996">
        <v>7.7321221736135755</v>
      </c>
      <c r="F5996">
        <v>0</v>
      </c>
      <c r="G5996">
        <v>0</v>
      </c>
      <c r="H5996">
        <v>0</v>
      </c>
      <c r="I5996">
        <v>54.068735219043859</v>
      </c>
      <c r="J5996" s="2"/>
      <c r="K5996" s="2"/>
      <c r="L5996" s="2"/>
      <c r="M5996" s="2"/>
      <c r="N5996" s="2"/>
      <c r="O5996" s="2"/>
    </row>
    <row r="5997" spans="1:15" x14ac:dyDescent="0.3">
      <c r="A5997" s="1">
        <v>40428.749999999956</v>
      </c>
      <c r="B5997">
        <v>42.544301754362749</v>
      </c>
      <c r="C5997">
        <v>3.4043950263841065</v>
      </c>
      <c r="D5997">
        <v>0.42544301754362751</v>
      </c>
      <c r="E5997">
        <v>7.7383842074314009</v>
      </c>
      <c r="F5997">
        <v>0</v>
      </c>
      <c r="G5997">
        <v>0</v>
      </c>
      <c r="H5997">
        <v>0</v>
      </c>
      <c r="I5997">
        <v>54.112524005721887</v>
      </c>
      <c r="J5997" s="2"/>
      <c r="K5997" s="2"/>
      <c r="L5997" s="2"/>
      <c r="M5997" s="2"/>
      <c r="N5997" s="2"/>
      <c r="O5997" s="2"/>
    </row>
    <row r="5998" spans="1:15" x14ac:dyDescent="0.3">
      <c r="A5998" s="1">
        <v>40428.791666666621</v>
      </c>
      <c r="B5998">
        <v>37.214210676844218</v>
      </c>
      <c r="C5998">
        <v>2.9778811383610737</v>
      </c>
      <c r="D5998">
        <v>0.37214210676844217</v>
      </c>
      <c r="E5998">
        <v>6.7688937958462434</v>
      </c>
      <c r="F5998">
        <v>0</v>
      </c>
      <c r="G5998">
        <v>0</v>
      </c>
      <c r="H5998">
        <v>0</v>
      </c>
      <c r="I5998">
        <v>47.333127717819977</v>
      </c>
      <c r="J5998" s="2"/>
      <c r="K5998" s="2"/>
      <c r="L5998" s="2"/>
      <c r="M5998" s="2"/>
      <c r="N5998" s="2"/>
      <c r="O5998" s="2"/>
    </row>
    <row r="5999" spans="1:15" x14ac:dyDescent="0.3">
      <c r="A5999" s="1">
        <v>40428.833333333285</v>
      </c>
      <c r="B5999">
        <v>31.818267587510761</v>
      </c>
      <c r="C5999">
        <v>2.5460977723526104</v>
      </c>
      <c r="D5999">
        <v>0.31818267587510762</v>
      </c>
      <c r="E5999">
        <v>5.7874255600345021</v>
      </c>
      <c r="F5999">
        <v>0</v>
      </c>
      <c r="G5999">
        <v>0</v>
      </c>
      <c r="H5999">
        <v>0</v>
      </c>
      <c r="I5999">
        <v>40.469973595772977</v>
      </c>
      <c r="J5999" s="2"/>
      <c r="K5999" s="2"/>
      <c r="L5999" s="2"/>
      <c r="M5999" s="2"/>
      <c r="N5999" s="2"/>
      <c r="O5999" s="2"/>
    </row>
    <row r="6000" spans="1:15" x14ac:dyDescent="0.3">
      <c r="A6000" s="1">
        <v>40428.874999999949</v>
      </c>
      <c r="B6000">
        <v>30.878567479519106</v>
      </c>
      <c r="C6000">
        <v>2.4709029697111182</v>
      </c>
      <c r="D6000">
        <v>0.30878567479519109</v>
      </c>
      <c r="E6000">
        <v>5.6165034817409376</v>
      </c>
      <c r="F6000">
        <v>0</v>
      </c>
      <c r="G6000">
        <v>0</v>
      </c>
      <c r="H6000">
        <v>0</v>
      </c>
      <c r="I6000">
        <v>39.274759605766349</v>
      </c>
      <c r="J6000" s="2"/>
      <c r="K6000" s="2"/>
      <c r="L6000" s="2"/>
      <c r="M6000" s="2"/>
      <c r="N6000" s="2"/>
      <c r="O6000" s="2"/>
    </row>
    <row r="6001" spans="1:15" x14ac:dyDescent="0.3">
      <c r="A6001" s="1">
        <v>40428.916666666613</v>
      </c>
      <c r="B6001">
        <v>30.194619356807511</v>
      </c>
      <c r="C6001">
        <v>2.2183986841446455</v>
      </c>
      <c r="D6001">
        <v>0.30194619356807512</v>
      </c>
      <c r="E6001">
        <v>5.5127961988912491</v>
      </c>
      <c r="F6001">
        <v>0</v>
      </c>
      <c r="G6001">
        <v>0</v>
      </c>
      <c r="H6001">
        <v>0</v>
      </c>
      <c r="I6001">
        <v>38.227760433411483</v>
      </c>
      <c r="J6001" s="2"/>
      <c r="K6001" s="2"/>
      <c r="L6001" s="2"/>
      <c r="M6001" s="2"/>
      <c r="N6001" s="2"/>
      <c r="O6001" s="2"/>
    </row>
    <row r="6002" spans="1:15" x14ac:dyDescent="0.3">
      <c r="A6002" s="1">
        <v>40428.958333333278</v>
      </c>
      <c r="B6002">
        <v>25.743019406601775</v>
      </c>
      <c r="C6002">
        <v>1.8913396358030305</v>
      </c>
      <c r="D6002">
        <v>0.25743019406601775</v>
      </c>
      <c r="E6002">
        <v>5.5127961988912491</v>
      </c>
      <c r="F6002">
        <v>0</v>
      </c>
      <c r="G6002">
        <v>0</v>
      </c>
      <c r="H6002">
        <v>0</v>
      </c>
      <c r="I6002">
        <v>33.404585435362073</v>
      </c>
      <c r="J6002" s="2"/>
      <c r="K6002" s="2"/>
      <c r="L6002" s="2"/>
      <c r="M6002" s="2"/>
      <c r="N6002" s="2"/>
      <c r="O6002" s="2"/>
    </row>
    <row r="6003" spans="1:15" x14ac:dyDescent="0.3">
      <c r="A6003" s="1">
        <v>40429</v>
      </c>
      <c r="B6003">
        <v>25.560125624515013</v>
      </c>
      <c r="C6003">
        <v>1.8779024296331162</v>
      </c>
      <c r="D6003">
        <v>0.25560125624515012</v>
      </c>
      <c r="E6003">
        <v>5.5127961988912491</v>
      </c>
      <c r="F6003">
        <v>0</v>
      </c>
      <c r="G6003">
        <v>0</v>
      </c>
      <c r="H6003">
        <v>0</v>
      </c>
      <c r="I6003">
        <v>33.206425509284529</v>
      </c>
      <c r="J6003" s="2"/>
      <c r="K6003" s="2"/>
      <c r="L6003" s="2"/>
      <c r="M6003" s="2"/>
      <c r="N6003" s="2"/>
      <c r="O6003" s="2"/>
    </row>
    <row r="6004" spans="1:15" x14ac:dyDescent="0.3">
      <c r="A6004" s="1">
        <v>40429.041666666664</v>
      </c>
      <c r="B6004">
        <v>24.287585771558383</v>
      </c>
      <c r="C6004">
        <v>1.7844089266363925</v>
      </c>
      <c r="D6004">
        <v>0.24287585771558384</v>
      </c>
      <c r="E6004">
        <v>5.5127961988912491</v>
      </c>
      <c r="F6004">
        <v>0</v>
      </c>
      <c r="G6004">
        <v>0</v>
      </c>
      <c r="H6004">
        <v>0</v>
      </c>
      <c r="I6004">
        <v>31.827666754801609</v>
      </c>
      <c r="J6004" s="2"/>
      <c r="K6004" s="2"/>
      <c r="L6004" s="2"/>
      <c r="M6004" s="2"/>
      <c r="N6004" s="2"/>
      <c r="O6004" s="2"/>
    </row>
    <row r="6005" spans="1:15" x14ac:dyDescent="0.3">
      <c r="A6005" s="1">
        <v>40429.083333333328</v>
      </c>
      <c r="B6005">
        <v>25.590490280278075</v>
      </c>
      <c r="C6005">
        <v>1.8801333208920283</v>
      </c>
      <c r="D6005">
        <v>0.25590490280278078</v>
      </c>
      <c r="E6005">
        <v>5.5127961988912491</v>
      </c>
      <c r="F6005">
        <v>0</v>
      </c>
      <c r="G6005">
        <v>0</v>
      </c>
      <c r="H6005">
        <v>0</v>
      </c>
      <c r="I6005">
        <v>33.239324702864131</v>
      </c>
      <c r="J6005" s="2"/>
      <c r="K6005" s="2"/>
      <c r="L6005" s="2"/>
      <c r="M6005" s="2"/>
      <c r="N6005" s="2"/>
      <c r="O6005" s="2"/>
    </row>
    <row r="6006" spans="1:15" x14ac:dyDescent="0.3">
      <c r="A6006" s="1">
        <v>40429.124999999993</v>
      </c>
      <c r="B6006">
        <v>29.65007880712847</v>
      </c>
      <c r="C6006">
        <v>2.1783912899597264</v>
      </c>
      <c r="D6006">
        <v>0.29650078807128472</v>
      </c>
      <c r="E6006">
        <v>5.5127961988912491</v>
      </c>
      <c r="F6006">
        <v>0</v>
      </c>
      <c r="G6006">
        <v>0</v>
      </c>
      <c r="H6006">
        <v>0</v>
      </c>
      <c r="I6006">
        <v>37.637767084050736</v>
      </c>
      <c r="J6006" s="2"/>
      <c r="K6006" s="2"/>
      <c r="L6006" s="2"/>
      <c r="M6006" s="2"/>
      <c r="N6006" s="2"/>
      <c r="O6006" s="2"/>
    </row>
    <row r="6007" spans="1:15" x14ac:dyDescent="0.3">
      <c r="A6007" s="1">
        <v>40429.166666666657</v>
      </c>
      <c r="B6007">
        <v>33.275296685792426</v>
      </c>
      <c r="C6007">
        <v>2.4447360475051672</v>
      </c>
      <c r="D6007">
        <v>0.33275296685792427</v>
      </c>
      <c r="E6007">
        <v>6.0157383464269376</v>
      </c>
      <c r="F6007">
        <v>0</v>
      </c>
      <c r="G6007">
        <v>0</v>
      </c>
      <c r="H6007">
        <v>0</v>
      </c>
      <c r="I6007">
        <v>42.068524046582453</v>
      </c>
      <c r="J6007" s="2"/>
      <c r="K6007" s="2"/>
      <c r="L6007" s="2"/>
      <c r="M6007" s="2"/>
      <c r="N6007" s="2"/>
      <c r="O6007" s="2"/>
    </row>
    <row r="6008" spans="1:15" x14ac:dyDescent="0.3">
      <c r="A6008" s="1">
        <v>40429.208333333321</v>
      </c>
      <c r="B6008">
        <v>32.384221464019319</v>
      </c>
      <c r="C6008">
        <v>2.3792687509614967</v>
      </c>
      <c r="D6008">
        <v>0.32384221464019319</v>
      </c>
      <c r="E6008">
        <v>5.8546436030264939</v>
      </c>
      <c r="F6008">
        <v>0</v>
      </c>
      <c r="G6008">
        <v>0</v>
      </c>
      <c r="H6008">
        <v>0</v>
      </c>
      <c r="I6008">
        <v>40.941976032647503</v>
      </c>
      <c r="J6008" s="2"/>
      <c r="K6008" s="2"/>
      <c r="L6008" s="2"/>
      <c r="M6008" s="2"/>
      <c r="N6008" s="2"/>
      <c r="O6008" s="2"/>
    </row>
    <row r="6009" spans="1:15" x14ac:dyDescent="0.3">
      <c r="A6009" s="1">
        <v>40429.249999999985</v>
      </c>
      <c r="B6009">
        <v>34.984419835891558</v>
      </c>
      <c r="C6009">
        <v>2.5703053253429502</v>
      </c>
      <c r="D6009">
        <v>0.34984419835891556</v>
      </c>
      <c r="E6009">
        <v>6.3247254538869697</v>
      </c>
      <c r="F6009">
        <v>0</v>
      </c>
      <c r="G6009">
        <v>0</v>
      </c>
      <c r="H6009">
        <v>0</v>
      </c>
      <c r="I6009">
        <v>44.229294813480394</v>
      </c>
      <c r="J6009" s="2"/>
      <c r="K6009" s="2"/>
      <c r="L6009" s="2"/>
      <c r="M6009" s="2"/>
      <c r="N6009" s="2"/>
      <c r="O6009" s="2"/>
    </row>
    <row r="6010" spans="1:15" x14ac:dyDescent="0.3">
      <c r="A6010" s="1">
        <v>40429.29166666665</v>
      </c>
      <c r="B6010">
        <v>36.994749703031424</v>
      </c>
      <c r="C6010">
        <v>2.9603198712365737</v>
      </c>
      <c r="D6010">
        <v>0.36994749703031427</v>
      </c>
      <c r="E6010">
        <v>6.728976033328812</v>
      </c>
      <c r="F6010">
        <v>0</v>
      </c>
      <c r="G6010">
        <v>0</v>
      </c>
      <c r="H6010">
        <v>0</v>
      </c>
      <c r="I6010">
        <v>47.053993104627125</v>
      </c>
      <c r="J6010" s="2"/>
      <c r="K6010" s="2"/>
      <c r="L6010" s="2"/>
      <c r="M6010" s="2"/>
      <c r="N6010" s="2"/>
      <c r="O6010" s="2"/>
    </row>
    <row r="6011" spans="1:15" x14ac:dyDescent="0.3">
      <c r="A6011" s="1">
        <v>40429.333333333314</v>
      </c>
      <c r="B6011">
        <v>40.274675809784583</v>
      </c>
      <c r="C6011">
        <v>3.2227795582989613</v>
      </c>
      <c r="D6011">
        <v>0.40274675809784583</v>
      </c>
      <c r="E6011">
        <v>7.3255618824181772</v>
      </c>
      <c r="F6011">
        <v>0</v>
      </c>
      <c r="G6011">
        <v>0</v>
      </c>
      <c r="H6011">
        <v>0</v>
      </c>
      <c r="I6011">
        <v>51.225764008599569</v>
      </c>
      <c r="J6011" s="2"/>
      <c r="K6011" s="2"/>
      <c r="L6011" s="2"/>
      <c r="M6011" s="2"/>
      <c r="N6011" s="2"/>
      <c r="O6011" s="2"/>
    </row>
    <row r="6012" spans="1:15" x14ac:dyDescent="0.3">
      <c r="A6012" s="1">
        <v>40429.374999999978</v>
      </c>
      <c r="B6012">
        <v>39.197155279772069</v>
      </c>
      <c r="C6012">
        <v>3.1365563654873601</v>
      </c>
      <c r="D6012">
        <v>0.39197155279772072</v>
      </c>
      <c r="E6012">
        <v>7.129571643801162</v>
      </c>
      <c r="F6012">
        <v>0</v>
      </c>
      <c r="G6012">
        <v>0</v>
      </c>
      <c r="H6012">
        <v>0</v>
      </c>
      <c r="I6012">
        <v>49.855254841858311</v>
      </c>
      <c r="J6012" s="2"/>
      <c r="K6012" s="2"/>
      <c r="L6012" s="2"/>
      <c r="M6012" s="2"/>
      <c r="N6012" s="2"/>
      <c r="O6012" s="2"/>
    </row>
    <row r="6013" spans="1:15" x14ac:dyDescent="0.3">
      <c r="A6013" s="1">
        <v>40429.416666666642</v>
      </c>
      <c r="B6013">
        <v>38.681173445536693</v>
      </c>
      <c r="C6013">
        <v>3.0952674991118454</v>
      </c>
      <c r="D6013">
        <v>0.38681173445536693</v>
      </c>
      <c r="E6013">
        <v>7.0357196938873479</v>
      </c>
      <c r="F6013">
        <v>0</v>
      </c>
      <c r="G6013">
        <v>0</v>
      </c>
      <c r="H6013">
        <v>0</v>
      </c>
      <c r="I6013">
        <v>49.19897237299125</v>
      </c>
      <c r="J6013" s="2"/>
      <c r="K6013" s="2"/>
      <c r="L6013" s="2"/>
      <c r="M6013" s="2"/>
      <c r="N6013" s="2"/>
      <c r="O6013" s="2"/>
    </row>
    <row r="6014" spans="1:15" x14ac:dyDescent="0.3">
      <c r="A6014" s="1">
        <v>40429.458333333307</v>
      </c>
      <c r="B6014">
        <v>35.786742151994147</v>
      </c>
      <c r="C6014">
        <v>3.0232639770004694</v>
      </c>
      <c r="D6014">
        <v>0.3578674215199415</v>
      </c>
      <c r="E6014">
        <v>6.5361318070019552</v>
      </c>
      <c r="F6014">
        <v>0</v>
      </c>
      <c r="G6014">
        <v>0</v>
      </c>
      <c r="H6014">
        <v>0</v>
      </c>
      <c r="I6014">
        <v>45.704005357516515</v>
      </c>
      <c r="J6014" s="2"/>
      <c r="K6014" s="2"/>
      <c r="L6014" s="2"/>
      <c r="M6014" s="2"/>
      <c r="N6014" s="2"/>
      <c r="O6014" s="2"/>
    </row>
    <row r="6015" spans="1:15" x14ac:dyDescent="0.3">
      <c r="A6015" s="1">
        <v>40429.499999999971</v>
      </c>
      <c r="B6015">
        <v>38.222779751541609</v>
      </c>
      <c r="C6015">
        <v>3.2290604334102393</v>
      </c>
      <c r="D6015">
        <v>0.38222779751541608</v>
      </c>
      <c r="E6015">
        <v>6.9810525200925584</v>
      </c>
      <c r="F6015">
        <v>0</v>
      </c>
      <c r="G6015">
        <v>0</v>
      </c>
      <c r="H6015">
        <v>0</v>
      </c>
      <c r="I6015">
        <v>48.815120502559829</v>
      </c>
      <c r="J6015" s="2"/>
      <c r="K6015" s="2"/>
      <c r="L6015" s="2"/>
      <c r="M6015" s="2"/>
      <c r="N6015" s="2"/>
      <c r="O6015" s="2"/>
    </row>
    <row r="6016" spans="1:15" x14ac:dyDescent="0.3">
      <c r="A6016" s="1">
        <v>40429.541666666635</v>
      </c>
      <c r="B6016">
        <v>38.973509810958937</v>
      </c>
      <c r="C6016">
        <v>3.2924821088298155</v>
      </c>
      <c r="D6016">
        <v>0.3897350981095894</v>
      </c>
      <c r="E6016">
        <v>7.1181667228604315</v>
      </c>
      <c r="F6016">
        <v>0</v>
      </c>
      <c r="G6016">
        <v>0</v>
      </c>
      <c r="H6016">
        <v>0</v>
      </c>
      <c r="I6016">
        <v>49.773893740758773</v>
      </c>
      <c r="J6016" s="2"/>
      <c r="K6016" s="2"/>
      <c r="L6016" s="2"/>
      <c r="M6016" s="2"/>
      <c r="N6016" s="2"/>
      <c r="O6016" s="2"/>
    </row>
    <row r="6017" spans="1:15" x14ac:dyDescent="0.3">
      <c r="A6017" s="1">
        <v>40429.583333333299</v>
      </c>
      <c r="B6017">
        <v>35.780933948484495</v>
      </c>
      <c r="C6017">
        <v>3.0227732999679739</v>
      </c>
      <c r="D6017">
        <v>0.35780933948484495</v>
      </c>
      <c r="E6017">
        <v>6.5350709900228718</v>
      </c>
      <c r="F6017">
        <v>0</v>
      </c>
      <c r="G6017">
        <v>0</v>
      </c>
      <c r="H6017">
        <v>0</v>
      </c>
      <c r="I6017">
        <v>45.696587577960187</v>
      </c>
      <c r="J6017" s="2"/>
      <c r="K6017" s="2"/>
      <c r="L6017" s="2"/>
      <c r="M6017" s="2"/>
      <c r="N6017" s="2"/>
      <c r="O6017" s="2"/>
    </row>
    <row r="6018" spans="1:15" x14ac:dyDescent="0.3">
      <c r="A6018" s="1">
        <v>40429.624999999964</v>
      </c>
      <c r="B6018">
        <v>31.669437072240825</v>
      </c>
      <c r="C6018">
        <v>2.6754340438629085</v>
      </c>
      <c r="D6018">
        <v>0.31669437072240825</v>
      </c>
      <c r="E6018">
        <v>5.7841424647866626</v>
      </c>
      <c r="F6018">
        <v>0</v>
      </c>
      <c r="G6018">
        <v>0</v>
      </c>
      <c r="H6018">
        <v>0</v>
      </c>
      <c r="I6018">
        <v>40.445707951612803</v>
      </c>
      <c r="J6018" s="2"/>
      <c r="K6018" s="2"/>
      <c r="L6018" s="2"/>
      <c r="M6018" s="2"/>
      <c r="N6018" s="2"/>
      <c r="O6018" s="2"/>
    </row>
    <row r="6019" spans="1:15" x14ac:dyDescent="0.3">
      <c r="A6019" s="1">
        <v>40429.666666666628</v>
      </c>
      <c r="B6019">
        <v>31.760056900468015</v>
      </c>
      <c r="C6019">
        <v>2.6830896069515413</v>
      </c>
      <c r="D6019">
        <v>0.31760056900468014</v>
      </c>
      <c r="E6019">
        <v>5.8006933745930125</v>
      </c>
      <c r="F6019">
        <v>0</v>
      </c>
      <c r="G6019">
        <v>0</v>
      </c>
      <c r="H6019">
        <v>0</v>
      </c>
      <c r="I6019">
        <v>40.561440451017248</v>
      </c>
      <c r="J6019" s="2"/>
      <c r="K6019" s="2"/>
      <c r="L6019" s="2"/>
      <c r="M6019" s="2"/>
      <c r="N6019" s="2"/>
      <c r="O6019" s="2"/>
    </row>
    <row r="6020" spans="1:15" x14ac:dyDescent="0.3">
      <c r="A6020" s="1">
        <v>40429.708333333292</v>
      </c>
      <c r="B6020">
        <v>34.749493808561361</v>
      </c>
      <c r="C6020">
        <v>2.7806544945610794</v>
      </c>
      <c r="D6020">
        <v>0.3474949380856136</v>
      </c>
      <c r="E6020">
        <v>6.320586377394978</v>
      </c>
      <c r="F6020">
        <v>0</v>
      </c>
      <c r="G6020">
        <v>0</v>
      </c>
      <c r="H6020">
        <v>0</v>
      </c>
      <c r="I6020">
        <v>44.198229618603023</v>
      </c>
      <c r="J6020" s="2"/>
      <c r="K6020" s="2"/>
      <c r="L6020" s="2"/>
      <c r="M6020" s="2"/>
      <c r="N6020" s="2"/>
      <c r="O6020" s="2"/>
    </row>
    <row r="6021" spans="1:15" x14ac:dyDescent="0.3">
      <c r="A6021" s="1">
        <v>40429.749999999956</v>
      </c>
      <c r="B6021">
        <v>38.593428085372949</v>
      </c>
      <c r="C6021">
        <v>3.0882461153915428</v>
      </c>
      <c r="D6021">
        <v>0.38593428085372949</v>
      </c>
      <c r="E6021">
        <v>7.019759687931983</v>
      </c>
      <c r="F6021">
        <v>0</v>
      </c>
      <c r="G6021">
        <v>0</v>
      </c>
      <c r="H6021">
        <v>0</v>
      </c>
      <c r="I6021">
        <v>49.087368169550203</v>
      </c>
      <c r="J6021" s="2"/>
      <c r="K6021" s="2"/>
      <c r="L6021" s="2"/>
      <c r="M6021" s="2"/>
      <c r="N6021" s="2"/>
      <c r="O6021" s="2"/>
    </row>
    <row r="6022" spans="1:15" x14ac:dyDescent="0.3">
      <c r="A6022" s="1">
        <v>40429.791666666621</v>
      </c>
      <c r="B6022">
        <v>32.31264622144964</v>
      </c>
      <c r="C6022">
        <v>2.5856579506403996</v>
      </c>
      <c r="D6022">
        <v>0.32312646221449642</v>
      </c>
      <c r="E6022">
        <v>5.8773481032566819</v>
      </c>
      <c r="F6022">
        <v>0</v>
      </c>
      <c r="G6022">
        <v>0</v>
      </c>
      <c r="H6022">
        <v>0</v>
      </c>
      <c r="I6022">
        <v>41.098778737561211</v>
      </c>
      <c r="J6022" s="2"/>
      <c r="K6022" s="2"/>
      <c r="L6022" s="2"/>
      <c r="M6022" s="2"/>
      <c r="N6022" s="2"/>
      <c r="O6022" s="2"/>
    </row>
    <row r="6023" spans="1:15" x14ac:dyDescent="0.3">
      <c r="A6023" s="1">
        <v>40429.833333333285</v>
      </c>
      <c r="B6023">
        <v>31.263346843524026</v>
      </c>
      <c r="C6023">
        <v>2.5016930144187919</v>
      </c>
      <c r="D6023">
        <v>0.31263346843524026</v>
      </c>
      <c r="E6023">
        <v>5.6864910107631026</v>
      </c>
      <c r="F6023">
        <v>0</v>
      </c>
      <c r="G6023">
        <v>0</v>
      </c>
      <c r="H6023">
        <v>0</v>
      </c>
      <c r="I6023">
        <v>39.764164337141153</v>
      </c>
      <c r="J6023" s="2"/>
      <c r="K6023" s="2"/>
      <c r="L6023" s="2"/>
      <c r="M6023" s="2"/>
      <c r="N6023" s="2"/>
      <c r="O6023" s="2"/>
    </row>
    <row r="6024" spans="1:15" x14ac:dyDescent="0.3">
      <c r="A6024" s="1">
        <v>40429.874999999949</v>
      </c>
      <c r="B6024">
        <v>28.469679978556329</v>
      </c>
      <c r="C6024">
        <v>2.278143791884077</v>
      </c>
      <c r="D6024">
        <v>0.28469679978556328</v>
      </c>
      <c r="E6024">
        <v>5.5464336690606419</v>
      </c>
      <c r="F6024">
        <v>0</v>
      </c>
      <c r="G6024">
        <v>0</v>
      </c>
      <c r="H6024">
        <v>0</v>
      </c>
      <c r="I6024">
        <v>36.57895423928661</v>
      </c>
      <c r="J6024" s="2"/>
      <c r="K6024" s="2"/>
      <c r="L6024" s="2"/>
      <c r="M6024" s="2"/>
      <c r="N6024" s="2"/>
      <c r="O6024" s="2"/>
    </row>
    <row r="6025" spans="1:15" x14ac:dyDescent="0.3">
      <c r="A6025" s="1">
        <v>40429.916666666613</v>
      </c>
      <c r="B6025">
        <v>28.363818555064849</v>
      </c>
      <c r="C6025">
        <v>2.0838897492406123</v>
      </c>
      <c r="D6025">
        <v>0.28363818555064851</v>
      </c>
      <c r="E6025">
        <v>5.5127961988912491</v>
      </c>
      <c r="F6025">
        <v>0</v>
      </c>
      <c r="G6025">
        <v>0</v>
      </c>
      <c r="H6025">
        <v>0</v>
      </c>
      <c r="I6025">
        <v>36.24414268874736</v>
      </c>
      <c r="J6025" s="2"/>
      <c r="K6025" s="2"/>
      <c r="L6025" s="2"/>
      <c r="M6025" s="2"/>
      <c r="N6025" s="2"/>
      <c r="O6025" s="2"/>
    </row>
    <row r="6026" spans="1:15" x14ac:dyDescent="0.3">
      <c r="A6026" s="1">
        <v>40429.958333333278</v>
      </c>
      <c r="B6026">
        <v>26.01953674191401</v>
      </c>
      <c r="C6026">
        <v>1.9116553644284204</v>
      </c>
      <c r="D6026">
        <v>0.26019536741914012</v>
      </c>
      <c r="E6026">
        <v>5.5127961988912491</v>
      </c>
      <c r="F6026">
        <v>0</v>
      </c>
      <c r="G6026">
        <v>0</v>
      </c>
      <c r="H6026">
        <v>0</v>
      </c>
      <c r="I6026">
        <v>33.704183672652817</v>
      </c>
      <c r="J6026" s="2"/>
      <c r="K6026" s="2"/>
      <c r="L6026" s="2"/>
      <c r="M6026" s="2"/>
      <c r="N6026" s="2"/>
      <c r="O6026" s="2"/>
    </row>
    <row r="6027" spans="1:15" x14ac:dyDescent="0.3">
      <c r="A6027" s="1">
        <v>40430</v>
      </c>
      <c r="B6027">
        <v>25.288670940137028</v>
      </c>
      <c r="C6027">
        <v>1.8579586539718655</v>
      </c>
      <c r="D6027">
        <v>0.25288670940137026</v>
      </c>
      <c r="E6027">
        <v>5.5127961988912491</v>
      </c>
      <c r="F6027">
        <v>0</v>
      </c>
      <c r="G6027">
        <v>0</v>
      </c>
      <c r="H6027">
        <v>0</v>
      </c>
      <c r="I6027">
        <v>32.912312502401512</v>
      </c>
      <c r="J6027" s="2"/>
      <c r="K6027" s="2"/>
      <c r="L6027" s="2"/>
      <c r="M6027" s="2"/>
      <c r="N6027" s="2"/>
      <c r="O6027" s="2"/>
    </row>
    <row r="6028" spans="1:15" x14ac:dyDescent="0.3">
      <c r="A6028" s="1">
        <v>40430.041666666664</v>
      </c>
      <c r="B6028">
        <v>23.436012254375242</v>
      </c>
      <c r="C6028">
        <v>1.7218438203289472</v>
      </c>
      <c r="D6028">
        <v>0.23436012254375244</v>
      </c>
      <c r="E6028">
        <v>5.5127961988912491</v>
      </c>
      <c r="F6028">
        <v>0</v>
      </c>
      <c r="G6028">
        <v>0</v>
      </c>
      <c r="H6028">
        <v>0</v>
      </c>
      <c r="I6028">
        <v>30.905012396139188</v>
      </c>
      <c r="J6028" s="2"/>
      <c r="K6028" s="2"/>
      <c r="L6028" s="2"/>
      <c r="M6028" s="2"/>
      <c r="N6028" s="2"/>
      <c r="O6028" s="2"/>
    </row>
    <row r="6029" spans="1:15" x14ac:dyDescent="0.3">
      <c r="A6029" s="1">
        <v>40430.083333333328</v>
      </c>
      <c r="B6029">
        <v>24.983624901721715</v>
      </c>
      <c r="C6029">
        <v>1.8355469215294924</v>
      </c>
      <c r="D6029">
        <v>0.24983624901721715</v>
      </c>
      <c r="E6029">
        <v>5.5127961988912491</v>
      </c>
      <c r="F6029">
        <v>0</v>
      </c>
      <c r="G6029">
        <v>0</v>
      </c>
      <c r="H6029">
        <v>0</v>
      </c>
      <c r="I6029">
        <v>32.581804271159676</v>
      </c>
      <c r="J6029" s="2"/>
      <c r="K6029" s="2"/>
      <c r="L6029" s="2"/>
      <c r="M6029" s="2"/>
      <c r="N6029" s="2"/>
      <c r="O6029" s="2"/>
    </row>
    <row r="6030" spans="1:15" x14ac:dyDescent="0.3">
      <c r="A6030" s="1">
        <v>40430.124999999993</v>
      </c>
      <c r="B6030">
        <v>29.24871386588892</v>
      </c>
      <c r="C6030">
        <v>2.1489030077268567</v>
      </c>
      <c r="D6030">
        <v>0.2924871386588892</v>
      </c>
      <c r="E6030">
        <v>5.5127961988912491</v>
      </c>
      <c r="F6030">
        <v>0</v>
      </c>
      <c r="G6030">
        <v>0</v>
      </c>
      <c r="H6030">
        <v>0</v>
      </c>
      <c r="I6030">
        <v>37.202900211165918</v>
      </c>
      <c r="J6030" s="2"/>
      <c r="K6030" s="2"/>
      <c r="L6030" s="2"/>
      <c r="M6030" s="2"/>
      <c r="N6030" s="2"/>
      <c r="O6030" s="2"/>
    </row>
    <row r="6031" spans="1:15" x14ac:dyDescent="0.3">
      <c r="A6031" s="1">
        <v>40430.166666666657</v>
      </c>
      <c r="B6031">
        <v>37.630793213848108</v>
      </c>
      <c r="C6031">
        <v>2.7647343774214175</v>
      </c>
      <c r="D6031">
        <v>0.37630793213848107</v>
      </c>
      <c r="E6031">
        <v>6.8031551418041865</v>
      </c>
      <c r="F6031">
        <v>0</v>
      </c>
      <c r="G6031">
        <v>0</v>
      </c>
      <c r="H6031">
        <v>0</v>
      </c>
      <c r="I6031">
        <v>47.574990665212198</v>
      </c>
      <c r="J6031" s="2"/>
      <c r="K6031" s="2"/>
      <c r="L6031" s="2"/>
      <c r="M6031" s="2"/>
      <c r="N6031" s="2"/>
      <c r="O6031" s="2"/>
    </row>
    <row r="6032" spans="1:15" x14ac:dyDescent="0.3">
      <c r="A6032" s="1">
        <v>40430.208333333321</v>
      </c>
      <c r="B6032">
        <v>35.633509432495835</v>
      </c>
      <c r="C6032">
        <v>2.6179939380054664</v>
      </c>
      <c r="D6032">
        <v>0.35633509432495836</v>
      </c>
      <c r="E6032">
        <v>6.4420723618178117</v>
      </c>
      <c r="F6032">
        <v>0</v>
      </c>
      <c r="G6032">
        <v>0</v>
      </c>
      <c r="H6032">
        <v>0</v>
      </c>
      <c r="I6032">
        <v>45.04991082664408</v>
      </c>
      <c r="J6032" s="2"/>
      <c r="K6032" s="2"/>
      <c r="L6032" s="2"/>
      <c r="M6032" s="2"/>
      <c r="N6032" s="2"/>
      <c r="O6032" s="2"/>
    </row>
    <row r="6033" spans="1:15" x14ac:dyDescent="0.3">
      <c r="A6033" s="1">
        <v>40430.249999999985</v>
      </c>
      <c r="B6033">
        <v>32.931518651588632</v>
      </c>
      <c r="C6033">
        <v>2.4194786753322144</v>
      </c>
      <c r="D6033">
        <v>0.32931518651588632</v>
      </c>
      <c r="E6033">
        <v>5.9535877750121369</v>
      </c>
      <c r="F6033">
        <v>0</v>
      </c>
      <c r="G6033">
        <v>0</v>
      </c>
      <c r="H6033">
        <v>0</v>
      </c>
      <c r="I6033">
        <v>41.633900288448871</v>
      </c>
      <c r="J6033" s="2"/>
      <c r="K6033" s="2"/>
      <c r="L6033" s="2"/>
      <c r="M6033" s="2"/>
      <c r="N6033" s="2"/>
      <c r="O6033" s="2"/>
    </row>
    <row r="6034" spans="1:15" x14ac:dyDescent="0.3">
      <c r="A6034" s="1">
        <v>40430.29166666665</v>
      </c>
      <c r="B6034">
        <v>33.074271869211543</v>
      </c>
      <c r="C6034">
        <v>2.6466032349743069</v>
      </c>
      <c r="D6034">
        <v>0.33074271869211541</v>
      </c>
      <c r="E6034">
        <v>6.0158802131181641</v>
      </c>
      <c r="F6034">
        <v>0</v>
      </c>
      <c r="G6034">
        <v>0</v>
      </c>
      <c r="H6034">
        <v>0</v>
      </c>
      <c r="I6034">
        <v>42.067498035996131</v>
      </c>
      <c r="J6034" s="2"/>
      <c r="K6034" s="2"/>
      <c r="L6034" s="2"/>
      <c r="M6034" s="2"/>
      <c r="N6034" s="2"/>
      <c r="O6034" s="2"/>
    </row>
    <row r="6035" spans="1:15" x14ac:dyDescent="0.3">
      <c r="A6035" s="1">
        <v>40430.333333333314</v>
      </c>
      <c r="B6035">
        <v>33.572952171822735</v>
      </c>
      <c r="C6035">
        <v>2.6865076327892545</v>
      </c>
      <c r="D6035">
        <v>0.33572952171822734</v>
      </c>
      <c r="E6035">
        <v>6.1065851869725769</v>
      </c>
      <c r="F6035">
        <v>0</v>
      </c>
      <c r="G6035">
        <v>0</v>
      </c>
      <c r="H6035">
        <v>0</v>
      </c>
      <c r="I6035">
        <v>42.701774513302794</v>
      </c>
      <c r="J6035" s="2"/>
      <c r="K6035" s="2"/>
      <c r="L6035" s="2"/>
      <c r="M6035" s="2"/>
      <c r="N6035" s="2"/>
      <c r="O6035" s="2"/>
    </row>
    <row r="6036" spans="1:15" x14ac:dyDescent="0.3">
      <c r="A6036" s="1">
        <v>40430.374999999978</v>
      </c>
      <c r="B6036">
        <v>33.705505156028792</v>
      </c>
      <c r="C6036">
        <v>2.6971145225854234</v>
      </c>
      <c r="D6036">
        <v>0.33705505156028792</v>
      </c>
      <c r="E6036">
        <v>6.130695252888108</v>
      </c>
      <c r="F6036">
        <v>0</v>
      </c>
      <c r="G6036">
        <v>0</v>
      </c>
      <c r="H6036">
        <v>0</v>
      </c>
      <c r="I6036">
        <v>42.870369983062609</v>
      </c>
      <c r="J6036" s="2"/>
      <c r="K6036" s="2"/>
      <c r="L6036" s="2"/>
      <c r="M6036" s="2"/>
      <c r="N6036" s="2"/>
      <c r="O6036" s="2"/>
    </row>
    <row r="6037" spans="1:15" x14ac:dyDescent="0.3">
      <c r="A6037" s="1">
        <v>40430.416666666642</v>
      </c>
      <c r="B6037">
        <v>32.751698246190834</v>
      </c>
      <c r="C6037">
        <v>2.6207908936601898</v>
      </c>
      <c r="D6037">
        <v>0.32751698246190836</v>
      </c>
      <c r="E6037">
        <v>5.957207288021646</v>
      </c>
      <c r="F6037">
        <v>0</v>
      </c>
      <c r="G6037">
        <v>0</v>
      </c>
      <c r="H6037">
        <v>0</v>
      </c>
      <c r="I6037">
        <v>41.657213410334577</v>
      </c>
      <c r="J6037" s="2"/>
      <c r="K6037" s="2"/>
      <c r="L6037" s="2"/>
      <c r="M6037" s="2"/>
      <c r="N6037" s="2"/>
      <c r="O6037" s="2"/>
    </row>
    <row r="6038" spans="1:15" x14ac:dyDescent="0.3">
      <c r="A6038" s="1">
        <v>40430.458333333307</v>
      </c>
      <c r="B6038">
        <v>31.691484583437113</v>
      </c>
      <c r="C6038">
        <v>2.6772966176087709</v>
      </c>
      <c r="D6038">
        <v>0.31691484583437113</v>
      </c>
      <c r="E6038">
        <v>5.7881692476266089</v>
      </c>
      <c r="F6038">
        <v>0</v>
      </c>
      <c r="G6038">
        <v>0</v>
      </c>
      <c r="H6038">
        <v>0</v>
      </c>
      <c r="I6038">
        <v>40.473865294506865</v>
      </c>
      <c r="J6038" s="2"/>
      <c r="K6038" s="2"/>
      <c r="L6038" s="2"/>
      <c r="M6038" s="2"/>
      <c r="N6038" s="2"/>
      <c r="O6038" s="2"/>
    </row>
    <row r="6039" spans="1:15" x14ac:dyDescent="0.3">
      <c r="A6039" s="1">
        <v>40430.499999999971</v>
      </c>
      <c r="B6039">
        <v>31.862976633385614</v>
      </c>
      <c r="C6039">
        <v>2.6917842659884204</v>
      </c>
      <c r="D6039">
        <v>0.31862976633385615</v>
      </c>
      <c r="E6039">
        <v>5.819490753159462</v>
      </c>
      <c r="F6039">
        <v>0</v>
      </c>
      <c r="G6039">
        <v>0</v>
      </c>
      <c r="H6039">
        <v>0</v>
      </c>
      <c r="I6039">
        <v>40.692881418867351</v>
      </c>
      <c r="J6039" s="2"/>
      <c r="K6039" s="2"/>
      <c r="L6039" s="2"/>
      <c r="M6039" s="2"/>
      <c r="N6039" s="2"/>
      <c r="O6039" s="2"/>
    </row>
    <row r="6040" spans="1:15" x14ac:dyDescent="0.3">
      <c r="A6040" s="1">
        <v>40430.541666666635</v>
      </c>
      <c r="B6040">
        <v>32.127361878730014</v>
      </c>
      <c r="C6040">
        <v>2.7141195315151152</v>
      </c>
      <c r="D6040">
        <v>0.32127361878730015</v>
      </c>
      <c r="E6040">
        <v>5.8677783788968938</v>
      </c>
      <c r="F6040">
        <v>0</v>
      </c>
      <c r="G6040">
        <v>0</v>
      </c>
      <c r="H6040">
        <v>0</v>
      </c>
      <c r="I6040">
        <v>41.030533407929326</v>
      </c>
      <c r="J6040" s="2"/>
      <c r="K6040" s="2"/>
      <c r="L6040" s="2"/>
      <c r="M6040" s="2"/>
      <c r="N6040" s="2"/>
      <c r="O6040" s="2"/>
    </row>
    <row r="6041" spans="1:15" x14ac:dyDescent="0.3">
      <c r="A6041" s="1">
        <v>40430.583333333299</v>
      </c>
      <c r="B6041">
        <v>31.612965809225336</v>
      </c>
      <c r="C6041">
        <v>2.67066335156336</v>
      </c>
      <c r="D6041">
        <v>0.31612965809225335</v>
      </c>
      <c r="E6041">
        <v>5.7738284882640309</v>
      </c>
      <c r="F6041">
        <v>0</v>
      </c>
      <c r="G6041">
        <v>0</v>
      </c>
      <c r="H6041">
        <v>0</v>
      </c>
      <c r="I6041">
        <v>40.37358730714498</v>
      </c>
      <c r="J6041" s="2"/>
      <c r="K6041" s="2"/>
      <c r="L6041" s="2"/>
      <c r="M6041" s="2"/>
      <c r="N6041" s="2"/>
      <c r="O6041" s="2"/>
    </row>
    <row r="6042" spans="1:15" x14ac:dyDescent="0.3">
      <c r="A6042" s="1">
        <v>40430.624999999964</v>
      </c>
      <c r="B6042">
        <v>31.359781801558523</v>
      </c>
      <c r="C6042">
        <v>2.6492743665956673</v>
      </c>
      <c r="D6042">
        <v>0.31359781801558523</v>
      </c>
      <c r="E6042">
        <v>5.7275866694779909</v>
      </c>
      <c r="F6042">
        <v>0</v>
      </c>
      <c r="G6042">
        <v>0</v>
      </c>
      <c r="H6042">
        <v>0</v>
      </c>
      <c r="I6042">
        <v>40.050240655647769</v>
      </c>
      <c r="J6042" s="2"/>
      <c r="K6042" s="2"/>
      <c r="L6042" s="2"/>
      <c r="M6042" s="2"/>
      <c r="N6042" s="2"/>
      <c r="O6042" s="2"/>
    </row>
    <row r="6043" spans="1:15" x14ac:dyDescent="0.3">
      <c r="A6043" s="1">
        <v>40430.666666666628</v>
      </c>
      <c r="B6043">
        <v>31.1986701657938</v>
      </c>
      <c r="C6043">
        <v>2.6356636556062636</v>
      </c>
      <c r="D6043">
        <v>0.31198670165793801</v>
      </c>
      <c r="E6043">
        <v>5.6981610547481711</v>
      </c>
      <c r="F6043">
        <v>0</v>
      </c>
      <c r="G6043">
        <v>0</v>
      </c>
      <c r="H6043">
        <v>0</v>
      </c>
      <c r="I6043">
        <v>39.844481577806171</v>
      </c>
      <c r="J6043" s="2"/>
      <c r="K6043" s="2"/>
      <c r="L6043" s="2"/>
      <c r="M6043" s="2"/>
      <c r="N6043" s="2"/>
      <c r="O6043" s="2"/>
    </row>
    <row r="6044" spans="1:15" x14ac:dyDescent="0.3">
      <c r="A6044" s="1">
        <v>40430.708333333292</v>
      </c>
      <c r="B6044">
        <v>31.692986089828199</v>
      </c>
      <c r="C6044">
        <v>2.5360727469080517</v>
      </c>
      <c r="D6044">
        <v>0.31692986089828201</v>
      </c>
      <c r="E6044">
        <v>5.7646381050012172</v>
      </c>
      <c r="F6044">
        <v>0</v>
      </c>
      <c r="G6044">
        <v>0</v>
      </c>
      <c r="H6044">
        <v>0</v>
      </c>
      <c r="I6044">
        <v>40.310626802635753</v>
      </c>
      <c r="J6044" s="2"/>
      <c r="K6044" s="2"/>
      <c r="L6044" s="2"/>
      <c r="M6044" s="2"/>
      <c r="N6044" s="2"/>
      <c r="O6044" s="2"/>
    </row>
    <row r="6045" spans="1:15" x14ac:dyDescent="0.3">
      <c r="A6045" s="1">
        <v>40430.749999999956</v>
      </c>
      <c r="B6045">
        <v>32.699355733397176</v>
      </c>
      <c r="C6045">
        <v>2.6166024457864414</v>
      </c>
      <c r="D6045">
        <v>0.32699355733397178</v>
      </c>
      <c r="E6045">
        <v>5.9476867069408161</v>
      </c>
      <c r="F6045">
        <v>0</v>
      </c>
      <c r="G6045">
        <v>0</v>
      </c>
      <c r="H6045">
        <v>0</v>
      </c>
      <c r="I6045">
        <v>41.590638443458403</v>
      </c>
      <c r="J6045" s="2"/>
      <c r="K6045" s="2"/>
      <c r="L6045" s="2"/>
      <c r="M6045" s="2"/>
      <c r="N6045" s="2"/>
      <c r="O6045" s="2"/>
    </row>
    <row r="6046" spans="1:15" x14ac:dyDescent="0.3">
      <c r="A6046" s="1">
        <v>40430.791666666621</v>
      </c>
      <c r="B6046">
        <v>31.34686884659509</v>
      </c>
      <c r="C6046">
        <v>2.5083764451045383</v>
      </c>
      <c r="D6046">
        <v>0.31346868846595088</v>
      </c>
      <c r="E6046">
        <v>5.7016828301815963</v>
      </c>
      <c r="F6046">
        <v>0</v>
      </c>
      <c r="G6046">
        <v>0</v>
      </c>
      <c r="H6046">
        <v>0</v>
      </c>
      <c r="I6046">
        <v>39.870396810347181</v>
      </c>
      <c r="J6046" s="2"/>
      <c r="K6046" s="2"/>
      <c r="L6046" s="2"/>
      <c r="M6046" s="2"/>
      <c r="N6046" s="2"/>
      <c r="O6046" s="2"/>
    </row>
    <row r="6047" spans="1:15" x14ac:dyDescent="0.3">
      <c r="A6047" s="1">
        <v>40430.833333333285</v>
      </c>
      <c r="B6047">
        <v>31.274626369098101</v>
      </c>
      <c r="C6047">
        <v>2.5025956020552296</v>
      </c>
      <c r="D6047">
        <v>0.31274626369098102</v>
      </c>
      <c r="E6047">
        <v>5.6885426439776685</v>
      </c>
      <c r="F6047">
        <v>0</v>
      </c>
      <c r="G6047">
        <v>0</v>
      </c>
      <c r="H6047">
        <v>0</v>
      </c>
      <c r="I6047">
        <v>39.778510878821983</v>
      </c>
      <c r="J6047" s="2"/>
      <c r="K6047" s="2"/>
      <c r="L6047" s="2"/>
      <c r="M6047" s="2"/>
      <c r="N6047" s="2"/>
      <c r="O6047" s="2"/>
    </row>
    <row r="6048" spans="1:15" x14ac:dyDescent="0.3">
      <c r="A6048" s="1">
        <v>40430.874999999949</v>
      </c>
      <c r="B6048">
        <v>26.720317243877759</v>
      </c>
      <c r="C6048">
        <v>2.1381597858550978</v>
      </c>
      <c r="D6048">
        <v>0.26720317243877761</v>
      </c>
      <c r="E6048">
        <v>5.5464336690606419</v>
      </c>
      <c r="F6048">
        <v>0</v>
      </c>
      <c r="G6048">
        <v>0</v>
      </c>
      <c r="H6048">
        <v>0</v>
      </c>
      <c r="I6048">
        <v>34.672113871232277</v>
      </c>
      <c r="J6048" s="2"/>
      <c r="K6048" s="2"/>
      <c r="L6048" s="2"/>
      <c r="M6048" s="2"/>
      <c r="N6048" s="2"/>
      <c r="O6048" s="2"/>
    </row>
    <row r="6049" spans="1:15" x14ac:dyDescent="0.3">
      <c r="A6049" s="1">
        <v>40430.916666666613</v>
      </c>
      <c r="B6049">
        <v>28.66246571054894</v>
      </c>
      <c r="C6049">
        <v>2.1058313557540282</v>
      </c>
      <c r="D6049">
        <v>0.2866246571054894</v>
      </c>
      <c r="E6049">
        <v>5.5127961988912491</v>
      </c>
      <c r="F6049">
        <v>0</v>
      </c>
      <c r="G6049">
        <v>0</v>
      </c>
      <c r="H6049">
        <v>0</v>
      </c>
      <c r="I6049">
        <v>36.567717922299707</v>
      </c>
      <c r="J6049" s="2"/>
      <c r="K6049" s="2"/>
      <c r="L6049" s="2"/>
      <c r="M6049" s="2"/>
      <c r="N6049" s="2"/>
      <c r="O6049" s="2"/>
    </row>
    <row r="6050" spans="1:15" x14ac:dyDescent="0.3">
      <c r="A6050" s="1">
        <v>40430.958333333278</v>
      </c>
      <c r="B6050">
        <v>26.299905464413158</v>
      </c>
      <c r="C6050">
        <v>1.9322540544704327</v>
      </c>
      <c r="D6050">
        <v>0.26299905464413159</v>
      </c>
      <c r="E6050">
        <v>5.5127961988912491</v>
      </c>
      <c r="F6050">
        <v>0</v>
      </c>
      <c r="G6050">
        <v>0</v>
      </c>
      <c r="H6050">
        <v>0</v>
      </c>
      <c r="I6050">
        <v>34.007954772418969</v>
      </c>
      <c r="J6050" s="2"/>
      <c r="K6050" s="2"/>
      <c r="L6050" s="2"/>
      <c r="M6050" s="2"/>
      <c r="N6050" s="2"/>
      <c r="O6050" s="2"/>
    </row>
    <row r="6051" spans="1:15" x14ac:dyDescent="0.3">
      <c r="A6051" s="1">
        <v>40431</v>
      </c>
      <c r="B6051">
        <v>24.472596378424601</v>
      </c>
      <c r="C6051">
        <v>1.7980016559228535</v>
      </c>
      <c r="D6051">
        <v>0.24472596378424602</v>
      </c>
      <c r="E6051">
        <v>5.5127961988912491</v>
      </c>
      <c r="F6051">
        <v>0</v>
      </c>
      <c r="G6051">
        <v>0</v>
      </c>
      <c r="H6051">
        <v>0</v>
      </c>
      <c r="I6051">
        <v>32.02812019702295</v>
      </c>
      <c r="J6051" s="2"/>
      <c r="K6051" s="2"/>
      <c r="L6051" s="2"/>
      <c r="M6051" s="2"/>
      <c r="N6051" s="2"/>
      <c r="O6051" s="2"/>
    </row>
    <row r="6052" spans="1:15" x14ac:dyDescent="0.3">
      <c r="A6052" s="1">
        <v>40431.041666666664</v>
      </c>
      <c r="B6052">
        <v>24.461019738413725</v>
      </c>
      <c r="C6052">
        <v>1.7971511201812544</v>
      </c>
      <c r="D6052">
        <v>0.24461019738413725</v>
      </c>
      <c r="E6052">
        <v>5.5127961988912491</v>
      </c>
      <c r="F6052">
        <v>0</v>
      </c>
      <c r="G6052">
        <v>0</v>
      </c>
      <c r="H6052">
        <v>0</v>
      </c>
      <c r="I6052">
        <v>32.015577254870365</v>
      </c>
      <c r="J6052" s="2"/>
      <c r="K6052" s="2"/>
      <c r="L6052" s="2"/>
      <c r="M6052" s="2"/>
      <c r="N6052" s="2"/>
      <c r="O6052" s="2"/>
    </row>
    <row r="6053" spans="1:15" x14ac:dyDescent="0.3">
      <c r="A6053" s="1">
        <v>40431.083333333328</v>
      </c>
      <c r="B6053">
        <v>25.9755967585218</v>
      </c>
      <c r="C6053">
        <v>1.9084270938485945</v>
      </c>
      <c r="D6053">
        <v>0.25975596758521802</v>
      </c>
      <c r="E6053">
        <v>5.5127961988912491</v>
      </c>
      <c r="F6053">
        <v>0</v>
      </c>
      <c r="G6053">
        <v>0</v>
      </c>
      <c r="H6053">
        <v>0</v>
      </c>
      <c r="I6053">
        <v>33.656576018846863</v>
      </c>
      <c r="J6053" s="2"/>
      <c r="K6053" s="2"/>
      <c r="L6053" s="2"/>
      <c r="M6053" s="2"/>
      <c r="N6053" s="2"/>
      <c r="O6053" s="2"/>
    </row>
    <row r="6054" spans="1:15" x14ac:dyDescent="0.3">
      <c r="A6054" s="1">
        <v>40431.124999999993</v>
      </c>
      <c r="B6054">
        <v>31.369740183105183</v>
      </c>
      <c r="C6054">
        <v>2.3047348112527355</v>
      </c>
      <c r="D6054">
        <v>0.31369740183105183</v>
      </c>
      <c r="E6054">
        <v>5.6712386584829568</v>
      </c>
      <c r="F6054">
        <v>0</v>
      </c>
      <c r="G6054">
        <v>0</v>
      </c>
      <c r="H6054">
        <v>0</v>
      </c>
      <c r="I6054">
        <v>39.659411054671921</v>
      </c>
      <c r="J6054" s="2"/>
      <c r="K6054" s="2"/>
      <c r="L6054" s="2"/>
      <c r="M6054" s="2"/>
      <c r="N6054" s="2"/>
      <c r="O6054" s="2"/>
    </row>
    <row r="6055" spans="1:15" x14ac:dyDescent="0.3">
      <c r="A6055" s="1">
        <v>40431.166666666657</v>
      </c>
      <c r="B6055">
        <v>32.453037290835745</v>
      </c>
      <c r="C6055">
        <v>2.3843246497576995</v>
      </c>
      <c r="D6055">
        <v>0.32453037290835746</v>
      </c>
      <c r="E6055">
        <v>5.8670846042932805</v>
      </c>
      <c r="F6055">
        <v>0</v>
      </c>
      <c r="G6055">
        <v>0</v>
      </c>
      <c r="H6055">
        <v>0</v>
      </c>
      <c r="I6055">
        <v>41.028976917795084</v>
      </c>
      <c r="J6055" s="2"/>
      <c r="K6055" s="2"/>
      <c r="L6055" s="2"/>
      <c r="M6055" s="2"/>
      <c r="N6055" s="2"/>
      <c r="O6055" s="2"/>
    </row>
    <row r="6056" spans="1:15" x14ac:dyDescent="0.3">
      <c r="A6056" s="1">
        <v>40431.208333333321</v>
      </c>
      <c r="B6056">
        <v>31.747252811556734</v>
      </c>
      <c r="C6056">
        <v>2.3324706640650708</v>
      </c>
      <c r="D6056">
        <v>0.31747252811556737</v>
      </c>
      <c r="E6056">
        <v>5.7394880032350386</v>
      </c>
      <c r="F6056">
        <v>0</v>
      </c>
      <c r="G6056">
        <v>0</v>
      </c>
      <c r="H6056">
        <v>0</v>
      </c>
      <c r="I6056">
        <v>40.136684006972409</v>
      </c>
      <c r="J6056" s="2"/>
      <c r="K6056" s="2"/>
      <c r="L6056" s="2"/>
      <c r="M6056" s="2"/>
      <c r="N6056" s="2"/>
      <c r="O6056" s="2"/>
    </row>
    <row r="6057" spans="1:15" x14ac:dyDescent="0.3">
      <c r="A6057" s="1">
        <v>40431.249999999985</v>
      </c>
      <c r="B6057">
        <v>32.527874860733029</v>
      </c>
      <c r="C6057">
        <v>2.3898229660180532</v>
      </c>
      <c r="D6057">
        <v>0.3252787486073303</v>
      </c>
      <c r="E6057">
        <v>5.8806142579350089</v>
      </c>
      <c r="F6057">
        <v>0</v>
      </c>
      <c r="G6057">
        <v>0</v>
      </c>
      <c r="H6057">
        <v>0</v>
      </c>
      <c r="I6057">
        <v>41.12359083329342</v>
      </c>
      <c r="J6057" s="2"/>
      <c r="K6057" s="2"/>
      <c r="L6057" s="2"/>
      <c r="M6057" s="2"/>
      <c r="N6057" s="2"/>
      <c r="O6057" s="2"/>
    </row>
    <row r="6058" spans="1:15" x14ac:dyDescent="0.3">
      <c r="A6058" s="1">
        <v>40431.29166666665</v>
      </c>
      <c r="B6058">
        <v>35.335750840672091</v>
      </c>
      <c r="C6058">
        <v>2.8275667822705799</v>
      </c>
      <c r="D6058">
        <v>0.35335750840672092</v>
      </c>
      <c r="E6058">
        <v>6.4272206849686375</v>
      </c>
      <c r="F6058">
        <v>0</v>
      </c>
      <c r="G6058">
        <v>0</v>
      </c>
      <c r="H6058">
        <v>0</v>
      </c>
      <c r="I6058">
        <v>44.943895816318033</v>
      </c>
      <c r="J6058" s="2"/>
      <c r="K6058" s="2"/>
      <c r="L6058" s="2"/>
      <c r="M6058" s="2"/>
      <c r="N6058" s="2"/>
      <c r="O6058" s="2"/>
    </row>
    <row r="6059" spans="1:15" x14ac:dyDescent="0.3">
      <c r="A6059" s="1">
        <v>40431.333333333314</v>
      </c>
      <c r="B6059">
        <v>35.821178583965505</v>
      </c>
      <c r="C6059">
        <v>2.8664107102889189</v>
      </c>
      <c r="D6059">
        <v>0.35821178583965507</v>
      </c>
      <c r="E6059">
        <v>6.5155151504469835</v>
      </c>
      <c r="F6059">
        <v>0</v>
      </c>
      <c r="G6059">
        <v>0</v>
      </c>
      <c r="H6059">
        <v>0</v>
      </c>
      <c r="I6059">
        <v>45.561316230541067</v>
      </c>
      <c r="J6059" s="2"/>
      <c r="K6059" s="2"/>
      <c r="L6059" s="2"/>
      <c r="M6059" s="2"/>
      <c r="N6059" s="2"/>
      <c r="O6059" s="2"/>
    </row>
    <row r="6060" spans="1:15" x14ac:dyDescent="0.3">
      <c r="A6060" s="1">
        <v>40431.374999999978</v>
      </c>
      <c r="B6060">
        <v>36.938815050344267</v>
      </c>
      <c r="C6060">
        <v>2.9558439803285474</v>
      </c>
      <c r="D6060">
        <v>0.3693881505034427</v>
      </c>
      <c r="E6060">
        <v>6.7188020778246988</v>
      </c>
      <c r="F6060">
        <v>0</v>
      </c>
      <c r="G6060">
        <v>0</v>
      </c>
      <c r="H6060">
        <v>0</v>
      </c>
      <c r="I6060">
        <v>46.98284925900095</v>
      </c>
      <c r="J6060" s="2"/>
      <c r="K6060" s="2"/>
      <c r="L6060" s="2"/>
      <c r="M6060" s="2"/>
      <c r="N6060" s="2"/>
      <c r="O6060" s="2"/>
    </row>
    <row r="6061" spans="1:15" x14ac:dyDescent="0.3">
      <c r="A6061" s="1">
        <v>40431.416666666642</v>
      </c>
      <c r="B6061">
        <v>37.981423673330724</v>
      </c>
      <c r="C6061">
        <v>3.0392735223399239</v>
      </c>
      <c r="D6061">
        <v>0.37981423673330728</v>
      </c>
      <c r="E6061">
        <v>6.9084421887197571</v>
      </c>
      <c r="F6061">
        <v>0</v>
      </c>
      <c r="G6061">
        <v>0</v>
      </c>
      <c r="H6061">
        <v>0</v>
      </c>
      <c r="I6061">
        <v>48.30895362112372</v>
      </c>
      <c r="J6061" s="2"/>
      <c r="K6061" s="2"/>
      <c r="L6061" s="2"/>
      <c r="M6061" s="2"/>
      <c r="N6061" s="2"/>
      <c r="O6061" s="2"/>
    </row>
    <row r="6062" spans="1:15" x14ac:dyDescent="0.3">
      <c r="A6062" s="1">
        <v>40431.458333333307</v>
      </c>
      <c r="B6062">
        <v>38.691684586939182</v>
      </c>
      <c r="C6062">
        <v>3.2686735139046266</v>
      </c>
      <c r="D6062">
        <v>0.38691684586939185</v>
      </c>
      <c r="E6062">
        <v>7.0666938393297833</v>
      </c>
      <c r="F6062">
        <v>0</v>
      </c>
      <c r="G6062">
        <v>0</v>
      </c>
      <c r="H6062">
        <v>0</v>
      </c>
      <c r="I6062">
        <v>49.413968786042986</v>
      </c>
      <c r="J6062" s="2"/>
      <c r="K6062" s="2"/>
      <c r="L6062" s="2"/>
      <c r="M6062" s="2"/>
      <c r="N6062" s="2"/>
      <c r="O6062" s="2"/>
    </row>
    <row r="6063" spans="1:15" x14ac:dyDescent="0.3">
      <c r="A6063" s="1">
        <v>40431.499999999971</v>
      </c>
      <c r="B6063">
        <v>39.902064360533082</v>
      </c>
      <c r="C6063">
        <v>3.3709263971778394</v>
      </c>
      <c r="D6063">
        <v>0.39902064360533085</v>
      </c>
      <c r="E6063">
        <v>7.2877589953347162</v>
      </c>
      <c r="F6063">
        <v>0</v>
      </c>
      <c r="G6063">
        <v>0</v>
      </c>
      <c r="H6063">
        <v>0</v>
      </c>
      <c r="I6063">
        <v>50.959770396650967</v>
      </c>
      <c r="J6063" s="2"/>
      <c r="K6063" s="2"/>
      <c r="L6063" s="2"/>
      <c r="M6063" s="2"/>
      <c r="N6063" s="2"/>
      <c r="O6063" s="2"/>
    </row>
    <row r="6064" spans="1:15" x14ac:dyDescent="0.3">
      <c r="A6064" s="1">
        <v>40431.541666666635</v>
      </c>
      <c r="B6064">
        <v>41.537765481793009</v>
      </c>
      <c r="C6064">
        <v>3.5091104279018781</v>
      </c>
      <c r="D6064">
        <v>0.4153776548179301</v>
      </c>
      <c r="E6064">
        <v>7.58650533217667</v>
      </c>
      <c r="F6064">
        <v>0</v>
      </c>
      <c r="G6064">
        <v>0</v>
      </c>
      <c r="H6064">
        <v>0</v>
      </c>
      <c r="I6064">
        <v>53.048758896689492</v>
      </c>
      <c r="J6064" s="2"/>
      <c r="K6064" s="2"/>
      <c r="L6064" s="2"/>
      <c r="M6064" s="2"/>
      <c r="N6064" s="2"/>
      <c r="O6064" s="2"/>
    </row>
    <row r="6065" spans="1:15" x14ac:dyDescent="0.3">
      <c r="A6065" s="1">
        <v>40431.583333333299</v>
      </c>
      <c r="B6065">
        <v>40.145073656816756</v>
      </c>
      <c r="C6065">
        <v>3.3914558225278841</v>
      </c>
      <c r="D6065">
        <v>0.40145073656816754</v>
      </c>
      <c r="E6065">
        <v>7.3321424931141701</v>
      </c>
      <c r="F6065">
        <v>0</v>
      </c>
      <c r="G6065">
        <v>0</v>
      </c>
      <c r="H6065">
        <v>0</v>
      </c>
      <c r="I6065">
        <v>51.270122709026971</v>
      </c>
      <c r="J6065" s="2"/>
      <c r="K6065" s="2"/>
      <c r="L6065" s="2"/>
      <c r="M6065" s="2"/>
      <c r="N6065" s="2"/>
      <c r="O6065" s="2"/>
    </row>
    <row r="6066" spans="1:15" x14ac:dyDescent="0.3">
      <c r="A6066" s="1">
        <v>40431.624999999964</v>
      </c>
      <c r="B6066">
        <v>36.807686569113791</v>
      </c>
      <c r="C6066">
        <v>3.1095133613587373</v>
      </c>
      <c r="D6066">
        <v>0.3680768656911379</v>
      </c>
      <c r="E6066">
        <v>6.722598271302477</v>
      </c>
      <c r="F6066">
        <v>0</v>
      </c>
      <c r="G6066">
        <v>0</v>
      </c>
      <c r="H6066">
        <v>0</v>
      </c>
      <c r="I6066">
        <v>47.007875067466145</v>
      </c>
      <c r="J6066" s="2"/>
      <c r="K6066" s="2"/>
      <c r="L6066" s="2"/>
      <c r="M6066" s="2"/>
      <c r="N6066" s="2"/>
      <c r="O6066" s="2"/>
    </row>
    <row r="6067" spans="1:15" x14ac:dyDescent="0.3">
      <c r="A6067" s="1">
        <v>40431.666666666628</v>
      </c>
      <c r="B6067">
        <v>34.708399098906213</v>
      </c>
      <c r="C6067">
        <v>2.9321655558756006</v>
      </c>
      <c r="D6067">
        <v>0.34708399098906212</v>
      </c>
      <c r="E6067">
        <v>6.3391819897145254</v>
      </c>
      <c r="F6067">
        <v>0</v>
      </c>
      <c r="G6067">
        <v>0</v>
      </c>
      <c r="H6067">
        <v>0</v>
      </c>
      <c r="I6067">
        <v>44.3268306354854</v>
      </c>
      <c r="J6067" s="2"/>
      <c r="K6067" s="2"/>
      <c r="L6067" s="2"/>
      <c r="M6067" s="2"/>
      <c r="N6067" s="2"/>
      <c r="O6067" s="2"/>
    </row>
    <row r="6068" spans="1:15" x14ac:dyDescent="0.3">
      <c r="A6068" s="1">
        <v>40431.708333333292</v>
      </c>
      <c r="B6068">
        <v>36.673814143797713</v>
      </c>
      <c r="C6068">
        <v>2.9346386077866922</v>
      </c>
      <c r="D6068">
        <v>0.36673814143797712</v>
      </c>
      <c r="E6068">
        <v>6.6706010556992261</v>
      </c>
      <c r="F6068">
        <v>0</v>
      </c>
      <c r="G6068">
        <v>0</v>
      </c>
      <c r="H6068">
        <v>0</v>
      </c>
      <c r="I6068">
        <v>46.645791948721609</v>
      </c>
      <c r="J6068" s="2"/>
      <c r="K6068" s="2"/>
      <c r="L6068" s="2"/>
      <c r="M6068" s="2"/>
      <c r="N6068" s="2"/>
      <c r="O6068" s="2"/>
    </row>
    <row r="6069" spans="1:15" x14ac:dyDescent="0.3">
      <c r="A6069" s="1">
        <v>40431.749999999956</v>
      </c>
      <c r="B6069">
        <v>38.015652873639688</v>
      </c>
      <c r="C6069">
        <v>3.0420125429486471</v>
      </c>
      <c r="D6069">
        <v>0.38015652873639688</v>
      </c>
      <c r="E6069">
        <v>6.9146681388983096</v>
      </c>
      <c r="F6069">
        <v>0</v>
      </c>
      <c r="G6069">
        <v>0</v>
      </c>
      <c r="H6069">
        <v>0</v>
      </c>
      <c r="I6069">
        <v>48.352490084223042</v>
      </c>
      <c r="J6069" s="2"/>
      <c r="K6069" s="2"/>
      <c r="L6069" s="2"/>
      <c r="M6069" s="2"/>
      <c r="N6069" s="2"/>
      <c r="O6069" s="2"/>
    </row>
    <row r="6070" spans="1:15" x14ac:dyDescent="0.3">
      <c r="A6070" s="1">
        <v>40431.791666666621</v>
      </c>
      <c r="B6070">
        <v>34.214368990760413</v>
      </c>
      <c r="C6070">
        <v>2.7378338066406473</v>
      </c>
      <c r="D6070">
        <v>0.34214368990760413</v>
      </c>
      <c r="E6070">
        <v>6.2232525096778808</v>
      </c>
      <c r="F6070">
        <v>0</v>
      </c>
      <c r="G6070">
        <v>0</v>
      </c>
      <c r="H6070">
        <v>0</v>
      </c>
      <c r="I6070">
        <v>43.517598996986536</v>
      </c>
      <c r="J6070" s="2"/>
      <c r="K6070" s="2"/>
      <c r="L6070" s="2"/>
      <c r="M6070" s="2"/>
      <c r="N6070" s="2"/>
      <c r="O6070" s="2"/>
    </row>
    <row r="6071" spans="1:15" x14ac:dyDescent="0.3">
      <c r="A6071" s="1">
        <v>40431.833333333285</v>
      </c>
      <c r="B6071">
        <v>31.520566978264181</v>
      </c>
      <c r="C6071">
        <v>2.5222757696006992</v>
      </c>
      <c r="D6071">
        <v>0.31520566978264181</v>
      </c>
      <c r="E6071">
        <v>5.7332767880923194</v>
      </c>
      <c r="F6071">
        <v>0</v>
      </c>
      <c r="G6071">
        <v>0</v>
      </c>
      <c r="H6071">
        <v>0</v>
      </c>
      <c r="I6071">
        <v>40.091325205739842</v>
      </c>
      <c r="J6071" s="2"/>
      <c r="K6071" s="2"/>
      <c r="L6071" s="2"/>
      <c r="M6071" s="2"/>
      <c r="N6071" s="2"/>
      <c r="O6071" s="2"/>
    </row>
    <row r="6072" spans="1:15" x14ac:dyDescent="0.3">
      <c r="A6072" s="1">
        <v>40431.874999999949</v>
      </c>
      <c r="B6072">
        <v>30.17295995720572</v>
      </c>
      <c r="C6072">
        <v>2.4144402557756011</v>
      </c>
      <c r="D6072">
        <v>0.30172959957205719</v>
      </c>
      <c r="E6072">
        <v>5.5464336690606419</v>
      </c>
      <c r="F6072">
        <v>0</v>
      </c>
      <c r="G6072">
        <v>0</v>
      </c>
      <c r="H6072">
        <v>0</v>
      </c>
      <c r="I6072">
        <v>38.435563481614018</v>
      </c>
      <c r="J6072" s="2"/>
      <c r="K6072" s="2"/>
      <c r="L6072" s="2"/>
      <c r="M6072" s="2"/>
      <c r="N6072" s="2"/>
      <c r="O6072" s="2"/>
    </row>
    <row r="6073" spans="1:15" x14ac:dyDescent="0.3">
      <c r="A6073" s="1">
        <v>40431.916666666613</v>
      </c>
      <c r="B6073">
        <v>32.055846377244585</v>
      </c>
      <c r="C6073">
        <v>2.3551430333361574</v>
      </c>
      <c r="D6073">
        <v>0.32055846377244585</v>
      </c>
      <c r="E6073">
        <v>5.7952776830115571</v>
      </c>
      <c r="F6073">
        <v>0</v>
      </c>
      <c r="G6073">
        <v>0</v>
      </c>
      <c r="H6073">
        <v>0</v>
      </c>
      <c r="I6073">
        <v>40.526825557364738</v>
      </c>
      <c r="J6073" s="2"/>
      <c r="K6073" s="2"/>
      <c r="L6073" s="2"/>
      <c r="M6073" s="2"/>
      <c r="N6073" s="2"/>
      <c r="O6073" s="2"/>
    </row>
    <row r="6074" spans="1:15" x14ac:dyDescent="0.3">
      <c r="A6074" s="1">
        <v>40431.958333333278</v>
      </c>
      <c r="B6074">
        <v>29.973493248090978</v>
      </c>
      <c r="C6074">
        <v>2.2021525489372418</v>
      </c>
      <c r="D6074">
        <v>0.29973493248090977</v>
      </c>
      <c r="E6074">
        <v>5.5127961988912491</v>
      </c>
      <c r="F6074">
        <v>0</v>
      </c>
      <c r="G6074">
        <v>0</v>
      </c>
      <c r="H6074">
        <v>0</v>
      </c>
      <c r="I6074">
        <v>37.988176928400378</v>
      </c>
      <c r="J6074" s="2"/>
      <c r="K6074" s="2"/>
      <c r="L6074" s="2"/>
      <c r="M6074" s="2"/>
      <c r="N6074" s="2"/>
      <c r="O6074" s="2"/>
    </row>
    <row r="6075" spans="1:15" x14ac:dyDescent="0.3">
      <c r="A6075" s="1">
        <v>40432</v>
      </c>
      <c r="B6075">
        <v>27.565512068250818</v>
      </c>
      <c r="C6075">
        <v>2.0252381716543857</v>
      </c>
      <c r="D6075">
        <v>0.27565512068250819</v>
      </c>
      <c r="E6075">
        <v>5.5127961988912491</v>
      </c>
      <c r="F6075">
        <v>0</v>
      </c>
      <c r="G6075">
        <v>0</v>
      </c>
      <c r="H6075">
        <v>0</v>
      </c>
      <c r="I6075">
        <v>35.379201559478965</v>
      </c>
      <c r="J6075" s="2"/>
      <c r="K6075" s="2"/>
      <c r="L6075" s="2"/>
      <c r="M6075" s="2"/>
      <c r="N6075" s="2"/>
      <c r="O6075" s="2"/>
    </row>
    <row r="6076" spans="1:15" x14ac:dyDescent="0.3">
      <c r="A6076" s="1">
        <v>40432.041666666664</v>
      </c>
      <c r="B6076">
        <v>26.739154279515976</v>
      </c>
      <c r="C6076">
        <v>1.9645256649160368</v>
      </c>
      <c r="D6076">
        <v>0.26739154279515975</v>
      </c>
      <c r="E6076">
        <v>5.5127961988912491</v>
      </c>
      <c r="F6076">
        <v>0</v>
      </c>
      <c r="G6076">
        <v>0</v>
      </c>
      <c r="H6076">
        <v>0</v>
      </c>
      <c r="I6076">
        <v>34.483867686118423</v>
      </c>
      <c r="J6076" s="2"/>
      <c r="K6076" s="2"/>
      <c r="L6076" s="2"/>
      <c r="M6076" s="2"/>
      <c r="N6076" s="2"/>
      <c r="O6076" s="2"/>
    </row>
    <row r="6077" spans="1:15" x14ac:dyDescent="0.3">
      <c r="A6077" s="1">
        <v>40432.083333333328</v>
      </c>
      <c r="B6077">
        <v>27.447041781634322</v>
      </c>
      <c r="C6077">
        <v>2.0165341596966715</v>
      </c>
      <c r="D6077">
        <v>0.27447041781634324</v>
      </c>
      <c r="E6077">
        <v>5.5127961988912491</v>
      </c>
      <c r="F6077">
        <v>0</v>
      </c>
      <c r="G6077">
        <v>0</v>
      </c>
      <c r="H6077">
        <v>0</v>
      </c>
      <c r="I6077">
        <v>35.250842558038585</v>
      </c>
      <c r="J6077" s="2"/>
      <c r="K6077" s="2"/>
      <c r="L6077" s="2"/>
      <c r="M6077" s="2"/>
      <c r="N6077" s="2"/>
      <c r="O6077" s="2"/>
    </row>
    <row r="6078" spans="1:15" x14ac:dyDescent="0.3">
      <c r="A6078" s="1">
        <v>40432.124999999993</v>
      </c>
      <c r="B6078">
        <v>27.733183074913537</v>
      </c>
      <c r="C6078">
        <v>2.0375569605138955</v>
      </c>
      <c r="D6078">
        <v>0.27733183074913537</v>
      </c>
      <c r="E6078">
        <v>5.5127961988912491</v>
      </c>
      <c r="F6078">
        <v>0</v>
      </c>
      <c r="G6078">
        <v>0</v>
      </c>
      <c r="H6078">
        <v>0</v>
      </c>
      <c r="I6078">
        <v>35.560868065067815</v>
      </c>
      <c r="J6078" s="2"/>
      <c r="K6078" s="2"/>
      <c r="L6078" s="2"/>
      <c r="M6078" s="2"/>
      <c r="N6078" s="2"/>
      <c r="O6078" s="2"/>
    </row>
    <row r="6079" spans="1:15" x14ac:dyDescent="0.3">
      <c r="A6079" s="1">
        <v>40432.166666666657</v>
      </c>
      <c r="B6079">
        <v>22.221120155409682</v>
      </c>
      <c r="C6079">
        <v>1.6325856978179476</v>
      </c>
      <c r="D6079">
        <v>0.22221120155409682</v>
      </c>
      <c r="E6079">
        <v>5.5127961988912491</v>
      </c>
      <c r="F6079">
        <v>0</v>
      </c>
      <c r="G6079">
        <v>0</v>
      </c>
      <c r="H6079">
        <v>0</v>
      </c>
      <c r="I6079">
        <v>29.588713253672974</v>
      </c>
      <c r="J6079" s="2"/>
      <c r="K6079" s="2"/>
      <c r="L6079" s="2"/>
      <c r="M6079" s="2"/>
      <c r="N6079" s="2"/>
      <c r="O6079" s="2"/>
    </row>
    <row r="6080" spans="1:15" x14ac:dyDescent="0.3">
      <c r="A6080" s="1">
        <v>40432.208333333321</v>
      </c>
      <c r="B6080">
        <v>23.423558514186428</v>
      </c>
      <c r="C6080">
        <v>1.7209288440372752</v>
      </c>
      <c r="D6080">
        <v>0.23423558514186429</v>
      </c>
      <c r="E6080">
        <v>5.5127961988912491</v>
      </c>
      <c r="F6080">
        <v>0</v>
      </c>
      <c r="G6080">
        <v>0</v>
      </c>
      <c r="H6080">
        <v>0</v>
      </c>
      <c r="I6080">
        <v>30.891519142256815</v>
      </c>
      <c r="J6080" s="2"/>
      <c r="K6080" s="2"/>
      <c r="L6080" s="2"/>
      <c r="M6080" s="2"/>
      <c r="N6080" s="2"/>
      <c r="O6080" s="2"/>
    </row>
    <row r="6081" spans="1:15" x14ac:dyDescent="0.3">
      <c r="A6081" s="1">
        <v>40432.249999999985</v>
      </c>
      <c r="B6081">
        <v>29.151732066419282</v>
      </c>
      <c r="C6081">
        <v>2.1417777549198225</v>
      </c>
      <c r="D6081">
        <v>0.29151732066419284</v>
      </c>
      <c r="E6081">
        <v>5.5127961988912491</v>
      </c>
      <c r="F6081">
        <v>0</v>
      </c>
      <c r="G6081">
        <v>0</v>
      </c>
      <c r="H6081">
        <v>0</v>
      </c>
      <c r="I6081">
        <v>37.09782334089455</v>
      </c>
      <c r="J6081" s="2"/>
      <c r="K6081" s="2"/>
      <c r="L6081" s="2"/>
      <c r="M6081" s="2"/>
      <c r="N6081" s="2"/>
      <c r="O6081" s="2"/>
    </row>
    <row r="6082" spans="1:15" x14ac:dyDescent="0.3">
      <c r="A6082" s="1">
        <v>40432.29166666665</v>
      </c>
      <c r="B6082">
        <v>31.606660727549219</v>
      </c>
      <c r="C6082">
        <v>2.3221413636530386</v>
      </c>
      <c r="D6082">
        <v>0.31606660727549218</v>
      </c>
      <c r="E6082">
        <v>5.7140707936169131</v>
      </c>
      <c r="F6082">
        <v>0</v>
      </c>
      <c r="G6082">
        <v>0</v>
      </c>
      <c r="H6082">
        <v>0</v>
      </c>
      <c r="I6082">
        <v>39.958939492094665</v>
      </c>
      <c r="J6082" s="2"/>
      <c r="K6082" s="2"/>
      <c r="L6082" s="2"/>
      <c r="M6082" s="2"/>
      <c r="N6082" s="2"/>
      <c r="O6082" s="2"/>
    </row>
    <row r="6083" spans="1:15" x14ac:dyDescent="0.3">
      <c r="A6083" s="1">
        <v>40432.333333333314</v>
      </c>
      <c r="B6083">
        <v>33.547550520376141</v>
      </c>
      <c r="C6083">
        <v>2.4647385367320327</v>
      </c>
      <c r="D6083">
        <v>0.3354755052037614</v>
      </c>
      <c r="E6083">
        <v>6.0649582782019209</v>
      </c>
      <c r="F6083">
        <v>0</v>
      </c>
      <c r="G6083">
        <v>0</v>
      </c>
      <c r="H6083">
        <v>0</v>
      </c>
      <c r="I6083">
        <v>42.412722840513858</v>
      </c>
      <c r="J6083" s="2"/>
      <c r="K6083" s="2"/>
      <c r="L6083" s="2"/>
      <c r="M6083" s="2"/>
      <c r="N6083" s="2"/>
      <c r="O6083" s="2"/>
    </row>
    <row r="6084" spans="1:15" x14ac:dyDescent="0.3">
      <c r="A6084" s="1">
        <v>40432.374999999978</v>
      </c>
      <c r="B6084">
        <v>35.951185453015</v>
      </c>
      <c r="C6084">
        <v>2.6413335952330095</v>
      </c>
      <c r="D6084">
        <v>0.35951185453015</v>
      </c>
      <c r="E6084">
        <v>6.4995040306147223</v>
      </c>
      <c r="F6084">
        <v>0</v>
      </c>
      <c r="G6084">
        <v>0</v>
      </c>
      <c r="H6084">
        <v>0</v>
      </c>
      <c r="I6084">
        <v>45.451534933392878</v>
      </c>
      <c r="J6084" s="2"/>
      <c r="K6084" s="2"/>
      <c r="L6084" s="2"/>
      <c r="M6084" s="2"/>
      <c r="N6084" s="2"/>
      <c r="O6084" s="2"/>
    </row>
    <row r="6085" spans="1:15" x14ac:dyDescent="0.3">
      <c r="A6085" s="1">
        <v>40432.416666666642</v>
      </c>
      <c r="B6085">
        <v>36.037860037179478</v>
      </c>
      <c r="C6085">
        <v>2.6477015769315733</v>
      </c>
      <c r="D6085">
        <v>0.36037860037179476</v>
      </c>
      <c r="E6085">
        <v>6.5151736615887863</v>
      </c>
      <c r="F6085">
        <v>0</v>
      </c>
      <c r="G6085">
        <v>0</v>
      </c>
      <c r="H6085">
        <v>0</v>
      </c>
      <c r="I6085">
        <v>45.56111387607163</v>
      </c>
      <c r="J6085" s="2"/>
      <c r="K6085" s="2"/>
      <c r="L6085" s="2"/>
      <c r="M6085" s="2"/>
      <c r="N6085" s="2"/>
      <c r="O6085" s="2"/>
    </row>
    <row r="6086" spans="1:15" x14ac:dyDescent="0.3">
      <c r="A6086" s="1">
        <v>40432.458333333307</v>
      </c>
      <c r="B6086">
        <v>34.243410734732336</v>
      </c>
      <c r="C6086">
        <v>2.515863386680782</v>
      </c>
      <c r="D6086">
        <v>0.34243410734732338</v>
      </c>
      <c r="E6086">
        <v>6.1907607019874531</v>
      </c>
      <c r="F6086">
        <v>0</v>
      </c>
      <c r="G6086">
        <v>0</v>
      </c>
      <c r="H6086">
        <v>0</v>
      </c>
      <c r="I6086">
        <v>43.292468930747894</v>
      </c>
      <c r="J6086" s="2"/>
      <c r="K6086" s="2"/>
      <c r="L6086" s="2"/>
      <c r="M6086" s="2"/>
      <c r="N6086" s="2"/>
      <c r="O6086" s="2"/>
    </row>
    <row r="6087" spans="1:15" x14ac:dyDescent="0.3">
      <c r="A6087" s="1">
        <v>40432.499999999971</v>
      </c>
      <c r="B6087">
        <v>38.651897397697653</v>
      </c>
      <c r="C6087">
        <v>2.8397549018088437</v>
      </c>
      <c r="D6087">
        <v>0.38651897397697654</v>
      </c>
      <c r="E6087">
        <v>6.9877574205602331</v>
      </c>
      <c r="F6087">
        <v>0</v>
      </c>
      <c r="G6087">
        <v>0</v>
      </c>
      <c r="H6087">
        <v>0</v>
      </c>
      <c r="I6087">
        <v>48.86592869404371</v>
      </c>
      <c r="J6087" s="2"/>
      <c r="K6087" s="2"/>
      <c r="L6087" s="2"/>
      <c r="M6087" s="2"/>
      <c r="N6087" s="2"/>
      <c r="O6087" s="2"/>
    </row>
    <row r="6088" spans="1:15" x14ac:dyDescent="0.3">
      <c r="A6088" s="1">
        <v>40432.541666666635</v>
      </c>
      <c r="B6088">
        <v>39.891118627374013</v>
      </c>
      <c r="C6088">
        <v>2.9308004855531657</v>
      </c>
      <c r="D6088">
        <v>0.39891118627374011</v>
      </c>
      <c r="E6088">
        <v>7.211792407880222</v>
      </c>
      <c r="F6088">
        <v>0</v>
      </c>
      <c r="G6088">
        <v>0</v>
      </c>
      <c r="H6088">
        <v>0</v>
      </c>
      <c r="I6088">
        <v>50.432622707081144</v>
      </c>
      <c r="J6088" s="2"/>
      <c r="K6088" s="2"/>
      <c r="L6088" s="2"/>
      <c r="M6088" s="2"/>
      <c r="N6088" s="2"/>
      <c r="O6088" s="2"/>
    </row>
    <row r="6089" spans="1:15" x14ac:dyDescent="0.3">
      <c r="A6089" s="1">
        <v>40432.583333333299</v>
      </c>
      <c r="B6089">
        <v>40.722693915629335</v>
      </c>
      <c r="C6089">
        <v>2.9918963219812844</v>
      </c>
      <c r="D6089">
        <v>0.40722693915629338</v>
      </c>
      <c r="E6089">
        <v>7.3621303416554165</v>
      </c>
      <c r="F6089">
        <v>0</v>
      </c>
      <c r="G6089">
        <v>0</v>
      </c>
      <c r="H6089">
        <v>0</v>
      </c>
      <c r="I6089">
        <v>51.483947518422333</v>
      </c>
      <c r="J6089" s="2"/>
      <c r="K6089" s="2"/>
      <c r="L6089" s="2"/>
      <c r="M6089" s="2"/>
      <c r="N6089" s="2"/>
      <c r="O6089" s="2"/>
    </row>
    <row r="6090" spans="1:15" x14ac:dyDescent="0.3">
      <c r="A6090" s="1">
        <v>40432.624999999964</v>
      </c>
      <c r="B6090">
        <v>40.221032838895042</v>
      </c>
      <c r="C6090">
        <v>2.9550392826736158</v>
      </c>
      <c r="D6090">
        <v>0.40221032838895043</v>
      </c>
      <c r="E6090">
        <v>7.2714365815150641</v>
      </c>
      <c r="F6090">
        <v>0</v>
      </c>
      <c r="G6090">
        <v>0</v>
      </c>
      <c r="H6090">
        <v>0</v>
      </c>
      <c r="I6090">
        <v>50.849719031472674</v>
      </c>
      <c r="J6090" s="2"/>
      <c r="K6090" s="2"/>
      <c r="L6090" s="2"/>
      <c r="M6090" s="2"/>
      <c r="N6090" s="2"/>
      <c r="O6090" s="2"/>
    </row>
    <row r="6091" spans="1:15" x14ac:dyDescent="0.3">
      <c r="A6091" s="1">
        <v>40432.666666666628</v>
      </c>
      <c r="B6091">
        <v>37.893737635324456</v>
      </c>
      <c r="C6091">
        <v>2.784052904067285</v>
      </c>
      <c r="D6091">
        <v>0.37893737635324459</v>
      </c>
      <c r="E6091">
        <v>6.8506920534714482</v>
      </c>
      <c r="F6091">
        <v>0</v>
      </c>
      <c r="G6091">
        <v>0</v>
      </c>
      <c r="H6091">
        <v>0</v>
      </c>
      <c r="I6091">
        <v>47.907419969216434</v>
      </c>
      <c r="J6091" s="2"/>
      <c r="K6091" s="2"/>
      <c r="L6091" s="2"/>
      <c r="M6091" s="2"/>
      <c r="N6091" s="2"/>
      <c r="O6091" s="2"/>
    </row>
    <row r="6092" spans="1:15" x14ac:dyDescent="0.3">
      <c r="A6092" s="1">
        <v>40432.708333333292</v>
      </c>
      <c r="B6092">
        <v>39.025784815349951</v>
      </c>
      <c r="C6092">
        <v>2.8672244103837579</v>
      </c>
      <c r="D6092">
        <v>0.39025784815349951</v>
      </c>
      <c r="E6092">
        <v>7.0553513746233936</v>
      </c>
      <c r="F6092">
        <v>0</v>
      </c>
      <c r="G6092">
        <v>0</v>
      </c>
      <c r="H6092">
        <v>0</v>
      </c>
      <c r="I6092">
        <v>49.338618448510594</v>
      </c>
      <c r="J6092" s="2"/>
      <c r="K6092" s="2"/>
      <c r="L6092" s="2"/>
      <c r="M6092" s="2"/>
      <c r="N6092" s="2"/>
      <c r="O6092" s="2"/>
    </row>
    <row r="6093" spans="1:15" x14ac:dyDescent="0.3">
      <c r="A6093" s="1">
        <v>40432.749999999956</v>
      </c>
      <c r="B6093">
        <v>40.342477400670035</v>
      </c>
      <c r="C6093">
        <v>2.9639618146272242</v>
      </c>
      <c r="D6093">
        <v>0.40342477400670035</v>
      </c>
      <c r="E6093">
        <v>7.2933921695939148</v>
      </c>
      <c r="F6093">
        <v>0</v>
      </c>
      <c r="G6093">
        <v>0</v>
      </c>
      <c r="H6093">
        <v>0</v>
      </c>
      <c r="I6093">
        <v>51.003256158897877</v>
      </c>
      <c r="J6093" s="2"/>
      <c r="K6093" s="2"/>
      <c r="L6093" s="2"/>
      <c r="M6093" s="2"/>
      <c r="N6093" s="2"/>
      <c r="O6093" s="2"/>
    </row>
    <row r="6094" spans="1:15" x14ac:dyDescent="0.3">
      <c r="A6094" s="1">
        <v>40432.791666666621</v>
      </c>
      <c r="B6094">
        <v>37.173181924197678</v>
      </c>
      <c r="C6094">
        <v>2.7311136759708008</v>
      </c>
      <c r="D6094">
        <v>0.37173181924197679</v>
      </c>
      <c r="E6094">
        <v>6.7204250069265816</v>
      </c>
      <c r="F6094">
        <v>0</v>
      </c>
      <c r="G6094">
        <v>0</v>
      </c>
      <c r="H6094">
        <v>0</v>
      </c>
      <c r="I6094">
        <v>46.996452426337044</v>
      </c>
      <c r="J6094" s="2"/>
      <c r="K6094" s="2"/>
      <c r="L6094" s="2"/>
      <c r="M6094" s="2"/>
      <c r="N6094" s="2"/>
      <c r="O6094" s="2"/>
    </row>
    <row r="6095" spans="1:15" x14ac:dyDescent="0.3">
      <c r="A6095" s="1">
        <v>40432.833333333285</v>
      </c>
      <c r="B6095">
        <v>31.947911233613766</v>
      </c>
      <c r="C6095">
        <v>2.3472130383336012</v>
      </c>
      <c r="D6095">
        <v>0.31947911233613768</v>
      </c>
      <c r="E6095">
        <v>5.7757644210082688</v>
      </c>
      <c r="F6095">
        <v>0</v>
      </c>
      <c r="G6095">
        <v>0</v>
      </c>
      <c r="H6095">
        <v>0</v>
      </c>
      <c r="I6095">
        <v>40.390367805291774</v>
      </c>
      <c r="J6095" s="2"/>
      <c r="K6095" s="2"/>
      <c r="L6095" s="2"/>
      <c r="M6095" s="2"/>
      <c r="N6095" s="2"/>
      <c r="O6095" s="2"/>
    </row>
    <row r="6096" spans="1:15" x14ac:dyDescent="0.3">
      <c r="A6096" s="1">
        <v>40432.874999999949</v>
      </c>
      <c r="B6096">
        <v>28.826925196079518</v>
      </c>
      <c r="C6096">
        <v>2.1179141941559601</v>
      </c>
      <c r="D6096">
        <v>0.28826925196079517</v>
      </c>
      <c r="E6096">
        <v>5.5127961988912491</v>
      </c>
      <c r="F6096">
        <v>0</v>
      </c>
      <c r="G6096">
        <v>0</v>
      </c>
      <c r="H6096">
        <v>0</v>
      </c>
      <c r="I6096">
        <v>36.745904841087523</v>
      </c>
      <c r="J6096" s="2"/>
      <c r="K6096" s="2"/>
      <c r="L6096" s="2"/>
      <c r="M6096" s="2"/>
      <c r="N6096" s="2"/>
      <c r="O6096" s="2"/>
    </row>
    <row r="6097" spans="1:15" x14ac:dyDescent="0.3">
      <c r="A6097" s="1">
        <v>40432.916666666613</v>
      </c>
      <c r="B6097">
        <v>31.802842715276782</v>
      </c>
      <c r="C6097">
        <v>2.3365548542913825</v>
      </c>
      <c r="D6097">
        <v>0.3180284271527678</v>
      </c>
      <c r="E6097">
        <v>5.7495379306223331</v>
      </c>
      <c r="F6097">
        <v>0</v>
      </c>
      <c r="G6097">
        <v>0</v>
      </c>
      <c r="H6097">
        <v>0</v>
      </c>
      <c r="I6097">
        <v>40.206963927343267</v>
      </c>
      <c r="J6097" s="2"/>
      <c r="K6097" s="2"/>
      <c r="L6097" s="2"/>
      <c r="M6097" s="2"/>
      <c r="N6097" s="2"/>
      <c r="O6097" s="2"/>
    </row>
    <row r="6098" spans="1:15" x14ac:dyDescent="0.3">
      <c r="A6098" s="1">
        <v>40432.958333333278</v>
      </c>
      <c r="B6098">
        <v>27.299159218450406</v>
      </c>
      <c r="C6098">
        <v>2.0056692277795491</v>
      </c>
      <c r="D6098">
        <v>0.27299159218450408</v>
      </c>
      <c r="E6098">
        <v>5.5127961988912491</v>
      </c>
      <c r="F6098">
        <v>0</v>
      </c>
      <c r="G6098">
        <v>0</v>
      </c>
      <c r="H6098">
        <v>0</v>
      </c>
      <c r="I6098">
        <v>35.09061623730571</v>
      </c>
      <c r="J6098" s="2"/>
      <c r="K6098" s="2"/>
      <c r="L6098" s="2"/>
      <c r="M6098" s="2"/>
      <c r="N6098" s="2"/>
      <c r="O6098" s="2"/>
    </row>
    <row r="6099" spans="1:15" x14ac:dyDescent="0.3">
      <c r="A6099" s="1">
        <v>40433</v>
      </c>
      <c r="B6099">
        <v>25.127677978486421</v>
      </c>
      <c r="C6099">
        <v>1.8461305010793954</v>
      </c>
      <c r="D6099">
        <v>0.25127677978486423</v>
      </c>
      <c r="E6099">
        <v>5.5127961988912491</v>
      </c>
      <c r="F6099">
        <v>0</v>
      </c>
      <c r="G6099">
        <v>0</v>
      </c>
      <c r="H6099">
        <v>0</v>
      </c>
      <c r="I6099">
        <v>32.73788145824193</v>
      </c>
      <c r="J6099" s="2"/>
      <c r="K6099" s="2"/>
      <c r="L6099" s="2"/>
      <c r="M6099" s="2"/>
      <c r="N6099" s="2"/>
      <c r="O6099" s="2"/>
    </row>
    <row r="6100" spans="1:15" x14ac:dyDescent="0.3">
      <c r="A6100" s="1">
        <v>40433.041666666664</v>
      </c>
      <c r="B6100">
        <v>24.280129731046543</v>
      </c>
      <c r="C6100">
        <v>1.7838611313399877</v>
      </c>
      <c r="D6100">
        <v>0.24280129731046543</v>
      </c>
      <c r="E6100">
        <v>5.5127961988912491</v>
      </c>
      <c r="F6100">
        <v>0</v>
      </c>
      <c r="G6100">
        <v>0</v>
      </c>
      <c r="H6100">
        <v>0</v>
      </c>
      <c r="I6100">
        <v>31.819588358588245</v>
      </c>
      <c r="J6100" s="2"/>
      <c r="K6100" s="2"/>
      <c r="L6100" s="2"/>
      <c r="M6100" s="2"/>
      <c r="N6100" s="2"/>
      <c r="O6100" s="2"/>
    </row>
    <row r="6101" spans="1:15" x14ac:dyDescent="0.3">
      <c r="A6101" s="1">
        <v>40433.083333333328</v>
      </c>
      <c r="B6101">
        <v>22.602718656806257</v>
      </c>
      <c r="C6101">
        <v>1.660621739715554</v>
      </c>
      <c r="D6101">
        <v>0.22602718656806256</v>
      </c>
      <c r="E6101">
        <v>5.5127961988912491</v>
      </c>
      <c r="F6101">
        <v>0</v>
      </c>
      <c r="G6101">
        <v>0</v>
      </c>
      <c r="H6101">
        <v>0</v>
      </c>
      <c r="I6101">
        <v>30.002163781981125</v>
      </c>
      <c r="J6101" s="2"/>
      <c r="K6101" s="2"/>
      <c r="L6101" s="2"/>
      <c r="M6101" s="2"/>
      <c r="N6101" s="2"/>
      <c r="O6101" s="2"/>
    </row>
    <row r="6102" spans="1:15" x14ac:dyDescent="0.3">
      <c r="A6102" s="1">
        <v>40433.124999999993</v>
      </c>
      <c r="B6102">
        <v>22.055001379890289</v>
      </c>
      <c r="C6102">
        <v>1.6203809513805378</v>
      </c>
      <c r="D6102">
        <v>0.22055001379890291</v>
      </c>
      <c r="E6102">
        <v>5.5127961988912491</v>
      </c>
      <c r="F6102">
        <v>0</v>
      </c>
      <c r="G6102">
        <v>0</v>
      </c>
      <c r="H6102">
        <v>0</v>
      </c>
      <c r="I6102">
        <v>29.408728543960976</v>
      </c>
      <c r="J6102" s="2"/>
      <c r="K6102" s="2"/>
      <c r="L6102" s="2"/>
      <c r="M6102" s="2"/>
      <c r="N6102" s="2"/>
      <c r="O6102" s="2"/>
    </row>
    <row r="6103" spans="1:15" x14ac:dyDescent="0.3">
      <c r="A6103" s="1">
        <v>40433.166666666657</v>
      </c>
      <c r="B6103">
        <v>20.248614919231247</v>
      </c>
      <c r="C6103">
        <v>1.4876657381159182</v>
      </c>
      <c r="D6103">
        <v>0.20248614919231248</v>
      </c>
      <c r="E6103">
        <v>5.5127961988912491</v>
      </c>
      <c r="F6103">
        <v>0</v>
      </c>
      <c r="G6103">
        <v>0</v>
      </c>
      <c r="H6103">
        <v>0</v>
      </c>
      <c r="I6103">
        <v>27.451563005430728</v>
      </c>
      <c r="J6103" s="2"/>
      <c r="K6103" s="2"/>
      <c r="L6103" s="2"/>
      <c r="M6103" s="2"/>
      <c r="N6103" s="2"/>
      <c r="O6103" s="2"/>
    </row>
    <row r="6104" spans="1:15" x14ac:dyDescent="0.3">
      <c r="A6104" s="1">
        <v>40433.208333333321</v>
      </c>
      <c r="B6104">
        <v>21.489869070985645</v>
      </c>
      <c r="C6104">
        <v>1.5788606806453136</v>
      </c>
      <c r="D6104">
        <v>0.21489869070985645</v>
      </c>
      <c r="E6104">
        <v>5.5127961988912491</v>
      </c>
      <c r="F6104">
        <v>0</v>
      </c>
      <c r="G6104">
        <v>0</v>
      </c>
      <c r="H6104">
        <v>0</v>
      </c>
      <c r="I6104">
        <v>28.796424641232061</v>
      </c>
      <c r="J6104" s="2"/>
      <c r="K6104" s="2"/>
      <c r="L6104" s="2"/>
      <c r="M6104" s="2"/>
      <c r="N6104" s="2"/>
      <c r="O6104" s="2"/>
    </row>
    <row r="6105" spans="1:15" x14ac:dyDescent="0.3">
      <c r="A6105" s="1">
        <v>40433.249999999985</v>
      </c>
      <c r="B6105">
        <v>27.729517806536389</v>
      </c>
      <c r="C6105">
        <v>2.0372876732462264</v>
      </c>
      <c r="D6105">
        <v>0.27729517806536391</v>
      </c>
      <c r="E6105">
        <v>5.5127961988912491</v>
      </c>
      <c r="F6105">
        <v>0</v>
      </c>
      <c r="G6105">
        <v>0</v>
      </c>
      <c r="H6105">
        <v>0</v>
      </c>
      <c r="I6105">
        <v>35.556896856739229</v>
      </c>
      <c r="J6105" s="2"/>
      <c r="K6105" s="2"/>
      <c r="L6105" s="2"/>
      <c r="M6105" s="2"/>
      <c r="N6105" s="2"/>
      <c r="O6105" s="2"/>
    </row>
    <row r="6106" spans="1:15" x14ac:dyDescent="0.3">
      <c r="A6106" s="1">
        <v>40433.29166666665</v>
      </c>
      <c r="B6106">
        <v>31.815701197780211</v>
      </c>
      <c r="C6106">
        <v>2.3374995670009096</v>
      </c>
      <c r="D6106">
        <v>0.31815701197780211</v>
      </c>
      <c r="E6106">
        <v>5.7518625760493336</v>
      </c>
      <c r="F6106">
        <v>0</v>
      </c>
      <c r="G6106">
        <v>0</v>
      </c>
      <c r="H6106">
        <v>0</v>
      </c>
      <c r="I6106">
        <v>40.223220352808255</v>
      </c>
      <c r="J6106" s="2"/>
      <c r="K6106" s="2"/>
      <c r="L6106" s="2"/>
      <c r="M6106" s="2"/>
      <c r="N6106" s="2"/>
      <c r="O6106" s="2"/>
    </row>
    <row r="6107" spans="1:15" x14ac:dyDescent="0.3">
      <c r="A6107" s="1">
        <v>40433.333333333314</v>
      </c>
      <c r="B6107">
        <v>33.208813627324339</v>
      </c>
      <c r="C6107">
        <v>2.4398515371995169</v>
      </c>
      <c r="D6107">
        <v>0.33208813627324341</v>
      </c>
      <c r="E6107">
        <v>6.0037190791611703</v>
      </c>
      <c r="F6107">
        <v>0</v>
      </c>
      <c r="G6107">
        <v>0</v>
      </c>
      <c r="H6107">
        <v>0</v>
      </c>
      <c r="I6107">
        <v>41.98447237995827</v>
      </c>
      <c r="J6107" s="2"/>
      <c r="K6107" s="2"/>
      <c r="L6107" s="2"/>
      <c r="M6107" s="2"/>
      <c r="N6107" s="2"/>
      <c r="O6107" s="2"/>
    </row>
    <row r="6108" spans="1:15" x14ac:dyDescent="0.3">
      <c r="A6108" s="1">
        <v>40433.374999999978</v>
      </c>
      <c r="B6108">
        <v>34.291660087303619</v>
      </c>
      <c r="C6108">
        <v>2.5194082666141941</v>
      </c>
      <c r="D6108">
        <v>0.34291660087303621</v>
      </c>
      <c r="E6108">
        <v>6.19948355375326</v>
      </c>
      <c r="F6108">
        <v>0</v>
      </c>
      <c r="G6108">
        <v>0</v>
      </c>
      <c r="H6108">
        <v>0</v>
      </c>
      <c r="I6108">
        <v>43.353468508544111</v>
      </c>
      <c r="J6108" s="2"/>
      <c r="K6108" s="2"/>
      <c r="L6108" s="2"/>
      <c r="M6108" s="2"/>
      <c r="N6108" s="2"/>
      <c r="O6108" s="2"/>
    </row>
    <row r="6109" spans="1:15" x14ac:dyDescent="0.3">
      <c r="A6109" s="1">
        <v>40433.416666666642</v>
      </c>
      <c r="B6109">
        <v>35.080784357387564</v>
      </c>
      <c r="C6109">
        <v>2.5773852267372619</v>
      </c>
      <c r="D6109">
        <v>0.35080784357387568</v>
      </c>
      <c r="E6109">
        <v>6.3421468987706167</v>
      </c>
      <c r="F6109">
        <v>0</v>
      </c>
      <c r="G6109">
        <v>0</v>
      </c>
      <c r="H6109">
        <v>0</v>
      </c>
      <c r="I6109">
        <v>44.351124326469318</v>
      </c>
      <c r="J6109" s="2"/>
      <c r="K6109" s="2"/>
      <c r="L6109" s="2"/>
      <c r="M6109" s="2"/>
      <c r="N6109" s="2"/>
      <c r="O6109" s="2"/>
    </row>
    <row r="6110" spans="1:15" x14ac:dyDescent="0.3">
      <c r="A6110" s="1">
        <v>40433.458333333307</v>
      </c>
      <c r="B6110">
        <v>35.208848433909267</v>
      </c>
      <c r="C6110">
        <v>2.5867940944393113</v>
      </c>
      <c r="D6110">
        <v>0.35208848433909268</v>
      </c>
      <c r="E6110">
        <v>6.3652992085217823</v>
      </c>
      <c r="F6110">
        <v>0</v>
      </c>
      <c r="G6110">
        <v>0</v>
      </c>
      <c r="H6110">
        <v>0</v>
      </c>
      <c r="I6110">
        <v>44.513030221209455</v>
      </c>
      <c r="J6110" s="2"/>
      <c r="K6110" s="2"/>
      <c r="L6110" s="2"/>
      <c r="M6110" s="2"/>
      <c r="N6110" s="2"/>
      <c r="O6110" s="2"/>
    </row>
    <row r="6111" spans="1:15" x14ac:dyDescent="0.3">
      <c r="A6111" s="1">
        <v>40433.499999999971</v>
      </c>
      <c r="B6111">
        <v>37.158220418854889</v>
      </c>
      <c r="C6111">
        <v>2.7300144541732658</v>
      </c>
      <c r="D6111">
        <v>0.37158220418854887</v>
      </c>
      <c r="E6111">
        <v>6.7177201624811449</v>
      </c>
      <c r="F6111">
        <v>0</v>
      </c>
      <c r="G6111">
        <v>0</v>
      </c>
      <c r="H6111">
        <v>0</v>
      </c>
      <c r="I6111">
        <v>46.977537239697845</v>
      </c>
      <c r="J6111" s="2"/>
      <c r="K6111" s="2"/>
      <c r="L6111" s="2"/>
      <c r="M6111" s="2"/>
      <c r="N6111" s="2"/>
      <c r="O6111" s="2"/>
    </row>
    <row r="6112" spans="1:15" x14ac:dyDescent="0.3">
      <c r="A6112" s="1">
        <v>40433.541666666635</v>
      </c>
      <c r="B6112">
        <v>39.812745976227717</v>
      </c>
      <c r="C6112">
        <v>2.9250424468734475</v>
      </c>
      <c r="D6112">
        <v>0.3981274597622772</v>
      </c>
      <c r="E6112">
        <v>7.1976236577932173</v>
      </c>
      <c r="F6112">
        <v>0</v>
      </c>
      <c r="G6112">
        <v>0</v>
      </c>
      <c r="H6112">
        <v>0</v>
      </c>
      <c r="I6112">
        <v>50.333539540656659</v>
      </c>
      <c r="J6112" s="2"/>
      <c r="K6112" s="2"/>
      <c r="L6112" s="2"/>
      <c r="M6112" s="2"/>
      <c r="N6112" s="2"/>
      <c r="O6112" s="2"/>
    </row>
    <row r="6113" spans="1:15" x14ac:dyDescent="0.3">
      <c r="A6113" s="1">
        <v>40433.583333333299</v>
      </c>
      <c r="B6113">
        <v>40.58451530068983</v>
      </c>
      <c r="C6113">
        <v>2.9817443391416787</v>
      </c>
      <c r="D6113">
        <v>0.40584515300689833</v>
      </c>
      <c r="E6113">
        <v>7.3371494556727317</v>
      </c>
      <c r="F6113">
        <v>0</v>
      </c>
      <c r="G6113">
        <v>0</v>
      </c>
      <c r="H6113">
        <v>0</v>
      </c>
      <c r="I6113">
        <v>51.309254248511138</v>
      </c>
      <c r="J6113" s="2"/>
      <c r="K6113" s="2"/>
      <c r="L6113" s="2"/>
      <c r="M6113" s="2"/>
      <c r="N6113" s="2"/>
      <c r="O6113" s="2"/>
    </row>
    <row r="6114" spans="1:15" x14ac:dyDescent="0.3">
      <c r="A6114" s="1">
        <v>40433.624999999964</v>
      </c>
      <c r="B6114">
        <v>40.968637429493604</v>
      </c>
      <c r="C6114">
        <v>3.0099657919448921</v>
      </c>
      <c r="D6114">
        <v>0.40968637429493604</v>
      </c>
      <c r="E6114">
        <v>7.4065937116256082</v>
      </c>
      <c r="F6114">
        <v>0</v>
      </c>
      <c r="G6114">
        <v>0</v>
      </c>
      <c r="H6114">
        <v>0</v>
      </c>
      <c r="I6114">
        <v>51.794883307359044</v>
      </c>
      <c r="J6114" s="2"/>
      <c r="K6114" s="2"/>
      <c r="L6114" s="2"/>
      <c r="M6114" s="2"/>
      <c r="N6114" s="2"/>
      <c r="O6114" s="2"/>
    </row>
    <row r="6115" spans="1:15" x14ac:dyDescent="0.3">
      <c r="A6115" s="1">
        <v>40433.666666666628</v>
      </c>
      <c r="B6115">
        <v>40.058999936320674</v>
      </c>
      <c r="C6115">
        <v>2.9431347253214768</v>
      </c>
      <c r="D6115">
        <v>0.40058999936320677</v>
      </c>
      <c r="E6115">
        <v>7.2421431523804198</v>
      </c>
      <c r="F6115">
        <v>0</v>
      </c>
      <c r="G6115">
        <v>0</v>
      </c>
      <c r="H6115">
        <v>0</v>
      </c>
      <c r="I6115">
        <v>50.64486781338578</v>
      </c>
      <c r="J6115" s="2"/>
      <c r="K6115" s="2"/>
      <c r="L6115" s="2"/>
      <c r="M6115" s="2"/>
      <c r="N6115" s="2"/>
      <c r="O6115" s="2"/>
    </row>
    <row r="6116" spans="1:15" x14ac:dyDescent="0.3">
      <c r="A6116" s="1">
        <v>40433.708333333292</v>
      </c>
      <c r="B6116">
        <v>40.122310938179446</v>
      </c>
      <c r="C6116">
        <v>2.9477861846280407</v>
      </c>
      <c r="D6116">
        <v>0.40122310938179445</v>
      </c>
      <c r="E6116">
        <v>7.2535889533068225</v>
      </c>
      <c r="F6116">
        <v>0</v>
      </c>
      <c r="G6116">
        <v>0</v>
      </c>
      <c r="H6116">
        <v>0</v>
      </c>
      <c r="I6116">
        <v>50.724909185496109</v>
      </c>
      <c r="J6116" s="2"/>
      <c r="K6116" s="2"/>
      <c r="L6116" s="2"/>
      <c r="M6116" s="2"/>
      <c r="N6116" s="2"/>
      <c r="O6116" s="2"/>
    </row>
    <row r="6117" spans="1:15" x14ac:dyDescent="0.3">
      <c r="A6117" s="1">
        <v>40433.749999999956</v>
      </c>
      <c r="B6117">
        <v>40.436352334460658</v>
      </c>
      <c r="C6117">
        <v>2.9708588060128216</v>
      </c>
      <c r="D6117">
        <v>0.40436352334460657</v>
      </c>
      <c r="E6117">
        <v>7.3103635295882388</v>
      </c>
      <c r="F6117">
        <v>0</v>
      </c>
      <c r="G6117">
        <v>0</v>
      </c>
      <c r="H6117">
        <v>0</v>
      </c>
      <c r="I6117">
        <v>51.121938193406322</v>
      </c>
      <c r="J6117" s="2"/>
      <c r="K6117" s="2"/>
      <c r="L6117" s="2"/>
      <c r="M6117" s="2"/>
      <c r="N6117" s="2"/>
      <c r="O6117" s="2"/>
    </row>
    <row r="6118" spans="1:15" x14ac:dyDescent="0.3">
      <c r="A6118" s="1">
        <v>40433.791666666621</v>
      </c>
      <c r="B6118">
        <v>38.17003477883663</v>
      </c>
      <c r="C6118">
        <v>2.8043524552011245</v>
      </c>
      <c r="D6118">
        <v>0.38170034778836631</v>
      </c>
      <c r="E6118">
        <v>6.9006429626077157</v>
      </c>
      <c r="F6118">
        <v>0</v>
      </c>
      <c r="G6118">
        <v>0</v>
      </c>
      <c r="H6118">
        <v>0</v>
      </c>
      <c r="I6118">
        <v>48.256730544433836</v>
      </c>
      <c r="J6118" s="2"/>
      <c r="K6118" s="2"/>
      <c r="L6118" s="2"/>
      <c r="M6118" s="2"/>
      <c r="N6118" s="2"/>
      <c r="O6118" s="2"/>
    </row>
    <row r="6119" spans="1:15" x14ac:dyDescent="0.3">
      <c r="A6119" s="1">
        <v>40433.833333333285</v>
      </c>
      <c r="B6119">
        <v>32.407201407332465</v>
      </c>
      <c r="C6119">
        <v>2.3809570873967139</v>
      </c>
      <c r="D6119">
        <v>0.32407201407332464</v>
      </c>
      <c r="E6119">
        <v>5.8587980761629161</v>
      </c>
      <c r="F6119">
        <v>0</v>
      </c>
      <c r="G6119">
        <v>0</v>
      </c>
      <c r="H6119">
        <v>0</v>
      </c>
      <c r="I6119">
        <v>40.971028584965424</v>
      </c>
      <c r="J6119" s="2"/>
      <c r="K6119" s="2"/>
      <c r="L6119" s="2"/>
      <c r="M6119" s="2"/>
      <c r="N6119" s="2"/>
      <c r="O6119" s="2"/>
    </row>
    <row r="6120" spans="1:15" x14ac:dyDescent="0.3">
      <c r="A6120" s="1">
        <v>40433.874999999949</v>
      </c>
      <c r="B6120">
        <v>29.008035520125102</v>
      </c>
      <c r="C6120">
        <v>2.131220369663589</v>
      </c>
      <c r="D6120">
        <v>0.29008035520125103</v>
      </c>
      <c r="E6120">
        <v>5.5127961988912491</v>
      </c>
      <c r="F6120">
        <v>0</v>
      </c>
      <c r="G6120">
        <v>0</v>
      </c>
      <c r="H6120">
        <v>0</v>
      </c>
      <c r="I6120">
        <v>36.942132443881192</v>
      </c>
      <c r="J6120" s="2"/>
      <c r="K6120" s="2"/>
      <c r="L6120" s="2"/>
      <c r="M6120" s="2"/>
      <c r="N6120" s="2"/>
      <c r="O6120" s="2"/>
    </row>
    <row r="6121" spans="1:15" x14ac:dyDescent="0.3">
      <c r="A6121" s="1">
        <v>40433.916666666613</v>
      </c>
      <c r="B6121">
        <v>31.004445115910762</v>
      </c>
      <c r="C6121">
        <v>2.2778965826659614</v>
      </c>
      <c r="D6121">
        <v>0.31004445115910761</v>
      </c>
      <c r="E6121">
        <v>5.6051980889808286</v>
      </c>
      <c r="F6121">
        <v>0</v>
      </c>
      <c r="G6121">
        <v>0</v>
      </c>
      <c r="H6121">
        <v>0</v>
      </c>
      <c r="I6121">
        <v>39.197584238716658</v>
      </c>
      <c r="J6121" s="2"/>
      <c r="K6121" s="2"/>
      <c r="L6121" s="2"/>
      <c r="M6121" s="2"/>
      <c r="N6121" s="2"/>
      <c r="O6121" s="2"/>
    </row>
    <row r="6122" spans="1:15" x14ac:dyDescent="0.3">
      <c r="A6122" s="1">
        <v>40433.958333333278</v>
      </c>
      <c r="B6122">
        <v>27.503222534628286</v>
      </c>
      <c r="C6122">
        <v>2.0206617596191379</v>
      </c>
      <c r="D6122">
        <v>0.27503222534628285</v>
      </c>
      <c r="E6122">
        <v>5.5127961988912491</v>
      </c>
      <c r="F6122">
        <v>0</v>
      </c>
      <c r="G6122">
        <v>0</v>
      </c>
      <c r="H6122">
        <v>0</v>
      </c>
      <c r="I6122">
        <v>35.311712718484955</v>
      </c>
      <c r="J6122" s="2"/>
      <c r="K6122" s="2"/>
      <c r="L6122" s="2"/>
      <c r="M6122" s="2"/>
      <c r="N6122" s="2"/>
      <c r="O6122" s="2"/>
    </row>
    <row r="6123" spans="1:15" x14ac:dyDescent="0.3">
      <c r="A6123" s="1">
        <v>40434</v>
      </c>
      <c r="B6123">
        <v>24.275781966991925</v>
      </c>
      <c r="C6123">
        <v>1.7835417011148949</v>
      </c>
      <c r="D6123">
        <v>0.24275781966991924</v>
      </c>
      <c r="E6123">
        <v>5.5127961988912491</v>
      </c>
      <c r="F6123">
        <v>0</v>
      </c>
      <c r="G6123">
        <v>0</v>
      </c>
      <c r="H6123">
        <v>0</v>
      </c>
      <c r="I6123">
        <v>31.814877686667987</v>
      </c>
      <c r="J6123" s="2"/>
      <c r="K6123" s="2"/>
      <c r="L6123" s="2"/>
      <c r="M6123" s="2"/>
      <c r="N6123" s="2"/>
      <c r="O6123" s="2"/>
    </row>
    <row r="6124" spans="1:15" x14ac:dyDescent="0.3">
      <c r="A6124" s="1">
        <v>40434.041666666664</v>
      </c>
      <c r="B6124">
        <v>23.982961103990295</v>
      </c>
      <c r="C6124">
        <v>1.7620281523101651</v>
      </c>
      <c r="D6124">
        <v>0.23982961103990297</v>
      </c>
      <c r="E6124">
        <v>5.5127961988912491</v>
      </c>
      <c r="F6124">
        <v>0</v>
      </c>
      <c r="G6124">
        <v>0</v>
      </c>
      <c r="H6124">
        <v>0</v>
      </c>
      <c r="I6124">
        <v>31.49761506623161</v>
      </c>
      <c r="J6124" s="2"/>
      <c r="K6124" s="2"/>
      <c r="L6124" s="2"/>
      <c r="M6124" s="2"/>
      <c r="N6124" s="2"/>
      <c r="O6124" s="2"/>
    </row>
    <row r="6125" spans="1:15" x14ac:dyDescent="0.3">
      <c r="A6125" s="1">
        <v>40434.083333333328</v>
      </c>
      <c r="B6125">
        <v>24.658264340178896</v>
      </c>
      <c r="C6125">
        <v>1.8116426810729416</v>
      </c>
      <c r="D6125">
        <v>0.24658264340178895</v>
      </c>
      <c r="E6125">
        <v>5.5127961988912491</v>
      </c>
      <c r="F6125">
        <v>0</v>
      </c>
      <c r="G6125">
        <v>0</v>
      </c>
      <c r="H6125">
        <v>0</v>
      </c>
      <c r="I6125">
        <v>32.229285863544881</v>
      </c>
      <c r="J6125" s="2"/>
      <c r="K6125" s="2"/>
      <c r="L6125" s="2"/>
      <c r="M6125" s="2"/>
      <c r="N6125" s="2"/>
      <c r="O6125" s="2"/>
    </row>
    <row r="6126" spans="1:15" x14ac:dyDescent="0.3">
      <c r="A6126" s="1">
        <v>40434.124999999993</v>
      </c>
      <c r="B6126">
        <v>31.736425070174835</v>
      </c>
      <c r="C6126">
        <v>2.3316751499057426</v>
      </c>
      <c r="D6126">
        <v>0.31736425070174834</v>
      </c>
      <c r="E6126">
        <v>5.7375304892374519</v>
      </c>
      <c r="F6126">
        <v>0</v>
      </c>
      <c r="G6126">
        <v>0</v>
      </c>
      <c r="H6126">
        <v>0</v>
      </c>
      <c r="I6126">
        <v>40.122994960019781</v>
      </c>
      <c r="J6126" s="2"/>
      <c r="K6126" s="2"/>
      <c r="L6126" s="2"/>
      <c r="M6126" s="2"/>
      <c r="N6126" s="2"/>
      <c r="O6126" s="2"/>
    </row>
    <row r="6127" spans="1:15" x14ac:dyDescent="0.3">
      <c r="A6127" s="1">
        <v>40434.166666666657</v>
      </c>
      <c r="B6127">
        <v>33.284239251811364</v>
      </c>
      <c r="C6127">
        <v>2.4453930578305783</v>
      </c>
      <c r="D6127">
        <v>0.33284239251811365</v>
      </c>
      <c r="E6127">
        <v>6.0173550453800262</v>
      </c>
      <c r="F6127">
        <v>0</v>
      </c>
      <c r="G6127">
        <v>0</v>
      </c>
      <c r="H6127">
        <v>0</v>
      </c>
      <c r="I6127">
        <v>42.079829747540089</v>
      </c>
      <c r="J6127" s="2"/>
      <c r="K6127" s="2"/>
      <c r="L6127" s="2"/>
      <c r="M6127" s="2"/>
      <c r="N6127" s="2"/>
      <c r="O6127" s="2"/>
    </row>
    <row r="6128" spans="1:15" x14ac:dyDescent="0.3">
      <c r="A6128" s="1">
        <v>40434.208333333321</v>
      </c>
      <c r="B6128">
        <v>33.007239841265282</v>
      </c>
      <c r="C6128">
        <v>2.4250419111377579</v>
      </c>
      <c r="D6128">
        <v>0.33007239841265285</v>
      </c>
      <c r="E6128">
        <v>5.9672771755508061</v>
      </c>
      <c r="F6128">
        <v>0</v>
      </c>
      <c r="G6128">
        <v>0</v>
      </c>
      <c r="H6128">
        <v>0</v>
      </c>
      <c r="I6128">
        <v>41.729631326366501</v>
      </c>
      <c r="J6128" s="2"/>
      <c r="K6128" s="2"/>
      <c r="L6128" s="2"/>
      <c r="M6128" s="2"/>
      <c r="N6128" s="2"/>
      <c r="O6128" s="2"/>
    </row>
    <row r="6129" spans="1:15" x14ac:dyDescent="0.3">
      <c r="A6129" s="1">
        <v>40434.249999999985</v>
      </c>
      <c r="B6129">
        <v>33.862411665150653</v>
      </c>
      <c r="C6129">
        <v>2.4878713850386158</v>
      </c>
      <c r="D6129">
        <v>0.33862411665150655</v>
      </c>
      <c r="E6129">
        <v>6.121881054287301</v>
      </c>
      <c r="F6129">
        <v>0</v>
      </c>
      <c r="G6129">
        <v>0</v>
      </c>
      <c r="H6129">
        <v>0</v>
      </c>
      <c r="I6129">
        <v>42.810788221128078</v>
      </c>
      <c r="J6129" s="2"/>
      <c r="K6129" s="2"/>
      <c r="L6129" s="2"/>
      <c r="M6129" s="2"/>
      <c r="N6129" s="2"/>
      <c r="O6129" s="2"/>
    </row>
    <row r="6130" spans="1:15" x14ac:dyDescent="0.3">
      <c r="A6130" s="1">
        <v>40434.29166666665</v>
      </c>
      <c r="B6130">
        <v>36.762419424112913</v>
      </c>
      <c r="C6130">
        <v>2.9417288023175145</v>
      </c>
      <c r="D6130">
        <v>0.36762419424112913</v>
      </c>
      <c r="E6130">
        <v>6.6867174725544141</v>
      </c>
      <c r="F6130">
        <v>0</v>
      </c>
      <c r="G6130">
        <v>0</v>
      </c>
      <c r="H6130">
        <v>0</v>
      </c>
      <c r="I6130">
        <v>46.75848989322597</v>
      </c>
      <c r="J6130" s="2"/>
      <c r="K6130" s="2"/>
      <c r="L6130" s="2"/>
      <c r="M6130" s="2"/>
      <c r="N6130" s="2"/>
      <c r="O6130" s="2"/>
    </row>
    <row r="6131" spans="1:15" x14ac:dyDescent="0.3">
      <c r="A6131" s="1">
        <v>40434.333333333314</v>
      </c>
      <c r="B6131">
        <v>39.43884377345266</v>
      </c>
      <c r="C6131">
        <v>3.1558962787516811</v>
      </c>
      <c r="D6131">
        <v>0.39438843773452659</v>
      </c>
      <c r="E6131">
        <v>7.1735323705140841</v>
      </c>
      <c r="F6131">
        <v>0</v>
      </c>
      <c r="G6131">
        <v>0</v>
      </c>
      <c r="H6131">
        <v>0</v>
      </c>
      <c r="I6131">
        <v>50.162660860452952</v>
      </c>
      <c r="J6131" s="2"/>
      <c r="K6131" s="2"/>
      <c r="L6131" s="2"/>
      <c r="M6131" s="2"/>
      <c r="N6131" s="2"/>
      <c r="O6131" s="2"/>
    </row>
    <row r="6132" spans="1:15" x14ac:dyDescent="0.3">
      <c r="A6132" s="1">
        <v>40434.374999999978</v>
      </c>
      <c r="B6132">
        <v>41.043218407692009</v>
      </c>
      <c r="C6132">
        <v>3.2842783369835136</v>
      </c>
      <c r="D6132">
        <v>0.41043218407692011</v>
      </c>
      <c r="E6132">
        <v>7.4653521165304397</v>
      </c>
      <c r="F6132">
        <v>0</v>
      </c>
      <c r="G6132">
        <v>0</v>
      </c>
      <c r="H6132">
        <v>0</v>
      </c>
      <c r="I6132">
        <v>52.203281045282878</v>
      </c>
      <c r="J6132" s="2"/>
      <c r="K6132" s="2"/>
      <c r="L6132" s="2"/>
      <c r="M6132" s="2"/>
      <c r="N6132" s="2"/>
      <c r="O6132" s="2"/>
    </row>
    <row r="6133" spans="1:15" x14ac:dyDescent="0.3">
      <c r="A6133" s="1">
        <v>40434.416666666642</v>
      </c>
      <c r="B6133">
        <v>41.639751641404466</v>
      </c>
      <c r="C6133">
        <v>3.3320129263451843</v>
      </c>
      <c r="D6133">
        <v>0.41639751641404465</v>
      </c>
      <c r="E6133">
        <v>7.5738555626939466</v>
      </c>
      <c r="F6133">
        <v>0</v>
      </c>
      <c r="G6133">
        <v>0</v>
      </c>
      <c r="H6133">
        <v>0</v>
      </c>
      <c r="I6133">
        <v>52.962017646857646</v>
      </c>
      <c r="J6133" s="2"/>
      <c r="K6133" s="2"/>
      <c r="L6133" s="2"/>
      <c r="M6133" s="2"/>
      <c r="N6133" s="2"/>
      <c r="O6133" s="2"/>
    </row>
    <row r="6134" spans="1:15" x14ac:dyDescent="0.3">
      <c r="A6134" s="1">
        <v>40434.458333333307</v>
      </c>
      <c r="B6134">
        <v>41.817041183559894</v>
      </c>
      <c r="C6134">
        <v>3.5327036391871447</v>
      </c>
      <c r="D6134">
        <v>0.41817041183559894</v>
      </c>
      <c r="E6134">
        <v>7.6375125680264269</v>
      </c>
      <c r="F6134">
        <v>0</v>
      </c>
      <c r="G6134">
        <v>0</v>
      </c>
      <c r="H6134">
        <v>0</v>
      </c>
      <c r="I6134">
        <v>53.405427802609069</v>
      </c>
      <c r="J6134" s="2"/>
      <c r="K6134" s="2"/>
      <c r="L6134" s="2"/>
      <c r="M6134" s="2"/>
      <c r="N6134" s="2"/>
      <c r="O6134" s="2"/>
    </row>
    <row r="6135" spans="1:15" x14ac:dyDescent="0.3">
      <c r="A6135" s="1">
        <v>40434.499999999971</v>
      </c>
      <c r="B6135">
        <v>43.071221110908681</v>
      </c>
      <c r="C6135">
        <v>3.63865675944957</v>
      </c>
      <c r="D6135">
        <v>0.43071221110908681</v>
      </c>
      <c r="E6135">
        <v>7.8665774345636308</v>
      </c>
      <c r="F6135">
        <v>0</v>
      </c>
      <c r="G6135">
        <v>0</v>
      </c>
      <c r="H6135">
        <v>0</v>
      </c>
      <c r="I6135">
        <v>55.007167516030968</v>
      </c>
      <c r="J6135" s="2"/>
      <c r="K6135" s="2"/>
      <c r="L6135" s="2"/>
      <c r="M6135" s="2"/>
      <c r="N6135" s="2"/>
      <c r="O6135" s="2"/>
    </row>
    <row r="6136" spans="1:15" x14ac:dyDescent="0.3">
      <c r="A6136" s="1">
        <v>40434.541666666635</v>
      </c>
      <c r="B6136">
        <v>45.035342839947489</v>
      </c>
      <c r="C6136">
        <v>3.8045857631187689</v>
      </c>
      <c r="D6136">
        <v>0.4503534283994749</v>
      </c>
      <c r="E6136">
        <v>8.2253068894961174</v>
      </c>
      <c r="F6136">
        <v>0</v>
      </c>
      <c r="G6136">
        <v>0</v>
      </c>
      <c r="H6136">
        <v>0</v>
      </c>
      <c r="I6136">
        <v>57.515588920961846</v>
      </c>
      <c r="J6136" s="2"/>
      <c r="K6136" s="2"/>
      <c r="L6136" s="2"/>
      <c r="M6136" s="2"/>
      <c r="N6136" s="2"/>
      <c r="O6136" s="2"/>
    </row>
    <row r="6137" spans="1:15" x14ac:dyDescent="0.3">
      <c r="A6137" s="1">
        <v>40434.583333333299</v>
      </c>
      <c r="B6137">
        <v>45.058951026056697</v>
      </c>
      <c r="C6137">
        <v>3.8065801826812748</v>
      </c>
      <c r="D6137">
        <v>0.45058951026056698</v>
      </c>
      <c r="E6137">
        <v>8.2296187157997984</v>
      </c>
      <c r="F6137">
        <v>0</v>
      </c>
      <c r="G6137">
        <v>0</v>
      </c>
      <c r="H6137">
        <v>0</v>
      </c>
      <c r="I6137">
        <v>57.545739434798335</v>
      </c>
      <c r="J6137" s="2"/>
      <c r="K6137" s="2"/>
      <c r="L6137" s="2"/>
      <c r="M6137" s="2"/>
      <c r="N6137" s="2"/>
      <c r="O6137" s="2"/>
    </row>
    <row r="6138" spans="1:15" x14ac:dyDescent="0.3">
      <c r="A6138" s="1">
        <v>40434.624999999964</v>
      </c>
      <c r="B6138">
        <v>41.956498111505006</v>
      </c>
      <c r="C6138">
        <v>3.5444849604599478</v>
      </c>
      <c r="D6138">
        <v>0.41956498111505008</v>
      </c>
      <c r="E6138">
        <v>7.6629831419774606</v>
      </c>
      <c r="F6138">
        <v>0</v>
      </c>
      <c r="G6138">
        <v>0</v>
      </c>
      <c r="H6138">
        <v>0</v>
      </c>
      <c r="I6138">
        <v>53.583531195057468</v>
      </c>
      <c r="J6138" s="2"/>
      <c r="K6138" s="2"/>
      <c r="L6138" s="2"/>
      <c r="M6138" s="2"/>
      <c r="N6138" s="2"/>
      <c r="O6138" s="2"/>
    </row>
    <row r="6139" spans="1:15" x14ac:dyDescent="0.3">
      <c r="A6139" s="1">
        <v>40434.666666666628</v>
      </c>
      <c r="B6139">
        <v>41.538127327669649</v>
      </c>
      <c r="C6139">
        <v>3.5091409966415363</v>
      </c>
      <c r="D6139">
        <v>0.41538127327669649</v>
      </c>
      <c r="E6139">
        <v>7.5865714201243657</v>
      </c>
      <c r="F6139">
        <v>0</v>
      </c>
      <c r="G6139">
        <v>0</v>
      </c>
      <c r="H6139">
        <v>0</v>
      </c>
      <c r="I6139">
        <v>53.049221017712242</v>
      </c>
      <c r="J6139" s="2"/>
      <c r="K6139" s="2"/>
      <c r="L6139" s="2"/>
      <c r="M6139" s="2"/>
      <c r="N6139" s="2"/>
      <c r="O6139" s="2"/>
    </row>
    <row r="6140" spans="1:15" x14ac:dyDescent="0.3">
      <c r="A6140" s="1">
        <v>40434.708333333292</v>
      </c>
      <c r="B6140">
        <v>42.809576940739518</v>
      </c>
      <c r="C6140">
        <v>3.4256223467979754</v>
      </c>
      <c r="D6140">
        <v>0.42809576940739519</v>
      </c>
      <c r="E6140">
        <v>7.7866351183226792</v>
      </c>
      <c r="F6140">
        <v>0</v>
      </c>
      <c r="G6140">
        <v>0</v>
      </c>
      <c r="H6140">
        <v>0</v>
      </c>
      <c r="I6140">
        <v>54.449930175267561</v>
      </c>
      <c r="J6140" s="2"/>
      <c r="K6140" s="2"/>
      <c r="L6140" s="2"/>
      <c r="M6140" s="2"/>
      <c r="N6140" s="2"/>
      <c r="O6140" s="2"/>
    </row>
    <row r="6141" spans="1:15" x14ac:dyDescent="0.3">
      <c r="A6141" s="1">
        <v>40434.749999999956</v>
      </c>
      <c r="B6141">
        <v>43.489760524644822</v>
      </c>
      <c r="C6141">
        <v>3.4800506371820776</v>
      </c>
      <c r="D6141">
        <v>0.43489760524644822</v>
      </c>
      <c r="E6141">
        <v>7.9103537289661627</v>
      </c>
      <c r="F6141">
        <v>0</v>
      </c>
      <c r="G6141">
        <v>0</v>
      </c>
      <c r="H6141">
        <v>0</v>
      </c>
      <c r="I6141">
        <v>55.315062496039509</v>
      </c>
      <c r="J6141" s="2"/>
      <c r="K6141" s="2"/>
      <c r="L6141" s="2"/>
      <c r="M6141" s="2"/>
      <c r="N6141" s="2"/>
      <c r="O6141" s="2"/>
    </row>
    <row r="6142" spans="1:15" x14ac:dyDescent="0.3">
      <c r="A6142" s="1">
        <v>40434.791666666621</v>
      </c>
      <c r="B6142">
        <v>40.124909565073409</v>
      </c>
      <c r="C6142">
        <v>3.2107952633971735</v>
      </c>
      <c r="D6142">
        <v>0.40124909565073408</v>
      </c>
      <c r="E6142">
        <v>7.2983208960794963</v>
      </c>
      <c r="F6142">
        <v>0</v>
      </c>
      <c r="G6142">
        <v>0</v>
      </c>
      <c r="H6142">
        <v>0</v>
      </c>
      <c r="I6142">
        <v>51.035274820200812</v>
      </c>
      <c r="J6142" s="2"/>
      <c r="K6142" s="2"/>
      <c r="L6142" s="2"/>
      <c r="M6142" s="2"/>
      <c r="N6142" s="2"/>
      <c r="O6142" s="2"/>
    </row>
    <row r="6143" spans="1:15" x14ac:dyDescent="0.3">
      <c r="A6143" s="1">
        <v>40434.833333333285</v>
      </c>
      <c r="B6143">
        <v>32.925712243941085</v>
      </c>
      <c r="C6143">
        <v>2.6347154937601651</v>
      </c>
      <c r="D6143">
        <v>0.32925712243941085</v>
      </c>
      <c r="E6143">
        <v>5.9888586988224937</v>
      </c>
      <c r="F6143">
        <v>0</v>
      </c>
      <c r="G6143">
        <v>0</v>
      </c>
      <c r="H6143">
        <v>0</v>
      </c>
      <c r="I6143">
        <v>41.878543558963145</v>
      </c>
      <c r="J6143" s="2"/>
      <c r="K6143" s="2"/>
      <c r="L6143" s="2"/>
      <c r="M6143" s="2"/>
      <c r="N6143" s="2"/>
      <c r="O6143" s="2"/>
    </row>
    <row r="6144" spans="1:15" x14ac:dyDescent="0.3">
      <c r="A6144" s="1">
        <v>40434.874999999949</v>
      </c>
      <c r="B6144">
        <v>31.054416315578742</v>
      </c>
      <c r="C6144">
        <v>2.4849743935726103</v>
      </c>
      <c r="D6144">
        <v>0.31054416315578742</v>
      </c>
      <c r="E6144">
        <v>5.6484886313319667</v>
      </c>
      <c r="F6144">
        <v>0</v>
      </c>
      <c r="G6144">
        <v>0</v>
      </c>
      <c r="H6144">
        <v>0</v>
      </c>
      <c r="I6144">
        <v>39.498423503639103</v>
      </c>
      <c r="J6144" s="2"/>
      <c r="K6144" s="2"/>
      <c r="L6144" s="2"/>
      <c r="M6144" s="2"/>
      <c r="N6144" s="2"/>
      <c r="O6144" s="2"/>
    </row>
    <row r="6145" spans="1:15" x14ac:dyDescent="0.3">
      <c r="A6145" s="1">
        <v>40434.916666666613</v>
      </c>
      <c r="B6145">
        <v>30.053022528905199</v>
      </c>
      <c r="C6145">
        <v>2.2079955651986629</v>
      </c>
      <c r="D6145">
        <v>0.30053022528905199</v>
      </c>
      <c r="E6145">
        <v>5.5127961988912491</v>
      </c>
      <c r="F6145">
        <v>0</v>
      </c>
      <c r="G6145">
        <v>0</v>
      </c>
      <c r="H6145">
        <v>0</v>
      </c>
      <c r="I6145">
        <v>38.074344518284164</v>
      </c>
      <c r="J6145" s="2"/>
      <c r="K6145" s="2"/>
      <c r="L6145" s="2"/>
      <c r="M6145" s="2"/>
      <c r="N6145" s="2"/>
      <c r="O6145" s="2"/>
    </row>
    <row r="6146" spans="1:15" x14ac:dyDescent="0.3">
      <c r="A6146" s="1">
        <v>40434.958333333278</v>
      </c>
      <c r="B6146">
        <v>27.160236097458696</v>
      </c>
      <c r="C6146">
        <v>1.9954625460802884</v>
      </c>
      <c r="D6146">
        <v>0.27160236097458695</v>
      </c>
      <c r="E6146">
        <v>5.5127961988912491</v>
      </c>
      <c r="F6146">
        <v>0</v>
      </c>
      <c r="G6146">
        <v>0</v>
      </c>
      <c r="H6146">
        <v>0</v>
      </c>
      <c r="I6146">
        <v>34.940097203404818</v>
      </c>
      <c r="J6146" s="2"/>
      <c r="K6146" s="2"/>
      <c r="L6146" s="2"/>
      <c r="M6146" s="2"/>
      <c r="N6146" s="2"/>
      <c r="O6146" s="2"/>
    </row>
    <row r="6147" spans="1:15" x14ac:dyDescent="0.3">
      <c r="A6147" s="1">
        <v>40435</v>
      </c>
      <c r="B6147">
        <v>24.095817745978223</v>
      </c>
      <c r="C6147">
        <v>1.7703197297970183</v>
      </c>
      <c r="D6147">
        <v>0.24095817745978224</v>
      </c>
      <c r="E6147">
        <v>5.5127961988912491</v>
      </c>
      <c r="F6147">
        <v>0</v>
      </c>
      <c r="G6147">
        <v>0</v>
      </c>
      <c r="H6147">
        <v>0</v>
      </c>
      <c r="I6147">
        <v>31.619891852126273</v>
      </c>
      <c r="J6147" s="2"/>
      <c r="K6147" s="2"/>
      <c r="L6147" s="2"/>
      <c r="M6147" s="2"/>
      <c r="N6147" s="2"/>
      <c r="O6147" s="2"/>
    </row>
    <row r="6148" spans="1:15" x14ac:dyDescent="0.3">
      <c r="A6148" s="1">
        <v>40435.041666666664</v>
      </c>
      <c r="B6148">
        <v>22.742812685638182</v>
      </c>
      <c r="C6148">
        <v>1.6709144480138354</v>
      </c>
      <c r="D6148">
        <v>0.22742812685638181</v>
      </c>
      <c r="E6148">
        <v>5.5127961988912491</v>
      </c>
      <c r="F6148">
        <v>0</v>
      </c>
      <c r="G6148">
        <v>0</v>
      </c>
      <c r="H6148">
        <v>0</v>
      </c>
      <c r="I6148">
        <v>30.153951459399646</v>
      </c>
      <c r="J6148" s="2"/>
      <c r="K6148" s="2"/>
      <c r="L6148" s="2"/>
      <c r="M6148" s="2"/>
      <c r="N6148" s="2"/>
      <c r="O6148" s="2"/>
    </row>
    <row r="6149" spans="1:15" x14ac:dyDescent="0.3">
      <c r="A6149" s="1">
        <v>40435.083333333328</v>
      </c>
      <c r="B6149">
        <v>24.452756979730207</v>
      </c>
      <c r="C6149">
        <v>1.7965440553007765</v>
      </c>
      <c r="D6149">
        <v>0.24452756979730209</v>
      </c>
      <c r="E6149">
        <v>5.5127961988912491</v>
      </c>
      <c r="F6149">
        <v>0</v>
      </c>
      <c r="G6149">
        <v>0</v>
      </c>
      <c r="H6149">
        <v>0</v>
      </c>
      <c r="I6149">
        <v>32.006624803719539</v>
      </c>
      <c r="J6149" s="2"/>
      <c r="K6149" s="2"/>
      <c r="L6149" s="2"/>
      <c r="M6149" s="2"/>
      <c r="N6149" s="2"/>
      <c r="O6149" s="2"/>
    </row>
    <row r="6150" spans="1:15" x14ac:dyDescent="0.3">
      <c r="A6150" s="1">
        <v>40435.124999999993</v>
      </c>
      <c r="B6150">
        <v>30.558825731163676</v>
      </c>
      <c r="C6150">
        <v>2.2451569264685931</v>
      </c>
      <c r="D6150">
        <v>0.30558825731163675</v>
      </c>
      <c r="E6150">
        <v>5.5246359336363531</v>
      </c>
      <c r="F6150">
        <v>0</v>
      </c>
      <c r="G6150">
        <v>0</v>
      </c>
      <c r="H6150">
        <v>0</v>
      </c>
      <c r="I6150">
        <v>38.634206848580256</v>
      </c>
      <c r="J6150" s="2"/>
      <c r="K6150" s="2"/>
      <c r="L6150" s="2"/>
      <c r="M6150" s="2"/>
      <c r="N6150" s="2"/>
      <c r="O6150" s="2"/>
    </row>
    <row r="6151" spans="1:15" x14ac:dyDescent="0.3">
      <c r="A6151" s="1">
        <v>40435.166666666657</v>
      </c>
      <c r="B6151">
        <v>35.436337163887629</v>
      </c>
      <c r="C6151">
        <v>2.6035076914308215</v>
      </c>
      <c r="D6151">
        <v>0.35436337163887627</v>
      </c>
      <c r="E6151">
        <v>6.4064261949836379</v>
      </c>
      <c r="F6151">
        <v>0</v>
      </c>
      <c r="G6151">
        <v>0</v>
      </c>
      <c r="H6151">
        <v>0</v>
      </c>
      <c r="I6151">
        <v>44.800634421940963</v>
      </c>
      <c r="J6151" s="2"/>
      <c r="K6151" s="2"/>
      <c r="L6151" s="2"/>
      <c r="M6151" s="2"/>
      <c r="N6151" s="2"/>
      <c r="O6151" s="2"/>
    </row>
    <row r="6152" spans="1:15" x14ac:dyDescent="0.3">
      <c r="A6152" s="1">
        <v>40435.208333333321</v>
      </c>
      <c r="B6152">
        <v>34.855432642258393</v>
      </c>
      <c r="C6152">
        <v>2.5608286362267214</v>
      </c>
      <c r="D6152">
        <v>0.34855432642258394</v>
      </c>
      <c r="E6152">
        <v>6.3014062566379092</v>
      </c>
      <c r="F6152">
        <v>0</v>
      </c>
      <c r="G6152">
        <v>0</v>
      </c>
      <c r="H6152">
        <v>0</v>
      </c>
      <c r="I6152">
        <v>44.066221861545614</v>
      </c>
      <c r="J6152" s="2"/>
      <c r="K6152" s="2"/>
      <c r="L6152" s="2"/>
      <c r="M6152" s="2"/>
      <c r="N6152" s="2"/>
      <c r="O6152" s="2"/>
    </row>
    <row r="6153" spans="1:15" x14ac:dyDescent="0.3">
      <c r="A6153" s="1">
        <v>40435.249999999985</v>
      </c>
      <c r="B6153">
        <v>31.750132924860694</v>
      </c>
      <c r="C6153">
        <v>2.3326822659895128</v>
      </c>
      <c r="D6153">
        <v>0.31750132924860697</v>
      </c>
      <c r="E6153">
        <v>5.7400086900438829</v>
      </c>
      <c r="F6153">
        <v>0</v>
      </c>
      <c r="G6153">
        <v>0</v>
      </c>
      <c r="H6153">
        <v>0</v>
      </c>
      <c r="I6153">
        <v>40.140325210142692</v>
      </c>
      <c r="J6153" s="2"/>
      <c r="K6153" s="2"/>
      <c r="L6153" s="2"/>
      <c r="M6153" s="2"/>
      <c r="N6153" s="2"/>
      <c r="O6153" s="2"/>
    </row>
    <row r="6154" spans="1:15" x14ac:dyDescent="0.3">
      <c r="A6154" s="1">
        <v>40435.29166666665</v>
      </c>
      <c r="B6154">
        <v>35.259870866283549</v>
      </c>
      <c r="C6154">
        <v>2.821494866720009</v>
      </c>
      <c r="D6154">
        <v>0.35259870866283549</v>
      </c>
      <c r="E6154">
        <v>6.4134188743558109</v>
      </c>
      <c r="F6154">
        <v>0</v>
      </c>
      <c r="G6154">
        <v>0</v>
      </c>
      <c r="H6154">
        <v>0</v>
      </c>
      <c r="I6154">
        <v>44.847383316022203</v>
      </c>
      <c r="J6154" s="2"/>
      <c r="K6154" s="2"/>
      <c r="L6154" s="2"/>
      <c r="M6154" s="2"/>
      <c r="N6154" s="2"/>
      <c r="O6154" s="2"/>
    </row>
    <row r="6155" spans="1:15" x14ac:dyDescent="0.3">
      <c r="A6155" s="1">
        <v>40435.333333333314</v>
      </c>
      <c r="B6155">
        <v>38.020725481233811</v>
      </c>
      <c r="C6155">
        <v>3.0424184530083287</v>
      </c>
      <c r="D6155">
        <v>0.38020725481233814</v>
      </c>
      <c r="E6155">
        <v>6.9155907956320721</v>
      </c>
      <c r="F6155">
        <v>0</v>
      </c>
      <c r="G6155">
        <v>0</v>
      </c>
      <c r="H6155">
        <v>0</v>
      </c>
      <c r="I6155">
        <v>48.358941984686552</v>
      </c>
      <c r="J6155" s="2"/>
      <c r="K6155" s="2"/>
      <c r="L6155" s="2"/>
      <c r="M6155" s="2"/>
      <c r="N6155" s="2"/>
      <c r="O6155" s="2"/>
    </row>
    <row r="6156" spans="1:15" x14ac:dyDescent="0.3">
      <c r="A6156" s="1">
        <v>40435.374999999978</v>
      </c>
      <c r="B6156">
        <v>38.643002900869902</v>
      </c>
      <c r="C6156">
        <v>3.0922130921276088</v>
      </c>
      <c r="D6156">
        <v>0.38643002900869905</v>
      </c>
      <c r="E6156">
        <v>7.0287768524759651</v>
      </c>
      <c r="F6156">
        <v>0</v>
      </c>
      <c r="G6156">
        <v>0</v>
      </c>
      <c r="H6156">
        <v>0</v>
      </c>
      <c r="I6156">
        <v>49.150422874482175</v>
      </c>
      <c r="J6156" s="2"/>
      <c r="K6156" s="2"/>
      <c r="L6156" s="2"/>
      <c r="M6156" s="2"/>
      <c r="N6156" s="2"/>
      <c r="O6156" s="2"/>
    </row>
    <row r="6157" spans="1:15" x14ac:dyDescent="0.3">
      <c r="A6157" s="1">
        <v>40435.416666666642</v>
      </c>
      <c r="B6157">
        <v>40.217176344403214</v>
      </c>
      <c r="C6157">
        <v>3.2181784510791442</v>
      </c>
      <c r="D6157">
        <v>0.40217176344403216</v>
      </c>
      <c r="E6157">
        <v>7.3151033030903978</v>
      </c>
      <c r="F6157">
        <v>0</v>
      </c>
      <c r="G6157">
        <v>0</v>
      </c>
      <c r="H6157">
        <v>0</v>
      </c>
      <c r="I6157">
        <v>51.152629862016788</v>
      </c>
      <c r="J6157" s="2"/>
      <c r="K6157" s="2"/>
      <c r="L6157" s="2"/>
      <c r="M6157" s="2"/>
      <c r="N6157" s="2"/>
      <c r="O6157" s="2"/>
    </row>
    <row r="6158" spans="1:15" x14ac:dyDescent="0.3">
      <c r="A6158" s="1">
        <v>40435.458333333307</v>
      </c>
      <c r="B6158">
        <v>40.983092723622484</v>
      </c>
      <c r="C6158">
        <v>3.462251673291632</v>
      </c>
      <c r="D6158">
        <v>0.40983092723622483</v>
      </c>
      <c r="E6158">
        <v>7.485199260733844</v>
      </c>
      <c r="F6158">
        <v>0</v>
      </c>
      <c r="G6158">
        <v>0</v>
      </c>
      <c r="H6158">
        <v>0</v>
      </c>
      <c r="I6158">
        <v>52.340374584884181</v>
      </c>
      <c r="J6158" s="2"/>
      <c r="K6158" s="2"/>
      <c r="L6158" s="2"/>
      <c r="M6158" s="2"/>
      <c r="N6158" s="2"/>
      <c r="O6158" s="2"/>
    </row>
    <row r="6159" spans="1:15" x14ac:dyDescent="0.3">
      <c r="A6159" s="1">
        <v>40435.499999999971</v>
      </c>
      <c r="B6159">
        <v>42.986828143982294</v>
      </c>
      <c r="C6159">
        <v>3.6315272416036288</v>
      </c>
      <c r="D6159">
        <v>0.42986828143982292</v>
      </c>
      <c r="E6159">
        <v>7.8511638058775679</v>
      </c>
      <c r="F6159">
        <v>0</v>
      </c>
      <c r="G6159">
        <v>0</v>
      </c>
      <c r="H6159">
        <v>0</v>
      </c>
      <c r="I6159">
        <v>54.899387472903314</v>
      </c>
      <c r="J6159" s="2"/>
      <c r="K6159" s="2"/>
      <c r="L6159" s="2"/>
      <c r="M6159" s="2"/>
      <c r="N6159" s="2"/>
      <c r="O6159" s="2"/>
    </row>
    <row r="6160" spans="1:15" x14ac:dyDescent="0.3">
      <c r="A6160" s="1">
        <v>40435.541666666635</v>
      </c>
      <c r="B6160">
        <v>48.437366311440123</v>
      </c>
      <c r="C6160">
        <v>4.0919887059904667</v>
      </c>
      <c r="D6160">
        <v>0.48437366311440122</v>
      </c>
      <c r="E6160">
        <v>8.8466563748934917</v>
      </c>
      <c r="F6160">
        <v>0</v>
      </c>
      <c r="G6160">
        <v>0</v>
      </c>
      <c r="H6160">
        <v>0</v>
      </c>
      <c r="I6160">
        <v>61.860385055438485</v>
      </c>
      <c r="J6160" s="2"/>
      <c r="K6160" s="2"/>
      <c r="L6160" s="2"/>
      <c r="M6160" s="2"/>
      <c r="N6160" s="2"/>
      <c r="O6160" s="2"/>
    </row>
    <row r="6161" spans="1:15" x14ac:dyDescent="0.3">
      <c r="A6161" s="1">
        <v>40435.583333333299</v>
      </c>
      <c r="B6161">
        <v>45.121718070491646</v>
      </c>
      <c r="C6161">
        <v>3.8118827425951394</v>
      </c>
      <c r="D6161">
        <v>0.45121718070491645</v>
      </c>
      <c r="E6161">
        <v>8.241082561092572</v>
      </c>
      <c r="F6161">
        <v>0</v>
      </c>
      <c r="G6161">
        <v>0</v>
      </c>
      <c r="H6161">
        <v>0</v>
      </c>
      <c r="I6161">
        <v>57.625900554884268</v>
      </c>
      <c r="J6161" s="2"/>
      <c r="K6161" s="2"/>
      <c r="L6161" s="2"/>
      <c r="M6161" s="2"/>
      <c r="N6161" s="2"/>
      <c r="O6161" s="2"/>
    </row>
    <row r="6162" spans="1:15" x14ac:dyDescent="0.3">
      <c r="A6162" s="1">
        <v>40435.624999999964</v>
      </c>
      <c r="B6162">
        <v>41.163285001514907</v>
      </c>
      <c r="C6162">
        <v>3.4774743169279838</v>
      </c>
      <c r="D6162">
        <v>0.4116328500151491</v>
      </c>
      <c r="E6162">
        <v>7.5181097859195845</v>
      </c>
      <c r="F6162">
        <v>0</v>
      </c>
      <c r="G6162">
        <v>0</v>
      </c>
      <c r="H6162">
        <v>0</v>
      </c>
      <c r="I6162">
        <v>52.570501954377626</v>
      </c>
      <c r="J6162" s="2"/>
      <c r="K6162" s="2"/>
      <c r="L6162" s="2"/>
      <c r="M6162" s="2"/>
      <c r="N6162" s="2"/>
      <c r="O6162" s="2"/>
    </row>
    <row r="6163" spans="1:15" x14ac:dyDescent="0.3">
      <c r="A6163" s="1">
        <v>40435.666666666628</v>
      </c>
      <c r="B6163">
        <v>39.848613987725777</v>
      </c>
      <c r="C6163">
        <v>3.3664109096830779</v>
      </c>
      <c r="D6163">
        <v>0.39848613987725778</v>
      </c>
      <c r="E6163">
        <v>7.277996757679273</v>
      </c>
      <c r="F6163">
        <v>0</v>
      </c>
      <c r="G6163">
        <v>0</v>
      </c>
      <c r="H6163">
        <v>0</v>
      </c>
      <c r="I6163">
        <v>50.891507794965385</v>
      </c>
      <c r="J6163" s="2"/>
      <c r="K6163" s="2"/>
      <c r="L6163" s="2"/>
      <c r="M6163" s="2"/>
      <c r="N6163" s="2"/>
      <c r="O6163" s="2"/>
    </row>
    <row r="6164" spans="1:15" x14ac:dyDescent="0.3">
      <c r="A6164" s="1">
        <v>40435.708333333292</v>
      </c>
      <c r="B6164">
        <v>41.188989426569002</v>
      </c>
      <c r="C6164">
        <v>3.2959429339140507</v>
      </c>
      <c r="D6164">
        <v>0.41188989426569</v>
      </c>
      <c r="E6164">
        <v>7.4918664111330839</v>
      </c>
      <c r="F6164">
        <v>0</v>
      </c>
      <c r="G6164">
        <v>0</v>
      </c>
      <c r="H6164">
        <v>0</v>
      </c>
      <c r="I6164">
        <v>52.388688665881823</v>
      </c>
      <c r="J6164" s="2"/>
      <c r="K6164" s="2"/>
      <c r="L6164" s="2"/>
      <c r="M6164" s="2"/>
      <c r="N6164" s="2"/>
      <c r="O6164" s="2"/>
    </row>
    <row r="6165" spans="1:15" x14ac:dyDescent="0.3">
      <c r="A6165" s="1">
        <v>40435.749999999956</v>
      </c>
      <c r="B6165">
        <v>39.830022797767604</v>
      </c>
      <c r="C6165">
        <v>3.187198424277363</v>
      </c>
      <c r="D6165">
        <v>0.39830022797767606</v>
      </c>
      <c r="E6165">
        <v>7.2446839339247306</v>
      </c>
      <c r="F6165">
        <v>0</v>
      </c>
      <c r="G6165">
        <v>0</v>
      </c>
      <c r="H6165">
        <v>0</v>
      </c>
      <c r="I6165">
        <v>50.660205383947378</v>
      </c>
      <c r="J6165" s="2"/>
      <c r="K6165" s="2"/>
      <c r="L6165" s="2"/>
      <c r="M6165" s="2"/>
      <c r="N6165" s="2"/>
      <c r="O6165" s="2"/>
    </row>
    <row r="6166" spans="1:15" x14ac:dyDescent="0.3">
      <c r="A6166" s="1">
        <v>40435.791666666621</v>
      </c>
      <c r="B6166">
        <v>34.704157842551844</v>
      </c>
      <c r="C6166">
        <v>2.7770267105609978</v>
      </c>
      <c r="D6166">
        <v>0.34704157842551847</v>
      </c>
      <c r="E6166">
        <v>6.312340217299977</v>
      </c>
      <c r="F6166">
        <v>0</v>
      </c>
      <c r="G6166">
        <v>0</v>
      </c>
      <c r="H6166">
        <v>0</v>
      </c>
      <c r="I6166">
        <v>44.140566348838334</v>
      </c>
      <c r="J6166" s="2"/>
      <c r="K6166" s="2"/>
      <c r="L6166" s="2"/>
      <c r="M6166" s="2"/>
      <c r="N6166" s="2"/>
      <c r="O6166" s="2"/>
    </row>
    <row r="6167" spans="1:15" x14ac:dyDescent="0.3">
      <c r="A6167" s="1">
        <v>40435.833333333285</v>
      </c>
      <c r="B6167">
        <v>30.729301426693777</v>
      </c>
      <c r="C6167">
        <v>2.4589587001640356</v>
      </c>
      <c r="D6167">
        <v>0.30729301426693778</v>
      </c>
      <c r="E6167">
        <v>5.5893534753180303</v>
      </c>
      <c r="F6167">
        <v>0</v>
      </c>
      <c r="G6167">
        <v>0</v>
      </c>
      <c r="H6167">
        <v>0</v>
      </c>
      <c r="I6167">
        <v>39.08490661644278</v>
      </c>
      <c r="J6167" s="2"/>
      <c r="K6167" s="2"/>
      <c r="L6167" s="2"/>
      <c r="M6167" s="2"/>
      <c r="N6167" s="2"/>
      <c r="O6167" s="2"/>
    </row>
    <row r="6168" spans="1:15" x14ac:dyDescent="0.3">
      <c r="A6168" s="1">
        <v>40435.874999999949</v>
      </c>
      <c r="B6168">
        <v>25.258981691159693</v>
      </c>
      <c r="C6168">
        <v>2.0212237149265984</v>
      </c>
      <c r="D6168">
        <v>0.25258981691159693</v>
      </c>
      <c r="E6168">
        <v>5.5464336690606419</v>
      </c>
      <c r="F6168">
        <v>0</v>
      </c>
      <c r="G6168">
        <v>0</v>
      </c>
      <c r="H6168">
        <v>0</v>
      </c>
      <c r="I6168">
        <v>33.079228892058531</v>
      </c>
      <c r="J6168" s="2"/>
      <c r="K6168" s="2"/>
      <c r="L6168" s="2"/>
      <c r="M6168" s="2"/>
      <c r="N6168" s="2"/>
      <c r="O6168" s="2"/>
    </row>
    <row r="6169" spans="1:15" x14ac:dyDescent="0.3">
      <c r="A6169" s="1">
        <v>40435.916666666613</v>
      </c>
      <c r="B6169">
        <v>30.833144981223327</v>
      </c>
      <c r="C6169">
        <v>2.2653111617704753</v>
      </c>
      <c r="D6169">
        <v>0.30833144981223326</v>
      </c>
      <c r="E6169">
        <v>5.5742292655104322</v>
      </c>
      <c r="F6169">
        <v>0</v>
      </c>
      <c r="G6169">
        <v>0</v>
      </c>
      <c r="H6169">
        <v>0</v>
      </c>
      <c r="I6169">
        <v>38.981016858316472</v>
      </c>
      <c r="J6169" s="2"/>
      <c r="K6169" s="2"/>
      <c r="L6169" s="2"/>
      <c r="M6169" s="2"/>
      <c r="N6169" s="2"/>
      <c r="O6169" s="2"/>
    </row>
    <row r="6170" spans="1:15" x14ac:dyDescent="0.3">
      <c r="A6170" s="1">
        <v>40435.958333333278</v>
      </c>
      <c r="B6170">
        <v>28.521227440598931</v>
      </c>
      <c r="C6170">
        <v>2.0954545800608013</v>
      </c>
      <c r="D6170">
        <v>0.28521227440598934</v>
      </c>
      <c r="E6170">
        <v>5.5127961988912491</v>
      </c>
      <c r="F6170">
        <v>0</v>
      </c>
      <c r="G6170">
        <v>0</v>
      </c>
      <c r="H6170">
        <v>0</v>
      </c>
      <c r="I6170">
        <v>36.414690493956968</v>
      </c>
      <c r="J6170" s="2"/>
      <c r="K6170" s="2"/>
      <c r="L6170" s="2"/>
      <c r="M6170" s="2"/>
      <c r="N6170" s="2"/>
      <c r="O6170" s="2"/>
    </row>
    <row r="6171" spans="1:15" x14ac:dyDescent="0.3">
      <c r="A6171" s="1">
        <v>40436</v>
      </c>
      <c r="B6171">
        <v>24.539945308060002</v>
      </c>
      <c r="C6171">
        <v>1.8029497817831666</v>
      </c>
      <c r="D6171">
        <v>0.24539945308060002</v>
      </c>
      <c r="E6171">
        <v>5.5127961988912491</v>
      </c>
      <c r="F6171">
        <v>0</v>
      </c>
      <c r="G6171">
        <v>0</v>
      </c>
      <c r="H6171">
        <v>0</v>
      </c>
      <c r="I6171">
        <v>32.101090741815021</v>
      </c>
      <c r="J6171" s="2"/>
      <c r="K6171" s="2"/>
      <c r="L6171" s="2"/>
      <c r="M6171" s="2"/>
      <c r="N6171" s="2"/>
      <c r="O6171" s="2"/>
    </row>
    <row r="6172" spans="1:15" x14ac:dyDescent="0.3">
      <c r="A6172" s="1">
        <v>40436.041666666664</v>
      </c>
      <c r="B6172">
        <v>24.41828520243585</v>
      </c>
      <c r="C6172">
        <v>1.7940114138229601</v>
      </c>
      <c r="D6172">
        <v>0.24418285202435852</v>
      </c>
      <c r="E6172">
        <v>5.5127961988912491</v>
      </c>
      <c r="F6172">
        <v>0</v>
      </c>
      <c r="G6172">
        <v>0</v>
      </c>
      <c r="H6172">
        <v>0</v>
      </c>
      <c r="I6172">
        <v>31.969275667174418</v>
      </c>
      <c r="J6172" s="2"/>
      <c r="K6172" s="2"/>
      <c r="L6172" s="2"/>
      <c r="M6172" s="2"/>
      <c r="N6172" s="2"/>
      <c r="O6172" s="2"/>
    </row>
    <row r="6173" spans="1:15" x14ac:dyDescent="0.3">
      <c r="A6173" s="1">
        <v>40436.083333333328</v>
      </c>
      <c r="B6173">
        <v>26.215769521823209</v>
      </c>
      <c r="C6173">
        <v>1.9260725867683492</v>
      </c>
      <c r="D6173">
        <v>0.26215769521823207</v>
      </c>
      <c r="E6173">
        <v>5.5127961988912491</v>
      </c>
      <c r="F6173">
        <v>0</v>
      </c>
      <c r="G6173">
        <v>0</v>
      </c>
      <c r="H6173">
        <v>0</v>
      </c>
      <c r="I6173">
        <v>33.916796002701041</v>
      </c>
      <c r="J6173" s="2"/>
      <c r="K6173" s="2"/>
      <c r="L6173" s="2"/>
      <c r="M6173" s="2"/>
      <c r="N6173" s="2"/>
      <c r="O6173" s="2"/>
    </row>
    <row r="6174" spans="1:15" x14ac:dyDescent="0.3">
      <c r="A6174" s="1">
        <v>40436.124999999993</v>
      </c>
      <c r="B6174">
        <v>31.920200359455336</v>
      </c>
      <c r="C6174">
        <v>2.3451771204091809</v>
      </c>
      <c r="D6174">
        <v>0.31920200359455336</v>
      </c>
      <c r="E6174">
        <v>5.7707546574631969</v>
      </c>
      <c r="F6174">
        <v>0</v>
      </c>
      <c r="G6174">
        <v>0</v>
      </c>
      <c r="H6174">
        <v>0</v>
      </c>
      <c r="I6174">
        <v>40.355334140922267</v>
      </c>
      <c r="J6174" s="2"/>
      <c r="K6174" s="2"/>
      <c r="L6174" s="2"/>
      <c r="M6174" s="2"/>
      <c r="N6174" s="2"/>
      <c r="O6174" s="2"/>
    </row>
    <row r="6175" spans="1:15" x14ac:dyDescent="0.3">
      <c r="A6175" s="1">
        <v>40436.166666666657</v>
      </c>
      <c r="B6175">
        <v>31.992687101101605</v>
      </c>
      <c r="C6175">
        <v>2.3505027213179326</v>
      </c>
      <c r="D6175">
        <v>0.31992687101101608</v>
      </c>
      <c r="E6175">
        <v>5.7838593121097537</v>
      </c>
      <c r="F6175">
        <v>0</v>
      </c>
      <c r="G6175">
        <v>0</v>
      </c>
      <c r="H6175">
        <v>0</v>
      </c>
      <c r="I6175">
        <v>40.446976005540307</v>
      </c>
      <c r="J6175" s="2"/>
      <c r="K6175" s="2"/>
      <c r="L6175" s="2"/>
      <c r="M6175" s="2"/>
      <c r="N6175" s="2"/>
      <c r="O6175" s="2"/>
    </row>
    <row r="6176" spans="1:15" x14ac:dyDescent="0.3">
      <c r="A6176" s="1">
        <v>40436.208333333321</v>
      </c>
      <c r="B6176">
        <v>31.823108614894661</v>
      </c>
      <c r="C6176">
        <v>2.3380437899363082</v>
      </c>
      <c r="D6176">
        <v>0.31823108614894663</v>
      </c>
      <c r="E6176">
        <v>5.7532017401627034</v>
      </c>
      <c r="F6176">
        <v>0</v>
      </c>
      <c r="G6176">
        <v>0</v>
      </c>
      <c r="H6176">
        <v>0</v>
      </c>
      <c r="I6176">
        <v>40.232585231142622</v>
      </c>
      <c r="J6176" s="2"/>
      <c r="K6176" s="2"/>
      <c r="L6176" s="2"/>
      <c r="M6176" s="2"/>
      <c r="N6176" s="2"/>
      <c r="O6176" s="2"/>
    </row>
    <row r="6177" spans="1:15" x14ac:dyDescent="0.3">
      <c r="A6177" s="1">
        <v>40436.249999999985</v>
      </c>
      <c r="B6177">
        <v>31.802983078259146</v>
      </c>
      <c r="C6177">
        <v>2.3365651667596969</v>
      </c>
      <c r="D6177">
        <v>0.31802983078259145</v>
      </c>
      <c r="E6177">
        <v>5.7495633064133695</v>
      </c>
      <c r="F6177">
        <v>0</v>
      </c>
      <c r="G6177">
        <v>0</v>
      </c>
      <c r="H6177">
        <v>0</v>
      </c>
      <c r="I6177">
        <v>40.207141382214807</v>
      </c>
      <c r="J6177" s="2"/>
      <c r="K6177" s="2"/>
      <c r="L6177" s="2"/>
      <c r="M6177" s="2"/>
      <c r="N6177" s="2"/>
      <c r="O6177" s="2"/>
    </row>
    <row r="6178" spans="1:15" x14ac:dyDescent="0.3">
      <c r="A6178" s="1">
        <v>40436.29166666665</v>
      </c>
      <c r="B6178">
        <v>32.978242966163862</v>
      </c>
      <c r="C6178">
        <v>2.6389190021524316</v>
      </c>
      <c r="D6178">
        <v>0.32978242966163862</v>
      </c>
      <c r="E6178">
        <v>5.9984135133215233</v>
      </c>
      <c r="F6178">
        <v>0</v>
      </c>
      <c r="G6178">
        <v>0</v>
      </c>
      <c r="H6178">
        <v>0</v>
      </c>
      <c r="I6178">
        <v>41.94535791129946</v>
      </c>
      <c r="J6178" s="2"/>
      <c r="K6178" s="2"/>
      <c r="L6178" s="2"/>
      <c r="M6178" s="2"/>
      <c r="N6178" s="2"/>
      <c r="O6178" s="2"/>
    </row>
    <row r="6179" spans="1:15" x14ac:dyDescent="0.3">
      <c r="A6179" s="1">
        <v>40436.333333333314</v>
      </c>
      <c r="B6179">
        <v>36.011409585676169</v>
      </c>
      <c r="C6179">
        <v>2.8816329950458064</v>
      </c>
      <c r="D6179">
        <v>0.36011409585676168</v>
      </c>
      <c r="E6179">
        <v>6.5501162725408646</v>
      </c>
      <c r="F6179">
        <v>0</v>
      </c>
      <c r="G6179">
        <v>0</v>
      </c>
      <c r="H6179">
        <v>0</v>
      </c>
      <c r="I6179">
        <v>45.803272949119595</v>
      </c>
      <c r="J6179" s="2"/>
      <c r="K6179" s="2"/>
      <c r="L6179" s="2"/>
      <c r="M6179" s="2"/>
      <c r="N6179" s="2"/>
      <c r="O6179" s="2"/>
    </row>
    <row r="6180" spans="1:15" x14ac:dyDescent="0.3">
      <c r="A6180" s="1">
        <v>40436.374999999978</v>
      </c>
      <c r="B6180">
        <v>37.885576138643806</v>
      </c>
      <c r="C6180">
        <v>3.0316038026142764</v>
      </c>
      <c r="D6180">
        <v>0.37885576138643806</v>
      </c>
      <c r="E6180">
        <v>6.8910084780192102</v>
      </c>
      <c r="F6180">
        <v>0</v>
      </c>
      <c r="G6180">
        <v>0</v>
      </c>
      <c r="H6180">
        <v>0</v>
      </c>
      <c r="I6180">
        <v>48.187044180663733</v>
      </c>
      <c r="J6180" s="2"/>
      <c r="K6180" s="2"/>
      <c r="L6180" s="2"/>
      <c r="M6180" s="2"/>
      <c r="N6180" s="2"/>
      <c r="O6180" s="2"/>
    </row>
    <row r="6181" spans="1:15" x14ac:dyDescent="0.3">
      <c r="A6181" s="1">
        <v>40436.416666666642</v>
      </c>
      <c r="B6181">
        <v>39.539003021012469</v>
      </c>
      <c r="C6181">
        <v>3.1639110217414168</v>
      </c>
      <c r="D6181">
        <v>0.3953900302101247</v>
      </c>
      <c r="E6181">
        <v>7.1917503387867807</v>
      </c>
      <c r="F6181">
        <v>0</v>
      </c>
      <c r="G6181">
        <v>0</v>
      </c>
      <c r="H6181">
        <v>0</v>
      </c>
      <c r="I6181">
        <v>50.290054411750795</v>
      </c>
      <c r="J6181" s="2"/>
      <c r="K6181" s="2"/>
      <c r="L6181" s="2"/>
      <c r="M6181" s="2"/>
      <c r="N6181" s="2"/>
      <c r="O6181" s="2"/>
    </row>
    <row r="6182" spans="1:15" x14ac:dyDescent="0.3">
      <c r="A6182" s="1">
        <v>40436.458333333307</v>
      </c>
      <c r="B6182">
        <v>40.817061621763663</v>
      </c>
      <c r="C6182">
        <v>3.4482253658065987</v>
      </c>
      <c r="D6182">
        <v>0.40817061621763662</v>
      </c>
      <c r="E6182">
        <v>7.4548751490501974</v>
      </c>
      <c r="F6182">
        <v>0</v>
      </c>
      <c r="G6182">
        <v>0</v>
      </c>
      <c r="H6182">
        <v>0</v>
      </c>
      <c r="I6182">
        <v>52.128332752838098</v>
      </c>
      <c r="J6182" s="2"/>
      <c r="K6182" s="2"/>
      <c r="L6182" s="2"/>
      <c r="M6182" s="2"/>
      <c r="N6182" s="2"/>
      <c r="O6182" s="2"/>
    </row>
    <row r="6183" spans="1:15" x14ac:dyDescent="0.3">
      <c r="A6183" s="1">
        <v>40436.499999999971</v>
      </c>
      <c r="B6183">
        <v>42.87364962969702</v>
      </c>
      <c r="C6183">
        <v>3.6219659207168089</v>
      </c>
      <c r="D6183">
        <v>0.42873649629697019</v>
      </c>
      <c r="E6183">
        <v>7.8304927516657221</v>
      </c>
      <c r="F6183">
        <v>0</v>
      </c>
      <c r="G6183">
        <v>0</v>
      </c>
      <c r="H6183">
        <v>0</v>
      </c>
      <c r="I6183">
        <v>54.754844798376524</v>
      </c>
      <c r="J6183" s="2"/>
      <c r="K6183" s="2"/>
      <c r="L6183" s="2"/>
      <c r="M6183" s="2"/>
      <c r="N6183" s="2"/>
      <c r="O6183" s="2"/>
    </row>
    <row r="6184" spans="1:15" x14ac:dyDescent="0.3">
      <c r="A6184" s="1">
        <v>40436.541666666635</v>
      </c>
      <c r="B6184">
        <v>45.462240671605855</v>
      </c>
      <c r="C6184">
        <v>3.8406500919372677</v>
      </c>
      <c r="D6184">
        <v>0.45462240671605858</v>
      </c>
      <c r="E6184">
        <v>8.3032760011853473</v>
      </c>
      <c r="F6184">
        <v>0</v>
      </c>
      <c r="G6184">
        <v>0</v>
      </c>
      <c r="H6184">
        <v>0</v>
      </c>
      <c r="I6184">
        <v>58.060789171444526</v>
      </c>
      <c r="J6184" s="2"/>
      <c r="K6184" s="2"/>
      <c r="L6184" s="2"/>
      <c r="M6184" s="2"/>
      <c r="N6184" s="2"/>
      <c r="O6184" s="2"/>
    </row>
    <row r="6185" spans="1:15" x14ac:dyDescent="0.3">
      <c r="A6185" s="1">
        <v>40436.583333333299</v>
      </c>
      <c r="B6185">
        <v>44.830031335738745</v>
      </c>
      <c r="C6185">
        <v>3.7872410472432141</v>
      </c>
      <c r="D6185">
        <v>0.44830031335738746</v>
      </c>
      <c r="E6185">
        <v>8.1878085598828019</v>
      </c>
      <c r="F6185">
        <v>0</v>
      </c>
      <c r="G6185">
        <v>0</v>
      </c>
      <c r="H6185">
        <v>0</v>
      </c>
      <c r="I6185">
        <v>57.253381256222148</v>
      </c>
      <c r="J6185" s="2"/>
      <c r="K6185" s="2"/>
      <c r="L6185" s="2"/>
      <c r="M6185" s="2"/>
      <c r="N6185" s="2"/>
      <c r="O6185" s="2"/>
    </row>
    <row r="6186" spans="1:15" x14ac:dyDescent="0.3">
      <c r="A6186" s="1">
        <v>40436.624999999964</v>
      </c>
      <c r="B6186">
        <v>40.322698929178856</v>
      </c>
      <c r="C6186">
        <v>3.406461605537034</v>
      </c>
      <c r="D6186">
        <v>0.40322698929178857</v>
      </c>
      <c r="E6186">
        <v>7.3645841774530885</v>
      </c>
      <c r="F6186">
        <v>0</v>
      </c>
      <c r="G6186">
        <v>0</v>
      </c>
      <c r="H6186">
        <v>0</v>
      </c>
      <c r="I6186">
        <v>51.496971701460765</v>
      </c>
      <c r="J6186" s="2"/>
      <c r="K6186" s="2"/>
      <c r="L6186" s="2"/>
      <c r="M6186" s="2"/>
      <c r="N6186" s="2"/>
      <c r="O6186" s="2"/>
    </row>
    <row r="6187" spans="1:15" x14ac:dyDescent="0.3">
      <c r="A6187" s="1">
        <v>40436.666666666628</v>
      </c>
      <c r="B6187">
        <v>38.307965075495694</v>
      </c>
      <c r="C6187">
        <v>3.2362568895778807</v>
      </c>
      <c r="D6187">
        <v>0.38307965075495698</v>
      </c>
      <c r="E6187">
        <v>6.9966108657788295</v>
      </c>
      <c r="F6187">
        <v>0</v>
      </c>
      <c r="G6187">
        <v>0</v>
      </c>
      <c r="H6187">
        <v>0</v>
      </c>
      <c r="I6187">
        <v>48.92391248160736</v>
      </c>
      <c r="J6187" s="2"/>
      <c r="K6187" s="2"/>
      <c r="L6187" s="2"/>
      <c r="M6187" s="2"/>
      <c r="N6187" s="2"/>
      <c r="O6187" s="2"/>
    </row>
    <row r="6188" spans="1:15" x14ac:dyDescent="0.3">
      <c r="A6188" s="1">
        <v>40436.708333333292</v>
      </c>
      <c r="B6188">
        <v>38.844530019914757</v>
      </c>
      <c r="C6188">
        <v>3.1083392921935782</v>
      </c>
      <c r="D6188">
        <v>0.38844530019914758</v>
      </c>
      <c r="E6188">
        <v>7.0654326256601143</v>
      </c>
      <c r="F6188">
        <v>0</v>
      </c>
      <c r="G6188">
        <v>0</v>
      </c>
      <c r="H6188">
        <v>0</v>
      </c>
      <c r="I6188">
        <v>49.406747237967593</v>
      </c>
      <c r="J6188" s="2"/>
      <c r="K6188" s="2"/>
      <c r="L6188" s="2"/>
      <c r="M6188" s="2"/>
      <c r="N6188" s="2"/>
      <c r="O6188" s="2"/>
    </row>
    <row r="6189" spans="1:15" x14ac:dyDescent="0.3">
      <c r="A6189" s="1">
        <v>40436.749999999956</v>
      </c>
      <c r="B6189">
        <v>39.00716487536625</v>
      </c>
      <c r="C6189">
        <v>3.1213533333268066</v>
      </c>
      <c r="D6189">
        <v>0.39007164875366251</v>
      </c>
      <c r="E6189">
        <v>7.0950142839576227</v>
      </c>
      <c r="F6189">
        <v>0</v>
      </c>
      <c r="G6189">
        <v>0</v>
      </c>
      <c r="H6189">
        <v>0</v>
      </c>
      <c r="I6189">
        <v>49.613604141404345</v>
      </c>
      <c r="J6189" s="2"/>
      <c r="K6189" s="2"/>
      <c r="L6189" s="2"/>
      <c r="M6189" s="2"/>
      <c r="N6189" s="2"/>
      <c r="O6189" s="2"/>
    </row>
    <row r="6190" spans="1:15" x14ac:dyDescent="0.3">
      <c r="A6190" s="1">
        <v>40436.791666666621</v>
      </c>
      <c r="B6190">
        <v>33.104730635650981</v>
      </c>
      <c r="C6190">
        <v>2.649040545464791</v>
      </c>
      <c r="D6190">
        <v>0.33104730635650981</v>
      </c>
      <c r="E6190">
        <v>6.0214203589772648</v>
      </c>
      <c r="F6190">
        <v>0</v>
      </c>
      <c r="G6190">
        <v>0</v>
      </c>
      <c r="H6190">
        <v>0</v>
      </c>
      <c r="I6190">
        <v>42.10623884644955</v>
      </c>
      <c r="J6190" s="2"/>
      <c r="K6190" s="2"/>
      <c r="L6190" s="2"/>
      <c r="M6190" s="2"/>
      <c r="N6190" s="2"/>
      <c r="O6190" s="2"/>
    </row>
    <row r="6191" spans="1:15" x14ac:dyDescent="0.3">
      <c r="A6191" s="1">
        <v>40436.833333333285</v>
      </c>
      <c r="B6191">
        <v>30.617014609413634</v>
      </c>
      <c r="C6191">
        <v>2.4499735090452783</v>
      </c>
      <c r="D6191">
        <v>0.30617014609413634</v>
      </c>
      <c r="E6191">
        <v>5.5689296230578558</v>
      </c>
      <c r="F6191">
        <v>0</v>
      </c>
      <c r="G6191">
        <v>0</v>
      </c>
      <c r="H6191">
        <v>0</v>
      </c>
      <c r="I6191">
        <v>38.942087887610903</v>
      </c>
      <c r="J6191" s="2"/>
      <c r="K6191" s="2"/>
      <c r="L6191" s="2"/>
      <c r="M6191" s="2"/>
      <c r="N6191" s="2"/>
      <c r="O6191" s="2"/>
    </row>
    <row r="6192" spans="1:15" x14ac:dyDescent="0.3">
      <c r="A6192" s="1">
        <v>40436.874999999949</v>
      </c>
      <c r="B6192">
        <v>27.29096967524011</v>
      </c>
      <c r="C6192">
        <v>2.1838233934127129</v>
      </c>
      <c r="D6192">
        <v>0.27290969675240112</v>
      </c>
      <c r="E6192">
        <v>5.5464336690606419</v>
      </c>
      <c r="F6192">
        <v>0</v>
      </c>
      <c r="G6192">
        <v>0</v>
      </c>
      <c r="H6192">
        <v>0</v>
      </c>
      <c r="I6192">
        <v>35.294136434465862</v>
      </c>
      <c r="J6192" s="2"/>
      <c r="K6192" s="2"/>
      <c r="L6192" s="2"/>
      <c r="M6192" s="2"/>
      <c r="N6192" s="2"/>
      <c r="O6192" s="2"/>
    </row>
    <row r="6193" spans="1:15" x14ac:dyDescent="0.3">
      <c r="A6193" s="1">
        <v>40436.916666666613</v>
      </c>
      <c r="B6193">
        <v>26.447629994186212</v>
      </c>
      <c r="C6193">
        <v>1.943107375672859</v>
      </c>
      <c r="D6193">
        <v>0.26447629994186211</v>
      </c>
      <c r="E6193">
        <v>5.5127961988912491</v>
      </c>
      <c r="F6193">
        <v>0</v>
      </c>
      <c r="G6193">
        <v>0</v>
      </c>
      <c r="H6193">
        <v>0</v>
      </c>
      <c r="I6193">
        <v>34.168009868692181</v>
      </c>
      <c r="J6193" s="2"/>
      <c r="K6193" s="2"/>
      <c r="L6193" s="2"/>
      <c r="M6193" s="2"/>
      <c r="N6193" s="2"/>
      <c r="O6193" s="2"/>
    </row>
    <row r="6194" spans="1:15" x14ac:dyDescent="0.3">
      <c r="A6194" s="1">
        <v>40436.958333333278</v>
      </c>
      <c r="B6194">
        <v>23.605147567029331</v>
      </c>
      <c r="C6194">
        <v>1.734270191749643</v>
      </c>
      <c r="D6194">
        <v>0.2360514756702933</v>
      </c>
      <c r="E6194">
        <v>5.5127961988912491</v>
      </c>
      <c r="F6194">
        <v>0</v>
      </c>
      <c r="G6194">
        <v>0</v>
      </c>
      <c r="H6194">
        <v>0</v>
      </c>
      <c r="I6194">
        <v>31.088265433340517</v>
      </c>
      <c r="J6194" s="2"/>
      <c r="K6194" s="2"/>
      <c r="L6194" s="2"/>
      <c r="M6194" s="2"/>
      <c r="N6194" s="2"/>
      <c r="O6194" s="2"/>
    </row>
    <row r="6195" spans="1:15" x14ac:dyDescent="0.3">
      <c r="A6195" s="1">
        <v>40437</v>
      </c>
      <c r="B6195">
        <v>21.67974804523331</v>
      </c>
      <c r="C6195">
        <v>1.5928110888832896</v>
      </c>
      <c r="D6195">
        <v>0.2167974804523331</v>
      </c>
      <c r="E6195">
        <v>5.5127961988912491</v>
      </c>
      <c r="F6195">
        <v>0</v>
      </c>
      <c r="G6195">
        <v>0</v>
      </c>
      <c r="H6195">
        <v>0</v>
      </c>
      <c r="I6195">
        <v>29.002152813460182</v>
      </c>
      <c r="J6195" s="2"/>
      <c r="K6195" s="2"/>
      <c r="L6195" s="2"/>
      <c r="M6195" s="2"/>
      <c r="N6195" s="2"/>
      <c r="O6195" s="2"/>
    </row>
    <row r="6196" spans="1:15" x14ac:dyDescent="0.3">
      <c r="A6196" s="1">
        <v>40437.041666666664</v>
      </c>
      <c r="B6196">
        <v>21.657035175689565</v>
      </c>
      <c r="C6196">
        <v>1.5911423743579107</v>
      </c>
      <c r="D6196">
        <v>0.21657035175689565</v>
      </c>
      <c r="E6196">
        <v>5.5127961988912491</v>
      </c>
      <c r="F6196">
        <v>0</v>
      </c>
      <c r="G6196">
        <v>0</v>
      </c>
      <c r="H6196">
        <v>0</v>
      </c>
      <c r="I6196">
        <v>28.977544100695621</v>
      </c>
      <c r="J6196" s="2"/>
      <c r="K6196" s="2"/>
      <c r="L6196" s="2"/>
      <c r="M6196" s="2"/>
      <c r="N6196" s="2"/>
      <c r="O6196" s="2"/>
    </row>
    <row r="6197" spans="1:15" x14ac:dyDescent="0.3">
      <c r="A6197" s="1">
        <v>40437.083333333328</v>
      </c>
      <c r="B6197">
        <v>23.24515178626433</v>
      </c>
      <c r="C6197">
        <v>1.7078213017368387</v>
      </c>
      <c r="D6197">
        <v>0.23245151786264331</v>
      </c>
      <c r="E6197">
        <v>5.5127961988912491</v>
      </c>
      <c r="F6197">
        <v>0</v>
      </c>
      <c r="G6197">
        <v>0</v>
      </c>
      <c r="H6197">
        <v>0</v>
      </c>
      <c r="I6197">
        <v>30.69822080475506</v>
      </c>
      <c r="J6197" s="2"/>
      <c r="K6197" s="2"/>
      <c r="L6197" s="2"/>
      <c r="M6197" s="2"/>
      <c r="N6197" s="2"/>
      <c r="O6197" s="2"/>
    </row>
    <row r="6198" spans="1:15" x14ac:dyDescent="0.3">
      <c r="A6198" s="1">
        <v>40437.124999999993</v>
      </c>
      <c r="B6198">
        <v>25.106978957388879</v>
      </c>
      <c r="C6198">
        <v>1.844609743999359</v>
      </c>
      <c r="D6198">
        <v>0.25106978957388881</v>
      </c>
      <c r="E6198">
        <v>5.5127961988912491</v>
      </c>
      <c r="F6198">
        <v>0</v>
      </c>
      <c r="G6198">
        <v>0</v>
      </c>
      <c r="H6198">
        <v>0</v>
      </c>
      <c r="I6198">
        <v>32.715454689853381</v>
      </c>
      <c r="J6198" s="2"/>
      <c r="K6198" s="2"/>
      <c r="L6198" s="2"/>
      <c r="M6198" s="2"/>
      <c r="N6198" s="2"/>
      <c r="O6198" s="2"/>
    </row>
    <row r="6199" spans="1:15" x14ac:dyDescent="0.3">
      <c r="A6199" s="1">
        <v>40437.166666666657</v>
      </c>
      <c r="B6199">
        <v>28.901748705199385</v>
      </c>
      <c r="C6199">
        <v>2.1234114773709964</v>
      </c>
      <c r="D6199">
        <v>0.28901748705199387</v>
      </c>
      <c r="E6199">
        <v>5.5127961988912491</v>
      </c>
      <c r="F6199">
        <v>0</v>
      </c>
      <c r="G6199">
        <v>0</v>
      </c>
      <c r="H6199">
        <v>0</v>
      </c>
      <c r="I6199">
        <v>36.826973868513626</v>
      </c>
      <c r="J6199" s="2"/>
      <c r="K6199" s="2"/>
      <c r="L6199" s="2"/>
      <c r="M6199" s="2"/>
      <c r="N6199" s="2"/>
      <c r="O6199" s="2"/>
    </row>
    <row r="6200" spans="1:15" x14ac:dyDescent="0.3">
      <c r="A6200" s="1">
        <v>40437.208333333321</v>
      </c>
      <c r="B6200">
        <v>30.58809051111562</v>
      </c>
      <c r="C6200">
        <v>2.2473070098516623</v>
      </c>
      <c r="D6200">
        <v>0.30588090511115623</v>
      </c>
      <c r="E6200">
        <v>5.529926623021308</v>
      </c>
      <c r="F6200">
        <v>0</v>
      </c>
      <c r="G6200">
        <v>0</v>
      </c>
      <c r="H6200">
        <v>0</v>
      </c>
      <c r="I6200">
        <v>38.671205049099754</v>
      </c>
      <c r="J6200" s="2"/>
      <c r="K6200" s="2"/>
      <c r="L6200" s="2"/>
      <c r="M6200" s="2"/>
      <c r="N6200" s="2"/>
      <c r="O6200" s="2"/>
    </row>
    <row r="6201" spans="1:15" x14ac:dyDescent="0.3">
      <c r="A6201" s="1">
        <v>40437.249999999985</v>
      </c>
      <c r="B6201">
        <v>31.669195791334189</v>
      </c>
      <c r="C6201">
        <v>2.3267358147893207</v>
      </c>
      <c r="D6201">
        <v>0.31669195791334193</v>
      </c>
      <c r="E6201">
        <v>5.7253763150900898</v>
      </c>
      <c r="F6201">
        <v>0</v>
      </c>
      <c r="G6201">
        <v>0</v>
      </c>
      <c r="H6201">
        <v>0</v>
      </c>
      <c r="I6201">
        <v>40.037999879126943</v>
      </c>
      <c r="J6201" s="2"/>
      <c r="K6201" s="2"/>
      <c r="L6201" s="2"/>
      <c r="M6201" s="2"/>
      <c r="N6201" s="2"/>
      <c r="O6201" s="2"/>
    </row>
    <row r="6202" spans="1:15" x14ac:dyDescent="0.3">
      <c r="A6202" s="1">
        <v>40437.29166666665</v>
      </c>
      <c r="B6202">
        <v>31.892073220207717</v>
      </c>
      <c r="C6202">
        <v>2.5520036990810206</v>
      </c>
      <c r="D6202">
        <v>0.31892073220207717</v>
      </c>
      <c r="E6202">
        <v>5.8008500685804218</v>
      </c>
      <c r="F6202">
        <v>0</v>
      </c>
      <c r="G6202">
        <v>0</v>
      </c>
      <c r="H6202">
        <v>0</v>
      </c>
      <c r="I6202">
        <v>40.563847720071244</v>
      </c>
      <c r="J6202" s="2"/>
      <c r="K6202" s="2"/>
      <c r="L6202" s="2"/>
      <c r="M6202" s="2"/>
      <c r="N6202" s="2"/>
      <c r="O6202" s="2"/>
    </row>
    <row r="6203" spans="1:15" x14ac:dyDescent="0.3">
      <c r="A6203" s="1">
        <v>40437.333333333314</v>
      </c>
      <c r="B6203">
        <v>35.499086280908109</v>
      </c>
      <c r="C6203">
        <v>2.8406368841982661</v>
      </c>
      <c r="D6203">
        <v>0.3549908628090811</v>
      </c>
      <c r="E6203">
        <v>6.4569297726517298</v>
      </c>
      <c r="F6203">
        <v>0</v>
      </c>
      <c r="G6203">
        <v>0</v>
      </c>
      <c r="H6203">
        <v>0</v>
      </c>
      <c r="I6203">
        <v>45.151643800567186</v>
      </c>
      <c r="J6203" s="2"/>
      <c r="K6203" s="2"/>
      <c r="L6203" s="2"/>
      <c r="M6203" s="2"/>
      <c r="N6203" s="2"/>
      <c r="O6203" s="2"/>
    </row>
    <row r="6204" spans="1:15" x14ac:dyDescent="0.3">
      <c r="A6204" s="1">
        <v>40437.374999999978</v>
      </c>
      <c r="B6204">
        <v>36.560473695222171</v>
      </c>
      <c r="C6204">
        <v>2.9255691050916774</v>
      </c>
      <c r="D6204">
        <v>0.36560473695222173</v>
      </c>
      <c r="E6204">
        <v>6.649985558413972</v>
      </c>
      <c r="F6204">
        <v>0</v>
      </c>
      <c r="G6204">
        <v>0</v>
      </c>
      <c r="H6204">
        <v>0</v>
      </c>
      <c r="I6204">
        <v>46.501633095680042</v>
      </c>
      <c r="J6204" s="2"/>
      <c r="K6204" s="2"/>
      <c r="L6204" s="2"/>
      <c r="M6204" s="2"/>
      <c r="N6204" s="2"/>
      <c r="O6204" s="2"/>
    </row>
    <row r="6205" spans="1:15" x14ac:dyDescent="0.3">
      <c r="A6205" s="1">
        <v>40437.416666666642</v>
      </c>
      <c r="B6205">
        <v>38.646152354154587</v>
      </c>
      <c r="C6205">
        <v>3.0924651113794495</v>
      </c>
      <c r="D6205">
        <v>0.38646152354154589</v>
      </c>
      <c r="E6205">
        <v>7.0293497066198878</v>
      </c>
      <c r="F6205">
        <v>0</v>
      </c>
      <c r="G6205">
        <v>0</v>
      </c>
      <c r="H6205">
        <v>0</v>
      </c>
      <c r="I6205">
        <v>49.154428695695472</v>
      </c>
      <c r="J6205" s="2"/>
      <c r="K6205" s="2"/>
      <c r="L6205" s="2"/>
      <c r="M6205" s="2"/>
      <c r="N6205" s="2"/>
      <c r="O6205" s="2"/>
    </row>
    <row r="6206" spans="1:15" x14ac:dyDescent="0.3">
      <c r="A6206" s="1">
        <v>40437.458333333307</v>
      </c>
      <c r="B6206">
        <v>40.663528544074282</v>
      </c>
      <c r="C6206">
        <v>3.4352548914034</v>
      </c>
      <c r="D6206">
        <v>0.40663528544074284</v>
      </c>
      <c r="E6206">
        <v>7.426833690896494</v>
      </c>
      <c r="F6206">
        <v>0</v>
      </c>
      <c r="G6206">
        <v>0</v>
      </c>
      <c r="H6206">
        <v>0</v>
      </c>
      <c r="I6206">
        <v>51.932252411814922</v>
      </c>
      <c r="J6206" s="2"/>
      <c r="K6206" s="2"/>
      <c r="L6206" s="2"/>
      <c r="M6206" s="2"/>
      <c r="N6206" s="2"/>
      <c r="O6206" s="2"/>
    </row>
    <row r="6207" spans="1:15" x14ac:dyDescent="0.3">
      <c r="A6207" s="1">
        <v>40437.499999999971</v>
      </c>
      <c r="B6207">
        <v>42.125436247492978</v>
      </c>
      <c r="C6207">
        <v>3.5587568541882115</v>
      </c>
      <c r="D6207">
        <v>0.42125436247492981</v>
      </c>
      <c r="E6207">
        <v>7.6938381977228749</v>
      </c>
      <c r="F6207">
        <v>0</v>
      </c>
      <c r="G6207">
        <v>0</v>
      </c>
      <c r="H6207">
        <v>0</v>
      </c>
      <c r="I6207">
        <v>53.799285661878997</v>
      </c>
      <c r="J6207" s="2"/>
      <c r="K6207" s="2"/>
      <c r="L6207" s="2"/>
      <c r="M6207" s="2"/>
      <c r="N6207" s="2"/>
      <c r="O6207" s="2"/>
    </row>
    <row r="6208" spans="1:15" x14ac:dyDescent="0.3">
      <c r="A6208" s="1">
        <v>40437.541666666635</v>
      </c>
      <c r="B6208">
        <v>43.623739162308794</v>
      </c>
      <c r="C6208">
        <v>3.6853334844318519</v>
      </c>
      <c r="D6208">
        <v>0.43623739162308794</v>
      </c>
      <c r="E6208">
        <v>7.967489967880045</v>
      </c>
      <c r="F6208">
        <v>0</v>
      </c>
      <c r="G6208">
        <v>0</v>
      </c>
      <c r="H6208">
        <v>0</v>
      </c>
      <c r="I6208">
        <v>55.712800006243782</v>
      </c>
      <c r="J6208" s="2"/>
      <c r="K6208" s="2"/>
      <c r="L6208" s="2"/>
      <c r="M6208" s="2"/>
      <c r="N6208" s="2"/>
      <c r="O6208" s="2"/>
    </row>
    <row r="6209" spans="1:15" x14ac:dyDescent="0.3">
      <c r="A6209" s="1">
        <v>40437.583333333299</v>
      </c>
      <c r="B6209">
        <v>43.481171527068497</v>
      </c>
      <c r="C6209">
        <v>3.6732893706067515</v>
      </c>
      <c r="D6209">
        <v>0.43481171527068496</v>
      </c>
      <c r="E6209">
        <v>7.9414512507656072</v>
      </c>
      <c r="F6209">
        <v>0</v>
      </c>
      <c r="G6209">
        <v>0</v>
      </c>
      <c r="H6209">
        <v>0</v>
      </c>
      <c r="I6209">
        <v>55.530723863711543</v>
      </c>
      <c r="J6209" s="2"/>
      <c r="K6209" s="2"/>
      <c r="L6209" s="2"/>
      <c r="M6209" s="2"/>
      <c r="N6209" s="2"/>
      <c r="O6209" s="2"/>
    </row>
    <row r="6210" spans="1:15" x14ac:dyDescent="0.3">
      <c r="A6210" s="1">
        <v>40437.624999999964</v>
      </c>
      <c r="B6210">
        <v>40.962555533562401</v>
      </c>
      <c r="C6210">
        <v>3.4605166914753562</v>
      </c>
      <c r="D6210">
        <v>0.409625555335624</v>
      </c>
      <c r="E6210">
        <v>7.4814483246858519</v>
      </c>
      <c r="F6210">
        <v>0</v>
      </c>
      <c r="G6210">
        <v>0</v>
      </c>
      <c r="H6210">
        <v>0</v>
      </c>
      <c r="I6210">
        <v>52.31414610505923</v>
      </c>
      <c r="J6210" s="2"/>
      <c r="K6210" s="2"/>
      <c r="L6210" s="2"/>
      <c r="M6210" s="2"/>
      <c r="N6210" s="2"/>
      <c r="O6210" s="2"/>
    </row>
    <row r="6211" spans="1:15" x14ac:dyDescent="0.3">
      <c r="A6211" s="1">
        <v>40437.666666666628</v>
      </c>
      <c r="B6211">
        <v>38.924323558422387</v>
      </c>
      <c r="C6211">
        <v>3.2883268542155277</v>
      </c>
      <c r="D6211">
        <v>0.38924323558422386</v>
      </c>
      <c r="E6211">
        <v>7.1091832890427913</v>
      </c>
      <c r="F6211">
        <v>0</v>
      </c>
      <c r="G6211">
        <v>0</v>
      </c>
      <c r="H6211">
        <v>0</v>
      </c>
      <c r="I6211">
        <v>49.711076937264927</v>
      </c>
      <c r="J6211" s="2"/>
      <c r="K6211" s="2"/>
      <c r="L6211" s="2"/>
      <c r="M6211" s="2"/>
      <c r="N6211" s="2"/>
      <c r="O6211" s="2"/>
    </row>
    <row r="6212" spans="1:15" x14ac:dyDescent="0.3">
      <c r="A6212" s="1">
        <v>40437.708333333292</v>
      </c>
      <c r="B6212">
        <v>38.590640098251683</v>
      </c>
      <c r="C6212">
        <v>3.0880230206620989</v>
      </c>
      <c r="D6212">
        <v>0.38590640098251683</v>
      </c>
      <c r="E6212">
        <v>7.0192525808783923</v>
      </c>
      <c r="F6212">
        <v>0</v>
      </c>
      <c r="G6212">
        <v>0</v>
      </c>
      <c r="H6212">
        <v>0</v>
      </c>
      <c r="I6212">
        <v>49.08382210077469</v>
      </c>
      <c r="J6212" s="2"/>
      <c r="K6212" s="2"/>
      <c r="L6212" s="2"/>
      <c r="M6212" s="2"/>
      <c r="N6212" s="2"/>
      <c r="O6212" s="2"/>
    </row>
    <row r="6213" spans="1:15" x14ac:dyDescent="0.3">
      <c r="A6213" s="1">
        <v>40437.749999999956</v>
      </c>
      <c r="B6213">
        <v>37.947433480823761</v>
      </c>
      <c r="C6213">
        <v>3.0365536271355165</v>
      </c>
      <c r="D6213">
        <v>0.37947433480823761</v>
      </c>
      <c r="E6213">
        <v>6.9022597116768383</v>
      </c>
      <c r="F6213">
        <v>0</v>
      </c>
      <c r="G6213">
        <v>0</v>
      </c>
      <c r="H6213">
        <v>0</v>
      </c>
      <c r="I6213">
        <v>48.265721154444357</v>
      </c>
      <c r="J6213" s="2"/>
      <c r="K6213" s="2"/>
      <c r="L6213" s="2"/>
      <c r="M6213" s="2"/>
      <c r="N6213" s="2"/>
      <c r="O6213" s="2"/>
    </row>
    <row r="6214" spans="1:15" x14ac:dyDescent="0.3">
      <c r="A6214" s="1">
        <v>40437.791666666621</v>
      </c>
      <c r="B6214">
        <v>34.178408019614338</v>
      </c>
      <c r="C6214">
        <v>2.7349562097295386</v>
      </c>
      <c r="D6214">
        <v>0.34178408019614337</v>
      </c>
      <c r="E6214">
        <v>6.2167115676544951</v>
      </c>
      <c r="F6214">
        <v>0</v>
      </c>
      <c r="G6214">
        <v>0</v>
      </c>
      <c r="H6214">
        <v>0</v>
      </c>
      <c r="I6214">
        <v>43.471859877194511</v>
      </c>
      <c r="J6214" s="2"/>
      <c r="K6214" s="2"/>
      <c r="L6214" s="2"/>
      <c r="M6214" s="2"/>
      <c r="N6214" s="2"/>
      <c r="O6214" s="2"/>
    </row>
    <row r="6215" spans="1:15" x14ac:dyDescent="0.3">
      <c r="A6215" s="1">
        <v>40437.833333333285</v>
      </c>
      <c r="B6215">
        <v>30.581936643455677</v>
      </c>
      <c r="C6215">
        <v>2.4471665702093226</v>
      </c>
      <c r="D6215">
        <v>0.30581936643455676</v>
      </c>
      <c r="E6215">
        <v>5.5625492908722407</v>
      </c>
      <c r="F6215">
        <v>0</v>
      </c>
      <c r="G6215">
        <v>0</v>
      </c>
      <c r="H6215">
        <v>0</v>
      </c>
      <c r="I6215">
        <v>38.897471870971792</v>
      </c>
      <c r="J6215" s="2"/>
      <c r="K6215" s="2"/>
      <c r="L6215" s="2"/>
      <c r="M6215" s="2"/>
      <c r="N6215" s="2"/>
      <c r="O6215" s="2"/>
    </row>
    <row r="6216" spans="1:15" x14ac:dyDescent="0.3">
      <c r="A6216" s="1">
        <v>40437.874999999949</v>
      </c>
      <c r="B6216">
        <v>26.792100913798567</v>
      </c>
      <c r="C6216">
        <v>2.1439039151221606</v>
      </c>
      <c r="D6216">
        <v>0.26792100913798567</v>
      </c>
      <c r="E6216">
        <v>5.5464336690606419</v>
      </c>
      <c r="F6216">
        <v>0</v>
      </c>
      <c r="G6216">
        <v>0</v>
      </c>
      <c r="H6216">
        <v>0</v>
      </c>
      <c r="I6216">
        <v>34.750359507119356</v>
      </c>
      <c r="J6216" s="2"/>
      <c r="K6216" s="2"/>
      <c r="L6216" s="2"/>
      <c r="M6216" s="2"/>
      <c r="N6216" s="2"/>
      <c r="O6216" s="2"/>
    </row>
    <row r="6217" spans="1:15" x14ac:dyDescent="0.3">
      <c r="A6217" s="1">
        <v>40437.916666666613</v>
      </c>
      <c r="B6217">
        <v>27.846742742408445</v>
      </c>
      <c r="C6217">
        <v>2.0459001892847462</v>
      </c>
      <c r="D6217">
        <v>0.27846742742408448</v>
      </c>
      <c r="E6217">
        <v>5.5127961988912491</v>
      </c>
      <c r="F6217">
        <v>0</v>
      </c>
      <c r="G6217">
        <v>0</v>
      </c>
      <c r="H6217">
        <v>0</v>
      </c>
      <c r="I6217">
        <v>35.683906558008523</v>
      </c>
      <c r="J6217" s="2"/>
      <c r="K6217" s="2"/>
      <c r="L6217" s="2"/>
      <c r="M6217" s="2"/>
      <c r="N6217" s="2"/>
      <c r="O6217" s="2"/>
    </row>
    <row r="6218" spans="1:15" x14ac:dyDescent="0.3">
      <c r="A6218" s="1">
        <v>40437.958333333278</v>
      </c>
      <c r="B6218">
        <v>24.263425713540645</v>
      </c>
      <c r="C6218">
        <v>1.7826338871738294</v>
      </c>
      <c r="D6218">
        <v>0.24263425713540646</v>
      </c>
      <c r="E6218">
        <v>5.5127961988912491</v>
      </c>
      <c r="F6218">
        <v>0</v>
      </c>
      <c r="G6218">
        <v>0</v>
      </c>
      <c r="H6218">
        <v>0</v>
      </c>
      <c r="I6218">
        <v>31.80149005674113</v>
      </c>
      <c r="J6218" s="2"/>
      <c r="K6218" s="2"/>
      <c r="L6218" s="2"/>
      <c r="M6218" s="2"/>
      <c r="N6218" s="2"/>
      <c r="O6218" s="2"/>
    </row>
    <row r="6219" spans="1:15" x14ac:dyDescent="0.3">
      <c r="A6219" s="1">
        <v>40438</v>
      </c>
      <c r="B6219">
        <v>22.40223100933256</v>
      </c>
      <c r="C6219">
        <v>1.6458919122556614</v>
      </c>
      <c r="D6219">
        <v>0.2240223100933256</v>
      </c>
      <c r="E6219">
        <v>5.5127961988912491</v>
      </c>
      <c r="F6219">
        <v>0</v>
      </c>
      <c r="G6219">
        <v>0</v>
      </c>
      <c r="H6219">
        <v>0</v>
      </c>
      <c r="I6219">
        <v>29.784941430572793</v>
      </c>
      <c r="J6219" s="2"/>
      <c r="K6219" s="2"/>
      <c r="L6219" s="2"/>
      <c r="M6219" s="2"/>
      <c r="N6219" s="2"/>
      <c r="O6219" s="2"/>
    </row>
    <row r="6220" spans="1:15" x14ac:dyDescent="0.3">
      <c r="A6220" s="1">
        <v>40438.041666666664</v>
      </c>
      <c r="B6220">
        <v>21.525220180418124</v>
      </c>
      <c r="C6220">
        <v>1.5814579266553179</v>
      </c>
      <c r="D6220">
        <v>0.21525220180418125</v>
      </c>
      <c r="E6220">
        <v>5.5127961988912491</v>
      </c>
      <c r="F6220">
        <v>0</v>
      </c>
      <c r="G6220">
        <v>0</v>
      </c>
      <c r="H6220">
        <v>0</v>
      </c>
      <c r="I6220">
        <v>28.83472650776887</v>
      </c>
      <c r="J6220" s="2"/>
      <c r="K6220" s="2"/>
      <c r="L6220" s="2"/>
      <c r="M6220" s="2"/>
      <c r="N6220" s="2"/>
      <c r="O6220" s="2"/>
    </row>
    <row r="6221" spans="1:15" x14ac:dyDescent="0.3">
      <c r="A6221" s="1">
        <v>40438.083333333328</v>
      </c>
      <c r="B6221">
        <v>24.147825197276148</v>
      </c>
      <c r="C6221">
        <v>1.7741407172438768</v>
      </c>
      <c r="D6221">
        <v>0.24147825197276149</v>
      </c>
      <c r="E6221">
        <v>5.5127961988912491</v>
      </c>
      <c r="F6221">
        <v>0</v>
      </c>
      <c r="G6221">
        <v>0</v>
      </c>
      <c r="H6221">
        <v>0</v>
      </c>
      <c r="I6221">
        <v>31.676240365384036</v>
      </c>
      <c r="J6221" s="2"/>
      <c r="K6221" s="2"/>
      <c r="L6221" s="2"/>
      <c r="M6221" s="2"/>
      <c r="N6221" s="2"/>
      <c r="O6221" s="2"/>
    </row>
    <row r="6222" spans="1:15" x14ac:dyDescent="0.3">
      <c r="A6222" s="1">
        <v>40438.124999999993</v>
      </c>
      <c r="B6222">
        <v>28.200402941018037</v>
      </c>
      <c r="C6222">
        <v>2.0718836040765929</v>
      </c>
      <c r="D6222">
        <v>0.28200402941018038</v>
      </c>
      <c r="E6222">
        <v>5.5127961988912491</v>
      </c>
      <c r="F6222">
        <v>0</v>
      </c>
      <c r="G6222">
        <v>0</v>
      </c>
      <c r="H6222">
        <v>0</v>
      </c>
      <c r="I6222">
        <v>36.067086773396063</v>
      </c>
      <c r="J6222" s="2"/>
      <c r="K6222" s="2"/>
      <c r="L6222" s="2"/>
      <c r="M6222" s="2"/>
      <c r="N6222" s="2"/>
      <c r="O6222" s="2"/>
    </row>
    <row r="6223" spans="1:15" x14ac:dyDescent="0.3">
      <c r="A6223" s="1">
        <v>40438.166666666657</v>
      </c>
      <c r="B6223">
        <v>28.332881314602822</v>
      </c>
      <c r="C6223">
        <v>2.0816167901838671</v>
      </c>
      <c r="D6223">
        <v>0.28332881314602826</v>
      </c>
      <c r="E6223">
        <v>5.5127961988912491</v>
      </c>
      <c r="F6223">
        <v>0</v>
      </c>
      <c r="G6223">
        <v>0</v>
      </c>
      <c r="H6223">
        <v>0</v>
      </c>
      <c r="I6223">
        <v>36.210623116823967</v>
      </c>
      <c r="J6223" s="2"/>
      <c r="K6223" s="2"/>
      <c r="L6223" s="2"/>
      <c r="M6223" s="2"/>
      <c r="N6223" s="2"/>
      <c r="O6223" s="2"/>
    </row>
    <row r="6224" spans="1:15" x14ac:dyDescent="0.3">
      <c r="A6224" s="1">
        <v>40438.208333333321</v>
      </c>
      <c r="B6224">
        <v>30.063790999524294</v>
      </c>
      <c r="C6224">
        <v>2.2087867247350474</v>
      </c>
      <c r="D6224">
        <v>0.30063790999524292</v>
      </c>
      <c r="E6224">
        <v>5.5127961988912491</v>
      </c>
      <c r="F6224">
        <v>0</v>
      </c>
      <c r="G6224">
        <v>0</v>
      </c>
      <c r="H6224">
        <v>0</v>
      </c>
      <c r="I6224">
        <v>38.086011833145839</v>
      </c>
      <c r="J6224" s="2"/>
      <c r="K6224" s="2"/>
      <c r="L6224" s="2"/>
      <c r="M6224" s="2"/>
      <c r="N6224" s="2"/>
      <c r="O6224" s="2"/>
    </row>
    <row r="6225" spans="1:15" x14ac:dyDescent="0.3">
      <c r="A6225" s="1">
        <v>40438.249999999985</v>
      </c>
      <c r="B6225">
        <v>31.326258681112602</v>
      </c>
      <c r="C6225">
        <v>2.3015402253013404</v>
      </c>
      <c r="D6225">
        <v>0.31326258681112601</v>
      </c>
      <c r="E6225">
        <v>5.6633777717306337</v>
      </c>
      <c r="F6225">
        <v>0</v>
      </c>
      <c r="G6225">
        <v>0</v>
      </c>
      <c r="H6225">
        <v>0</v>
      </c>
      <c r="I6225">
        <v>39.604439264955701</v>
      </c>
      <c r="J6225" s="2"/>
      <c r="K6225" s="2"/>
      <c r="L6225" s="2"/>
      <c r="M6225" s="2"/>
      <c r="N6225" s="2"/>
      <c r="O6225" s="2"/>
    </row>
    <row r="6226" spans="1:15" x14ac:dyDescent="0.3">
      <c r="A6226" s="1">
        <v>40438.29166666665</v>
      </c>
      <c r="B6226">
        <v>31.948937913467159</v>
      </c>
      <c r="C6226">
        <v>2.5565540118356416</v>
      </c>
      <c r="D6226">
        <v>0.31948937913467157</v>
      </c>
      <c r="E6226">
        <v>5.8111931891896171</v>
      </c>
      <c r="F6226">
        <v>0</v>
      </c>
      <c r="G6226">
        <v>0</v>
      </c>
      <c r="H6226">
        <v>0</v>
      </c>
      <c r="I6226">
        <v>40.636174493627088</v>
      </c>
      <c r="J6226" s="2"/>
      <c r="K6226" s="2"/>
      <c r="L6226" s="2"/>
      <c r="M6226" s="2"/>
      <c r="N6226" s="2"/>
      <c r="O6226" s="2"/>
    </row>
    <row r="6227" spans="1:15" x14ac:dyDescent="0.3">
      <c r="A6227" s="1">
        <v>40438.333333333314</v>
      </c>
      <c r="B6227">
        <v>34.521895324869462</v>
      </c>
      <c r="C6227">
        <v>2.7624420638960538</v>
      </c>
      <c r="D6227">
        <v>0.34521895324869462</v>
      </c>
      <c r="E6227">
        <v>6.2791884829835123</v>
      </c>
      <c r="F6227">
        <v>0</v>
      </c>
      <c r="G6227">
        <v>0</v>
      </c>
      <c r="H6227">
        <v>0</v>
      </c>
      <c r="I6227">
        <v>43.908744824997726</v>
      </c>
      <c r="J6227" s="2"/>
      <c r="K6227" s="2"/>
      <c r="L6227" s="2"/>
      <c r="M6227" s="2"/>
      <c r="N6227" s="2"/>
      <c r="O6227" s="2"/>
    </row>
    <row r="6228" spans="1:15" x14ac:dyDescent="0.3">
      <c r="A6228" s="1">
        <v>40438.374999999978</v>
      </c>
      <c r="B6228">
        <v>36.660229588383494</v>
      </c>
      <c r="C6228">
        <v>2.9335515716624463</v>
      </c>
      <c r="D6228">
        <v>0.36660229588383497</v>
      </c>
      <c r="E6228">
        <v>6.6681301605441154</v>
      </c>
      <c r="F6228">
        <v>0</v>
      </c>
      <c r="G6228">
        <v>0</v>
      </c>
      <c r="H6228">
        <v>0</v>
      </c>
      <c r="I6228">
        <v>46.628513616473896</v>
      </c>
      <c r="J6228" s="2"/>
      <c r="K6228" s="2"/>
      <c r="L6228" s="2"/>
      <c r="M6228" s="2"/>
      <c r="N6228" s="2"/>
      <c r="O6228" s="2"/>
    </row>
    <row r="6229" spans="1:15" x14ac:dyDescent="0.3">
      <c r="A6229" s="1">
        <v>40438.416666666642</v>
      </c>
      <c r="B6229">
        <v>37.7144261553712</v>
      </c>
      <c r="C6229">
        <v>3.0179083809528024</v>
      </c>
      <c r="D6229">
        <v>0.377144261553712</v>
      </c>
      <c r="E6229">
        <v>6.859878002889876</v>
      </c>
      <c r="F6229">
        <v>0</v>
      </c>
      <c r="G6229">
        <v>0</v>
      </c>
      <c r="H6229">
        <v>0</v>
      </c>
      <c r="I6229">
        <v>47.969356800767592</v>
      </c>
      <c r="J6229" s="2"/>
      <c r="K6229" s="2"/>
      <c r="L6229" s="2"/>
      <c r="M6229" s="2"/>
      <c r="N6229" s="2"/>
      <c r="O6229" s="2"/>
    </row>
    <row r="6230" spans="1:15" x14ac:dyDescent="0.3">
      <c r="A6230" s="1">
        <v>40438.458333333307</v>
      </c>
      <c r="B6230">
        <v>38.931505373072966</v>
      </c>
      <c r="C6230">
        <v>3.2889335739172085</v>
      </c>
      <c r="D6230">
        <v>0.38931505373072967</v>
      </c>
      <c r="E6230">
        <v>7.1104949839428278</v>
      </c>
      <c r="F6230">
        <v>0</v>
      </c>
      <c r="G6230">
        <v>0</v>
      </c>
      <c r="H6230">
        <v>0</v>
      </c>
      <c r="I6230">
        <v>49.720248984663726</v>
      </c>
      <c r="J6230" s="2"/>
      <c r="K6230" s="2"/>
      <c r="L6230" s="2"/>
      <c r="M6230" s="2"/>
      <c r="N6230" s="2"/>
      <c r="O6230" s="2"/>
    </row>
    <row r="6231" spans="1:15" x14ac:dyDescent="0.3">
      <c r="A6231" s="1">
        <v>40438.499999999971</v>
      </c>
      <c r="B6231">
        <v>40.726429320086531</v>
      </c>
      <c r="C6231">
        <v>3.4405687489609145</v>
      </c>
      <c r="D6231">
        <v>0.40726429320086532</v>
      </c>
      <c r="E6231">
        <v>7.4383219610785778</v>
      </c>
      <c r="F6231">
        <v>0</v>
      </c>
      <c r="G6231">
        <v>0</v>
      </c>
      <c r="H6231">
        <v>0</v>
      </c>
      <c r="I6231">
        <v>52.012584323326891</v>
      </c>
      <c r="J6231" s="2"/>
      <c r="K6231" s="2"/>
      <c r="L6231" s="2"/>
      <c r="M6231" s="2"/>
      <c r="N6231" s="2"/>
      <c r="O6231" s="2"/>
    </row>
    <row r="6232" spans="1:15" x14ac:dyDescent="0.3">
      <c r="A6232" s="1">
        <v>40438.541666666635</v>
      </c>
      <c r="B6232">
        <v>42.257395465714303</v>
      </c>
      <c r="C6232">
        <v>3.569904768943549</v>
      </c>
      <c r="D6232">
        <v>0.42257395465714304</v>
      </c>
      <c r="E6232">
        <v>7.7179393813338422</v>
      </c>
      <c r="F6232">
        <v>0</v>
      </c>
      <c r="G6232">
        <v>0</v>
      </c>
      <c r="H6232">
        <v>0</v>
      </c>
      <c r="I6232">
        <v>53.967813570648843</v>
      </c>
      <c r="J6232" s="2"/>
      <c r="K6232" s="2"/>
      <c r="L6232" s="2"/>
      <c r="M6232" s="2"/>
      <c r="N6232" s="2"/>
      <c r="O6232" s="2"/>
    </row>
    <row r="6233" spans="1:15" x14ac:dyDescent="0.3">
      <c r="A6233" s="1">
        <v>40438.583333333299</v>
      </c>
      <c r="B6233">
        <v>41.84496707687736</v>
      </c>
      <c r="C6233">
        <v>3.535062818654604</v>
      </c>
      <c r="D6233">
        <v>0.4184496707687736</v>
      </c>
      <c r="E6233">
        <v>7.6426129853479061</v>
      </c>
      <c r="F6233">
        <v>0</v>
      </c>
      <c r="G6233">
        <v>0</v>
      </c>
      <c r="H6233">
        <v>0</v>
      </c>
      <c r="I6233">
        <v>53.441092551648637</v>
      </c>
      <c r="J6233" s="2"/>
      <c r="K6233" s="2"/>
      <c r="L6233" s="2"/>
      <c r="M6233" s="2"/>
      <c r="N6233" s="2"/>
      <c r="O6233" s="2"/>
    </row>
    <row r="6234" spans="1:15" x14ac:dyDescent="0.3">
      <c r="A6234" s="1">
        <v>40438.624999999964</v>
      </c>
      <c r="B6234">
        <v>36.912826651809645</v>
      </c>
      <c r="C6234">
        <v>3.1183955955448828</v>
      </c>
      <c r="D6234">
        <v>0.36912826651809644</v>
      </c>
      <c r="E6234">
        <v>6.741801177109898</v>
      </c>
      <c r="F6234">
        <v>0</v>
      </c>
      <c r="G6234">
        <v>0</v>
      </c>
      <c r="H6234">
        <v>0</v>
      </c>
      <c r="I6234">
        <v>47.142151690982523</v>
      </c>
      <c r="J6234" s="2"/>
      <c r="K6234" s="2"/>
      <c r="L6234" s="2"/>
      <c r="M6234" s="2"/>
      <c r="N6234" s="2"/>
      <c r="O6234" s="2"/>
    </row>
    <row r="6235" spans="1:15" x14ac:dyDescent="0.3">
      <c r="A6235" s="1">
        <v>40438.666666666628</v>
      </c>
      <c r="B6235">
        <v>36.060916606044941</v>
      </c>
      <c r="C6235">
        <v>3.0464262348786808</v>
      </c>
      <c r="D6235">
        <v>0.3606091660604494</v>
      </c>
      <c r="E6235">
        <v>6.5862073450930616</v>
      </c>
      <c r="F6235">
        <v>0</v>
      </c>
      <c r="G6235">
        <v>0</v>
      </c>
      <c r="H6235">
        <v>0</v>
      </c>
      <c r="I6235">
        <v>46.054159352077136</v>
      </c>
      <c r="J6235" s="2"/>
      <c r="K6235" s="2"/>
      <c r="L6235" s="2"/>
      <c r="M6235" s="2"/>
      <c r="N6235" s="2"/>
      <c r="O6235" s="2"/>
    </row>
    <row r="6236" spans="1:15" x14ac:dyDescent="0.3">
      <c r="A6236" s="1">
        <v>40438.708333333292</v>
      </c>
      <c r="B6236">
        <v>35.852890687227642</v>
      </c>
      <c r="C6236">
        <v>2.8689483127919551</v>
      </c>
      <c r="D6236">
        <v>0.35852890687227645</v>
      </c>
      <c r="E6236">
        <v>6.5212832657749775</v>
      </c>
      <c r="F6236">
        <v>0</v>
      </c>
      <c r="G6236">
        <v>0</v>
      </c>
      <c r="H6236">
        <v>0</v>
      </c>
      <c r="I6236">
        <v>45.601651172666848</v>
      </c>
      <c r="J6236" s="2"/>
      <c r="K6236" s="2"/>
      <c r="L6236" s="2"/>
      <c r="M6236" s="2"/>
      <c r="N6236" s="2"/>
      <c r="O6236" s="2"/>
    </row>
    <row r="6237" spans="1:15" x14ac:dyDescent="0.3">
      <c r="A6237" s="1">
        <v>40438.749999999956</v>
      </c>
      <c r="B6237">
        <v>35.442178668873822</v>
      </c>
      <c r="C6237">
        <v>2.8360831370832824</v>
      </c>
      <c r="D6237">
        <v>0.35442178668873825</v>
      </c>
      <c r="E6237">
        <v>6.4465788455454067</v>
      </c>
      <c r="F6237">
        <v>0</v>
      </c>
      <c r="G6237">
        <v>0</v>
      </c>
      <c r="H6237">
        <v>0</v>
      </c>
      <c r="I6237">
        <v>45.07926243819125</v>
      </c>
      <c r="J6237" s="2"/>
      <c r="K6237" s="2"/>
      <c r="L6237" s="2"/>
      <c r="M6237" s="2"/>
      <c r="N6237" s="2"/>
      <c r="O6237" s="2"/>
    </row>
    <row r="6238" spans="1:15" x14ac:dyDescent="0.3">
      <c r="A6238" s="1">
        <v>40438.791666666621</v>
      </c>
      <c r="B6238">
        <v>32.161695202769629</v>
      </c>
      <c r="C6238">
        <v>2.5735788501256249</v>
      </c>
      <c r="D6238">
        <v>0.3216169520276963</v>
      </c>
      <c r="E6238">
        <v>5.8498916183484688</v>
      </c>
      <c r="F6238">
        <v>0</v>
      </c>
      <c r="G6238">
        <v>0</v>
      </c>
      <c r="H6238">
        <v>0</v>
      </c>
      <c r="I6238">
        <v>40.906782623271425</v>
      </c>
      <c r="J6238" s="2"/>
      <c r="K6238" s="2"/>
      <c r="L6238" s="2"/>
      <c r="M6238" s="2"/>
      <c r="N6238" s="2"/>
      <c r="O6238" s="2"/>
    </row>
    <row r="6239" spans="1:15" x14ac:dyDescent="0.3">
      <c r="A6239" s="1">
        <v>40438.833333333285</v>
      </c>
      <c r="B6239">
        <v>30.075360607965965</v>
      </c>
      <c r="C6239">
        <v>2.406630355849436</v>
      </c>
      <c r="D6239">
        <v>0.30075360607965967</v>
      </c>
      <c r="E6239">
        <v>5.5464336690606419</v>
      </c>
      <c r="F6239">
        <v>0</v>
      </c>
      <c r="G6239">
        <v>0</v>
      </c>
      <c r="H6239">
        <v>0</v>
      </c>
      <c r="I6239">
        <v>38.329178238955699</v>
      </c>
      <c r="J6239" s="2"/>
      <c r="K6239" s="2"/>
      <c r="L6239" s="2"/>
      <c r="M6239" s="2"/>
      <c r="N6239" s="2"/>
      <c r="O6239" s="2"/>
    </row>
    <row r="6240" spans="1:15" x14ac:dyDescent="0.3">
      <c r="A6240" s="1">
        <v>40438.874999999949</v>
      </c>
      <c r="B6240">
        <v>28.260730185035296</v>
      </c>
      <c r="C6240">
        <v>2.261423629406524</v>
      </c>
      <c r="D6240">
        <v>0.28260730185035299</v>
      </c>
      <c r="E6240">
        <v>5.5464336690606419</v>
      </c>
      <c r="F6240">
        <v>0</v>
      </c>
      <c r="G6240">
        <v>0</v>
      </c>
      <c r="H6240">
        <v>0</v>
      </c>
      <c r="I6240">
        <v>36.351194785352817</v>
      </c>
      <c r="J6240" s="2"/>
      <c r="K6240" s="2"/>
      <c r="L6240" s="2"/>
      <c r="M6240" s="2"/>
      <c r="N6240" s="2"/>
      <c r="O6240" s="2"/>
    </row>
    <row r="6241" spans="1:15" x14ac:dyDescent="0.3">
      <c r="A6241" s="1">
        <v>40438.916666666613</v>
      </c>
      <c r="B6241">
        <v>31.026729328497645</v>
      </c>
      <c r="C6241">
        <v>2.2795338037647195</v>
      </c>
      <c r="D6241">
        <v>0.31026729328497643</v>
      </c>
      <c r="E6241">
        <v>5.6092267831032148</v>
      </c>
      <c r="F6241">
        <v>0</v>
      </c>
      <c r="G6241">
        <v>0</v>
      </c>
      <c r="H6241">
        <v>0</v>
      </c>
      <c r="I6241">
        <v>39.225757208650563</v>
      </c>
      <c r="J6241" s="2"/>
      <c r="K6241" s="2"/>
      <c r="L6241" s="2"/>
      <c r="M6241" s="2"/>
      <c r="N6241" s="2"/>
      <c r="O6241" s="2"/>
    </row>
    <row r="6242" spans="1:15" x14ac:dyDescent="0.3">
      <c r="A6242" s="1">
        <v>40438.958333333278</v>
      </c>
      <c r="B6242">
        <v>28.056736374654488</v>
      </c>
      <c r="C6242">
        <v>2.0613284214458631</v>
      </c>
      <c r="D6242">
        <v>0.2805673637465449</v>
      </c>
      <c r="E6242">
        <v>5.5127961988912491</v>
      </c>
      <c r="F6242">
        <v>0</v>
      </c>
      <c r="G6242">
        <v>0</v>
      </c>
      <c r="H6242">
        <v>0</v>
      </c>
      <c r="I6242">
        <v>35.911428358738149</v>
      </c>
      <c r="J6242" s="2"/>
      <c r="K6242" s="2"/>
      <c r="L6242" s="2"/>
      <c r="M6242" s="2"/>
      <c r="N6242" s="2"/>
      <c r="O6242" s="2"/>
    </row>
    <row r="6243" spans="1:15" x14ac:dyDescent="0.3">
      <c r="A6243" s="1">
        <v>40439</v>
      </c>
      <c r="B6243">
        <v>25.186401884735073</v>
      </c>
      <c r="C6243">
        <v>1.8504449464714838</v>
      </c>
      <c r="D6243">
        <v>0.25186401884735071</v>
      </c>
      <c r="E6243">
        <v>5.5127961988912491</v>
      </c>
      <c r="F6243">
        <v>0</v>
      </c>
      <c r="G6243">
        <v>0</v>
      </c>
      <c r="H6243">
        <v>0</v>
      </c>
      <c r="I6243">
        <v>32.801507048945155</v>
      </c>
      <c r="J6243" s="2"/>
      <c r="K6243" s="2"/>
      <c r="L6243" s="2"/>
      <c r="M6243" s="2"/>
      <c r="N6243" s="2"/>
      <c r="O6243" s="2"/>
    </row>
    <row r="6244" spans="1:15" x14ac:dyDescent="0.3">
      <c r="A6244" s="1">
        <v>40439.041666666664</v>
      </c>
      <c r="B6244">
        <v>24.4422054384418</v>
      </c>
      <c r="C6244">
        <v>1.7957688335623172</v>
      </c>
      <c r="D6244">
        <v>0.244422054384418</v>
      </c>
      <c r="E6244">
        <v>5.5127961988912491</v>
      </c>
      <c r="F6244">
        <v>0</v>
      </c>
      <c r="G6244">
        <v>0</v>
      </c>
      <c r="H6244">
        <v>0</v>
      </c>
      <c r="I6244">
        <v>31.995192525279784</v>
      </c>
      <c r="J6244" s="2"/>
      <c r="K6244" s="2"/>
      <c r="L6244" s="2"/>
      <c r="M6244" s="2"/>
      <c r="N6244" s="2"/>
      <c r="O6244" s="2"/>
    </row>
    <row r="6245" spans="1:15" x14ac:dyDescent="0.3">
      <c r="A6245" s="1">
        <v>40439.083333333328</v>
      </c>
      <c r="B6245">
        <v>23.978358585714197</v>
      </c>
      <c r="C6245">
        <v>1.7616900052924203</v>
      </c>
      <c r="D6245">
        <v>0.23978358585714199</v>
      </c>
      <c r="E6245">
        <v>5.5127961988912491</v>
      </c>
      <c r="F6245">
        <v>0</v>
      </c>
      <c r="G6245">
        <v>0</v>
      </c>
      <c r="H6245">
        <v>0</v>
      </c>
      <c r="I6245">
        <v>31.492628375755007</v>
      </c>
      <c r="J6245" s="2"/>
      <c r="K6245" s="2"/>
      <c r="L6245" s="2"/>
      <c r="M6245" s="2"/>
      <c r="N6245" s="2"/>
      <c r="O6245" s="2"/>
    </row>
    <row r="6246" spans="1:15" x14ac:dyDescent="0.3">
      <c r="A6246" s="1">
        <v>40439.124999999993</v>
      </c>
      <c r="B6246">
        <v>25.383148797520551</v>
      </c>
      <c r="C6246">
        <v>1.864899942153833</v>
      </c>
      <c r="D6246">
        <v>0.25383148797520549</v>
      </c>
      <c r="E6246">
        <v>5.5127961988912491</v>
      </c>
      <c r="F6246">
        <v>0</v>
      </c>
      <c r="G6246">
        <v>0</v>
      </c>
      <c r="H6246">
        <v>0</v>
      </c>
      <c r="I6246">
        <v>33.014676426540838</v>
      </c>
      <c r="J6246" s="2"/>
      <c r="K6246" s="2"/>
      <c r="L6246" s="2"/>
      <c r="M6246" s="2"/>
      <c r="N6246" s="2"/>
      <c r="O6246" s="2"/>
    </row>
    <row r="6247" spans="1:15" x14ac:dyDescent="0.3">
      <c r="A6247" s="1">
        <v>40439.166666666657</v>
      </c>
      <c r="B6247">
        <v>23.310917500919317</v>
      </c>
      <c r="C6247">
        <v>1.7126531087925405</v>
      </c>
      <c r="D6247">
        <v>0.23310917500919318</v>
      </c>
      <c r="E6247">
        <v>5.5127961988912491</v>
      </c>
      <c r="F6247">
        <v>0</v>
      </c>
      <c r="G6247">
        <v>0</v>
      </c>
      <c r="H6247">
        <v>0</v>
      </c>
      <c r="I6247">
        <v>30.769475983612299</v>
      </c>
      <c r="J6247" s="2"/>
      <c r="K6247" s="2"/>
      <c r="L6247" s="2"/>
      <c r="M6247" s="2"/>
      <c r="N6247" s="2"/>
      <c r="O6247" s="2"/>
    </row>
    <row r="6248" spans="1:15" x14ac:dyDescent="0.3">
      <c r="A6248" s="1">
        <v>40439.208333333321</v>
      </c>
      <c r="B6248">
        <v>25.905406734625547</v>
      </c>
      <c r="C6248">
        <v>1.9032702327929369</v>
      </c>
      <c r="D6248">
        <v>0.25905406734625547</v>
      </c>
      <c r="E6248">
        <v>5.5127961988912491</v>
      </c>
      <c r="F6248">
        <v>0</v>
      </c>
      <c r="G6248">
        <v>0</v>
      </c>
      <c r="H6248">
        <v>0</v>
      </c>
      <c r="I6248">
        <v>33.580527233655992</v>
      </c>
      <c r="J6248" s="2"/>
      <c r="K6248" s="2"/>
      <c r="L6248" s="2"/>
      <c r="M6248" s="2"/>
      <c r="N6248" s="2"/>
      <c r="O6248" s="2"/>
    </row>
    <row r="6249" spans="1:15" x14ac:dyDescent="0.3">
      <c r="A6249" s="1">
        <v>40439.249999999985</v>
      </c>
      <c r="B6249">
        <v>28.793613272749976</v>
      </c>
      <c r="C6249">
        <v>2.1154667671489387</v>
      </c>
      <c r="D6249">
        <v>0.28793613272749979</v>
      </c>
      <c r="E6249">
        <v>5.5127961988912491</v>
      </c>
      <c r="F6249">
        <v>0</v>
      </c>
      <c r="G6249">
        <v>0</v>
      </c>
      <c r="H6249">
        <v>0</v>
      </c>
      <c r="I6249">
        <v>36.709812371517664</v>
      </c>
      <c r="J6249" s="2"/>
      <c r="K6249" s="2"/>
      <c r="L6249" s="2"/>
      <c r="M6249" s="2"/>
      <c r="N6249" s="2"/>
      <c r="O6249" s="2"/>
    </row>
    <row r="6250" spans="1:15" x14ac:dyDescent="0.3">
      <c r="A6250" s="1">
        <v>40439.29166666665</v>
      </c>
      <c r="B6250">
        <v>31.53354901258</v>
      </c>
      <c r="C6250">
        <v>2.3167698459542501</v>
      </c>
      <c r="D6250">
        <v>0.31533549012580003</v>
      </c>
      <c r="E6250">
        <v>5.7008531519692234</v>
      </c>
      <c r="F6250">
        <v>0</v>
      </c>
      <c r="G6250">
        <v>0</v>
      </c>
      <c r="H6250">
        <v>0</v>
      </c>
      <c r="I6250">
        <v>39.866507500629268</v>
      </c>
      <c r="J6250" s="2"/>
      <c r="K6250" s="2"/>
      <c r="L6250" s="2"/>
      <c r="M6250" s="2"/>
      <c r="N6250" s="2"/>
      <c r="O6250" s="2"/>
    </row>
    <row r="6251" spans="1:15" x14ac:dyDescent="0.3">
      <c r="A6251" s="1">
        <v>40439.333333333314</v>
      </c>
      <c r="B6251">
        <v>32.465946844544469</v>
      </c>
      <c r="C6251">
        <v>2.3852731146686796</v>
      </c>
      <c r="D6251">
        <v>0.32465946844544469</v>
      </c>
      <c r="E6251">
        <v>5.8694184827261058</v>
      </c>
      <c r="F6251">
        <v>0</v>
      </c>
      <c r="G6251">
        <v>0</v>
      </c>
      <c r="H6251">
        <v>0</v>
      </c>
      <c r="I6251">
        <v>41.045297910384697</v>
      </c>
      <c r="J6251" s="2"/>
      <c r="K6251" s="2"/>
      <c r="L6251" s="2"/>
      <c r="M6251" s="2"/>
      <c r="N6251" s="2"/>
      <c r="O6251" s="2"/>
    </row>
    <row r="6252" spans="1:15" x14ac:dyDescent="0.3">
      <c r="A6252" s="1">
        <v>40439.374999999978</v>
      </c>
      <c r="B6252">
        <v>31.658326422304093</v>
      </c>
      <c r="C6252">
        <v>2.3259372422466793</v>
      </c>
      <c r="D6252">
        <v>0.31658326422304095</v>
      </c>
      <c r="E6252">
        <v>5.7234112753582647</v>
      </c>
      <c r="F6252">
        <v>0</v>
      </c>
      <c r="G6252">
        <v>0</v>
      </c>
      <c r="H6252">
        <v>0</v>
      </c>
      <c r="I6252">
        <v>40.024258204132082</v>
      </c>
      <c r="J6252" s="2"/>
      <c r="K6252" s="2"/>
      <c r="L6252" s="2"/>
      <c r="M6252" s="2"/>
      <c r="N6252" s="2"/>
      <c r="O6252" s="2"/>
    </row>
    <row r="6253" spans="1:15" x14ac:dyDescent="0.3">
      <c r="A6253" s="1">
        <v>40439.416666666642</v>
      </c>
      <c r="B6253">
        <v>32.74179210075765</v>
      </c>
      <c r="C6253">
        <v>2.4055394656426619</v>
      </c>
      <c r="D6253">
        <v>0.3274179210075765</v>
      </c>
      <c r="E6253">
        <v>5.9192876965501284</v>
      </c>
      <c r="F6253">
        <v>0</v>
      </c>
      <c r="G6253">
        <v>0</v>
      </c>
      <c r="H6253">
        <v>0</v>
      </c>
      <c r="I6253">
        <v>41.394037183958019</v>
      </c>
      <c r="J6253" s="2"/>
      <c r="K6253" s="2"/>
      <c r="L6253" s="2"/>
      <c r="M6253" s="2"/>
      <c r="N6253" s="2"/>
      <c r="O6253" s="2"/>
    </row>
    <row r="6254" spans="1:15" x14ac:dyDescent="0.3">
      <c r="A6254" s="1">
        <v>40439.458333333307</v>
      </c>
      <c r="B6254">
        <v>31.646302747597062</v>
      </c>
      <c r="C6254">
        <v>2.3250538628659538</v>
      </c>
      <c r="D6254">
        <v>0.3164630274759706</v>
      </c>
      <c r="E6254">
        <v>5.7212375522602228</v>
      </c>
      <c r="F6254">
        <v>0</v>
      </c>
      <c r="G6254">
        <v>0</v>
      </c>
      <c r="H6254">
        <v>0</v>
      </c>
      <c r="I6254">
        <v>40.009057190199208</v>
      </c>
      <c r="J6254" s="2"/>
      <c r="K6254" s="2"/>
      <c r="L6254" s="2"/>
      <c r="M6254" s="2"/>
      <c r="N6254" s="2"/>
      <c r="O6254" s="2"/>
    </row>
    <row r="6255" spans="1:15" x14ac:dyDescent="0.3">
      <c r="A6255" s="1">
        <v>40439.499999999971</v>
      </c>
      <c r="B6255">
        <v>32.923264224376027</v>
      </c>
      <c r="C6255">
        <v>2.4188722225649042</v>
      </c>
      <c r="D6255">
        <v>0.32923264224376025</v>
      </c>
      <c r="E6255">
        <v>5.9520954825532719</v>
      </c>
      <c r="F6255">
        <v>0</v>
      </c>
      <c r="G6255">
        <v>0</v>
      </c>
      <c r="H6255">
        <v>0</v>
      </c>
      <c r="I6255">
        <v>41.623464571737969</v>
      </c>
      <c r="J6255" s="2"/>
      <c r="K6255" s="2"/>
      <c r="L6255" s="2"/>
      <c r="M6255" s="2"/>
      <c r="N6255" s="2"/>
      <c r="O6255" s="2"/>
    </row>
    <row r="6256" spans="1:15" x14ac:dyDescent="0.3">
      <c r="A6256" s="1">
        <v>40439.541666666635</v>
      </c>
      <c r="B6256">
        <v>32.949227733429971</v>
      </c>
      <c r="C6256">
        <v>2.4207797615750977</v>
      </c>
      <c r="D6256">
        <v>0.3294922773342997</v>
      </c>
      <c r="E6256">
        <v>5.9567893453457961</v>
      </c>
      <c r="F6256">
        <v>0</v>
      </c>
      <c r="G6256">
        <v>0</v>
      </c>
      <c r="H6256">
        <v>0</v>
      </c>
      <c r="I6256">
        <v>41.656289117685169</v>
      </c>
      <c r="J6256" s="2"/>
      <c r="K6256" s="2"/>
      <c r="L6256" s="2"/>
      <c r="M6256" s="2"/>
      <c r="N6256" s="2"/>
      <c r="O6256" s="2"/>
    </row>
    <row r="6257" spans="1:15" x14ac:dyDescent="0.3">
      <c r="A6257" s="1">
        <v>40439.583333333299</v>
      </c>
      <c r="B6257">
        <v>34.494051981476893</v>
      </c>
      <c r="C6257">
        <v>2.5342779990791047</v>
      </c>
      <c r="D6257">
        <v>0.34494051981476892</v>
      </c>
      <c r="E6257">
        <v>6.236073360608505</v>
      </c>
      <c r="F6257">
        <v>0</v>
      </c>
      <c r="G6257">
        <v>0</v>
      </c>
      <c r="H6257">
        <v>0</v>
      </c>
      <c r="I6257">
        <v>43.609343860979273</v>
      </c>
      <c r="J6257" s="2"/>
      <c r="K6257" s="2"/>
      <c r="L6257" s="2"/>
      <c r="M6257" s="2"/>
      <c r="N6257" s="2"/>
      <c r="O6257" s="2"/>
    </row>
    <row r="6258" spans="1:15" x14ac:dyDescent="0.3">
      <c r="A6258" s="1">
        <v>40439.624999999964</v>
      </c>
      <c r="B6258">
        <v>33.829017447888482</v>
      </c>
      <c r="C6258">
        <v>2.4854179118963642</v>
      </c>
      <c r="D6258">
        <v>0.33829017447888482</v>
      </c>
      <c r="E6258">
        <v>6.1158438166563345</v>
      </c>
      <c r="F6258">
        <v>0</v>
      </c>
      <c r="G6258">
        <v>0</v>
      </c>
      <c r="H6258">
        <v>0</v>
      </c>
      <c r="I6258">
        <v>42.768569350920068</v>
      </c>
      <c r="J6258" s="2"/>
      <c r="K6258" s="2"/>
      <c r="L6258" s="2"/>
      <c r="M6258" s="2"/>
      <c r="N6258" s="2"/>
      <c r="O6258" s="2"/>
    </row>
    <row r="6259" spans="1:15" x14ac:dyDescent="0.3">
      <c r="A6259" s="1">
        <v>40439.666666666628</v>
      </c>
      <c r="B6259">
        <v>33.031958606980645</v>
      </c>
      <c r="C6259">
        <v>2.4268579988548655</v>
      </c>
      <c r="D6259">
        <v>0.33031958606980644</v>
      </c>
      <c r="E6259">
        <v>5.9717460050309583</v>
      </c>
      <c r="F6259">
        <v>0</v>
      </c>
      <c r="G6259">
        <v>0</v>
      </c>
      <c r="H6259">
        <v>0</v>
      </c>
      <c r="I6259">
        <v>41.760882196936272</v>
      </c>
      <c r="J6259" s="2"/>
      <c r="K6259" s="2"/>
      <c r="L6259" s="2"/>
      <c r="M6259" s="2"/>
      <c r="N6259" s="2"/>
      <c r="O6259" s="2"/>
    </row>
    <row r="6260" spans="1:15" x14ac:dyDescent="0.3">
      <c r="A6260" s="1">
        <v>40439.708333333292</v>
      </c>
      <c r="B6260">
        <v>35.751870024507802</v>
      </c>
      <c r="C6260">
        <v>2.6266898907005856</v>
      </c>
      <c r="D6260">
        <v>0.35751870024507804</v>
      </c>
      <c r="E6260">
        <v>6.4634704085067867</v>
      </c>
      <c r="F6260">
        <v>0</v>
      </c>
      <c r="G6260">
        <v>0</v>
      </c>
      <c r="H6260">
        <v>0</v>
      </c>
      <c r="I6260">
        <v>45.199549023960252</v>
      </c>
      <c r="J6260" s="2"/>
      <c r="K6260" s="2"/>
      <c r="L6260" s="2"/>
      <c r="M6260" s="2"/>
      <c r="N6260" s="2"/>
      <c r="O6260" s="2"/>
    </row>
    <row r="6261" spans="1:15" x14ac:dyDescent="0.3">
      <c r="A6261" s="1">
        <v>40439.749999999956</v>
      </c>
      <c r="B6261">
        <v>33.381862071075943</v>
      </c>
      <c r="C6261">
        <v>2.4525654063619471</v>
      </c>
      <c r="D6261">
        <v>0.33381862071075946</v>
      </c>
      <c r="E6261">
        <v>6.0350039740396726</v>
      </c>
      <c r="F6261">
        <v>0</v>
      </c>
      <c r="G6261">
        <v>0</v>
      </c>
      <c r="H6261">
        <v>0</v>
      </c>
      <c r="I6261">
        <v>42.203250072188325</v>
      </c>
      <c r="J6261" s="2"/>
      <c r="K6261" s="2"/>
      <c r="L6261" s="2"/>
      <c r="M6261" s="2"/>
      <c r="N6261" s="2"/>
      <c r="O6261" s="2"/>
    </row>
    <row r="6262" spans="1:15" x14ac:dyDescent="0.3">
      <c r="A6262" s="1">
        <v>40439.791666666621</v>
      </c>
      <c r="B6262">
        <v>31.547343545721994</v>
      </c>
      <c r="C6262">
        <v>2.3177833303041924</v>
      </c>
      <c r="D6262">
        <v>0.31547343545721995</v>
      </c>
      <c r="E6262">
        <v>5.7033470231066294</v>
      </c>
      <c r="F6262">
        <v>0</v>
      </c>
      <c r="G6262">
        <v>0</v>
      </c>
      <c r="H6262">
        <v>0</v>
      </c>
      <c r="I6262">
        <v>39.88394733459004</v>
      </c>
      <c r="J6262" s="2"/>
      <c r="K6262" s="2"/>
      <c r="L6262" s="2"/>
      <c r="M6262" s="2"/>
      <c r="N6262" s="2"/>
      <c r="O6262" s="2"/>
    </row>
    <row r="6263" spans="1:15" x14ac:dyDescent="0.3">
      <c r="A6263" s="1">
        <v>40439.833333333285</v>
      </c>
      <c r="B6263">
        <v>31.060539102617209</v>
      </c>
      <c r="C6263">
        <v>2.2820178078692841</v>
      </c>
      <c r="D6263">
        <v>0.31060539102617207</v>
      </c>
      <c r="E6263">
        <v>5.6153391479778438</v>
      </c>
      <c r="F6263">
        <v>0</v>
      </c>
      <c r="G6263">
        <v>0</v>
      </c>
      <c r="H6263">
        <v>0</v>
      </c>
      <c r="I6263">
        <v>39.268501449490508</v>
      </c>
      <c r="J6263" s="2"/>
      <c r="K6263" s="2"/>
      <c r="L6263" s="2"/>
      <c r="M6263" s="2"/>
      <c r="N6263" s="2"/>
      <c r="O6263" s="2"/>
    </row>
    <row r="6264" spans="1:15" x14ac:dyDescent="0.3">
      <c r="A6264" s="1">
        <v>40439.874999999949</v>
      </c>
      <c r="B6264">
        <v>28.500468091826136</v>
      </c>
      <c r="C6264">
        <v>2.0939293907064642</v>
      </c>
      <c r="D6264">
        <v>0.28500468091826137</v>
      </c>
      <c r="E6264">
        <v>5.5127961988912491</v>
      </c>
      <c r="F6264">
        <v>0</v>
      </c>
      <c r="G6264">
        <v>0</v>
      </c>
      <c r="H6264">
        <v>0</v>
      </c>
      <c r="I6264">
        <v>36.392198362342114</v>
      </c>
      <c r="J6264" s="2"/>
      <c r="K6264" s="2"/>
      <c r="L6264" s="2"/>
      <c r="M6264" s="2"/>
      <c r="N6264" s="2"/>
      <c r="O6264" s="2"/>
    </row>
    <row r="6265" spans="1:15" x14ac:dyDescent="0.3">
      <c r="A6265" s="1">
        <v>40439.916666666613</v>
      </c>
      <c r="B6265">
        <v>29.713714990248178</v>
      </c>
      <c r="C6265">
        <v>2.1830666403335313</v>
      </c>
      <c r="D6265">
        <v>0.2971371499024818</v>
      </c>
      <c r="E6265">
        <v>5.5127961988912491</v>
      </c>
      <c r="F6265">
        <v>0</v>
      </c>
      <c r="G6265">
        <v>0</v>
      </c>
      <c r="H6265">
        <v>0</v>
      </c>
      <c r="I6265">
        <v>37.706714979375441</v>
      </c>
      <c r="J6265" s="2"/>
      <c r="K6265" s="2"/>
      <c r="L6265" s="2"/>
      <c r="M6265" s="2"/>
      <c r="N6265" s="2"/>
      <c r="O6265" s="2"/>
    </row>
    <row r="6266" spans="1:15" x14ac:dyDescent="0.3">
      <c r="A6266" s="1">
        <v>40439.958333333278</v>
      </c>
      <c r="B6266">
        <v>26.936237051597239</v>
      </c>
      <c r="C6266">
        <v>1.9790053361808471</v>
      </c>
      <c r="D6266">
        <v>0.26936237051597239</v>
      </c>
      <c r="E6266">
        <v>5.5127961988912491</v>
      </c>
      <c r="F6266">
        <v>0</v>
      </c>
      <c r="G6266">
        <v>0</v>
      </c>
      <c r="H6266">
        <v>0</v>
      </c>
      <c r="I6266">
        <v>34.697400957185309</v>
      </c>
      <c r="J6266" s="2"/>
      <c r="K6266" s="2"/>
      <c r="L6266" s="2"/>
      <c r="M6266" s="2"/>
      <c r="N6266" s="2"/>
      <c r="O6266" s="2"/>
    </row>
    <row r="6267" spans="1:15" x14ac:dyDescent="0.3">
      <c r="A6267" s="1">
        <v>40440</v>
      </c>
      <c r="B6267">
        <v>24.219240739493781</v>
      </c>
      <c r="C6267">
        <v>1.7793876171306062</v>
      </c>
      <c r="D6267">
        <v>0.2421924073949378</v>
      </c>
      <c r="E6267">
        <v>5.5127961988912491</v>
      </c>
      <c r="F6267">
        <v>0</v>
      </c>
      <c r="G6267">
        <v>0</v>
      </c>
      <c r="H6267">
        <v>0</v>
      </c>
      <c r="I6267">
        <v>31.753616962910574</v>
      </c>
      <c r="J6267" s="2"/>
      <c r="K6267" s="2"/>
      <c r="L6267" s="2"/>
      <c r="M6267" s="2"/>
      <c r="N6267" s="2"/>
      <c r="O6267" s="2"/>
    </row>
    <row r="6268" spans="1:15" x14ac:dyDescent="0.3">
      <c r="A6268" s="1">
        <v>40440.041666666664</v>
      </c>
      <c r="B6268">
        <v>23.28399137138279</v>
      </c>
      <c r="C6268">
        <v>1.7106748460554917</v>
      </c>
      <c r="D6268">
        <v>0.2328399137138279</v>
      </c>
      <c r="E6268">
        <v>5.5127961988912491</v>
      </c>
      <c r="F6268">
        <v>0</v>
      </c>
      <c r="G6268">
        <v>0</v>
      </c>
      <c r="H6268">
        <v>0</v>
      </c>
      <c r="I6268">
        <v>30.74030233004336</v>
      </c>
      <c r="J6268" s="2"/>
      <c r="K6268" s="2"/>
      <c r="L6268" s="2"/>
      <c r="M6268" s="2"/>
      <c r="N6268" s="2"/>
      <c r="O6268" s="2"/>
    </row>
    <row r="6269" spans="1:15" x14ac:dyDescent="0.3">
      <c r="A6269" s="1">
        <v>40440.083333333328</v>
      </c>
      <c r="B6269">
        <v>22.237604744159473</v>
      </c>
      <c r="C6269">
        <v>1.6337968205533948</v>
      </c>
      <c r="D6269">
        <v>0.22237604744159473</v>
      </c>
      <c r="E6269">
        <v>5.5127961988912491</v>
      </c>
      <c r="F6269">
        <v>0</v>
      </c>
      <c r="G6269">
        <v>0</v>
      </c>
      <c r="H6269">
        <v>0</v>
      </c>
      <c r="I6269">
        <v>29.606573811045713</v>
      </c>
      <c r="J6269" s="2"/>
      <c r="K6269" s="2"/>
      <c r="L6269" s="2"/>
      <c r="M6269" s="2"/>
      <c r="N6269" s="2"/>
      <c r="O6269" s="2"/>
    </row>
    <row r="6270" spans="1:15" x14ac:dyDescent="0.3">
      <c r="A6270" s="1">
        <v>40440.124999999993</v>
      </c>
      <c r="B6270">
        <v>23.946564865812885</v>
      </c>
      <c r="C6270">
        <v>1.7593541206912708</v>
      </c>
      <c r="D6270">
        <v>0.23946564865812886</v>
      </c>
      <c r="E6270">
        <v>5.5127961988912491</v>
      </c>
      <c r="F6270">
        <v>0</v>
      </c>
      <c r="G6270">
        <v>0</v>
      </c>
      <c r="H6270">
        <v>0</v>
      </c>
      <c r="I6270">
        <v>31.458180834053532</v>
      </c>
      <c r="J6270" s="2"/>
      <c r="K6270" s="2"/>
      <c r="L6270" s="2"/>
      <c r="M6270" s="2"/>
      <c r="N6270" s="2"/>
      <c r="O6270" s="2"/>
    </row>
    <row r="6271" spans="1:15" x14ac:dyDescent="0.3">
      <c r="A6271" s="1">
        <v>40440.166666666657</v>
      </c>
      <c r="B6271">
        <v>20.051075887238923</v>
      </c>
      <c r="C6271">
        <v>1.4731525454354422</v>
      </c>
      <c r="D6271">
        <v>0.20051075887238923</v>
      </c>
      <c r="E6271">
        <v>5.5127961988912491</v>
      </c>
      <c r="F6271">
        <v>0</v>
      </c>
      <c r="G6271">
        <v>0</v>
      </c>
      <c r="H6271">
        <v>0</v>
      </c>
      <c r="I6271">
        <v>27.237535390438005</v>
      </c>
      <c r="J6271" s="2"/>
      <c r="K6271" s="2"/>
      <c r="L6271" s="2"/>
      <c r="M6271" s="2"/>
      <c r="N6271" s="2"/>
      <c r="O6271" s="2"/>
    </row>
    <row r="6272" spans="1:15" x14ac:dyDescent="0.3">
      <c r="A6272" s="1">
        <v>40440.208333333321</v>
      </c>
      <c r="B6272">
        <v>21.451479818921786</v>
      </c>
      <c r="C6272">
        <v>1.576040222296182</v>
      </c>
      <c r="D6272">
        <v>0.21451479818921787</v>
      </c>
      <c r="E6272">
        <v>5.5127961988912491</v>
      </c>
      <c r="F6272">
        <v>0</v>
      </c>
      <c r="G6272">
        <v>0</v>
      </c>
      <c r="H6272">
        <v>0</v>
      </c>
      <c r="I6272">
        <v>28.754831038298434</v>
      </c>
      <c r="J6272" s="2"/>
      <c r="K6272" s="2"/>
      <c r="L6272" s="2"/>
      <c r="M6272" s="2"/>
      <c r="N6272" s="2"/>
      <c r="O6272" s="2"/>
    </row>
    <row r="6273" spans="1:15" x14ac:dyDescent="0.3">
      <c r="A6273" s="1">
        <v>40440.249999999985</v>
      </c>
      <c r="B6273">
        <v>24.347005905244011</v>
      </c>
      <c r="C6273">
        <v>1.7887745238582755</v>
      </c>
      <c r="D6273">
        <v>0.24347005905244012</v>
      </c>
      <c r="E6273">
        <v>5.5127961988912491</v>
      </c>
      <c r="F6273">
        <v>0</v>
      </c>
      <c r="G6273">
        <v>0</v>
      </c>
      <c r="H6273">
        <v>0</v>
      </c>
      <c r="I6273">
        <v>31.892046687045976</v>
      </c>
      <c r="J6273" s="2"/>
      <c r="K6273" s="2"/>
      <c r="L6273" s="2"/>
      <c r="M6273" s="2"/>
      <c r="N6273" s="2"/>
      <c r="O6273" s="2"/>
    </row>
    <row r="6274" spans="1:15" x14ac:dyDescent="0.3">
      <c r="A6274" s="1">
        <v>40440.29166666665</v>
      </c>
      <c r="B6274">
        <v>28.536711661128091</v>
      </c>
      <c r="C6274">
        <v>2.0965922057430788</v>
      </c>
      <c r="D6274">
        <v>0.28536711661128095</v>
      </c>
      <c r="E6274">
        <v>5.5127961988912491</v>
      </c>
      <c r="F6274">
        <v>0</v>
      </c>
      <c r="G6274">
        <v>0</v>
      </c>
      <c r="H6274">
        <v>0</v>
      </c>
      <c r="I6274">
        <v>36.431467182373702</v>
      </c>
      <c r="J6274" s="2"/>
      <c r="K6274" s="2"/>
      <c r="L6274" s="2"/>
      <c r="M6274" s="2"/>
      <c r="N6274" s="2"/>
      <c r="O6274" s="2"/>
    </row>
    <row r="6275" spans="1:15" x14ac:dyDescent="0.3">
      <c r="A6275" s="1">
        <v>40440.333333333314</v>
      </c>
      <c r="B6275">
        <v>30.963305352550545</v>
      </c>
      <c r="C6275">
        <v>2.2748740442518862</v>
      </c>
      <c r="D6275">
        <v>0.30963305352550546</v>
      </c>
      <c r="E6275">
        <v>5.5977605579395311</v>
      </c>
      <c r="F6275">
        <v>0</v>
      </c>
      <c r="G6275">
        <v>0</v>
      </c>
      <c r="H6275">
        <v>0</v>
      </c>
      <c r="I6275">
        <v>39.145573008267462</v>
      </c>
      <c r="J6275" s="2"/>
      <c r="K6275" s="2"/>
      <c r="L6275" s="2"/>
      <c r="M6275" s="2"/>
      <c r="N6275" s="2"/>
      <c r="O6275" s="2"/>
    </row>
    <row r="6276" spans="1:15" x14ac:dyDescent="0.3">
      <c r="A6276" s="1">
        <v>40440.374999999978</v>
      </c>
      <c r="B6276">
        <v>31.28661869614567</v>
      </c>
      <c r="C6276">
        <v>2.29862787560582</v>
      </c>
      <c r="D6276">
        <v>0.31286618696145668</v>
      </c>
      <c r="E6276">
        <v>5.6562113810033301</v>
      </c>
      <c r="F6276">
        <v>0</v>
      </c>
      <c r="G6276">
        <v>0</v>
      </c>
      <c r="H6276">
        <v>0</v>
      </c>
      <c r="I6276">
        <v>39.554324139716279</v>
      </c>
      <c r="J6276" s="2"/>
      <c r="K6276" s="2"/>
      <c r="L6276" s="2"/>
      <c r="M6276" s="2"/>
      <c r="N6276" s="2"/>
      <c r="O6276" s="2"/>
    </row>
    <row r="6277" spans="1:15" x14ac:dyDescent="0.3">
      <c r="A6277" s="1">
        <v>40440.416666666642</v>
      </c>
      <c r="B6277">
        <v>31.049541617669899</v>
      </c>
      <c r="C6277">
        <v>2.2812098226502053</v>
      </c>
      <c r="D6277">
        <v>0.31049541617669901</v>
      </c>
      <c r="E6277">
        <v>5.6133509465641529</v>
      </c>
      <c r="F6277">
        <v>0</v>
      </c>
      <c r="G6277">
        <v>0</v>
      </c>
      <c r="H6277">
        <v>0</v>
      </c>
      <c r="I6277">
        <v>39.25459780306096</v>
      </c>
      <c r="J6277" s="2"/>
      <c r="K6277" s="2"/>
      <c r="L6277" s="2"/>
      <c r="M6277" s="2"/>
      <c r="N6277" s="2"/>
      <c r="O6277" s="2"/>
    </row>
    <row r="6278" spans="1:15" x14ac:dyDescent="0.3">
      <c r="A6278" s="1">
        <v>40440.458333333307</v>
      </c>
      <c r="B6278">
        <v>30.778482219893736</v>
      </c>
      <c r="C6278">
        <v>2.2612950886955905</v>
      </c>
      <c r="D6278">
        <v>0.30778482219893738</v>
      </c>
      <c r="E6278">
        <v>5.5643469533388199</v>
      </c>
      <c r="F6278">
        <v>0</v>
      </c>
      <c r="G6278">
        <v>0</v>
      </c>
      <c r="H6278">
        <v>0</v>
      </c>
      <c r="I6278">
        <v>38.911909084127089</v>
      </c>
      <c r="J6278" s="2"/>
      <c r="K6278" s="2"/>
      <c r="L6278" s="2"/>
      <c r="M6278" s="2"/>
      <c r="N6278" s="2"/>
      <c r="O6278" s="2"/>
    </row>
    <row r="6279" spans="1:15" x14ac:dyDescent="0.3">
      <c r="A6279" s="1">
        <v>40440.499999999971</v>
      </c>
      <c r="B6279">
        <v>31.207810955127798</v>
      </c>
      <c r="C6279">
        <v>2.2928378708732371</v>
      </c>
      <c r="D6279">
        <v>0.31207810955127796</v>
      </c>
      <c r="E6279">
        <v>5.6419639723592185</v>
      </c>
      <c r="F6279">
        <v>0</v>
      </c>
      <c r="G6279">
        <v>0</v>
      </c>
      <c r="H6279">
        <v>0</v>
      </c>
      <c r="I6279">
        <v>39.454690907911534</v>
      </c>
      <c r="J6279" s="2"/>
      <c r="K6279" s="2"/>
      <c r="L6279" s="2"/>
      <c r="M6279" s="2"/>
      <c r="N6279" s="2"/>
      <c r="O6279" s="2"/>
    </row>
    <row r="6280" spans="1:15" x14ac:dyDescent="0.3">
      <c r="A6280" s="1">
        <v>40440.541666666635</v>
      </c>
      <c r="B6280">
        <v>32.203841633521414</v>
      </c>
      <c r="C6280">
        <v>2.3660162448148156</v>
      </c>
      <c r="D6280">
        <v>0.32203841633521413</v>
      </c>
      <c r="E6280">
        <v>5.822033289330582</v>
      </c>
      <c r="F6280">
        <v>0</v>
      </c>
      <c r="G6280">
        <v>0</v>
      </c>
      <c r="H6280">
        <v>0</v>
      </c>
      <c r="I6280">
        <v>40.713929584002024</v>
      </c>
      <c r="J6280" s="2"/>
      <c r="K6280" s="2"/>
      <c r="L6280" s="2"/>
      <c r="M6280" s="2"/>
      <c r="N6280" s="2"/>
      <c r="O6280" s="2"/>
    </row>
    <row r="6281" spans="1:15" x14ac:dyDescent="0.3">
      <c r="A6281" s="1">
        <v>40440.583333333299</v>
      </c>
      <c r="B6281">
        <v>32.226408726910378</v>
      </c>
      <c r="C6281">
        <v>2.3676742491661029</v>
      </c>
      <c r="D6281">
        <v>0.32226408726910377</v>
      </c>
      <c r="E6281">
        <v>5.8261131246014504</v>
      </c>
      <c r="F6281">
        <v>0</v>
      </c>
      <c r="G6281">
        <v>0</v>
      </c>
      <c r="H6281">
        <v>0</v>
      </c>
      <c r="I6281">
        <v>40.742460187947032</v>
      </c>
      <c r="J6281" s="2"/>
      <c r="K6281" s="2"/>
      <c r="L6281" s="2"/>
      <c r="M6281" s="2"/>
      <c r="N6281" s="2"/>
      <c r="O6281" s="2"/>
    </row>
    <row r="6282" spans="1:15" x14ac:dyDescent="0.3">
      <c r="A6282" s="1">
        <v>40440.624999999964</v>
      </c>
      <c r="B6282">
        <v>33.043128637108801</v>
      </c>
      <c r="C6282">
        <v>2.4276786609683811</v>
      </c>
      <c r="D6282">
        <v>0.33043128637108804</v>
      </c>
      <c r="E6282">
        <v>5.9737654003561804</v>
      </c>
      <c r="F6282">
        <v>0</v>
      </c>
      <c r="G6282">
        <v>0</v>
      </c>
      <c r="H6282">
        <v>0</v>
      </c>
      <c r="I6282">
        <v>41.775003984804449</v>
      </c>
      <c r="J6282" s="2"/>
      <c r="K6282" s="2"/>
      <c r="L6282" s="2"/>
      <c r="M6282" s="2"/>
      <c r="N6282" s="2"/>
      <c r="O6282" s="2"/>
    </row>
    <row r="6283" spans="1:15" x14ac:dyDescent="0.3">
      <c r="A6283" s="1">
        <v>40440.666666666628</v>
      </c>
      <c r="B6283">
        <v>32.933526121973415</v>
      </c>
      <c r="C6283">
        <v>2.4196261641813841</v>
      </c>
      <c r="D6283">
        <v>0.32933526121973417</v>
      </c>
      <c r="E6283">
        <v>5.9539506993967652</v>
      </c>
      <c r="F6283">
        <v>0</v>
      </c>
      <c r="G6283">
        <v>0</v>
      </c>
      <c r="H6283">
        <v>0</v>
      </c>
      <c r="I6283">
        <v>41.636438246771291</v>
      </c>
      <c r="J6283" s="2"/>
      <c r="K6283" s="2"/>
      <c r="L6283" s="2"/>
      <c r="M6283" s="2"/>
      <c r="N6283" s="2"/>
      <c r="O6283" s="2"/>
    </row>
    <row r="6284" spans="1:15" x14ac:dyDescent="0.3">
      <c r="A6284" s="1">
        <v>40440.708333333292</v>
      </c>
      <c r="B6284">
        <v>36.261368699555852</v>
      </c>
      <c r="C6284">
        <v>2.6641227583563656</v>
      </c>
      <c r="D6284">
        <v>0.36261368699555852</v>
      </c>
      <c r="E6284">
        <v>6.5555811038938838</v>
      </c>
      <c r="F6284">
        <v>0</v>
      </c>
      <c r="G6284">
        <v>0</v>
      </c>
      <c r="H6284">
        <v>0</v>
      </c>
      <c r="I6284">
        <v>45.84368624880166</v>
      </c>
      <c r="J6284" s="2"/>
      <c r="K6284" s="2"/>
      <c r="L6284" s="2"/>
      <c r="M6284" s="2"/>
      <c r="N6284" s="2"/>
      <c r="O6284" s="2"/>
    </row>
    <row r="6285" spans="1:15" x14ac:dyDescent="0.3">
      <c r="A6285" s="1">
        <v>40440.749999999956</v>
      </c>
      <c r="B6285">
        <v>33.695113306230432</v>
      </c>
      <c r="C6285">
        <v>2.4755799746087472</v>
      </c>
      <c r="D6285">
        <v>0.33695113306230434</v>
      </c>
      <c r="E6285">
        <v>6.0916356995259582</v>
      </c>
      <c r="F6285">
        <v>0</v>
      </c>
      <c r="G6285">
        <v>0</v>
      </c>
      <c r="H6285">
        <v>0</v>
      </c>
      <c r="I6285">
        <v>42.599280113427447</v>
      </c>
      <c r="J6285" s="2"/>
      <c r="K6285" s="2"/>
      <c r="L6285" s="2"/>
      <c r="M6285" s="2"/>
      <c r="N6285" s="2"/>
      <c r="O6285" s="2"/>
    </row>
    <row r="6286" spans="1:15" x14ac:dyDescent="0.3">
      <c r="A6286" s="1">
        <v>40440.791666666621</v>
      </c>
      <c r="B6286">
        <v>32.323324630591273</v>
      </c>
      <c r="C6286">
        <v>2.3747946606095383</v>
      </c>
      <c r="D6286">
        <v>0.32323324630591271</v>
      </c>
      <c r="E6286">
        <v>5.8436342521711646</v>
      </c>
      <c r="F6286">
        <v>0</v>
      </c>
      <c r="G6286">
        <v>0</v>
      </c>
      <c r="H6286">
        <v>0</v>
      </c>
      <c r="I6286">
        <v>40.864986789677886</v>
      </c>
      <c r="J6286" s="2"/>
      <c r="K6286" s="2"/>
      <c r="L6286" s="2"/>
      <c r="M6286" s="2"/>
      <c r="N6286" s="2"/>
      <c r="O6286" s="2"/>
    </row>
    <row r="6287" spans="1:15" x14ac:dyDescent="0.3">
      <c r="A6287" s="1">
        <v>40440.833333333285</v>
      </c>
      <c r="B6287">
        <v>30.090499177253449</v>
      </c>
      <c r="C6287">
        <v>2.2107489745528084</v>
      </c>
      <c r="D6287">
        <v>0.30090499177253449</v>
      </c>
      <c r="E6287">
        <v>5.5127961988912491</v>
      </c>
      <c r="F6287">
        <v>0</v>
      </c>
      <c r="G6287">
        <v>0</v>
      </c>
      <c r="H6287">
        <v>0</v>
      </c>
      <c r="I6287">
        <v>38.114949342470041</v>
      </c>
      <c r="J6287" s="2"/>
      <c r="K6287" s="2"/>
      <c r="L6287" s="2"/>
      <c r="M6287" s="2"/>
      <c r="N6287" s="2"/>
      <c r="O6287" s="2"/>
    </row>
    <row r="6288" spans="1:15" x14ac:dyDescent="0.3">
      <c r="A6288" s="1">
        <v>40440.874999999949</v>
      </c>
      <c r="B6288">
        <v>25.498517954226145</v>
      </c>
      <c r="C6288">
        <v>1.8733761140969929</v>
      </c>
      <c r="D6288">
        <v>0.25498517954226146</v>
      </c>
      <c r="E6288">
        <v>5.5127961988912491</v>
      </c>
      <c r="F6288">
        <v>0</v>
      </c>
      <c r="G6288">
        <v>0</v>
      </c>
      <c r="H6288">
        <v>0</v>
      </c>
      <c r="I6288">
        <v>33.139675446756648</v>
      </c>
      <c r="J6288" s="2"/>
      <c r="K6288" s="2"/>
      <c r="L6288" s="2"/>
      <c r="M6288" s="2"/>
      <c r="N6288" s="2"/>
      <c r="O6288" s="2"/>
    </row>
    <row r="6289" spans="1:15" x14ac:dyDescent="0.3">
      <c r="A6289" s="1">
        <v>40440.916666666613</v>
      </c>
      <c r="B6289">
        <v>26.947143723291454</v>
      </c>
      <c r="C6289">
        <v>1.9798066493502211</v>
      </c>
      <c r="D6289">
        <v>0.26947143723291456</v>
      </c>
      <c r="E6289">
        <v>5.5127961988912491</v>
      </c>
      <c r="F6289">
        <v>0</v>
      </c>
      <c r="G6289">
        <v>0</v>
      </c>
      <c r="H6289">
        <v>0</v>
      </c>
      <c r="I6289">
        <v>34.709218008765838</v>
      </c>
      <c r="J6289" s="2"/>
      <c r="K6289" s="2"/>
      <c r="L6289" s="2"/>
      <c r="M6289" s="2"/>
      <c r="N6289" s="2"/>
      <c r="O6289" s="2"/>
    </row>
    <row r="6290" spans="1:15" x14ac:dyDescent="0.3">
      <c r="A6290" s="1">
        <v>40440.958333333278</v>
      </c>
      <c r="B6290">
        <v>23.720085693970887</v>
      </c>
      <c r="C6290">
        <v>1.7427146959360393</v>
      </c>
      <c r="D6290">
        <v>0.23720085693970888</v>
      </c>
      <c r="E6290">
        <v>5.5127961988912491</v>
      </c>
      <c r="F6290">
        <v>0</v>
      </c>
      <c r="G6290">
        <v>0</v>
      </c>
      <c r="H6290">
        <v>0</v>
      </c>
      <c r="I6290">
        <v>31.212797445737884</v>
      </c>
      <c r="J6290" s="2"/>
      <c r="K6290" s="2"/>
      <c r="L6290" s="2"/>
      <c r="M6290" s="2"/>
      <c r="N6290" s="2"/>
      <c r="O6290" s="2"/>
    </row>
    <row r="6291" spans="1:15" x14ac:dyDescent="0.3">
      <c r="A6291" s="1">
        <v>40441</v>
      </c>
      <c r="B6291">
        <v>19.942743814883833</v>
      </c>
      <c r="C6291">
        <v>1.4651933880795138</v>
      </c>
      <c r="D6291">
        <v>0.19942743814883834</v>
      </c>
      <c r="E6291">
        <v>5.5127961988912491</v>
      </c>
      <c r="F6291">
        <v>0</v>
      </c>
      <c r="G6291">
        <v>0</v>
      </c>
      <c r="H6291">
        <v>0</v>
      </c>
      <c r="I6291">
        <v>27.120160840003432</v>
      </c>
      <c r="J6291" s="2"/>
      <c r="K6291" s="2"/>
      <c r="L6291" s="2"/>
      <c r="M6291" s="2"/>
      <c r="N6291" s="2"/>
      <c r="O6291" s="2"/>
    </row>
    <row r="6292" spans="1:15" x14ac:dyDescent="0.3">
      <c r="A6292" s="1">
        <v>40441.041666666664</v>
      </c>
      <c r="B6292">
        <v>23.489051529019289</v>
      </c>
      <c r="C6292">
        <v>1.7257406158370454</v>
      </c>
      <c r="D6292">
        <v>0.23489051529019289</v>
      </c>
      <c r="E6292">
        <v>5.5127961988912491</v>
      </c>
      <c r="F6292">
        <v>0</v>
      </c>
      <c r="G6292">
        <v>0</v>
      </c>
      <c r="H6292">
        <v>0</v>
      </c>
      <c r="I6292">
        <v>30.962478859037773</v>
      </c>
      <c r="J6292" s="2"/>
      <c r="K6292" s="2"/>
      <c r="L6292" s="2"/>
      <c r="M6292" s="2"/>
      <c r="N6292" s="2"/>
      <c r="O6292" s="2"/>
    </row>
    <row r="6293" spans="1:15" x14ac:dyDescent="0.3">
      <c r="A6293" s="1">
        <v>40441.083333333328</v>
      </c>
      <c r="B6293">
        <v>24.033624950221466</v>
      </c>
      <c r="C6293">
        <v>1.7657504250927694</v>
      </c>
      <c r="D6293">
        <v>0.24033624950221466</v>
      </c>
      <c r="E6293">
        <v>5.5127961988912491</v>
      </c>
      <c r="F6293">
        <v>0</v>
      </c>
      <c r="G6293">
        <v>0</v>
      </c>
      <c r="H6293">
        <v>0</v>
      </c>
      <c r="I6293">
        <v>31.552507823707696</v>
      </c>
      <c r="J6293" s="2"/>
      <c r="K6293" s="2"/>
      <c r="L6293" s="2"/>
      <c r="M6293" s="2"/>
      <c r="N6293" s="2"/>
      <c r="O6293" s="2"/>
    </row>
    <row r="6294" spans="1:15" x14ac:dyDescent="0.3">
      <c r="A6294" s="1">
        <v>40441.124999999993</v>
      </c>
      <c r="B6294">
        <v>31.040455563742867</v>
      </c>
      <c r="C6294">
        <v>2.2805422702681861</v>
      </c>
      <c r="D6294">
        <v>0.31040455563742869</v>
      </c>
      <c r="E6294">
        <v>5.611708306874335</v>
      </c>
      <c r="F6294">
        <v>0</v>
      </c>
      <c r="G6294">
        <v>0</v>
      </c>
      <c r="H6294">
        <v>0</v>
      </c>
      <c r="I6294">
        <v>39.243110696522812</v>
      </c>
      <c r="J6294" s="2"/>
      <c r="K6294" s="2"/>
      <c r="L6294" s="2"/>
      <c r="M6294" s="2"/>
      <c r="N6294" s="2"/>
      <c r="O6294" s="2"/>
    </row>
    <row r="6295" spans="1:15" x14ac:dyDescent="0.3">
      <c r="A6295" s="1">
        <v>40441.166666666657</v>
      </c>
      <c r="B6295">
        <v>31.258180305403574</v>
      </c>
      <c r="C6295">
        <v>2.2965385070379982</v>
      </c>
      <c r="D6295">
        <v>0.31258180305403577</v>
      </c>
      <c r="E6295">
        <v>5.6510700919770169</v>
      </c>
      <c r="F6295">
        <v>0</v>
      </c>
      <c r="G6295">
        <v>0</v>
      </c>
      <c r="H6295">
        <v>0</v>
      </c>
      <c r="I6295">
        <v>39.518370707472627</v>
      </c>
      <c r="J6295" s="2"/>
      <c r="K6295" s="2"/>
      <c r="L6295" s="2"/>
      <c r="M6295" s="2"/>
      <c r="N6295" s="2"/>
      <c r="O6295" s="2"/>
    </row>
    <row r="6296" spans="1:15" x14ac:dyDescent="0.3">
      <c r="A6296" s="1">
        <v>40441.208333333321</v>
      </c>
      <c r="B6296">
        <v>31.315174389023383</v>
      </c>
      <c r="C6296">
        <v>2.3007258623615456</v>
      </c>
      <c r="D6296">
        <v>0.31315174389023381</v>
      </c>
      <c r="E6296">
        <v>5.6613738767212602</v>
      </c>
      <c r="F6296">
        <v>0</v>
      </c>
      <c r="G6296">
        <v>0</v>
      </c>
      <c r="H6296">
        <v>0</v>
      </c>
      <c r="I6296">
        <v>39.590425871996416</v>
      </c>
      <c r="J6296" s="2"/>
      <c r="K6296" s="2"/>
      <c r="L6296" s="2"/>
      <c r="M6296" s="2"/>
      <c r="N6296" s="2"/>
      <c r="O6296" s="2"/>
    </row>
    <row r="6297" spans="1:15" x14ac:dyDescent="0.3">
      <c r="A6297" s="1">
        <v>40441.249999999985</v>
      </c>
      <c r="B6297">
        <v>31.430621825070681</v>
      </c>
      <c r="C6297">
        <v>2.3092077854879407</v>
      </c>
      <c r="D6297">
        <v>0.31430621825070681</v>
      </c>
      <c r="E6297">
        <v>5.6822452629205866</v>
      </c>
      <c r="F6297">
        <v>0</v>
      </c>
      <c r="G6297">
        <v>0</v>
      </c>
      <c r="H6297">
        <v>0</v>
      </c>
      <c r="I6297">
        <v>39.736381091729918</v>
      </c>
      <c r="J6297" s="2"/>
      <c r="K6297" s="2"/>
      <c r="L6297" s="2"/>
      <c r="M6297" s="2"/>
      <c r="N6297" s="2"/>
      <c r="O6297" s="2"/>
    </row>
    <row r="6298" spans="1:15" x14ac:dyDescent="0.3">
      <c r="A6298" s="1">
        <v>40441.29166666665</v>
      </c>
      <c r="B6298">
        <v>31.798008808533044</v>
      </c>
      <c r="C6298">
        <v>2.5444766648588137</v>
      </c>
      <c r="D6298">
        <v>0.31798008808533046</v>
      </c>
      <c r="E6298">
        <v>5.7837406901732438</v>
      </c>
      <c r="F6298">
        <v>0</v>
      </c>
      <c r="G6298">
        <v>0</v>
      </c>
      <c r="H6298">
        <v>0</v>
      </c>
      <c r="I6298">
        <v>40.444206251650435</v>
      </c>
      <c r="J6298" s="2"/>
      <c r="K6298" s="2"/>
      <c r="L6298" s="2"/>
      <c r="M6298" s="2"/>
      <c r="N6298" s="2"/>
      <c r="O6298" s="2"/>
    </row>
    <row r="6299" spans="1:15" x14ac:dyDescent="0.3">
      <c r="A6299" s="1">
        <v>40441.333333333314</v>
      </c>
      <c r="B6299">
        <v>34.103543391136448</v>
      </c>
      <c r="C6299">
        <v>2.728965542158738</v>
      </c>
      <c r="D6299">
        <v>0.34103543391136448</v>
      </c>
      <c r="E6299">
        <v>6.203094438337077</v>
      </c>
      <c r="F6299">
        <v>0</v>
      </c>
      <c r="G6299">
        <v>0</v>
      </c>
      <c r="H6299">
        <v>0</v>
      </c>
      <c r="I6299">
        <v>43.376638805543628</v>
      </c>
      <c r="J6299" s="2"/>
      <c r="K6299" s="2"/>
      <c r="L6299" s="2"/>
      <c r="M6299" s="2"/>
      <c r="N6299" s="2"/>
      <c r="O6299" s="2"/>
    </row>
    <row r="6300" spans="1:15" x14ac:dyDescent="0.3">
      <c r="A6300" s="1">
        <v>40441.374999999978</v>
      </c>
      <c r="B6300">
        <v>36.004594358072779</v>
      </c>
      <c r="C6300">
        <v>2.8810876405329831</v>
      </c>
      <c r="D6300">
        <v>0.36004594358072778</v>
      </c>
      <c r="E6300">
        <v>6.5488766506060481</v>
      </c>
      <c r="F6300">
        <v>0</v>
      </c>
      <c r="G6300">
        <v>0</v>
      </c>
      <c r="H6300">
        <v>0</v>
      </c>
      <c r="I6300">
        <v>45.794604592792538</v>
      </c>
      <c r="J6300" s="2"/>
      <c r="K6300" s="2"/>
      <c r="L6300" s="2"/>
      <c r="M6300" s="2"/>
      <c r="N6300" s="2"/>
      <c r="O6300" s="2"/>
    </row>
    <row r="6301" spans="1:15" x14ac:dyDescent="0.3">
      <c r="A6301" s="1">
        <v>40441.416666666642</v>
      </c>
      <c r="B6301">
        <v>35.269379857168367</v>
      </c>
      <c r="C6301">
        <v>2.822255776170612</v>
      </c>
      <c r="D6301">
        <v>0.3526937985716837</v>
      </c>
      <c r="E6301">
        <v>6.4151484649674213</v>
      </c>
      <c r="F6301">
        <v>0</v>
      </c>
      <c r="G6301">
        <v>0</v>
      </c>
      <c r="H6301">
        <v>0</v>
      </c>
      <c r="I6301">
        <v>44.85947789687809</v>
      </c>
      <c r="J6301" s="2"/>
      <c r="K6301" s="2"/>
      <c r="L6301" s="2"/>
      <c r="M6301" s="2"/>
      <c r="N6301" s="2"/>
      <c r="O6301" s="2"/>
    </row>
    <row r="6302" spans="1:15" x14ac:dyDescent="0.3">
      <c r="A6302" s="1">
        <v>40441.458333333307</v>
      </c>
      <c r="B6302">
        <v>36.20081553485084</v>
      </c>
      <c r="C6302">
        <v>3.058244896384203</v>
      </c>
      <c r="D6302">
        <v>0.36200815534850839</v>
      </c>
      <c r="E6302">
        <v>6.6117586465904186</v>
      </c>
      <c r="F6302">
        <v>0</v>
      </c>
      <c r="G6302">
        <v>0</v>
      </c>
      <c r="H6302">
        <v>0</v>
      </c>
      <c r="I6302">
        <v>46.232827233173964</v>
      </c>
      <c r="J6302" s="2"/>
      <c r="K6302" s="2"/>
      <c r="L6302" s="2"/>
      <c r="M6302" s="2"/>
      <c r="N6302" s="2"/>
      <c r="O6302" s="2"/>
    </row>
    <row r="6303" spans="1:15" x14ac:dyDescent="0.3">
      <c r="A6303" s="1">
        <v>40441.499999999971</v>
      </c>
      <c r="B6303">
        <v>37.153002198534004</v>
      </c>
      <c r="C6303">
        <v>3.1386856257321569</v>
      </c>
      <c r="D6303">
        <v>0.37153002198534008</v>
      </c>
      <c r="E6303">
        <v>6.7856671156058299</v>
      </c>
      <c r="F6303">
        <v>0</v>
      </c>
      <c r="G6303">
        <v>0</v>
      </c>
      <c r="H6303">
        <v>0</v>
      </c>
      <c r="I6303">
        <v>47.448884961857338</v>
      </c>
      <c r="J6303" s="2"/>
      <c r="K6303" s="2"/>
      <c r="L6303" s="2"/>
      <c r="M6303" s="2"/>
      <c r="N6303" s="2"/>
      <c r="O6303" s="2"/>
    </row>
    <row r="6304" spans="1:15" x14ac:dyDescent="0.3">
      <c r="A6304" s="1">
        <v>40441.541666666635</v>
      </c>
      <c r="B6304">
        <v>37.684781778743265</v>
      </c>
      <c r="C6304">
        <v>3.183610364668235</v>
      </c>
      <c r="D6304">
        <v>0.37684781778743265</v>
      </c>
      <c r="E6304">
        <v>6.8827919506566824</v>
      </c>
      <c r="F6304">
        <v>0</v>
      </c>
      <c r="G6304">
        <v>0</v>
      </c>
      <c r="H6304">
        <v>0</v>
      </c>
      <c r="I6304">
        <v>48.128031911855615</v>
      </c>
      <c r="J6304" s="2"/>
      <c r="K6304" s="2"/>
      <c r="L6304" s="2"/>
      <c r="M6304" s="2"/>
      <c r="N6304" s="2"/>
      <c r="O6304" s="2"/>
    </row>
    <row r="6305" spans="1:15" x14ac:dyDescent="0.3">
      <c r="A6305" s="1">
        <v>40441.583333333299</v>
      </c>
      <c r="B6305">
        <v>37.644280185987341</v>
      </c>
      <c r="C6305">
        <v>3.1801887901122146</v>
      </c>
      <c r="D6305">
        <v>0.37644280185987344</v>
      </c>
      <c r="E6305">
        <v>6.8753946931046581</v>
      </c>
      <c r="F6305">
        <v>0</v>
      </c>
      <c r="G6305">
        <v>0</v>
      </c>
      <c r="H6305">
        <v>0</v>
      </c>
      <c r="I6305">
        <v>48.076306471064086</v>
      </c>
      <c r="J6305" s="2"/>
      <c r="K6305" s="2"/>
      <c r="L6305" s="2"/>
      <c r="M6305" s="2"/>
      <c r="N6305" s="2"/>
      <c r="O6305" s="2"/>
    </row>
    <row r="6306" spans="1:15" x14ac:dyDescent="0.3">
      <c r="A6306" s="1">
        <v>40441.624999999964</v>
      </c>
      <c r="B6306">
        <v>35.491592538746957</v>
      </c>
      <c r="C6306">
        <v>2.9983297376733469</v>
      </c>
      <c r="D6306">
        <v>0.35491592538746958</v>
      </c>
      <c r="E6306">
        <v>6.4822253416753322</v>
      </c>
      <c r="F6306">
        <v>0</v>
      </c>
      <c r="G6306">
        <v>0</v>
      </c>
      <c r="H6306">
        <v>0</v>
      </c>
      <c r="I6306">
        <v>45.327063543483099</v>
      </c>
      <c r="J6306" s="2"/>
      <c r="K6306" s="2"/>
      <c r="L6306" s="2"/>
      <c r="M6306" s="2"/>
      <c r="N6306" s="2"/>
      <c r="O6306" s="2"/>
    </row>
    <row r="6307" spans="1:15" x14ac:dyDescent="0.3">
      <c r="A6307" s="1">
        <v>40441.666666666628</v>
      </c>
      <c r="B6307">
        <v>35.194351413755818</v>
      </c>
      <c r="C6307">
        <v>2.9732188074340953</v>
      </c>
      <c r="D6307">
        <v>0.3519435141375582</v>
      </c>
      <c r="E6307">
        <v>6.4279368802347197</v>
      </c>
      <c r="F6307">
        <v>0</v>
      </c>
      <c r="G6307">
        <v>0</v>
      </c>
      <c r="H6307">
        <v>0</v>
      </c>
      <c r="I6307">
        <v>44.94745061556219</v>
      </c>
      <c r="J6307" s="2"/>
      <c r="K6307" s="2"/>
      <c r="L6307" s="2"/>
      <c r="M6307" s="2"/>
      <c r="N6307" s="2"/>
      <c r="O6307" s="2"/>
    </row>
    <row r="6308" spans="1:15" x14ac:dyDescent="0.3">
      <c r="A6308" s="1">
        <v>40441.708333333292</v>
      </c>
      <c r="B6308">
        <v>35.766953809414503</v>
      </c>
      <c r="C6308">
        <v>2.8620716438293479</v>
      </c>
      <c r="D6308">
        <v>0.35766953809414503</v>
      </c>
      <c r="E6308">
        <v>6.5056522047237291</v>
      </c>
      <c r="F6308">
        <v>0</v>
      </c>
      <c r="G6308">
        <v>0</v>
      </c>
      <c r="H6308">
        <v>0</v>
      </c>
      <c r="I6308">
        <v>45.492347196061722</v>
      </c>
      <c r="J6308" s="2"/>
      <c r="K6308" s="2"/>
      <c r="L6308" s="2"/>
      <c r="M6308" s="2"/>
      <c r="N6308" s="2"/>
      <c r="O6308" s="2"/>
    </row>
    <row r="6309" spans="1:15" x14ac:dyDescent="0.3">
      <c r="A6309" s="1">
        <v>40441.749999999956</v>
      </c>
      <c r="B6309">
        <v>35.18540306729377</v>
      </c>
      <c r="C6309">
        <v>2.8155359534448468</v>
      </c>
      <c r="D6309">
        <v>0.35185403067293769</v>
      </c>
      <c r="E6309">
        <v>6.3998739243648144</v>
      </c>
      <c r="F6309">
        <v>0</v>
      </c>
      <c r="G6309">
        <v>0</v>
      </c>
      <c r="H6309">
        <v>0</v>
      </c>
      <c r="I6309">
        <v>44.752666975776364</v>
      </c>
      <c r="J6309" s="2"/>
      <c r="K6309" s="2"/>
      <c r="L6309" s="2"/>
      <c r="M6309" s="2"/>
      <c r="N6309" s="2"/>
      <c r="O6309" s="2"/>
    </row>
    <row r="6310" spans="1:15" x14ac:dyDescent="0.3">
      <c r="A6310" s="1">
        <v>40441.791666666621</v>
      </c>
      <c r="B6310">
        <v>32.514023370156835</v>
      </c>
      <c r="C6310">
        <v>2.6017721500799493</v>
      </c>
      <c r="D6310">
        <v>0.32514023370156836</v>
      </c>
      <c r="E6310">
        <v>5.9139765983320185</v>
      </c>
      <c r="F6310">
        <v>0</v>
      </c>
      <c r="G6310">
        <v>0</v>
      </c>
      <c r="H6310">
        <v>0</v>
      </c>
      <c r="I6310">
        <v>41.354912352270375</v>
      </c>
      <c r="J6310" s="2"/>
      <c r="K6310" s="2"/>
      <c r="L6310" s="2"/>
      <c r="M6310" s="2"/>
      <c r="N6310" s="2"/>
      <c r="O6310" s="2"/>
    </row>
    <row r="6311" spans="1:15" x14ac:dyDescent="0.3">
      <c r="A6311" s="1">
        <v>40441.833333333285</v>
      </c>
      <c r="B6311">
        <v>31.240944413448979</v>
      </c>
      <c r="C6311">
        <v>2.4999003719641868</v>
      </c>
      <c r="D6311">
        <v>0.31240944413448979</v>
      </c>
      <c r="E6311">
        <v>5.6824162321452345</v>
      </c>
      <c r="F6311">
        <v>0</v>
      </c>
      <c r="G6311">
        <v>0</v>
      </c>
      <c r="H6311">
        <v>0</v>
      </c>
      <c r="I6311">
        <v>39.735670461692891</v>
      </c>
      <c r="J6311" s="2"/>
      <c r="K6311" s="2"/>
      <c r="L6311" s="2"/>
      <c r="M6311" s="2"/>
      <c r="N6311" s="2"/>
      <c r="O6311" s="2"/>
    </row>
    <row r="6312" spans="1:15" x14ac:dyDescent="0.3">
      <c r="A6312" s="1">
        <v>40441.874999999949</v>
      </c>
      <c r="B6312">
        <v>28.239412031923045</v>
      </c>
      <c r="C6312">
        <v>2.2597177507944815</v>
      </c>
      <c r="D6312">
        <v>0.28239412031923045</v>
      </c>
      <c r="E6312">
        <v>5.5464336690606419</v>
      </c>
      <c r="F6312">
        <v>0</v>
      </c>
      <c r="G6312">
        <v>0</v>
      </c>
      <c r="H6312">
        <v>0</v>
      </c>
      <c r="I6312">
        <v>36.327957572097404</v>
      </c>
      <c r="J6312" s="2"/>
      <c r="K6312" s="2"/>
      <c r="L6312" s="2"/>
      <c r="M6312" s="2"/>
      <c r="N6312" s="2"/>
      <c r="O6312" s="2"/>
    </row>
    <row r="6313" spans="1:15" x14ac:dyDescent="0.3">
      <c r="A6313" s="1">
        <v>40441.916666666613</v>
      </c>
      <c r="B6313">
        <v>27.382894664158236</v>
      </c>
      <c r="C6313">
        <v>2.0118212709757035</v>
      </c>
      <c r="D6313">
        <v>0.27382894664158236</v>
      </c>
      <c r="E6313">
        <v>5.5127961988912491</v>
      </c>
      <c r="F6313">
        <v>0</v>
      </c>
      <c r="G6313">
        <v>0</v>
      </c>
      <c r="H6313">
        <v>0</v>
      </c>
      <c r="I6313">
        <v>35.181341080666769</v>
      </c>
      <c r="J6313" s="2"/>
      <c r="K6313" s="2"/>
      <c r="L6313" s="2"/>
      <c r="M6313" s="2"/>
      <c r="N6313" s="2"/>
      <c r="O6313" s="2"/>
    </row>
    <row r="6314" spans="1:15" x14ac:dyDescent="0.3">
      <c r="A6314" s="1">
        <v>40441.958333333278</v>
      </c>
      <c r="B6314">
        <v>24.078559416147819</v>
      </c>
      <c r="C6314">
        <v>1.7690517603043785</v>
      </c>
      <c r="D6314">
        <v>0.24078559416147818</v>
      </c>
      <c r="E6314">
        <v>5.5127961988912491</v>
      </c>
      <c r="F6314">
        <v>0</v>
      </c>
      <c r="G6314">
        <v>0</v>
      </c>
      <c r="H6314">
        <v>0</v>
      </c>
      <c r="I6314">
        <v>31.601192969504925</v>
      </c>
      <c r="J6314" s="2"/>
      <c r="K6314" s="2"/>
      <c r="L6314" s="2"/>
      <c r="M6314" s="2"/>
      <c r="N6314" s="2"/>
      <c r="O6314" s="2"/>
    </row>
    <row r="6315" spans="1:15" x14ac:dyDescent="0.3">
      <c r="A6315" s="1">
        <v>40442</v>
      </c>
      <c r="B6315">
        <v>18.787849019015155</v>
      </c>
      <c r="C6315">
        <v>1.3803432674270419</v>
      </c>
      <c r="D6315">
        <v>0.18787849019015157</v>
      </c>
      <c r="E6315">
        <v>5.5127961988912491</v>
      </c>
      <c r="F6315">
        <v>0</v>
      </c>
      <c r="G6315">
        <v>0</v>
      </c>
      <c r="H6315">
        <v>0</v>
      </c>
      <c r="I6315">
        <v>25.868866975523595</v>
      </c>
      <c r="J6315" s="2"/>
      <c r="K6315" s="2"/>
      <c r="L6315" s="2"/>
      <c r="M6315" s="2"/>
      <c r="N6315" s="2"/>
      <c r="O6315" s="2"/>
    </row>
    <row r="6316" spans="1:15" x14ac:dyDescent="0.3">
      <c r="A6316" s="1">
        <v>40442.041666666664</v>
      </c>
      <c r="B6316">
        <v>21.47723827125888</v>
      </c>
      <c r="C6316">
        <v>1.5779326957893882</v>
      </c>
      <c r="D6316">
        <v>0.21477238271258881</v>
      </c>
      <c r="E6316">
        <v>5.5127961988912491</v>
      </c>
      <c r="F6316">
        <v>0</v>
      </c>
      <c r="G6316">
        <v>0</v>
      </c>
      <c r="H6316">
        <v>0</v>
      </c>
      <c r="I6316">
        <v>28.782739548652106</v>
      </c>
      <c r="J6316" s="2"/>
      <c r="K6316" s="2"/>
      <c r="L6316" s="2"/>
      <c r="M6316" s="2"/>
      <c r="N6316" s="2"/>
      <c r="O6316" s="2"/>
    </row>
    <row r="6317" spans="1:15" x14ac:dyDescent="0.3">
      <c r="A6317" s="1">
        <v>40442.083333333328</v>
      </c>
      <c r="B6317">
        <v>21.550151838906544</v>
      </c>
      <c r="C6317">
        <v>1.5832896556044622</v>
      </c>
      <c r="D6317">
        <v>0.21550151838906545</v>
      </c>
      <c r="E6317">
        <v>5.5127961988912491</v>
      </c>
      <c r="F6317">
        <v>0</v>
      </c>
      <c r="G6317">
        <v>0</v>
      </c>
      <c r="H6317">
        <v>0</v>
      </c>
      <c r="I6317">
        <v>28.861739211791321</v>
      </c>
      <c r="J6317" s="2"/>
      <c r="K6317" s="2"/>
      <c r="L6317" s="2"/>
      <c r="M6317" s="2"/>
      <c r="N6317" s="2"/>
      <c r="O6317" s="2"/>
    </row>
    <row r="6318" spans="1:15" x14ac:dyDescent="0.3">
      <c r="A6318" s="1">
        <v>40442.124999999993</v>
      </c>
      <c r="B6318">
        <v>26.674536476373866</v>
      </c>
      <c r="C6318">
        <v>1.9597781949191859</v>
      </c>
      <c r="D6318">
        <v>0.26674536476373867</v>
      </c>
      <c r="E6318">
        <v>5.5127961988912491</v>
      </c>
      <c r="F6318">
        <v>0</v>
      </c>
      <c r="G6318">
        <v>0</v>
      </c>
      <c r="H6318">
        <v>0</v>
      </c>
      <c r="I6318">
        <v>34.413856234948042</v>
      </c>
      <c r="J6318" s="2"/>
      <c r="K6318" s="2"/>
      <c r="L6318" s="2"/>
      <c r="M6318" s="2"/>
      <c r="N6318" s="2"/>
      <c r="O6318" s="2"/>
    </row>
    <row r="6319" spans="1:15" x14ac:dyDescent="0.3">
      <c r="A6319" s="1">
        <v>40442.166666666657</v>
      </c>
      <c r="B6319">
        <v>31.873028630826838</v>
      </c>
      <c r="C6319">
        <v>2.3417114135068453</v>
      </c>
      <c r="D6319">
        <v>0.31873028630826838</v>
      </c>
      <c r="E6319">
        <v>5.7622266260091966</v>
      </c>
      <c r="F6319">
        <v>0</v>
      </c>
      <c r="G6319">
        <v>0</v>
      </c>
      <c r="H6319">
        <v>0</v>
      </c>
      <c r="I6319">
        <v>40.295696956651142</v>
      </c>
      <c r="J6319" s="2"/>
      <c r="K6319" s="2"/>
      <c r="L6319" s="2"/>
      <c r="M6319" s="2"/>
      <c r="N6319" s="2"/>
      <c r="O6319" s="2"/>
    </row>
    <row r="6320" spans="1:15" x14ac:dyDescent="0.3">
      <c r="A6320" s="1">
        <v>40442.208333333321</v>
      </c>
      <c r="B6320">
        <v>31.123430499542408</v>
      </c>
      <c r="C6320">
        <v>2.2866384388013783</v>
      </c>
      <c r="D6320">
        <v>0.31123430499542409</v>
      </c>
      <c r="E6320">
        <v>5.6267090898213645</v>
      </c>
      <c r="F6320">
        <v>0</v>
      </c>
      <c r="G6320">
        <v>0</v>
      </c>
      <c r="H6320">
        <v>0</v>
      </c>
      <c r="I6320">
        <v>39.348012333160568</v>
      </c>
      <c r="J6320" s="2"/>
      <c r="K6320" s="2"/>
      <c r="L6320" s="2"/>
      <c r="M6320" s="2"/>
      <c r="N6320" s="2"/>
      <c r="O6320" s="2"/>
    </row>
    <row r="6321" spans="1:15" x14ac:dyDescent="0.3">
      <c r="A6321" s="1">
        <v>40442.249999999985</v>
      </c>
      <c r="B6321">
        <v>30.680401821347662</v>
      </c>
      <c r="C6321">
        <v>2.2540891218144106</v>
      </c>
      <c r="D6321">
        <v>0.30680401821347664</v>
      </c>
      <c r="E6321">
        <v>5.5466153003309486</v>
      </c>
      <c r="F6321">
        <v>0</v>
      </c>
      <c r="G6321">
        <v>0</v>
      </c>
      <c r="H6321">
        <v>0</v>
      </c>
      <c r="I6321">
        <v>38.7879102617065</v>
      </c>
      <c r="J6321" s="2"/>
      <c r="K6321" s="2"/>
      <c r="L6321" s="2"/>
      <c r="M6321" s="2"/>
      <c r="N6321" s="2"/>
      <c r="O6321" s="2"/>
    </row>
    <row r="6322" spans="1:15" x14ac:dyDescent="0.3">
      <c r="A6322" s="1">
        <v>40442.29166666665</v>
      </c>
      <c r="B6322">
        <v>31.925865481145149</v>
      </c>
      <c r="C6322">
        <v>2.5547077558012341</v>
      </c>
      <c r="D6322">
        <v>0.31925865481145149</v>
      </c>
      <c r="E6322">
        <v>5.8069965438447584</v>
      </c>
      <c r="F6322">
        <v>0</v>
      </c>
      <c r="G6322">
        <v>0</v>
      </c>
      <c r="H6322">
        <v>0</v>
      </c>
      <c r="I6322">
        <v>40.606828435602594</v>
      </c>
      <c r="J6322" s="2"/>
      <c r="K6322" s="2"/>
      <c r="L6322" s="2"/>
      <c r="M6322" s="2"/>
      <c r="N6322" s="2"/>
      <c r="O6322" s="2"/>
    </row>
    <row r="6323" spans="1:15" x14ac:dyDescent="0.3">
      <c r="A6323" s="1">
        <v>40442.333333333314</v>
      </c>
      <c r="B6323">
        <v>33.038497684979887</v>
      </c>
      <c r="C6323">
        <v>2.6437405847520901</v>
      </c>
      <c r="D6323">
        <v>0.33038497684979889</v>
      </c>
      <c r="E6323">
        <v>6.0093732457717417</v>
      </c>
      <c r="F6323">
        <v>0</v>
      </c>
      <c r="G6323">
        <v>0</v>
      </c>
      <c r="H6323">
        <v>0</v>
      </c>
      <c r="I6323">
        <v>42.021996492353516</v>
      </c>
      <c r="J6323" s="2"/>
      <c r="K6323" s="2"/>
      <c r="L6323" s="2"/>
      <c r="M6323" s="2"/>
      <c r="N6323" s="2"/>
      <c r="O6323" s="2"/>
    </row>
    <row r="6324" spans="1:15" x14ac:dyDescent="0.3">
      <c r="A6324" s="1">
        <v>40442.374999999978</v>
      </c>
      <c r="B6324">
        <v>33.869367029277832</v>
      </c>
      <c r="C6324">
        <v>2.7102267496828114</v>
      </c>
      <c r="D6324">
        <v>0.3386936702927783</v>
      </c>
      <c r="E6324">
        <v>6.1605000934863101</v>
      </c>
      <c r="F6324">
        <v>0</v>
      </c>
      <c r="G6324">
        <v>0</v>
      </c>
      <c r="H6324">
        <v>0</v>
      </c>
      <c r="I6324">
        <v>43.078787542739732</v>
      </c>
      <c r="J6324" s="2"/>
      <c r="K6324" s="2"/>
      <c r="L6324" s="2"/>
      <c r="M6324" s="2"/>
      <c r="N6324" s="2"/>
      <c r="O6324" s="2"/>
    </row>
    <row r="6325" spans="1:15" x14ac:dyDescent="0.3">
      <c r="A6325" s="1">
        <v>40442.416666666642</v>
      </c>
      <c r="B6325">
        <v>34.955713979225735</v>
      </c>
      <c r="C6325">
        <v>2.7971562326176427</v>
      </c>
      <c r="D6325">
        <v>0.34955713979225733</v>
      </c>
      <c r="E6325">
        <v>6.358095769866309</v>
      </c>
      <c r="F6325">
        <v>0</v>
      </c>
      <c r="G6325">
        <v>0</v>
      </c>
      <c r="H6325">
        <v>0</v>
      </c>
      <c r="I6325">
        <v>44.46052312150195</v>
      </c>
      <c r="J6325" s="2"/>
      <c r="K6325" s="2"/>
      <c r="L6325" s="2"/>
      <c r="M6325" s="2"/>
      <c r="N6325" s="2"/>
      <c r="O6325" s="2"/>
    </row>
    <row r="6326" spans="1:15" x14ac:dyDescent="0.3">
      <c r="A6326" s="1">
        <v>40442.458333333307</v>
      </c>
      <c r="B6326">
        <v>34.945363356888045</v>
      </c>
      <c r="C6326">
        <v>2.9521842963899059</v>
      </c>
      <c r="D6326">
        <v>0.34945363356888043</v>
      </c>
      <c r="E6326">
        <v>6.3824614147356522</v>
      </c>
      <c r="F6326">
        <v>0</v>
      </c>
      <c r="G6326">
        <v>0</v>
      </c>
      <c r="H6326">
        <v>0</v>
      </c>
      <c r="I6326">
        <v>44.629462701582483</v>
      </c>
      <c r="J6326" s="2"/>
      <c r="K6326" s="2"/>
      <c r="L6326" s="2"/>
      <c r="M6326" s="2"/>
      <c r="N6326" s="2"/>
      <c r="O6326" s="2"/>
    </row>
    <row r="6327" spans="1:15" x14ac:dyDescent="0.3">
      <c r="A6327" s="1">
        <v>40442.499999999971</v>
      </c>
      <c r="B6327">
        <v>36.515167946459727</v>
      </c>
      <c r="C6327">
        <v>3.0848013881169218</v>
      </c>
      <c r="D6327">
        <v>0.36515167946459726</v>
      </c>
      <c r="E6327">
        <v>6.6691723331282446</v>
      </c>
      <c r="F6327">
        <v>0</v>
      </c>
      <c r="G6327">
        <v>0</v>
      </c>
      <c r="H6327">
        <v>0</v>
      </c>
      <c r="I6327">
        <v>46.634293347169489</v>
      </c>
      <c r="J6327" s="2"/>
      <c r="K6327" s="2"/>
      <c r="L6327" s="2"/>
      <c r="M6327" s="2"/>
      <c r="N6327" s="2"/>
      <c r="O6327" s="2"/>
    </row>
    <row r="6328" spans="1:15" x14ac:dyDescent="0.3">
      <c r="A6328" s="1">
        <v>40442.541666666635</v>
      </c>
      <c r="B6328">
        <v>36.80461800288797</v>
      </c>
      <c r="C6328">
        <v>3.1092541288839799</v>
      </c>
      <c r="D6328">
        <v>0.36804618002887973</v>
      </c>
      <c r="E6328">
        <v>6.7220378248325154</v>
      </c>
      <c r="F6328">
        <v>0</v>
      </c>
      <c r="G6328">
        <v>0</v>
      </c>
      <c r="H6328">
        <v>0</v>
      </c>
      <c r="I6328">
        <v>47.003956136633349</v>
      </c>
      <c r="J6328" s="2"/>
      <c r="K6328" s="2"/>
      <c r="L6328" s="2"/>
      <c r="M6328" s="2"/>
      <c r="N6328" s="2"/>
      <c r="O6328" s="2"/>
    </row>
    <row r="6329" spans="1:15" x14ac:dyDescent="0.3">
      <c r="A6329" s="1">
        <v>40442.583333333299</v>
      </c>
      <c r="B6329">
        <v>36.86778710709261</v>
      </c>
      <c r="C6329">
        <v>3.1145906548071878</v>
      </c>
      <c r="D6329">
        <v>0.36867787107092609</v>
      </c>
      <c r="E6329">
        <v>6.7335751027847301</v>
      </c>
      <c r="F6329">
        <v>0</v>
      </c>
      <c r="G6329">
        <v>0</v>
      </c>
      <c r="H6329">
        <v>0</v>
      </c>
      <c r="I6329">
        <v>47.084630735755454</v>
      </c>
      <c r="J6329" s="2"/>
      <c r="K6329" s="2"/>
      <c r="L6329" s="2"/>
      <c r="M6329" s="2"/>
      <c r="N6329" s="2"/>
      <c r="O6329" s="2"/>
    </row>
    <row r="6330" spans="1:15" x14ac:dyDescent="0.3">
      <c r="A6330" s="1">
        <v>40442.624999999964</v>
      </c>
      <c r="B6330">
        <v>34.234862474309502</v>
      </c>
      <c r="C6330">
        <v>2.8921611818296706</v>
      </c>
      <c r="D6330">
        <v>0.34234862474309502</v>
      </c>
      <c r="E6330">
        <v>6.2526947151629244</v>
      </c>
      <c r="F6330">
        <v>0</v>
      </c>
      <c r="G6330">
        <v>0</v>
      </c>
      <c r="H6330">
        <v>0</v>
      </c>
      <c r="I6330">
        <v>43.722066996045193</v>
      </c>
      <c r="J6330" s="2"/>
      <c r="K6330" s="2"/>
      <c r="L6330" s="2"/>
      <c r="M6330" s="2"/>
      <c r="N6330" s="2"/>
      <c r="O6330" s="2"/>
    </row>
    <row r="6331" spans="1:15" x14ac:dyDescent="0.3">
      <c r="A6331" s="1">
        <v>40442.666666666628</v>
      </c>
      <c r="B6331">
        <v>34.968792316589429</v>
      </c>
      <c r="C6331">
        <v>2.9541635749054787</v>
      </c>
      <c r="D6331">
        <v>0.34968792316589431</v>
      </c>
      <c r="E6331">
        <v>6.38674050692177</v>
      </c>
      <c r="F6331">
        <v>0</v>
      </c>
      <c r="G6331">
        <v>0</v>
      </c>
      <c r="H6331">
        <v>0</v>
      </c>
      <c r="I6331">
        <v>44.659384321582571</v>
      </c>
      <c r="J6331" s="2"/>
      <c r="K6331" s="2"/>
      <c r="L6331" s="2"/>
      <c r="M6331" s="2"/>
      <c r="N6331" s="2"/>
      <c r="O6331" s="2"/>
    </row>
    <row r="6332" spans="1:15" x14ac:dyDescent="0.3">
      <c r="A6332" s="1">
        <v>40442.708333333292</v>
      </c>
      <c r="B6332">
        <v>37.112381405315645</v>
      </c>
      <c r="C6332">
        <v>2.9697327600533572</v>
      </c>
      <c r="D6332">
        <v>0.37112381405315648</v>
      </c>
      <c r="E6332">
        <v>6.7503720668682785</v>
      </c>
      <c r="F6332">
        <v>0</v>
      </c>
      <c r="G6332">
        <v>0</v>
      </c>
      <c r="H6332">
        <v>0</v>
      </c>
      <c r="I6332">
        <v>47.203610046290436</v>
      </c>
      <c r="J6332" s="2"/>
      <c r="K6332" s="2"/>
      <c r="L6332" s="2"/>
      <c r="M6332" s="2"/>
      <c r="N6332" s="2"/>
      <c r="O6332" s="2"/>
    </row>
    <row r="6333" spans="1:15" x14ac:dyDescent="0.3">
      <c r="A6333" s="1">
        <v>40442.749999999956</v>
      </c>
      <c r="B6333">
        <v>34.316712293540647</v>
      </c>
      <c r="C6333">
        <v>2.7460233177291218</v>
      </c>
      <c r="D6333">
        <v>0.34316712293540647</v>
      </c>
      <c r="E6333">
        <v>6.2418677358142398</v>
      </c>
      <c r="F6333">
        <v>0</v>
      </c>
      <c r="G6333">
        <v>0</v>
      </c>
      <c r="H6333">
        <v>0</v>
      </c>
      <c r="I6333">
        <v>43.64777047001941</v>
      </c>
      <c r="J6333" s="2"/>
      <c r="K6333" s="2"/>
      <c r="L6333" s="2"/>
      <c r="M6333" s="2"/>
      <c r="N6333" s="2"/>
      <c r="O6333" s="2"/>
    </row>
    <row r="6334" spans="1:15" x14ac:dyDescent="0.3">
      <c r="A6334" s="1">
        <v>40442.791666666621</v>
      </c>
      <c r="B6334">
        <v>31.917269045911716</v>
      </c>
      <c r="C6334">
        <v>2.5540198690538549</v>
      </c>
      <c r="D6334">
        <v>0.31917269045911717</v>
      </c>
      <c r="E6334">
        <v>5.8054329380054934</v>
      </c>
      <c r="F6334">
        <v>0</v>
      </c>
      <c r="G6334">
        <v>0</v>
      </c>
      <c r="H6334">
        <v>0</v>
      </c>
      <c r="I6334">
        <v>40.595894543430184</v>
      </c>
      <c r="J6334" s="2"/>
      <c r="K6334" s="2"/>
      <c r="L6334" s="2"/>
      <c r="M6334" s="2"/>
      <c r="N6334" s="2"/>
      <c r="O6334" s="2"/>
    </row>
    <row r="6335" spans="1:15" x14ac:dyDescent="0.3">
      <c r="A6335" s="1">
        <v>40442.833333333285</v>
      </c>
      <c r="B6335">
        <v>29.182840350949238</v>
      </c>
      <c r="C6335">
        <v>2.3352108848829576</v>
      </c>
      <c r="D6335">
        <v>0.29182840350949241</v>
      </c>
      <c r="E6335">
        <v>5.5464336690606419</v>
      </c>
      <c r="F6335">
        <v>0</v>
      </c>
      <c r="G6335">
        <v>0</v>
      </c>
      <c r="H6335">
        <v>0</v>
      </c>
      <c r="I6335">
        <v>37.356313308402328</v>
      </c>
      <c r="J6335" s="2"/>
      <c r="K6335" s="2"/>
      <c r="L6335" s="2"/>
      <c r="M6335" s="2"/>
      <c r="N6335" s="2"/>
      <c r="O6335" s="2"/>
    </row>
    <row r="6336" spans="1:15" x14ac:dyDescent="0.3">
      <c r="A6336" s="1">
        <v>40442.874999999949</v>
      </c>
      <c r="B6336">
        <v>24.373134837844169</v>
      </c>
      <c r="C6336">
        <v>1.95033824972429</v>
      </c>
      <c r="D6336">
        <v>0.24373134837844171</v>
      </c>
      <c r="E6336">
        <v>5.5464336690606419</v>
      </c>
      <c r="F6336">
        <v>0</v>
      </c>
      <c r="G6336">
        <v>0</v>
      </c>
      <c r="H6336">
        <v>0</v>
      </c>
      <c r="I6336">
        <v>32.113638105007546</v>
      </c>
      <c r="J6336" s="2"/>
      <c r="K6336" s="2"/>
      <c r="L6336" s="2"/>
      <c r="M6336" s="2"/>
      <c r="N6336" s="2"/>
      <c r="O6336" s="2"/>
    </row>
    <row r="6337" spans="1:15" x14ac:dyDescent="0.3">
      <c r="A6337" s="1">
        <v>40442.916666666613</v>
      </c>
      <c r="B6337">
        <v>26.433386262779621</v>
      </c>
      <c r="C6337">
        <v>1.9420608887264168</v>
      </c>
      <c r="D6337">
        <v>0.26433386262779623</v>
      </c>
      <c r="E6337">
        <v>5.5127961988912491</v>
      </c>
      <c r="F6337">
        <v>0</v>
      </c>
      <c r="G6337">
        <v>0</v>
      </c>
      <c r="H6337">
        <v>0</v>
      </c>
      <c r="I6337">
        <v>34.152577213025083</v>
      </c>
      <c r="J6337" s="2"/>
      <c r="K6337" s="2"/>
      <c r="L6337" s="2"/>
      <c r="M6337" s="2"/>
      <c r="N6337" s="2"/>
      <c r="O6337" s="2"/>
    </row>
    <row r="6338" spans="1:15" x14ac:dyDescent="0.3">
      <c r="A6338" s="1">
        <v>40442.958333333278</v>
      </c>
      <c r="B6338">
        <v>24.024813894828</v>
      </c>
      <c r="C6338">
        <v>1.7651030768530114</v>
      </c>
      <c r="D6338">
        <v>0.24024813894828001</v>
      </c>
      <c r="E6338">
        <v>5.5127961988912491</v>
      </c>
      <c r="F6338">
        <v>0</v>
      </c>
      <c r="G6338">
        <v>0</v>
      </c>
      <c r="H6338">
        <v>0</v>
      </c>
      <c r="I6338">
        <v>31.542961309520543</v>
      </c>
      <c r="J6338" s="2"/>
      <c r="K6338" s="2"/>
      <c r="L6338" s="2"/>
      <c r="M6338" s="2"/>
      <c r="N6338" s="2"/>
      <c r="O6338" s="2"/>
    </row>
    <row r="6339" spans="1:15" x14ac:dyDescent="0.3">
      <c r="A6339" s="1">
        <v>40443</v>
      </c>
      <c r="B6339">
        <v>21.846546284346886</v>
      </c>
      <c r="C6339">
        <v>1.605065755510964</v>
      </c>
      <c r="D6339">
        <v>0.21846546284346885</v>
      </c>
      <c r="E6339">
        <v>5.5127961988912491</v>
      </c>
      <c r="F6339">
        <v>0</v>
      </c>
      <c r="G6339">
        <v>0</v>
      </c>
      <c r="H6339">
        <v>0</v>
      </c>
      <c r="I6339">
        <v>29.182873701592566</v>
      </c>
      <c r="J6339" s="2"/>
      <c r="K6339" s="2"/>
      <c r="L6339" s="2"/>
      <c r="M6339" s="2"/>
      <c r="N6339" s="2"/>
      <c r="O6339" s="2"/>
    </row>
    <row r="6340" spans="1:15" x14ac:dyDescent="0.3">
      <c r="A6340" s="1">
        <v>40443.041666666664</v>
      </c>
      <c r="B6340">
        <v>19.620623839468934</v>
      </c>
      <c r="C6340">
        <v>1.4415272334857812</v>
      </c>
      <c r="D6340">
        <v>0.19620623839468934</v>
      </c>
      <c r="E6340">
        <v>5.5127961988912491</v>
      </c>
      <c r="F6340">
        <v>0</v>
      </c>
      <c r="G6340">
        <v>0</v>
      </c>
      <c r="H6340">
        <v>0</v>
      </c>
      <c r="I6340">
        <v>26.771153510240655</v>
      </c>
      <c r="J6340" s="2"/>
      <c r="K6340" s="2"/>
      <c r="L6340" s="2"/>
      <c r="M6340" s="2"/>
      <c r="N6340" s="2"/>
      <c r="O6340" s="2"/>
    </row>
    <row r="6341" spans="1:15" x14ac:dyDescent="0.3">
      <c r="A6341" s="1">
        <v>40443.083333333328</v>
      </c>
      <c r="B6341">
        <v>19.937359932824737</v>
      </c>
      <c r="C6341">
        <v>1.4647978342646319</v>
      </c>
      <c r="D6341">
        <v>0.19937359932824739</v>
      </c>
      <c r="E6341">
        <v>5.5127961988912491</v>
      </c>
      <c r="F6341">
        <v>0</v>
      </c>
      <c r="G6341">
        <v>0</v>
      </c>
      <c r="H6341">
        <v>0</v>
      </c>
      <c r="I6341">
        <v>27.114327565308866</v>
      </c>
      <c r="J6341" s="2"/>
      <c r="K6341" s="2"/>
      <c r="L6341" s="2"/>
      <c r="M6341" s="2"/>
      <c r="N6341" s="2"/>
      <c r="O6341" s="2"/>
    </row>
    <row r="6342" spans="1:15" x14ac:dyDescent="0.3">
      <c r="A6342" s="1">
        <v>40443.124999999993</v>
      </c>
      <c r="B6342">
        <v>26.873997492301612</v>
      </c>
      <c r="C6342">
        <v>1.9744325957593973</v>
      </c>
      <c r="D6342">
        <v>0.2687399749230161</v>
      </c>
      <c r="E6342">
        <v>5.5127961988912491</v>
      </c>
      <c r="F6342">
        <v>0</v>
      </c>
      <c r="G6342">
        <v>0</v>
      </c>
      <c r="H6342">
        <v>0</v>
      </c>
      <c r="I6342">
        <v>34.629966261875275</v>
      </c>
      <c r="J6342" s="2"/>
      <c r="K6342" s="2"/>
      <c r="L6342" s="2"/>
      <c r="M6342" s="2"/>
      <c r="N6342" s="2"/>
      <c r="O6342" s="2"/>
    </row>
    <row r="6343" spans="1:15" x14ac:dyDescent="0.3">
      <c r="A6343" s="1">
        <v>40443.166666666657</v>
      </c>
      <c r="B6343">
        <v>31.466527910349232</v>
      </c>
      <c r="C6343">
        <v>2.3118458055733555</v>
      </c>
      <c r="D6343">
        <v>0.31466527910349235</v>
      </c>
      <c r="E6343">
        <v>5.6887366134296409</v>
      </c>
      <c r="F6343">
        <v>0</v>
      </c>
      <c r="G6343">
        <v>0</v>
      </c>
      <c r="H6343">
        <v>0</v>
      </c>
      <c r="I6343">
        <v>39.781775608455717</v>
      </c>
      <c r="J6343" s="2"/>
      <c r="K6343" s="2"/>
      <c r="L6343" s="2"/>
      <c r="M6343" s="2"/>
      <c r="N6343" s="2"/>
      <c r="O6343" s="2"/>
    </row>
    <row r="6344" spans="1:15" x14ac:dyDescent="0.3">
      <c r="A6344" s="1">
        <v>40443.208333333321</v>
      </c>
      <c r="B6344">
        <v>31.950895200171143</v>
      </c>
      <c r="C6344">
        <v>2.3474322703565713</v>
      </c>
      <c r="D6344">
        <v>0.31950895200171142</v>
      </c>
      <c r="E6344">
        <v>5.776303883126765</v>
      </c>
      <c r="F6344">
        <v>0</v>
      </c>
      <c r="G6344">
        <v>0</v>
      </c>
      <c r="H6344">
        <v>0</v>
      </c>
      <c r="I6344">
        <v>40.394140305656194</v>
      </c>
      <c r="J6344" s="2"/>
      <c r="K6344" s="2"/>
      <c r="L6344" s="2"/>
      <c r="M6344" s="2"/>
      <c r="N6344" s="2"/>
      <c r="O6344" s="2"/>
    </row>
    <row r="6345" spans="1:15" x14ac:dyDescent="0.3">
      <c r="A6345" s="1">
        <v>40443.249999999985</v>
      </c>
      <c r="B6345">
        <v>31.741370037067036</v>
      </c>
      <c r="C6345">
        <v>2.3320384566233128</v>
      </c>
      <c r="D6345">
        <v>0.31741370037067035</v>
      </c>
      <c r="E6345">
        <v>5.7384244745634447</v>
      </c>
      <c r="F6345">
        <v>0</v>
      </c>
      <c r="G6345">
        <v>0</v>
      </c>
      <c r="H6345">
        <v>0</v>
      </c>
      <c r="I6345">
        <v>40.129246668624468</v>
      </c>
      <c r="J6345" s="2"/>
      <c r="K6345" s="2"/>
      <c r="L6345" s="2"/>
      <c r="M6345" s="2"/>
      <c r="N6345" s="2"/>
      <c r="O6345" s="2"/>
    </row>
    <row r="6346" spans="1:15" x14ac:dyDescent="0.3">
      <c r="A6346" s="1">
        <v>40443.29166666665</v>
      </c>
      <c r="B6346">
        <v>32.012495837886725</v>
      </c>
      <c r="C6346">
        <v>2.5616399169476951</v>
      </c>
      <c r="D6346">
        <v>0.32012495837886723</v>
      </c>
      <c r="E6346">
        <v>5.8227537417972304</v>
      </c>
      <c r="F6346">
        <v>0</v>
      </c>
      <c r="G6346">
        <v>0</v>
      </c>
      <c r="H6346">
        <v>0</v>
      </c>
      <c r="I6346">
        <v>40.717014455010521</v>
      </c>
      <c r="J6346" s="2"/>
      <c r="K6346" s="2"/>
      <c r="L6346" s="2"/>
      <c r="M6346" s="2"/>
      <c r="N6346" s="2"/>
      <c r="O6346" s="2"/>
    </row>
    <row r="6347" spans="1:15" x14ac:dyDescent="0.3">
      <c r="A6347" s="1">
        <v>40443.333333333314</v>
      </c>
      <c r="B6347">
        <v>31.867669787688659</v>
      </c>
      <c r="C6347">
        <v>2.5500509364108459</v>
      </c>
      <c r="D6347">
        <v>0.31867669787688657</v>
      </c>
      <c r="E6347">
        <v>5.7964113275733924</v>
      </c>
      <c r="F6347">
        <v>0</v>
      </c>
      <c r="G6347">
        <v>0</v>
      </c>
      <c r="H6347">
        <v>0</v>
      </c>
      <c r="I6347">
        <v>40.532808749549787</v>
      </c>
      <c r="J6347" s="2"/>
      <c r="K6347" s="2"/>
      <c r="L6347" s="2"/>
      <c r="M6347" s="2"/>
      <c r="N6347" s="2"/>
      <c r="O6347" s="2"/>
    </row>
    <row r="6348" spans="1:15" x14ac:dyDescent="0.3">
      <c r="A6348" s="1">
        <v>40443.374999999978</v>
      </c>
      <c r="B6348">
        <v>31.961260337415503</v>
      </c>
      <c r="C6348">
        <v>2.5575400521999878</v>
      </c>
      <c r="D6348">
        <v>0.31961260337415504</v>
      </c>
      <c r="E6348">
        <v>5.8134345152179465</v>
      </c>
      <c r="F6348">
        <v>0</v>
      </c>
      <c r="G6348">
        <v>0</v>
      </c>
      <c r="H6348">
        <v>0</v>
      </c>
      <c r="I6348">
        <v>40.651847508207595</v>
      </c>
      <c r="J6348" s="2"/>
      <c r="K6348" s="2"/>
      <c r="L6348" s="2"/>
      <c r="M6348" s="2"/>
      <c r="N6348" s="2"/>
      <c r="O6348" s="2"/>
    </row>
    <row r="6349" spans="1:15" x14ac:dyDescent="0.3">
      <c r="A6349" s="1">
        <v>40443.416666666642</v>
      </c>
      <c r="B6349">
        <v>31.820510257557316</v>
      </c>
      <c r="C6349">
        <v>2.5462772308097357</v>
      </c>
      <c r="D6349">
        <v>0.31820510257557316</v>
      </c>
      <c r="E6349">
        <v>5.78783347935049</v>
      </c>
      <c r="F6349">
        <v>0</v>
      </c>
      <c r="G6349">
        <v>0</v>
      </c>
      <c r="H6349">
        <v>0</v>
      </c>
      <c r="I6349">
        <v>40.472826070293117</v>
      </c>
      <c r="J6349" s="2"/>
      <c r="K6349" s="2"/>
      <c r="L6349" s="2"/>
      <c r="M6349" s="2"/>
      <c r="N6349" s="2"/>
      <c r="O6349" s="2"/>
    </row>
    <row r="6350" spans="1:15" x14ac:dyDescent="0.3">
      <c r="A6350" s="1">
        <v>40443.458333333307</v>
      </c>
      <c r="B6350">
        <v>31.368686178887831</v>
      </c>
      <c r="C6350">
        <v>2.6500266083924475</v>
      </c>
      <c r="D6350">
        <v>0.31368686178887834</v>
      </c>
      <c r="E6350">
        <v>5.7292129752097729</v>
      </c>
      <c r="F6350">
        <v>0</v>
      </c>
      <c r="G6350">
        <v>0</v>
      </c>
      <c r="H6350">
        <v>0</v>
      </c>
      <c r="I6350">
        <v>40.061612624278936</v>
      </c>
      <c r="J6350" s="2"/>
      <c r="K6350" s="2"/>
      <c r="L6350" s="2"/>
      <c r="M6350" s="2"/>
      <c r="N6350" s="2"/>
      <c r="O6350" s="2"/>
    </row>
    <row r="6351" spans="1:15" x14ac:dyDescent="0.3">
      <c r="A6351" s="1">
        <v>40443.499999999971</v>
      </c>
      <c r="B6351">
        <v>31.743952099725771</v>
      </c>
      <c r="C6351">
        <v>2.6817290733848367</v>
      </c>
      <c r="D6351">
        <v>0.3174395209972577</v>
      </c>
      <c r="E6351">
        <v>5.7977519752354025</v>
      </c>
      <c r="F6351">
        <v>0</v>
      </c>
      <c r="G6351">
        <v>0</v>
      </c>
      <c r="H6351">
        <v>0</v>
      </c>
      <c r="I6351">
        <v>40.540872669343258</v>
      </c>
      <c r="J6351" s="2"/>
      <c r="K6351" s="2"/>
      <c r="L6351" s="2"/>
      <c r="M6351" s="2"/>
      <c r="N6351" s="2"/>
      <c r="O6351" s="2"/>
    </row>
    <row r="6352" spans="1:15" x14ac:dyDescent="0.3">
      <c r="A6352" s="1">
        <v>40443.541666666635</v>
      </c>
      <c r="B6352">
        <v>31.746488054122747</v>
      </c>
      <c r="C6352">
        <v>2.6819433108122932</v>
      </c>
      <c r="D6352">
        <v>0.31746488054122746</v>
      </c>
      <c r="E6352">
        <v>5.7982151448674637</v>
      </c>
      <c r="F6352">
        <v>0</v>
      </c>
      <c r="G6352">
        <v>0</v>
      </c>
      <c r="H6352">
        <v>0</v>
      </c>
      <c r="I6352">
        <v>40.54411139034373</v>
      </c>
      <c r="J6352" s="2"/>
      <c r="K6352" s="2"/>
      <c r="L6352" s="2"/>
      <c r="M6352" s="2"/>
      <c r="N6352" s="2"/>
      <c r="O6352" s="2"/>
    </row>
    <row r="6353" spans="1:15" x14ac:dyDescent="0.3">
      <c r="A6353" s="1">
        <v>40443.583333333299</v>
      </c>
      <c r="B6353">
        <v>31.298573956050774</v>
      </c>
      <c r="C6353">
        <v>2.6441035278071729</v>
      </c>
      <c r="D6353">
        <v>0.31298573956050774</v>
      </c>
      <c r="E6353">
        <v>5.7164075980732187</v>
      </c>
      <c r="F6353">
        <v>0</v>
      </c>
      <c r="G6353">
        <v>0</v>
      </c>
      <c r="H6353">
        <v>0</v>
      </c>
      <c r="I6353">
        <v>39.972070821491677</v>
      </c>
      <c r="J6353" s="2"/>
      <c r="K6353" s="2"/>
      <c r="L6353" s="2"/>
      <c r="M6353" s="2"/>
      <c r="N6353" s="2"/>
      <c r="O6353" s="2"/>
    </row>
    <row r="6354" spans="1:15" x14ac:dyDescent="0.3">
      <c r="A6354" s="1">
        <v>40443.624999999964</v>
      </c>
      <c r="B6354">
        <v>31.097191511974035</v>
      </c>
      <c r="C6354">
        <v>2.6270907389315701</v>
      </c>
      <c r="D6354">
        <v>0.31097191511974037</v>
      </c>
      <c r="E6354">
        <v>5.6796268765280349</v>
      </c>
      <c r="F6354">
        <v>0</v>
      </c>
      <c r="G6354">
        <v>0</v>
      </c>
      <c r="H6354">
        <v>0</v>
      </c>
      <c r="I6354">
        <v>39.71488104255338</v>
      </c>
      <c r="J6354" s="2"/>
      <c r="K6354" s="2"/>
      <c r="L6354" s="2"/>
      <c r="M6354" s="2"/>
      <c r="N6354" s="2"/>
      <c r="O6354" s="2"/>
    </row>
    <row r="6355" spans="1:15" x14ac:dyDescent="0.3">
      <c r="A6355" s="1">
        <v>40443.666666666628</v>
      </c>
      <c r="B6355">
        <v>31.73256335907028</v>
      </c>
      <c r="C6355">
        <v>2.6807669525742606</v>
      </c>
      <c r="D6355">
        <v>0.31732563359070282</v>
      </c>
      <c r="E6355">
        <v>5.7956719225241526</v>
      </c>
      <c r="F6355">
        <v>0</v>
      </c>
      <c r="G6355">
        <v>0</v>
      </c>
      <c r="H6355">
        <v>0</v>
      </c>
      <c r="I6355">
        <v>40.526327867759399</v>
      </c>
      <c r="J6355" s="2"/>
      <c r="K6355" s="2"/>
      <c r="L6355" s="2"/>
      <c r="M6355" s="2"/>
      <c r="N6355" s="2"/>
      <c r="O6355" s="2"/>
    </row>
    <row r="6356" spans="1:15" x14ac:dyDescent="0.3">
      <c r="A6356" s="1">
        <v>40443.708333333292</v>
      </c>
      <c r="B6356">
        <v>35.191503718366093</v>
      </c>
      <c r="C6356">
        <v>2.8160241275436539</v>
      </c>
      <c r="D6356">
        <v>0.35191503718366096</v>
      </c>
      <c r="E6356">
        <v>6.4009835719548906</v>
      </c>
      <c r="F6356">
        <v>0</v>
      </c>
      <c r="G6356">
        <v>0</v>
      </c>
      <c r="H6356">
        <v>0</v>
      </c>
      <c r="I6356">
        <v>44.760426455048297</v>
      </c>
      <c r="J6356" s="2"/>
      <c r="K6356" s="2"/>
      <c r="L6356" s="2"/>
      <c r="M6356" s="2"/>
      <c r="N6356" s="2"/>
      <c r="O6356" s="2"/>
    </row>
    <row r="6357" spans="1:15" x14ac:dyDescent="0.3">
      <c r="A6357" s="1">
        <v>40443.749999999956</v>
      </c>
      <c r="B6357">
        <v>32.790563533487564</v>
      </c>
      <c r="C6357">
        <v>2.6239008939496742</v>
      </c>
      <c r="D6357">
        <v>0.32790563533487566</v>
      </c>
      <c r="E6357">
        <v>5.9642764961889556</v>
      </c>
      <c r="F6357">
        <v>0</v>
      </c>
      <c r="G6357">
        <v>0</v>
      </c>
      <c r="H6357">
        <v>0</v>
      </c>
      <c r="I6357">
        <v>41.706646558961069</v>
      </c>
      <c r="J6357" s="2"/>
      <c r="K6357" s="2"/>
      <c r="L6357" s="2"/>
      <c r="M6357" s="2"/>
      <c r="N6357" s="2"/>
      <c r="O6357" s="2"/>
    </row>
    <row r="6358" spans="1:15" x14ac:dyDescent="0.3">
      <c r="A6358" s="1">
        <v>40443.791666666621</v>
      </c>
      <c r="B6358">
        <v>32.00611445445869</v>
      </c>
      <c r="C6358">
        <v>2.5611292786457835</v>
      </c>
      <c r="D6358">
        <v>0.3200611445445869</v>
      </c>
      <c r="E6358">
        <v>5.8215930317913127</v>
      </c>
      <c r="F6358">
        <v>0</v>
      </c>
      <c r="G6358">
        <v>0</v>
      </c>
      <c r="H6358">
        <v>0</v>
      </c>
      <c r="I6358">
        <v>40.708897909440381</v>
      </c>
      <c r="J6358" s="2"/>
      <c r="K6358" s="2"/>
      <c r="L6358" s="2"/>
      <c r="M6358" s="2"/>
      <c r="N6358" s="2"/>
      <c r="O6358" s="2"/>
    </row>
    <row r="6359" spans="1:15" x14ac:dyDescent="0.3">
      <c r="A6359" s="1">
        <v>40443.833333333285</v>
      </c>
      <c r="B6359">
        <v>30.480585727415395</v>
      </c>
      <c r="C6359">
        <v>2.4390564699077792</v>
      </c>
      <c r="D6359">
        <v>0.30480585727415394</v>
      </c>
      <c r="E6359">
        <v>5.5464336690606419</v>
      </c>
      <c r="F6359">
        <v>0</v>
      </c>
      <c r="G6359">
        <v>0</v>
      </c>
      <c r="H6359">
        <v>0</v>
      </c>
      <c r="I6359">
        <v>38.770881723657965</v>
      </c>
      <c r="J6359" s="2"/>
      <c r="K6359" s="2"/>
      <c r="L6359" s="2"/>
      <c r="M6359" s="2"/>
      <c r="N6359" s="2"/>
      <c r="O6359" s="2"/>
    </row>
    <row r="6360" spans="1:15" x14ac:dyDescent="0.3">
      <c r="A6360" s="1">
        <v>40443.874999999949</v>
      </c>
      <c r="B6360">
        <v>24.150299475081031</v>
      </c>
      <c r="C6360">
        <v>1.9325069639959835</v>
      </c>
      <c r="D6360">
        <v>0.2415029947508103</v>
      </c>
      <c r="E6360">
        <v>5.5464336690606419</v>
      </c>
      <c r="F6360">
        <v>0</v>
      </c>
      <c r="G6360">
        <v>0</v>
      </c>
      <c r="H6360">
        <v>0</v>
      </c>
      <c r="I6360">
        <v>31.870743102888468</v>
      </c>
      <c r="J6360" s="2"/>
      <c r="K6360" s="2"/>
      <c r="L6360" s="2"/>
      <c r="M6360" s="2"/>
      <c r="N6360" s="2"/>
      <c r="O6360" s="2"/>
    </row>
    <row r="6361" spans="1:15" x14ac:dyDescent="0.3">
      <c r="A6361" s="1">
        <v>40443.916666666613</v>
      </c>
      <c r="B6361">
        <v>27.612006330082632</v>
      </c>
      <c r="C6361">
        <v>2.0286541050711691</v>
      </c>
      <c r="D6361">
        <v>0.27612006330082633</v>
      </c>
      <c r="E6361">
        <v>5.5127961988912491</v>
      </c>
      <c r="F6361">
        <v>0</v>
      </c>
      <c r="G6361">
        <v>0</v>
      </c>
      <c r="H6361">
        <v>0</v>
      </c>
      <c r="I6361">
        <v>35.42957669734588</v>
      </c>
      <c r="J6361" s="2"/>
      <c r="K6361" s="2"/>
      <c r="L6361" s="2"/>
      <c r="M6361" s="2"/>
      <c r="N6361" s="2"/>
      <c r="O6361" s="2"/>
    </row>
    <row r="6362" spans="1:15" x14ac:dyDescent="0.3">
      <c r="A6362" s="1">
        <v>40443.958333333278</v>
      </c>
      <c r="B6362">
        <v>23.574425728963963</v>
      </c>
      <c r="C6362">
        <v>1.7320130583069806</v>
      </c>
      <c r="D6362">
        <v>0.23574425728963963</v>
      </c>
      <c r="E6362">
        <v>5.5127961988912491</v>
      </c>
      <c r="F6362">
        <v>0</v>
      </c>
      <c r="G6362">
        <v>0</v>
      </c>
      <c r="H6362">
        <v>0</v>
      </c>
      <c r="I6362">
        <v>31.054979243451829</v>
      </c>
      <c r="J6362" s="2"/>
      <c r="K6362" s="2"/>
      <c r="L6362" s="2"/>
      <c r="M6362" s="2"/>
      <c r="N6362" s="2"/>
      <c r="O6362" s="2"/>
    </row>
    <row r="6363" spans="1:15" x14ac:dyDescent="0.3">
      <c r="A6363" s="1">
        <v>40444</v>
      </c>
      <c r="B6363">
        <v>16.212934105730227</v>
      </c>
      <c r="C6363">
        <v>1.1911642687479986</v>
      </c>
      <c r="D6363">
        <v>0.16212934105730228</v>
      </c>
      <c r="E6363">
        <v>5.5127961988912491</v>
      </c>
      <c r="F6363">
        <v>0</v>
      </c>
      <c r="G6363">
        <v>0</v>
      </c>
      <c r="H6363">
        <v>0</v>
      </c>
      <c r="I6363">
        <v>23.079023914426774</v>
      </c>
      <c r="J6363" s="2"/>
      <c r="K6363" s="2"/>
      <c r="L6363" s="2"/>
      <c r="M6363" s="2"/>
      <c r="N6363" s="2"/>
      <c r="O6363" s="2"/>
    </row>
    <row r="6364" spans="1:15" x14ac:dyDescent="0.3">
      <c r="A6364" s="1">
        <v>40444.041666666664</v>
      </c>
      <c r="B6364">
        <v>15.801131245405703</v>
      </c>
      <c r="C6364">
        <v>1.1609091125999558</v>
      </c>
      <c r="D6364">
        <v>0.15801131245405703</v>
      </c>
      <c r="E6364">
        <v>5.5127961988912491</v>
      </c>
      <c r="F6364">
        <v>0</v>
      </c>
      <c r="G6364">
        <v>0</v>
      </c>
      <c r="H6364">
        <v>0</v>
      </c>
      <c r="I6364">
        <v>22.632847869350964</v>
      </c>
      <c r="J6364" s="2"/>
      <c r="K6364" s="2"/>
      <c r="L6364" s="2"/>
      <c r="M6364" s="2"/>
      <c r="N6364" s="2"/>
      <c r="O6364" s="2"/>
    </row>
    <row r="6365" spans="1:15" x14ac:dyDescent="0.3">
      <c r="A6365" s="1">
        <v>40444.083333333328</v>
      </c>
      <c r="B6365">
        <v>17.79017545445825</v>
      </c>
      <c r="C6365">
        <v>1.3070441906390462</v>
      </c>
      <c r="D6365">
        <v>0.17790175454458251</v>
      </c>
      <c r="E6365">
        <v>5.5127961988912491</v>
      </c>
      <c r="F6365">
        <v>0</v>
      </c>
      <c r="G6365">
        <v>0</v>
      </c>
      <c r="H6365">
        <v>0</v>
      </c>
      <c r="I6365">
        <v>24.787917598533127</v>
      </c>
      <c r="J6365" s="2"/>
      <c r="K6365" s="2"/>
      <c r="L6365" s="2"/>
      <c r="M6365" s="2"/>
      <c r="N6365" s="2"/>
      <c r="O6365" s="2"/>
    </row>
    <row r="6366" spans="1:15" x14ac:dyDescent="0.3">
      <c r="A6366" s="1">
        <v>40444.124999999993</v>
      </c>
      <c r="B6366">
        <v>28.380636215415858</v>
      </c>
      <c r="C6366">
        <v>2.085125342746601</v>
      </c>
      <c r="D6366">
        <v>0.28380636215415861</v>
      </c>
      <c r="E6366">
        <v>5.5127961988912491</v>
      </c>
      <c r="F6366">
        <v>0</v>
      </c>
      <c r="G6366">
        <v>0</v>
      </c>
      <c r="H6366">
        <v>0</v>
      </c>
      <c r="I6366">
        <v>36.262364119207867</v>
      </c>
      <c r="J6366" s="2"/>
      <c r="K6366" s="2"/>
      <c r="L6366" s="2"/>
      <c r="M6366" s="2"/>
      <c r="N6366" s="2"/>
      <c r="O6366" s="2"/>
    </row>
    <row r="6367" spans="1:15" x14ac:dyDescent="0.3">
      <c r="A6367" s="1">
        <v>40444.166666666657</v>
      </c>
      <c r="B6367">
        <v>32.491847930434432</v>
      </c>
      <c r="C6367">
        <v>2.3871760674490154</v>
      </c>
      <c r="D6367">
        <v>0.32491847930434431</v>
      </c>
      <c r="E6367">
        <v>5.8741010602271748</v>
      </c>
      <c r="F6367">
        <v>0</v>
      </c>
      <c r="G6367">
        <v>0</v>
      </c>
      <c r="H6367">
        <v>0</v>
      </c>
      <c r="I6367">
        <v>41.07804353741497</v>
      </c>
      <c r="J6367" s="2"/>
      <c r="K6367" s="2"/>
      <c r="L6367" s="2"/>
      <c r="M6367" s="2"/>
      <c r="N6367" s="2"/>
      <c r="O6367" s="2"/>
    </row>
    <row r="6368" spans="1:15" x14ac:dyDescent="0.3">
      <c r="A6368" s="1">
        <v>40444.208333333321</v>
      </c>
      <c r="B6368">
        <v>32.965307605003865</v>
      </c>
      <c r="C6368">
        <v>2.4219611497396314</v>
      </c>
      <c r="D6368">
        <v>0.32965307605003863</v>
      </c>
      <c r="E6368">
        <v>5.959696375775791</v>
      </c>
      <c r="F6368">
        <v>0</v>
      </c>
      <c r="G6368">
        <v>0</v>
      </c>
      <c r="H6368">
        <v>0</v>
      </c>
      <c r="I6368">
        <v>41.676618206569323</v>
      </c>
      <c r="J6368" s="2"/>
      <c r="K6368" s="2"/>
      <c r="L6368" s="2"/>
      <c r="M6368" s="2"/>
      <c r="N6368" s="2"/>
      <c r="O6368" s="2"/>
    </row>
    <row r="6369" spans="1:15" x14ac:dyDescent="0.3">
      <c r="A6369" s="1">
        <v>40444.249999999985</v>
      </c>
      <c r="B6369">
        <v>32.95688348296769</v>
      </c>
      <c r="C6369">
        <v>2.4213422294936335</v>
      </c>
      <c r="D6369">
        <v>0.32956883482967692</v>
      </c>
      <c r="E6369">
        <v>5.9581734047127082</v>
      </c>
      <c r="F6369">
        <v>0</v>
      </c>
      <c r="G6369">
        <v>0</v>
      </c>
      <c r="H6369">
        <v>0</v>
      </c>
      <c r="I6369">
        <v>41.665967952003712</v>
      </c>
      <c r="J6369" s="2"/>
      <c r="K6369" s="2"/>
      <c r="L6369" s="2"/>
      <c r="M6369" s="2"/>
      <c r="N6369" s="2"/>
      <c r="O6369" s="2"/>
    </row>
    <row r="6370" spans="1:15" x14ac:dyDescent="0.3">
      <c r="A6370" s="1">
        <v>40444.29166666665</v>
      </c>
      <c r="B6370">
        <v>33.248947424482225</v>
      </c>
      <c r="C6370">
        <v>2.6605807729070667</v>
      </c>
      <c r="D6370">
        <v>0.33248947424482228</v>
      </c>
      <c r="E6370">
        <v>6.0476519546344623</v>
      </c>
      <c r="F6370">
        <v>0</v>
      </c>
      <c r="G6370">
        <v>0</v>
      </c>
      <c r="H6370">
        <v>0</v>
      </c>
      <c r="I6370">
        <v>42.289669626268577</v>
      </c>
      <c r="J6370" s="2"/>
      <c r="K6370" s="2"/>
      <c r="L6370" s="2"/>
      <c r="M6370" s="2"/>
      <c r="N6370" s="2"/>
      <c r="O6370" s="2"/>
    </row>
    <row r="6371" spans="1:15" x14ac:dyDescent="0.3">
      <c r="A6371" s="1">
        <v>40444.333333333314</v>
      </c>
      <c r="B6371">
        <v>35.41680101333295</v>
      </c>
      <c r="C6371">
        <v>2.8340524170869021</v>
      </c>
      <c r="D6371">
        <v>0.35416801013332949</v>
      </c>
      <c r="E6371">
        <v>6.4419629030863446</v>
      </c>
      <c r="F6371">
        <v>0</v>
      </c>
      <c r="G6371">
        <v>0</v>
      </c>
      <c r="H6371">
        <v>0</v>
      </c>
      <c r="I6371">
        <v>45.046984343639522</v>
      </c>
      <c r="J6371" s="2"/>
      <c r="K6371" s="2"/>
      <c r="L6371" s="2"/>
      <c r="M6371" s="2"/>
      <c r="N6371" s="2"/>
      <c r="O6371" s="2"/>
    </row>
    <row r="6372" spans="1:15" x14ac:dyDescent="0.3">
      <c r="A6372" s="1">
        <v>40444.374999999978</v>
      </c>
      <c r="B6372">
        <v>37.298151320171073</v>
      </c>
      <c r="C6372">
        <v>2.9845980686400884</v>
      </c>
      <c r="D6372">
        <v>0.37298151320171075</v>
      </c>
      <c r="E6372">
        <v>6.7841617617522862</v>
      </c>
      <c r="F6372">
        <v>0</v>
      </c>
      <c r="G6372">
        <v>0</v>
      </c>
      <c r="H6372">
        <v>0</v>
      </c>
      <c r="I6372">
        <v>47.439892663765157</v>
      </c>
      <c r="J6372" s="2"/>
      <c r="K6372" s="2"/>
      <c r="L6372" s="2"/>
      <c r="M6372" s="2"/>
      <c r="N6372" s="2"/>
      <c r="O6372" s="2"/>
    </row>
    <row r="6373" spans="1:15" x14ac:dyDescent="0.3">
      <c r="A6373" s="1">
        <v>40444.416666666642</v>
      </c>
      <c r="B6373">
        <v>35.932390535059064</v>
      </c>
      <c r="C6373">
        <v>2.8753098906154255</v>
      </c>
      <c r="D6373">
        <v>0.35932390535059067</v>
      </c>
      <c r="E6373">
        <v>6.5357434952671394</v>
      </c>
      <c r="F6373">
        <v>0</v>
      </c>
      <c r="G6373">
        <v>0</v>
      </c>
      <c r="H6373">
        <v>0</v>
      </c>
      <c r="I6373">
        <v>45.702767826292224</v>
      </c>
      <c r="J6373" s="2"/>
      <c r="K6373" s="2"/>
      <c r="L6373" s="2"/>
      <c r="M6373" s="2"/>
      <c r="N6373" s="2"/>
      <c r="O6373" s="2"/>
    </row>
    <row r="6374" spans="1:15" x14ac:dyDescent="0.3">
      <c r="A6374" s="1">
        <v>40444.458333333307</v>
      </c>
      <c r="B6374">
        <v>37.3847849172951</v>
      </c>
      <c r="C6374">
        <v>3.1582666298130944</v>
      </c>
      <c r="D6374">
        <v>0.373847849172951</v>
      </c>
      <c r="E6374">
        <v>6.8280001783354125</v>
      </c>
      <c r="F6374">
        <v>0</v>
      </c>
      <c r="G6374">
        <v>0</v>
      </c>
      <c r="H6374">
        <v>0</v>
      </c>
      <c r="I6374">
        <v>47.744899574616561</v>
      </c>
      <c r="J6374" s="2"/>
      <c r="K6374" s="2"/>
      <c r="L6374" s="2"/>
      <c r="M6374" s="2"/>
      <c r="N6374" s="2"/>
      <c r="O6374" s="2"/>
    </row>
    <row r="6375" spans="1:15" x14ac:dyDescent="0.3">
      <c r="A6375" s="1">
        <v>40444.499999999971</v>
      </c>
      <c r="B6375">
        <v>38.538233810958552</v>
      </c>
      <c r="C6375">
        <v>3.2557099923497828</v>
      </c>
      <c r="D6375">
        <v>0.38538233810958555</v>
      </c>
      <c r="E6375">
        <v>7.0386674128549638</v>
      </c>
      <c r="F6375">
        <v>0</v>
      </c>
      <c r="G6375">
        <v>0</v>
      </c>
      <c r="H6375">
        <v>0</v>
      </c>
      <c r="I6375">
        <v>49.217993554272887</v>
      </c>
      <c r="J6375" s="2"/>
      <c r="K6375" s="2"/>
      <c r="L6375" s="2"/>
      <c r="M6375" s="2"/>
      <c r="N6375" s="2"/>
      <c r="O6375" s="2"/>
    </row>
    <row r="6376" spans="1:15" x14ac:dyDescent="0.3">
      <c r="A6376" s="1">
        <v>40444.541666666635</v>
      </c>
      <c r="B6376">
        <v>39.68730437803741</v>
      </c>
      <c r="C6376">
        <v>3.3527834738566047</v>
      </c>
      <c r="D6376">
        <v>0.39687304378037414</v>
      </c>
      <c r="E6376">
        <v>7.2485349847640057</v>
      </c>
      <c r="F6376">
        <v>0</v>
      </c>
      <c r="G6376">
        <v>0</v>
      </c>
      <c r="H6376">
        <v>0</v>
      </c>
      <c r="I6376">
        <v>50.685495880438395</v>
      </c>
      <c r="J6376" s="2"/>
      <c r="K6376" s="2"/>
      <c r="L6376" s="2"/>
      <c r="M6376" s="2"/>
      <c r="N6376" s="2"/>
      <c r="O6376" s="2"/>
    </row>
    <row r="6377" spans="1:15" x14ac:dyDescent="0.3">
      <c r="A6377" s="1">
        <v>40444.583333333299</v>
      </c>
      <c r="B6377">
        <v>39.041353415196937</v>
      </c>
      <c r="C6377">
        <v>3.2982135365158416</v>
      </c>
      <c r="D6377">
        <v>0.39041353415196939</v>
      </c>
      <c r="E6377">
        <v>7.1305577568829834</v>
      </c>
      <c r="F6377">
        <v>0</v>
      </c>
      <c r="G6377">
        <v>0</v>
      </c>
      <c r="H6377">
        <v>0</v>
      </c>
      <c r="I6377">
        <v>49.860538242747729</v>
      </c>
      <c r="J6377" s="2"/>
      <c r="K6377" s="2"/>
      <c r="L6377" s="2"/>
      <c r="M6377" s="2"/>
      <c r="N6377" s="2"/>
      <c r="O6377" s="2"/>
    </row>
    <row r="6378" spans="1:15" x14ac:dyDescent="0.3">
      <c r="A6378" s="1">
        <v>40444.624999999964</v>
      </c>
      <c r="B6378">
        <v>35.437925977254764</v>
      </c>
      <c r="C6378">
        <v>2.9937959865584864</v>
      </c>
      <c r="D6378">
        <v>0.35437925977254764</v>
      </c>
      <c r="E6378">
        <v>6.4724236190694642</v>
      </c>
      <c r="F6378">
        <v>0</v>
      </c>
      <c r="G6378">
        <v>0</v>
      </c>
      <c r="H6378">
        <v>0</v>
      </c>
      <c r="I6378">
        <v>45.25852484265527</v>
      </c>
      <c r="J6378" s="2"/>
      <c r="K6378" s="2"/>
      <c r="L6378" s="2"/>
      <c r="M6378" s="2"/>
      <c r="N6378" s="2"/>
      <c r="O6378" s="2"/>
    </row>
    <row r="6379" spans="1:15" x14ac:dyDescent="0.3">
      <c r="A6379" s="1">
        <v>40444.666666666628</v>
      </c>
      <c r="B6379">
        <v>36.745918714982842</v>
      </c>
      <c r="C6379">
        <v>3.1042952130417545</v>
      </c>
      <c r="D6379">
        <v>0.36745918714982845</v>
      </c>
      <c r="E6379">
        <v>6.7113169192777296</v>
      </c>
      <c r="F6379">
        <v>0</v>
      </c>
      <c r="G6379">
        <v>0</v>
      </c>
      <c r="H6379">
        <v>0</v>
      </c>
      <c r="I6379">
        <v>46.928990034452148</v>
      </c>
      <c r="J6379" s="2"/>
      <c r="K6379" s="2"/>
      <c r="L6379" s="2"/>
      <c r="M6379" s="2"/>
      <c r="N6379" s="2"/>
      <c r="O6379" s="2"/>
    </row>
    <row r="6380" spans="1:15" x14ac:dyDescent="0.3">
      <c r="A6380" s="1">
        <v>40444.708333333292</v>
      </c>
      <c r="B6380">
        <v>38.677130217820071</v>
      </c>
      <c r="C6380">
        <v>3.0949439600299615</v>
      </c>
      <c r="D6380">
        <v>0.38677130217820072</v>
      </c>
      <c r="E6380">
        <v>7.0349842710876027</v>
      </c>
      <c r="F6380">
        <v>0</v>
      </c>
      <c r="G6380">
        <v>0</v>
      </c>
      <c r="H6380">
        <v>0</v>
      </c>
      <c r="I6380">
        <v>49.193829751115835</v>
      </c>
      <c r="J6380" s="2"/>
      <c r="K6380" s="2"/>
      <c r="L6380" s="2"/>
      <c r="M6380" s="2"/>
      <c r="N6380" s="2"/>
      <c r="O6380" s="2"/>
    </row>
    <row r="6381" spans="1:15" x14ac:dyDescent="0.3">
      <c r="A6381" s="1">
        <v>40444.749999999956</v>
      </c>
      <c r="B6381">
        <v>37.643475664822091</v>
      </c>
      <c r="C6381">
        <v>3.0122309226990631</v>
      </c>
      <c r="D6381">
        <v>0.3764347566482209</v>
      </c>
      <c r="E6381">
        <v>6.8469728162271704</v>
      </c>
      <c r="F6381">
        <v>0</v>
      </c>
      <c r="G6381">
        <v>0</v>
      </c>
      <c r="H6381">
        <v>0</v>
      </c>
      <c r="I6381">
        <v>47.879114160396547</v>
      </c>
      <c r="J6381" s="2"/>
      <c r="K6381" s="2"/>
      <c r="L6381" s="2"/>
      <c r="M6381" s="2"/>
      <c r="N6381" s="2"/>
      <c r="O6381" s="2"/>
    </row>
    <row r="6382" spans="1:15" x14ac:dyDescent="0.3">
      <c r="A6382" s="1">
        <v>40444.791666666621</v>
      </c>
      <c r="B6382">
        <v>34.402045313060846</v>
      </c>
      <c r="C6382">
        <v>2.7528516659511282</v>
      </c>
      <c r="D6382">
        <v>0.34402045313060847</v>
      </c>
      <c r="E6382">
        <v>6.2573889610641</v>
      </c>
      <c r="F6382">
        <v>0</v>
      </c>
      <c r="G6382">
        <v>0</v>
      </c>
      <c r="H6382">
        <v>0</v>
      </c>
      <c r="I6382">
        <v>43.756306393206685</v>
      </c>
      <c r="J6382" s="2"/>
      <c r="K6382" s="2"/>
      <c r="L6382" s="2"/>
      <c r="M6382" s="2"/>
      <c r="N6382" s="2"/>
      <c r="O6382" s="2"/>
    </row>
    <row r="6383" spans="1:15" x14ac:dyDescent="0.3">
      <c r="A6383" s="1">
        <v>40444.833333333285</v>
      </c>
      <c r="B6383">
        <v>33.585228769710668</v>
      </c>
      <c r="C6383">
        <v>2.6874900061522471</v>
      </c>
      <c r="D6383">
        <v>0.33585228769710668</v>
      </c>
      <c r="E6383">
        <v>6.1088181776975246</v>
      </c>
      <c r="F6383">
        <v>0</v>
      </c>
      <c r="G6383">
        <v>0</v>
      </c>
      <c r="H6383">
        <v>0</v>
      </c>
      <c r="I6383">
        <v>42.717389241257543</v>
      </c>
      <c r="J6383" s="2"/>
      <c r="K6383" s="2"/>
      <c r="L6383" s="2"/>
      <c r="M6383" s="2"/>
      <c r="N6383" s="2"/>
      <c r="O6383" s="2"/>
    </row>
    <row r="6384" spans="1:15" x14ac:dyDescent="0.3">
      <c r="A6384" s="1">
        <v>40444.874999999949</v>
      </c>
      <c r="B6384">
        <v>30.493908513573977</v>
      </c>
      <c r="C6384">
        <v>2.440122559256189</v>
      </c>
      <c r="D6384">
        <v>0.30493908513573981</v>
      </c>
      <c r="E6384">
        <v>5.546537851925156</v>
      </c>
      <c r="F6384">
        <v>0</v>
      </c>
      <c r="G6384">
        <v>0</v>
      </c>
      <c r="H6384">
        <v>0</v>
      </c>
      <c r="I6384">
        <v>38.785508009891068</v>
      </c>
      <c r="J6384" s="2"/>
      <c r="K6384" s="2"/>
      <c r="L6384" s="2"/>
      <c r="M6384" s="2"/>
      <c r="N6384" s="2"/>
      <c r="O6384" s="2"/>
    </row>
    <row r="6385" spans="1:15" x14ac:dyDescent="0.3">
      <c r="A6385" s="1">
        <v>40444.916666666613</v>
      </c>
      <c r="B6385">
        <v>30.720417637006701</v>
      </c>
      <c r="C6385">
        <v>2.2570290837908802</v>
      </c>
      <c r="D6385">
        <v>0.30720417637006703</v>
      </c>
      <c r="E6385">
        <v>5.5538496363309156</v>
      </c>
      <c r="F6385">
        <v>0</v>
      </c>
      <c r="G6385">
        <v>0</v>
      </c>
      <c r="H6385">
        <v>0</v>
      </c>
      <c r="I6385">
        <v>38.838500533498561</v>
      </c>
      <c r="J6385" s="2"/>
      <c r="K6385" s="2"/>
      <c r="L6385" s="2"/>
      <c r="M6385" s="2"/>
      <c r="N6385" s="2"/>
      <c r="O6385" s="2"/>
    </row>
    <row r="6386" spans="1:15" x14ac:dyDescent="0.3">
      <c r="A6386" s="1">
        <v>40444.958333333278</v>
      </c>
      <c r="B6386">
        <v>26.638117656607825</v>
      </c>
      <c r="C6386">
        <v>1.9571025042309749</v>
      </c>
      <c r="D6386">
        <v>0.26638117656607824</v>
      </c>
      <c r="E6386">
        <v>5.5127961988912491</v>
      </c>
      <c r="F6386">
        <v>0</v>
      </c>
      <c r="G6386">
        <v>0</v>
      </c>
      <c r="H6386">
        <v>0</v>
      </c>
      <c r="I6386">
        <v>34.374397536296129</v>
      </c>
      <c r="J6386" s="2"/>
      <c r="K6386" s="2"/>
      <c r="L6386" s="2"/>
      <c r="M6386" s="2"/>
      <c r="N6386" s="2"/>
      <c r="O6386" s="2"/>
    </row>
    <row r="6387" spans="1:15" x14ac:dyDescent="0.3">
      <c r="A6387" s="1">
        <v>40445</v>
      </c>
      <c r="B6387">
        <v>24.037379318663632</v>
      </c>
      <c r="C6387">
        <v>1.7660262585422153</v>
      </c>
      <c r="D6387">
        <v>0.24037379318663632</v>
      </c>
      <c r="E6387">
        <v>5.5127961988912491</v>
      </c>
      <c r="F6387">
        <v>0</v>
      </c>
      <c r="G6387">
        <v>0</v>
      </c>
      <c r="H6387">
        <v>0</v>
      </c>
      <c r="I6387">
        <v>31.556575569283734</v>
      </c>
      <c r="J6387" s="2"/>
      <c r="K6387" s="2"/>
      <c r="L6387" s="2"/>
      <c r="M6387" s="2"/>
      <c r="N6387" s="2"/>
      <c r="O6387" s="2"/>
    </row>
    <row r="6388" spans="1:15" x14ac:dyDescent="0.3">
      <c r="A6388" s="1">
        <v>40445.041666666664</v>
      </c>
      <c r="B6388">
        <v>22.30659575450747</v>
      </c>
      <c r="C6388">
        <v>1.6388655900836622</v>
      </c>
      <c r="D6388">
        <v>0.22306595754507469</v>
      </c>
      <c r="E6388">
        <v>5.5127961988912491</v>
      </c>
      <c r="F6388">
        <v>0</v>
      </c>
      <c r="G6388">
        <v>0</v>
      </c>
      <c r="H6388">
        <v>0</v>
      </c>
      <c r="I6388">
        <v>29.681323501027453</v>
      </c>
      <c r="J6388" s="2"/>
      <c r="K6388" s="2"/>
      <c r="L6388" s="2"/>
      <c r="M6388" s="2"/>
      <c r="N6388" s="2"/>
      <c r="O6388" s="2"/>
    </row>
    <row r="6389" spans="1:15" x14ac:dyDescent="0.3">
      <c r="A6389" s="1">
        <v>40445.083333333328</v>
      </c>
      <c r="B6389">
        <v>24.109282557726843</v>
      </c>
      <c r="C6389">
        <v>1.7713089895161893</v>
      </c>
      <c r="D6389">
        <v>0.24109282557726844</v>
      </c>
      <c r="E6389">
        <v>5.5127961988912491</v>
      </c>
      <c r="F6389">
        <v>0</v>
      </c>
      <c r="G6389">
        <v>0</v>
      </c>
      <c r="H6389">
        <v>0</v>
      </c>
      <c r="I6389">
        <v>31.634480571711549</v>
      </c>
      <c r="J6389" s="2"/>
      <c r="K6389" s="2"/>
      <c r="L6389" s="2"/>
      <c r="M6389" s="2"/>
      <c r="N6389" s="2"/>
      <c r="O6389" s="2"/>
    </row>
    <row r="6390" spans="1:15" x14ac:dyDescent="0.3">
      <c r="A6390" s="1">
        <v>40445.124999999993</v>
      </c>
      <c r="B6390">
        <v>28.753476468866861</v>
      </c>
      <c r="C6390">
        <v>2.1125179161676462</v>
      </c>
      <c r="D6390">
        <v>0.28753476468866862</v>
      </c>
      <c r="E6390">
        <v>5.5127961988912491</v>
      </c>
      <c r="F6390">
        <v>0</v>
      </c>
      <c r="G6390">
        <v>0</v>
      </c>
      <c r="H6390">
        <v>0</v>
      </c>
      <c r="I6390">
        <v>36.666325348614428</v>
      </c>
      <c r="J6390" s="2"/>
      <c r="K6390" s="2"/>
      <c r="L6390" s="2"/>
      <c r="M6390" s="2"/>
      <c r="N6390" s="2"/>
      <c r="O6390" s="2"/>
    </row>
    <row r="6391" spans="1:15" x14ac:dyDescent="0.3">
      <c r="A6391" s="1">
        <v>40445.166666666657</v>
      </c>
      <c r="B6391">
        <v>34.17288519697987</v>
      </c>
      <c r="C6391">
        <v>2.5106818754221085</v>
      </c>
      <c r="D6391">
        <v>0.34172885196979869</v>
      </c>
      <c r="E6391">
        <v>6.1780106073491989</v>
      </c>
      <c r="F6391">
        <v>0</v>
      </c>
      <c r="G6391">
        <v>0</v>
      </c>
      <c r="H6391">
        <v>0</v>
      </c>
      <c r="I6391">
        <v>43.203306531720976</v>
      </c>
      <c r="J6391" s="2"/>
      <c r="K6391" s="2"/>
      <c r="L6391" s="2"/>
      <c r="M6391" s="2"/>
      <c r="N6391" s="2"/>
      <c r="O6391" s="2"/>
    </row>
    <row r="6392" spans="1:15" x14ac:dyDescent="0.3">
      <c r="A6392" s="1">
        <v>40445.208333333321</v>
      </c>
      <c r="B6392">
        <v>35.603653321143732</v>
      </c>
      <c r="C6392">
        <v>2.6158004095044274</v>
      </c>
      <c r="D6392">
        <v>0.3560365332114373</v>
      </c>
      <c r="E6392">
        <v>6.436674767451275</v>
      </c>
      <c r="F6392">
        <v>0</v>
      </c>
      <c r="G6392">
        <v>0</v>
      </c>
      <c r="H6392">
        <v>0</v>
      </c>
      <c r="I6392">
        <v>45.012165031310872</v>
      </c>
      <c r="J6392" s="2"/>
      <c r="K6392" s="2"/>
      <c r="L6392" s="2"/>
      <c r="M6392" s="2"/>
      <c r="N6392" s="2"/>
      <c r="O6392" s="2"/>
    </row>
    <row r="6393" spans="1:15" x14ac:dyDescent="0.3">
      <c r="A6393" s="1">
        <v>40445.249999999985</v>
      </c>
      <c r="B6393">
        <v>35.228306313249668</v>
      </c>
      <c r="C6393">
        <v>2.5882236648344503</v>
      </c>
      <c r="D6393">
        <v>0.35228306313249669</v>
      </c>
      <c r="E6393">
        <v>6.3688169385661881</v>
      </c>
      <c r="F6393">
        <v>0</v>
      </c>
      <c r="G6393">
        <v>0</v>
      </c>
      <c r="H6393">
        <v>0</v>
      </c>
      <c r="I6393">
        <v>44.537629979782807</v>
      </c>
      <c r="J6393" s="2"/>
      <c r="K6393" s="2"/>
      <c r="L6393" s="2"/>
      <c r="M6393" s="2"/>
      <c r="N6393" s="2"/>
      <c r="O6393" s="2"/>
    </row>
    <row r="6394" spans="1:15" x14ac:dyDescent="0.3">
      <c r="A6394" s="1">
        <v>40445.29166666665</v>
      </c>
      <c r="B6394">
        <v>35.164790563189882</v>
      </c>
      <c r="C6394">
        <v>2.8138865408664535</v>
      </c>
      <c r="D6394">
        <v>0.35164790563189885</v>
      </c>
      <c r="E6394">
        <v>6.3961247154307026</v>
      </c>
      <c r="F6394">
        <v>0</v>
      </c>
      <c r="G6394">
        <v>0</v>
      </c>
      <c r="H6394">
        <v>0</v>
      </c>
      <c r="I6394">
        <v>44.72644972511894</v>
      </c>
      <c r="J6394" s="2"/>
      <c r="K6394" s="2"/>
      <c r="L6394" s="2"/>
      <c r="M6394" s="2"/>
      <c r="N6394" s="2"/>
      <c r="O6394" s="2"/>
    </row>
    <row r="6395" spans="1:15" x14ac:dyDescent="0.3">
      <c r="A6395" s="1">
        <v>40445.333333333314</v>
      </c>
      <c r="B6395">
        <v>37.612727353775142</v>
      </c>
      <c r="C6395">
        <v>3.0097704428490859</v>
      </c>
      <c r="D6395">
        <v>0.37612727353775144</v>
      </c>
      <c r="E6395">
        <v>6.8413800050915032</v>
      </c>
      <c r="F6395">
        <v>0</v>
      </c>
      <c r="G6395">
        <v>0</v>
      </c>
      <c r="H6395">
        <v>0</v>
      </c>
      <c r="I6395">
        <v>47.840005075253487</v>
      </c>
      <c r="J6395" s="2"/>
      <c r="K6395" s="2"/>
      <c r="L6395" s="2"/>
      <c r="M6395" s="2"/>
      <c r="N6395" s="2"/>
      <c r="O6395" s="2"/>
    </row>
    <row r="6396" spans="1:15" x14ac:dyDescent="0.3">
      <c r="A6396" s="1">
        <v>40445.374999999978</v>
      </c>
      <c r="B6396">
        <v>40.065476638050889</v>
      </c>
      <c r="C6396">
        <v>3.2060394405768315</v>
      </c>
      <c r="D6396">
        <v>0.4006547663805089</v>
      </c>
      <c r="E6396">
        <v>7.2875106393610345</v>
      </c>
      <c r="F6396">
        <v>0</v>
      </c>
      <c r="G6396">
        <v>0</v>
      </c>
      <c r="H6396">
        <v>0</v>
      </c>
      <c r="I6396">
        <v>50.95968148436927</v>
      </c>
      <c r="J6396" s="2"/>
      <c r="K6396" s="2"/>
      <c r="L6396" s="2"/>
      <c r="M6396" s="2"/>
      <c r="N6396" s="2"/>
      <c r="O6396" s="2"/>
    </row>
    <row r="6397" spans="1:15" x14ac:dyDescent="0.3">
      <c r="A6397" s="1">
        <v>40445.416666666642</v>
      </c>
      <c r="B6397">
        <v>41.012584562993453</v>
      </c>
      <c r="C6397">
        <v>3.2818270167307353</v>
      </c>
      <c r="D6397">
        <v>0.41012584562993454</v>
      </c>
      <c r="E6397">
        <v>7.4597801256820091</v>
      </c>
      <c r="F6397">
        <v>0</v>
      </c>
      <c r="G6397">
        <v>0</v>
      </c>
      <c r="H6397">
        <v>0</v>
      </c>
      <c r="I6397">
        <v>52.164317551036135</v>
      </c>
      <c r="J6397" s="2"/>
      <c r="K6397" s="2"/>
      <c r="L6397" s="2"/>
      <c r="M6397" s="2"/>
      <c r="N6397" s="2"/>
      <c r="O6397" s="2"/>
    </row>
    <row r="6398" spans="1:15" x14ac:dyDescent="0.3">
      <c r="A6398" s="1">
        <v>40445.458333333307</v>
      </c>
      <c r="B6398">
        <v>43.300077397265191</v>
      </c>
      <c r="C6398">
        <v>3.6579905385209681</v>
      </c>
      <c r="D6398">
        <v>0.43300077397265191</v>
      </c>
      <c r="E6398">
        <v>7.9083760103080794</v>
      </c>
      <c r="F6398">
        <v>0</v>
      </c>
      <c r="G6398">
        <v>0</v>
      </c>
      <c r="H6398">
        <v>0</v>
      </c>
      <c r="I6398">
        <v>55.299444720066894</v>
      </c>
      <c r="J6398" s="2"/>
      <c r="K6398" s="2"/>
      <c r="L6398" s="2"/>
      <c r="M6398" s="2"/>
      <c r="N6398" s="2"/>
      <c r="O6398" s="2"/>
    </row>
    <row r="6399" spans="1:15" x14ac:dyDescent="0.3">
      <c r="A6399" s="1">
        <v>40445.499999999971</v>
      </c>
      <c r="B6399">
        <v>44.231464509485484</v>
      </c>
      <c r="C6399">
        <v>3.7366741217613386</v>
      </c>
      <c r="D6399">
        <v>0.44231464509485485</v>
      </c>
      <c r="E6399">
        <v>8.0784856252866977</v>
      </c>
      <c r="F6399">
        <v>0</v>
      </c>
      <c r="G6399">
        <v>0</v>
      </c>
      <c r="H6399">
        <v>0</v>
      </c>
      <c r="I6399">
        <v>56.488938901628373</v>
      </c>
      <c r="J6399" s="2"/>
      <c r="K6399" s="2"/>
      <c r="L6399" s="2"/>
      <c r="M6399" s="2"/>
      <c r="N6399" s="2"/>
      <c r="O6399" s="2"/>
    </row>
    <row r="6400" spans="1:15" x14ac:dyDescent="0.3">
      <c r="A6400" s="1">
        <v>40445.541666666635</v>
      </c>
      <c r="B6400">
        <v>50.708347684509576</v>
      </c>
      <c r="C6400">
        <v>4.2838412123873741</v>
      </c>
      <c r="D6400">
        <v>0.5070834768450958</v>
      </c>
      <c r="E6400">
        <v>9.2614310286628925</v>
      </c>
      <c r="F6400">
        <v>0</v>
      </c>
      <c r="G6400">
        <v>0</v>
      </c>
      <c r="H6400">
        <v>0</v>
      </c>
      <c r="I6400">
        <v>64.760703402404943</v>
      </c>
      <c r="J6400" s="2"/>
      <c r="K6400" s="2"/>
      <c r="L6400" s="2"/>
      <c r="M6400" s="2"/>
      <c r="N6400" s="2"/>
      <c r="O6400" s="2"/>
    </row>
    <row r="6401" spans="1:15" x14ac:dyDescent="0.3">
      <c r="A6401" s="1">
        <v>40445.583333333299</v>
      </c>
      <c r="B6401">
        <v>49.017659067786148</v>
      </c>
      <c r="C6401">
        <v>4.1410118380465795</v>
      </c>
      <c r="D6401">
        <v>0.49017659067786151</v>
      </c>
      <c r="E6401">
        <v>8.9526417123130599</v>
      </c>
      <c r="F6401">
        <v>0</v>
      </c>
      <c r="G6401">
        <v>0</v>
      </c>
      <c r="H6401">
        <v>0</v>
      </c>
      <c r="I6401">
        <v>62.601489208823651</v>
      </c>
      <c r="J6401" s="2"/>
      <c r="K6401" s="2"/>
      <c r="L6401" s="2"/>
      <c r="M6401" s="2"/>
      <c r="N6401" s="2"/>
      <c r="O6401" s="2"/>
    </row>
    <row r="6402" spans="1:15" x14ac:dyDescent="0.3">
      <c r="A6402" s="1">
        <v>40445.624999999964</v>
      </c>
      <c r="B6402">
        <v>42.872388791327914</v>
      </c>
      <c r="C6402">
        <v>3.6218594050913868</v>
      </c>
      <c r="D6402">
        <v>0.42872388791327914</v>
      </c>
      <c r="E6402">
        <v>7.8302624706937136</v>
      </c>
      <c r="F6402">
        <v>0</v>
      </c>
      <c r="G6402">
        <v>0</v>
      </c>
      <c r="H6402">
        <v>0</v>
      </c>
      <c r="I6402">
        <v>54.753234555026289</v>
      </c>
      <c r="J6402" s="2"/>
      <c r="K6402" s="2"/>
      <c r="L6402" s="2"/>
      <c r="M6402" s="2"/>
      <c r="N6402" s="2"/>
      <c r="O6402" s="2"/>
    </row>
    <row r="6403" spans="1:15" x14ac:dyDescent="0.3">
      <c r="A6403" s="1">
        <v>40445.666666666628</v>
      </c>
      <c r="B6403">
        <v>41.246948422392862</v>
      </c>
      <c r="C6403">
        <v>3.4845422027237536</v>
      </c>
      <c r="D6403">
        <v>0.41246948422392865</v>
      </c>
      <c r="E6403">
        <v>7.5333901694750507</v>
      </c>
      <c r="F6403">
        <v>0</v>
      </c>
      <c r="G6403">
        <v>0</v>
      </c>
      <c r="H6403">
        <v>0</v>
      </c>
      <c r="I6403">
        <v>52.677350278815588</v>
      </c>
      <c r="J6403" s="2"/>
      <c r="K6403" s="2"/>
      <c r="L6403" s="2"/>
      <c r="M6403" s="2"/>
      <c r="N6403" s="2"/>
      <c r="O6403" s="2"/>
    </row>
    <row r="6404" spans="1:15" x14ac:dyDescent="0.3">
      <c r="A6404" s="1">
        <v>40445.708333333292</v>
      </c>
      <c r="B6404">
        <v>42.643176591840998</v>
      </c>
      <c r="C6404">
        <v>3.4123069908791157</v>
      </c>
      <c r="D6404">
        <v>0.42643176591840998</v>
      </c>
      <c r="E6404">
        <v>7.7563685543193035</v>
      </c>
      <c r="F6404">
        <v>0</v>
      </c>
      <c r="G6404">
        <v>0</v>
      </c>
      <c r="H6404">
        <v>0</v>
      </c>
      <c r="I6404">
        <v>54.238283902957825</v>
      </c>
      <c r="J6404" s="2"/>
      <c r="K6404" s="2"/>
      <c r="L6404" s="2"/>
      <c r="M6404" s="2"/>
      <c r="N6404" s="2"/>
      <c r="O6404" s="2"/>
    </row>
    <row r="6405" spans="1:15" x14ac:dyDescent="0.3">
      <c r="A6405" s="1">
        <v>40445.749999999956</v>
      </c>
      <c r="B6405">
        <v>39.186403623909861</v>
      </c>
      <c r="C6405">
        <v>3.1356960179852664</v>
      </c>
      <c r="D6405">
        <v>0.3918640362390986</v>
      </c>
      <c r="E6405">
        <v>7.1276160248228946</v>
      </c>
      <c r="F6405">
        <v>0</v>
      </c>
      <c r="G6405">
        <v>0</v>
      </c>
      <c r="H6405">
        <v>0</v>
      </c>
      <c r="I6405">
        <v>49.841579702957119</v>
      </c>
      <c r="J6405" s="2"/>
      <c r="K6405" s="2"/>
      <c r="L6405" s="2"/>
      <c r="M6405" s="2"/>
      <c r="N6405" s="2"/>
      <c r="O6405" s="2"/>
    </row>
    <row r="6406" spans="1:15" x14ac:dyDescent="0.3">
      <c r="A6406" s="1">
        <v>40445.791666666621</v>
      </c>
      <c r="B6406">
        <v>37.641464816098342</v>
      </c>
      <c r="C6406">
        <v>3.0120700145841885</v>
      </c>
      <c r="D6406">
        <v>0.37641464816098341</v>
      </c>
      <c r="E6406">
        <v>6.846607062897915</v>
      </c>
      <c r="F6406">
        <v>0</v>
      </c>
      <c r="G6406">
        <v>0</v>
      </c>
      <c r="H6406">
        <v>0</v>
      </c>
      <c r="I6406">
        <v>47.876556541741429</v>
      </c>
      <c r="J6406" s="2"/>
      <c r="K6406" s="2"/>
      <c r="L6406" s="2"/>
      <c r="M6406" s="2"/>
      <c r="N6406" s="2"/>
      <c r="O6406" s="2"/>
    </row>
    <row r="6407" spans="1:15" x14ac:dyDescent="0.3">
      <c r="A6407" s="1">
        <v>40445.833333333285</v>
      </c>
      <c r="B6407">
        <v>34.321632501961851</v>
      </c>
      <c r="C6407">
        <v>2.7464170328069866</v>
      </c>
      <c r="D6407">
        <v>0.34321632501961852</v>
      </c>
      <c r="E6407">
        <v>6.2427626726582801</v>
      </c>
      <c r="F6407">
        <v>0</v>
      </c>
      <c r="G6407">
        <v>0</v>
      </c>
      <c r="H6407">
        <v>0</v>
      </c>
      <c r="I6407">
        <v>43.654028532446738</v>
      </c>
      <c r="J6407" s="2"/>
      <c r="K6407" s="2"/>
      <c r="L6407" s="2"/>
      <c r="M6407" s="2"/>
      <c r="N6407" s="2"/>
      <c r="O6407" s="2"/>
    </row>
    <row r="6408" spans="1:15" x14ac:dyDescent="0.3">
      <c r="A6408" s="1">
        <v>40445.874999999949</v>
      </c>
      <c r="B6408">
        <v>32.15221534621805</v>
      </c>
      <c r="C6408">
        <v>2.5728202720043676</v>
      </c>
      <c r="D6408">
        <v>0.32152215346218049</v>
      </c>
      <c r="E6408">
        <v>5.8481673269815317</v>
      </c>
      <c r="F6408">
        <v>0</v>
      </c>
      <c r="G6408">
        <v>0</v>
      </c>
      <c r="H6408">
        <v>0</v>
      </c>
      <c r="I6408">
        <v>40.894725098666136</v>
      </c>
      <c r="J6408" s="2"/>
      <c r="K6408" s="2"/>
      <c r="L6408" s="2"/>
      <c r="M6408" s="2"/>
      <c r="N6408" s="2"/>
      <c r="O6408" s="2"/>
    </row>
    <row r="6409" spans="1:15" x14ac:dyDescent="0.3">
      <c r="A6409" s="1">
        <v>40445.916666666613</v>
      </c>
      <c r="B6409">
        <v>31.333092253478505</v>
      </c>
      <c r="C6409">
        <v>2.3020422878630633</v>
      </c>
      <c r="D6409">
        <v>0.31333092253478506</v>
      </c>
      <c r="E6409">
        <v>5.6646131922202789</v>
      </c>
      <c r="F6409">
        <v>0</v>
      </c>
      <c r="G6409">
        <v>0</v>
      </c>
      <c r="H6409">
        <v>0</v>
      </c>
      <c r="I6409">
        <v>39.613078656096633</v>
      </c>
      <c r="J6409" s="2"/>
      <c r="K6409" s="2"/>
      <c r="L6409" s="2"/>
      <c r="M6409" s="2"/>
      <c r="N6409" s="2"/>
      <c r="O6409" s="2"/>
    </row>
    <row r="6410" spans="1:15" x14ac:dyDescent="0.3">
      <c r="A6410" s="1">
        <v>40445.958333333278</v>
      </c>
      <c r="B6410">
        <v>29.070147720355575</v>
      </c>
      <c r="C6410">
        <v>2.1357837530145218</v>
      </c>
      <c r="D6410">
        <v>0.29070147720355577</v>
      </c>
      <c r="E6410">
        <v>5.5127961988912491</v>
      </c>
      <c r="F6410">
        <v>0</v>
      </c>
      <c r="G6410">
        <v>0</v>
      </c>
      <c r="H6410">
        <v>0</v>
      </c>
      <c r="I6410">
        <v>37.0094291494649</v>
      </c>
      <c r="J6410" s="2"/>
      <c r="K6410" s="2"/>
      <c r="L6410" s="2"/>
      <c r="M6410" s="2"/>
      <c r="N6410" s="2"/>
      <c r="O6410" s="2"/>
    </row>
    <row r="6411" spans="1:15" x14ac:dyDescent="0.3">
      <c r="A6411" s="1">
        <v>40446</v>
      </c>
      <c r="B6411">
        <v>27.541223058215067</v>
      </c>
      <c r="C6411">
        <v>2.023453658087059</v>
      </c>
      <c r="D6411">
        <v>0.2754122305821507</v>
      </c>
      <c r="E6411">
        <v>5.5127961988912491</v>
      </c>
      <c r="F6411">
        <v>0</v>
      </c>
      <c r="G6411">
        <v>0</v>
      </c>
      <c r="H6411">
        <v>0</v>
      </c>
      <c r="I6411">
        <v>35.352885145775531</v>
      </c>
      <c r="J6411" s="2"/>
      <c r="K6411" s="2"/>
      <c r="L6411" s="2"/>
      <c r="M6411" s="2"/>
      <c r="N6411" s="2"/>
      <c r="O6411" s="2"/>
    </row>
    <row r="6412" spans="1:15" x14ac:dyDescent="0.3">
      <c r="A6412" s="1">
        <v>40446.041666666664</v>
      </c>
      <c r="B6412">
        <v>24.556871970906116</v>
      </c>
      <c r="C6412">
        <v>1.8041933837024704</v>
      </c>
      <c r="D6412">
        <v>0.24556871970906116</v>
      </c>
      <c r="E6412">
        <v>5.5127961988912491</v>
      </c>
      <c r="F6412">
        <v>0</v>
      </c>
      <c r="G6412">
        <v>0</v>
      </c>
      <c r="H6412">
        <v>0</v>
      </c>
      <c r="I6412">
        <v>32.119430273208899</v>
      </c>
      <c r="J6412" s="2"/>
      <c r="K6412" s="2"/>
      <c r="L6412" s="2"/>
      <c r="M6412" s="2"/>
      <c r="N6412" s="2"/>
      <c r="O6412" s="2"/>
    </row>
    <row r="6413" spans="1:15" x14ac:dyDescent="0.3">
      <c r="A6413" s="1">
        <v>40446.083333333328</v>
      </c>
      <c r="B6413">
        <v>23.616419037238401</v>
      </c>
      <c r="C6413">
        <v>1.7350983066659036</v>
      </c>
      <c r="D6413">
        <v>0.23616419037238401</v>
      </c>
      <c r="E6413">
        <v>5.5127961988912491</v>
      </c>
      <c r="F6413">
        <v>0</v>
      </c>
      <c r="G6413">
        <v>0</v>
      </c>
      <c r="H6413">
        <v>0</v>
      </c>
      <c r="I6413">
        <v>31.100477733167939</v>
      </c>
      <c r="J6413" s="2"/>
      <c r="K6413" s="2"/>
      <c r="L6413" s="2"/>
      <c r="M6413" s="2"/>
      <c r="N6413" s="2"/>
      <c r="O6413" s="2"/>
    </row>
    <row r="6414" spans="1:15" x14ac:dyDescent="0.3">
      <c r="A6414" s="1">
        <v>40446.124999999993</v>
      </c>
      <c r="B6414">
        <v>24.487352062051528</v>
      </c>
      <c r="C6414">
        <v>1.799085755998924</v>
      </c>
      <c r="D6414">
        <v>0.24487352062051529</v>
      </c>
      <c r="E6414">
        <v>5.5127961988912491</v>
      </c>
      <c r="F6414">
        <v>0</v>
      </c>
      <c r="G6414">
        <v>0</v>
      </c>
      <c r="H6414">
        <v>0</v>
      </c>
      <c r="I6414">
        <v>32.044107537562219</v>
      </c>
      <c r="J6414" s="2"/>
      <c r="K6414" s="2"/>
      <c r="L6414" s="2"/>
      <c r="M6414" s="2"/>
      <c r="N6414" s="2"/>
      <c r="O6414" s="2"/>
    </row>
    <row r="6415" spans="1:15" x14ac:dyDescent="0.3">
      <c r="A6415" s="1">
        <v>40446.166666666657</v>
      </c>
      <c r="B6415">
        <v>23.868025374031728</v>
      </c>
      <c r="C6415">
        <v>1.7535838242301092</v>
      </c>
      <c r="D6415">
        <v>0.23868025374031729</v>
      </c>
      <c r="E6415">
        <v>5.5127961988912491</v>
      </c>
      <c r="F6415">
        <v>0</v>
      </c>
      <c r="G6415">
        <v>0</v>
      </c>
      <c r="H6415">
        <v>0</v>
      </c>
      <c r="I6415">
        <v>31.373085650893401</v>
      </c>
      <c r="J6415" s="2"/>
      <c r="K6415" s="2"/>
      <c r="L6415" s="2"/>
      <c r="M6415" s="2"/>
      <c r="N6415" s="2"/>
      <c r="O6415" s="2"/>
    </row>
    <row r="6416" spans="1:15" x14ac:dyDescent="0.3">
      <c r="A6416" s="1">
        <v>40446.208333333321</v>
      </c>
      <c r="B6416">
        <v>23.963294415794081</v>
      </c>
      <c r="C6416">
        <v>1.7605832407283892</v>
      </c>
      <c r="D6416">
        <v>0.23963294415794081</v>
      </c>
      <c r="E6416">
        <v>5.5127961988912491</v>
      </c>
      <c r="F6416">
        <v>0</v>
      </c>
      <c r="G6416">
        <v>0</v>
      </c>
      <c r="H6416">
        <v>0</v>
      </c>
      <c r="I6416">
        <v>31.47630679957166</v>
      </c>
      <c r="J6416" s="2"/>
      <c r="K6416" s="2"/>
      <c r="L6416" s="2"/>
      <c r="M6416" s="2"/>
      <c r="N6416" s="2"/>
      <c r="O6416" s="2"/>
    </row>
    <row r="6417" spans="1:15" x14ac:dyDescent="0.3">
      <c r="A6417" s="1">
        <v>40446.249999999985</v>
      </c>
      <c r="B6417">
        <v>28.848653844082726</v>
      </c>
      <c r="C6417">
        <v>2.1195105979247555</v>
      </c>
      <c r="D6417">
        <v>0.28848653844082728</v>
      </c>
      <c r="E6417">
        <v>5.5127961988912491</v>
      </c>
      <c r="F6417">
        <v>0</v>
      </c>
      <c r="G6417">
        <v>0</v>
      </c>
      <c r="H6417">
        <v>0</v>
      </c>
      <c r="I6417">
        <v>36.769447179339558</v>
      </c>
      <c r="J6417" s="2"/>
      <c r="K6417" s="2"/>
      <c r="L6417" s="2"/>
      <c r="M6417" s="2"/>
      <c r="N6417" s="2"/>
      <c r="O6417" s="2"/>
    </row>
    <row r="6418" spans="1:15" x14ac:dyDescent="0.3">
      <c r="A6418" s="1">
        <v>40446.29166666665</v>
      </c>
      <c r="B6418">
        <v>31.698575940970731</v>
      </c>
      <c r="C6418">
        <v>2.328894374383117</v>
      </c>
      <c r="D6418">
        <v>0.3169857594097073</v>
      </c>
      <c r="E6418">
        <v>5.7306878618047961</v>
      </c>
      <c r="F6418">
        <v>0</v>
      </c>
      <c r="G6418">
        <v>0</v>
      </c>
      <c r="H6418">
        <v>0</v>
      </c>
      <c r="I6418">
        <v>40.075143936568345</v>
      </c>
      <c r="J6418" s="2"/>
      <c r="K6418" s="2"/>
      <c r="L6418" s="2"/>
      <c r="M6418" s="2"/>
      <c r="N6418" s="2"/>
      <c r="O6418" s="2"/>
    </row>
    <row r="6419" spans="1:15" x14ac:dyDescent="0.3">
      <c r="A6419" s="1">
        <v>40446.333333333314</v>
      </c>
      <c r="B6419">
        <v>33.579316808522478</v>
      </c>
      <c r="C6419">
        <v>2.4670724059221438</v>
      </c>
      <c r="D6419">
        <v>0.3357931680852248</v>
      </c>
      <c r="E6419">
        <v>6.0707012075446736</v>
      </c>
      <c r="F6419">
        <v>0</v>
      </c>
      <c r="G6419">
        <v>0</v>
      </c>
      <c r="H6419">
        <v>0</v>
      </c>
      <c r="I6419">
        <v>42.452883590074521</v>
      </c>
      <c r="J6419" s="2"/>
      <c r="K6419" s="2"/>
      <c r="L6419" s="2"/>
      <c r="M6419" s="2"/>
      <c r="N6419" s="2"/>
      <c r="O6419" s="2"/>
    </row>
    <row r="6420" spans="1:15" x14ac:dyDescent="0.3">
      <c r="A6420" s="1">
        <v>40446.374999999978</v>
      </c>
      <c r="B6420">
        <v>36.103850165351012</v>
      </c>
      <c r="C6420">
        <v>2.6525498716483362</v>
      </c>
      <c r="D6420">
        <v>0.36103850165351015</v>
      </c>
      <c r="E6420">
        <v>6.5271038135052564</v>
      </c>
      <c r="F6420">
        <v>0</v>
      </c>
      <c r="G6420">
        <v>0</v>
      </c>
      <c r="H6420">
        <v>0</v>
      </c>
      <c r="I6420">
        <v>45.644542352158119</v>
      </c>
      <c r="J6420" s="2"/>
      <c r="K6420" s="2"/>
      <c r="L6420" s="2"/>
      <c r="M6420" s="2"/>
      <c r="N6420" s="2"/>
      <c r="O6420" s="2"/>
    </row>
    <row r="6421" spans="1:15" x14ac:dyDescent="0.3">
      <c r="A6421" s="1">
        <v>40446.416666666642</v>
      </c>
      <c r="B6421">
        <v>39.292058485389013</v>
      </c>
      <c r="C6421">
        <v>2.8867875369215277</v>
      </c>
      <c r="D6421">
        <v>0.39292058485389014</v>
      </c>
      <c r="E6421">
        <v>7.1034901708788665</v>
      </c>
      <c r="F6421">
        <v>0</v>
      </c>
      <c r="G6421">
        <v>0</v>
      </c>
      <c r="H6421">
        <v>0</v>
      </c>
      <c r="I6421">
        <v>49.675256778043291</v>
      </c>
      <c r="J6421" s="2"/>
      <c r="K6421" s="2"/>
      <c r="L6421" s="2"/>
      <c r="M6421" s="2"/>
      <c r="N6421" s="2"/>
      <c r="O6421" s="2"/>
    </row>
    <row r="6422" spans="1:15" x14ac:dyDescent="0.3">
      <c r="A6422" s="1">
        <v>40446.458333333307</v>
      </c>
      <c r="B6422">
        <v>40.864744756821672</v>
      </c>
      <c r="C6422">
        <v>3.0023327972836853</v>
      </c>
      <c r="D6422">
        <v>0.40864744756821675</v>
      </c>
      <c r="E6422">
        <v>7.3878112754896694</v>
      </c>
      <c r="F6422">
        <v>0</v>
      </c>
      <c r="G6422">
        <v>0</v>
      </c>
      <c r="H6422">
        <v>0</v>
      </c>
      <c r="I6422">
        <v>51.663536277163239</v>
      </c>
      <c r="J6422" s="2"/>
      <c r="K6422" s="2"/>
      <c r="L6422" s="2"/>
      <c r="M6422" s="2"/>
      <c r="N6422" s="2"/>
      <c r="O6422" s="2"/>
    </row>
    <row r="6423" spans="1:15" x14ac:dyDescent="0.3">
      <c r="A6423" s="1">
        <v>40446.499999999971</v>
      </c>
      <c r="B6423">
        <v>41.974551635121308</v>
      </c>
      <c r="C6423">
        <v>3.0838703086323593</v>
      </c>
      <c r="D6423">
        <v>0.4197455163512131</v>
      </c>
      <c r="E6423">
        <v>7.5884498410284733</v>
      </c>
      <c r="F6423">
        <v>0</v>
      </c>
      <c r="G6423">
        <v>0</v>
      </c>
      <c r="H6423">
        <v>0</v>
      </c>
      <c r="I6423">
        <v>53.066617301133348</v>
      </c>
      <c r="J6423" s="2"/>
      <c r="K6423" s="2"/>
      <c r="L6423" s="2"/>
      <c r="M6423" s="2"/>
      <c r="N6423" s="2"/>
      <c r="O6423" s="2"/>
    </row>
    <row r="6424" spans="1:15" x14ac:dyDescent="0.3">
      <c r="A6424" s="1">
        <v>40446.541666666635</v>
      </c>
      <c r="B6424">
        <v>44.374042655888999</v>
      </c>
      <c r="C6424">
        <v>3.2601609139281615</v>
      </c>
      <c r="D6424">
        <v>0.44374042655889001</v>
      </c>
      <c r="E6424">
        <v>8.0222464283839958</v>
      </c>
      <c r="F6424">
        <v>0</v>
      </c>
      <c r="G6424">
        <v>0</v>
      </c>
      <c r="H6424">
        <v>0</v>
      </c>
      <c r="I6424">
        <v>56.100190424760044</v>
      </c>
      <c r="J6424" s="2"/>
      <c r="K6424" s="2"/>
      <c r="L6424" s="2"/>
      <c r="M6424" s="2"/>
      <c r="N6424" s="2"/>
      <c r="O6424" s="2"/>
    </row>
    <row r="6425" spans="1:15" x14ac:dyDescent="0.3">
      <c r="A6425" s="1">
        <v>40446.583333333299</v>
      </c>
      <c r="B6425">
        <v>44.894131140683619</v>
      </c>
      <c r="C6425">
        <v>3.2983718149060222</v>
      </c>
      <c r="D6425">
        <v>0.44894131140683619</v>
      </c>
      <c r="E6425">
        <v>8.1162716228415395</v>
      </c>
      <c r="F6425">
        <v>0</v>
      </c>
      <c r="G6425">
        <v>0</v>
      </c>
      <c r="H6425">
        <v>0</v>
      </c>
      <c r="I6425">
        <v>56.757715889838011</v>
      </c>
      <c r="J6425" s="2"/>
      <c r="K6425" s="2"/>
      <c r="L6425" s="2"/>
      <c r="M6425" s="2"/>
      <c r="N6425" s="2"/>
      <c r="O6425" s="2"/>
    </row>
    <row r="6426" spans="1:15" x14ac:dyDescent="0.3">
      <c r="A6426" s="1">
        <v>40446.624999999964</v>
      </c>
      <c r="B6426">
        <v>42.100703136394614</v>
      </c>
      <c r="C6426">
        <v>3.0931386594309092</v>
      </c>
      <c r="D6426">
        <v>0.42100703136394613</v>
      </c>
      <c r="E6426">
        <v>7.6112563821942834</v>
      </c>
      <c r="F6426">
        <v>0</v>
      </c>
      <c r="G6426">
        <v>0</v>
      </c>
      <c r="H6426">
        <v>0</v>
      </c>
      <c r="I6426">
        <v>53.226105209383753</v>
      </c>
      <c r="J6426" s="2"/>
      <c r="K6426" s="2"/>
      <c r="L6426" s="2"/>
      <c r="M6426" s="2"/>
      <c r="N6426" s="2"/>
      <c r="O6426" s="2"/>
    </row>
    <row r="6427" spans="1:15" x14ac:dyDescent="0.3">
      <c r="A6427" s="1">
        <v>40446.666666666628</v>
      </c>
      <c r="B6427">
        <v>41.899586733405485</v>
      </c>
      <c r="C6427">
        <v>3.078362637303298</v>
      </c>
      <c r="D6427">
        <v>0.41899586733405486</v>
      </c>
      <c r="E6427">
        <v>7.5748971674596577</v>
      </c>
      <c r="F6427">
        <v>0</v>
      </c>
      <c r="G6427">
        <v>0</v>
      </c>
      <c r="H6427">
        <v>0</v>
      </c>
      <c r="I6427">
        <v>52.9718424055025</v>
      </c>
      <c r="J6427" s="2"/>
      <c r="K6427" s="2"/>
      <c r="L6427" s="2"/>
      <c r="M6427" s="2"/>
      <c r="N6427" s="2"/>
      <c r="O6427" s="2"/>
    </row>
    <row r="6428" spans="1:15" x14ac:dyDescent="0.3">
      <c r="A6428" s="1">
        <v>40446.708333333292</v>
      </c>
      <c r="B6428">
        <v>43.766018453050854</v>
      </c>
      <c r="C6428">
        <v>3.2154893757456429</v>
      </c>
      <c r="D6428">
        <v>0.43766018453050853</v>
      </c>
      <c r="E6428">
        <v>7.9123236064447147</v>
      </c>
      <c r="F6428">
        <v>0</v>
      </c>
      <c r="G6428">
        <v>0</v>
      </c>
      <c r="H6428">
        <v>0</v>
      </c>
      <c r="I6428">
        <v>55.331491619771718</v>
      </c>
      <c r="J6428" s="2"/>
      <c r="K6428" s="2"/>
      <c r="L6428" s="2"/>
      <c r="M6428" s="2"/>
      <c r="N6428" s="2"/>
      <c r="O6428" s="2"/>
    </row>
    <row r="6429" spans="1:15" x14ac:dyDescent="0.3">
      <c r="A6429" s="1">
        <v>40446.749999999956</v>
      </c>
      <c r="B6429">
        <v>40.048399160440646</v>
      </c>
      <c r="C6429">
        <v>2.9423558863175714</v>
      </c>
      <c r="D6429">
        <v>0.40048399160440645</v>
      </c>
      <c r="E6429">
        <v>7.2402266707764991</v>
      </c>
      <c r="F6429">
        <v>0</v>
      </c>
      <c r="G6429">
        <v>0</v>
      </c>
      <c r="H6429">
        <v>0</v>
      </c>
      <c r="I6429">
        <v>50.631465709139121</v>
      </c>
      <c r="J6429" s="2"/>
      <c r="K6429" s="2"/>
      <c r="L6429" s="2"/>
      <c r="M6429" s="2"/>
      <c r="N6429" s="2"/>
      <c r="O6429" s="2"/>
    </row>
    <row r="6430" spans="1:15" x14ac:dyDescent="0.3">
      <c r="A6430" s="1">
        <v>40446.791666666621</v>
      </c>
      <c r="B6430">
        <v>38.228524879755255</v>
      </c>
      <c r="C6430">
        <v>2.8086497229156158</v>
      </c>
      <c r="D6430">
        <v>0.38228524879755255</v>
      </c>
      <c r="E6430">
        <v>6.9112172077092717</v>
      </c>
      <c r="F6430">
        <v>0</v>
      </c>
      <c r="G6430">
        <v>0</v>
      </c>
      <c r="H6430">
        <v>0</v>
      </c>
      <c r="I6430">
        <v>48.330677059177695</v>
      </c>
      <c r="J6430" s="2"/>
      <c r="K6430" s="2"/>
      <c r="L6430" s="2"/>
      <c r="M6430" s="2"/>
      <c r="N6430" s="2"/>
      <c r="O6430" s="2"/>
    </row>
    <row r="6431" spans="1:15" x14ac:dyDescent="0.3">
      <c r="A6431" s="1">
        <v>40446.833333333285</v>
      </c>
      <c r="B6431">
        <v>34.708611994604929</v>
      </c>
      <c r="C6431">
        <v>2.5500417232436217</v>
      </c>
      <c r="D6431">
        <v>0.34708611994604932</v>
      </c>
      <c r="E6431">
        <v>6.274863004192218</v>
      </c>
      <c r="F6431">
        <v>0</v>
      </c>
      <c r="G6431">
        <v>0</v>
      </c>
      <c r="H6431">
        <v>0</v>
      </c>
      <c r="I6431">
        <v>43.880602841986821</v>
      </c>
      <c r="J6431" s="2"/>
      <c r="K6431" s="2"/>
      <c r="L6431" s="2"/>
      <c r="M6431" s="2"/>
      <c r="N6431" s="2"/>
      <c r="O6431" s="2"/>
    </row>
    <row r="6432" spans="1:15" x14ac:dyDescent="0.3">
      <c r="A6432" s="1">
        <v>40446.874999999949</v>
      </c>
      <c r="B6432">
        <v>31.799335808867568</v>
      </c>
      <c r="C6432">
        <v>2.3362972018774979</v>
      </c>
      <c r="D6432">
        <v>0.31799335808867568</v>
      </c>
      <c r="E6432">
        <v>5.7489039278195175</v>
      </c>
      <c r="F6432">
        <v>0</v>
      </c>
      <c r="G6432">
        <v>0</v>
      </c>
      <c r="H6432">
        <v>0</v>
      </c>
      <c r="I6432">
        <v>40.202530296653265</v>
      </c>
      <c r="J6432" s="2"/>
      <c r="K6432" s="2"/>
      <c r="L6432" s="2"/>
      <c r="M6432" s="2"/>
      <c r="N6432" s="2"/>
      <c r="O6432" s="2"/>
    </row>
    <row r="6433" spans="1:15" x14ac:dyDescent="0.3">
      <c r="A6433" s="1">
        <v>40446.916666666613</v>
      </c>
      <c r="B6433">
        <v>32.422099992380581</v>
      </c>
      <c r="C6433">
        <v>2.3820516864401986</v>
      </c>
      <c r="D6433">
        <v>0.32422099992380582</v>
      </c>
      <c r="E6433">
        <v>5.8614915454421759</v>
      </c>
      <c r="F6433">
        <v>0</v>
      </c>
      <c r="G6433">
        <v>0</v>
      </c>
      <c r="H6433">
        <v>0</v>
      </c>
      <c r="I6433">
        <v>40.989864224186761</v>
      </c>
      <c r="J6433" s="2"/>
      <c r="K6433" s="2"/>
      <c r="L6433" s="2"/>
      <c r="M6433" s="2"/>
      <c r="N6433" s="2"/>
      <c r="O6433" s="2"/>
    </row>
    <row r="6434" spans="1:15" x14ac:dyDescent="0.3">
      <c r="A6434" s="1">
        <v>40446.958333333278</v>
      </c>
      <c r="B6434">
        <v>29.176480914278724</v>
      </c>
      <c r="C6434">
        <v>2.1435960527720557</v>
      </c>
      <c r="D6434">
        <v>0.29176480914278724</v>
      </c>
      <c r="E6434">
        <v>5.5127961988912491</v>
      </c>
      <c r="F6434">
        <v>0</v>
      </c>
      <c r="G6434">
        <v>0</v>
      </c>
      <c r="H6434">
        <v>0</v>
      </c>
      <c r="I6434">
        <v>37.124637975084816</v>
      </c>
      <c r="J6434" s="2"/>
      <c r="K6434" s="2"/>
      <c r="L6434" s="2"/>
      <c r="M6434" s="2"/>
      <c r="N6434" s="2"/>
      <c r="O6434" s="2"/>
    </row>
    <row r="6435" spans="1:15" x14ac:dyDescent="0.3">
      <c r="A6435" s="1">
        <v>40447</v>
      </c>
      <c r="B6435">
        <v>24.576772778148108</v>
      </c>
      <c r="C6435">
        <v>1.8056554960105395</v>
      </c>
      <c r="D6435">
        <v>0.24576772778148109</v>
      </c>
      <c r="E6435">
        <v>5.5127961988912491</v>
      </c>
      <c r="F6435">
        <v>0</v>
      </c>
      <c r="G6435">
        <v>0</v>
      </c>
      <c r="H6435">
        <v>0</v>
      </c>
      <c r="I6435">
        <v>32.140992200831377</v>
      </c>
      <c r="J6435" s="2"/>
      <c r="K6435" s="2"/>
      <c r="L6435" s="2"/>
      <c r="M6435" s="2"/>
      <c r="N6435" s="2"/>
      <c r="O6435" s="2"/>
    </row>
    <row r="6436" spans="1:15" x14ac:dyDescent="0.3">
      <c r="A6436" s="1">
        <v>40447.041666666664</v>
      </c>
      <c r="B6436">
        <v>23.018982320519328</v>
      </c>
      <c r="C6436">
        <v>1.6912046310885533</v>
      </c>
      <c r="D6436">
        <v>0.23018982320519329</v>
      </c>
      <c r="E6436">
        <v>5.5127961988912491</v>
      </c>
      <c r="F6436">
        <v>0</v>
      </c>
      <c r="G6436">
        <v>0</v>
      </c>
      <c r="H6436">
        <v>0</v>
      </c>
      <c r="I6436">
        <v>30.453172973704323</v>
      </c>
      <c r="J6436" s="2"/>
      <c r="K6436" s="2"/>
      <c r="L6436" s="2"/>
      <c r="M6436" s="2"/>
      <c r="N6436" s="2"/>
      <c r="O6436" s="2"/>
    </row>
    <row r="6437" spans="1:15" x14ac:dyDescent="0.3">
      <c r="A6437" s="1">
        <v>40447.083333333328</v>
      </c>
      <c r="B6437">
        <v>20.312729201938001</v>
      </c>
      <c r="C6437">
        <v>1.4923762144663835</v>
      </c>
      <c r="D6437">
        <v>0.20312729201938001</v>
      </c>
      <c r="E6437">
        <v>5.5127961988912491</v>
      </c>
      <c r="F6437">
        <v>0</v>
      </c>
      <c r="G6437">
        <v>0</v>
      </c>
      <c r="H6437">
        <v>0</v>
      </c>
      <c r="I6437">
        <v>27.521028907315014</v>
      </c>
      <c r="J6437" s="2"/>
      <c r="K6437" s="2"/>
      <c r="L6437" s="2"/>
      <c r="M6437" s="2"/>
      <c r="N6437" s="2"/>
      <c r="O6437" s="2"/>
    </row>
    <row r="6438" spans="1:15" x14ac:dyDescent="0.3">
      <c r="A6438" s="1">
        <v>40447.124999999993</v>
      </c>
      <c r="B6438">
        <v>23.464903402552558</v>
      </c>
      <c r="C6438">
        <v>1.7239664529855347</v>
      </c>
      <c r="D6438">
        <v>0.23464903402552559</v>
      </c>
      <c r="E6438">
        <v>5.5127961988912491</v>
      </c>
      <c r="F6438">
        <v>0</v>
      </c>
      <c r="G6438">
        <v>0</v>
      </c>
      <c r="H6438">
        <v>0</v>
      </c>
      <c r="I6438">
        <v>30.936315088454869</v>
      </c>
      <c r="J6438" s="2"/>
      <c r="K6438" s="2"/>
      <c r="L6438" s="2"/>
      <c r="M6438" s="2"/>
      <c r="N6438" s="2"/>
      <c r="O6438" s="2"/>
    </row>
    <row r="6439" spans="1:15" x14ac:dyDescent="0.3">
      <c r="A6439" s="1">
        <v>40447.166666666657</v>
      </c>
      <c r="B6439">
        <v>19.598985971038157</v>
      </c>
      <c r="C6439">
        <v>1.4399374992921719</v>
      </c>
      <c r="D6439">
        <v>0.19598985971038158</v>
      </c>
      <c r="E6439">
        <v>5.5127961988912491</v>
      </c>
      <c r="F6439">
        <v>0</v>
      </c>
      <c r="G6439">
        <v>0</v>
      </c>
      <c r="H6439">
        <v>0</v>
      </c>
      <c r="I6439">
        <v>26.747709528931956</v>
      </c>
      <c r="J6439" s="2"/>
      <c r="K6439" s="2"/>
      <c r="L6439" s="2"/>
      <c r="M6439" s="2"/>
      <c r="N6439" s="2"/>
      <c r="O6439" s="2"/>
    </row>
    <row r="6440" spans="1:15" x14ac:dyDescent="0.3">
      <c r="A6440" s="1">
        <v>40447.208333333321</v>
      </c>
      <c r="B6440">
        <v>18.195525311072323</v>
      </c>
      <c r="C6440">
        <v>1.3368252446044822</v>
      </c>
      <c r="D6440">
        <v>0.18195525311072325</v>
      </c>
      <c r="E6440">
        <v>5.5127961988912491</v>
      </c>
      <c r="F6440">
        <v>0</v>
      </c>
      <c r="G6440">
        <v>0</v>
      </c>
      <c r="H6440">
        <v>0</v>
      </c>
      <c r="I6440">
        <v>25.227102007678777</v>
      </c>
      <c r="J6440" s="2"/>
      <c r="K6440" s="2"/>
      <c r="L6440" s="2"/>
      <c r="M6440" s="2"/>
      <c r="N6440" s="2"/>
      <c r="O6440" s="2"/>
    </row>
    <row r="6441" spans="1:15" x14ac:dyDescent="0.3">
      <c r="A6441" s="1">
        <v>40447.249999999985</v>
      </c>
      <c r="B6441">
        <v>23.940973611724868</v>
      </c>
      <c r="C6441">
        <v>1.7589433312534242</v>
      </c>
      <c r="D6441">
        <v>0.23940973611724869</v>
      </c>
      <c r="E6441">
        <v>5.5127961988912491</v>
      </c>
      <c r="F6441">
        <v>0</v>
      </c>
      <c r="G6441">
        <v>0</v>
      </c>
      <c r="H6441">
        <v>0</v>
      </c>
      <c r="I6441">
        <v>31.452122877986788</v>
      </c>
      <c r="J6441" s="2"/>
      <c r="K6441" s="2"/>
      <c r="L6441" s="2"/>
      <c r="M6441" s="2"/>
      <c r="N6441" s="2"/>
      <c r="O6441" s="2"/>
    </row>
    <row r="6442" spans="1:15" x14ac:dyDescent="0.3">
      <c r="A6442" s="1">
        <v>40447.29166666665</v>
      </c>
      <c r="B6442">
        <v>30.949174423488046</v>
      </c>
      <c r="C6442">
        <v>2.2738358448936644</v>
      </c>
      <c r="D6442">
        <v>0.30949174423488046</v>
      </c>
      <c r="E6442">
        <v>5.5952058708202941</v>
      </c>
      <c r="F6442">
        <v>0</v>
      </c>
      <c r="G6442">
        <v>0</v>
      </c>
      <c r="H6442">
        <v>0</v>
      </c>
      <c r="I6442">
        <v>39.127707883436891</v>
      </c>
      <c r="J6442" s="2"/>
      <c r="K6442" s="2"/>
      <c r="L6442" s="2"/>
      <c r="M6442" s="2"/>
      <c r="N6442" s="2"/>
      <c r="O6442" s="2"/>
    </row>
    <row r="6443" spans="1:15" x14ac:dyDescent="0.3">
      <c r="A6443" s="1">
        <v>40447.333333333314</v>
      </c>
      <c r="B6443">
        <v>31.807677464597745</v>
      </c>
      <c r="C6443">
        <v>2.3369100633239941</v>
      </c>
      <c r="D6443">
        <v>0.31807677464597744</v>
      </c>
      <c r="E6443">
        <v>5.7504119900532702</v>
      </c>
      <c r="F6443">
        <v>0</v>
      </c>
      <c r="G6443">
        <v>0</v>
      </c>
      <c r="H6443">
        <v>0</v>
      </c>
      <c r="I6443">
        <v>40.21307629262099</v>
      </c>
      <c r="J6443" s="2"/>
      <c r="K6443" s="2"/>
      <c r="L6443" s="2"/>
      <c r="M6443" s="2"/>
      <c r="N6443" s="2"/>
      <c r="O6443" s="2"/>
    </row>
    <row r="6444" spans="1:15" x14ac:dyDescent="0.3">
      <c r="A6444" s="1">
        <v>40447.374999999978</v>
      </c>
      <c r="B6444">
        <v>33.60251761143796</v>
      </c>
      <c r="C6444">
        <v>2.4687769689123442</v>
      </c>
      <c r="D6444">
        <v>0.3360251761143796</v>
      </c>
      <c r="E6444">
        <v>6.0748956092079949</v>
      </c>
      <c r="F6444">
        <v>0</v>
      </c>
      <c r="G6444">
        <v>0</v>
      </c>
      <c r="H6444">
        <v>0</v>
      </c>
      <c r="I6444">
        <v>42.48221536567268</v>
      </c>
      <c r="J6444" s="2"/>
      <c r="K6444" s="2"/>
      <c r="L6444" s="2"/>
      <c r="M6444" s="2"/>
      <c r="N6444" s="2"/>
      <c r="O6444" s="2"/>
    </row>
    <row r="6445" spans="1:15" x14ac:dyDescent="0.3">
      <c r="A6445" s="1">
        <v>40447.416666666642</v>
      </c>
      <c r="B6445">
        <v>38.052543443812446</v>
      </c>
      <c r="C6445">
        <v>2.7957203668168975</v>
      </c>
      <c r="D6445">
        <v>0.38052543443812448</v>
      </c>
      <c r="E6445">
        <v>6.8794020662108517</v>
      </c>
      <c r="F6445">
        <v>0</v>
      </c>
      <c r="G6445">
        <v>0</v>
      </c>
      <c r="H6445">
        <v>0</v>
      </c>
      <c r="I6445">
        <v>48.108191311278318</v>
      </c>
      <c r="J6445" s="2"/>
      <c r="K6445" s="2"/>
      <c r="L6445" s="2"/>
      <c r="M6445" s="2"/>
      <c r="N6445" s="2"/>
      <c r="O6445" s="2"/>
    </row>
    <row r="6446" spans="1:15" x14ac:dyDescent="0.3">
      <c r="A6446" s="1">
        <v>40447.458333333307</v>
      </c>
      <c r="B6446">
        <v>39.090089583517575</v>
      </c>
      <c r="C6446">
        <v>2.8719488817010332</v>
      </c>
      <c r="D6446">
        <v>0.39090089583517573</v>
      </c>
      <c r="E6446">
        <v>7.0669768354983731</v>
      </c>
      <c r="F6446">
        <v>0</v>
      </c>
      <c r="G6446">
        <v>0</v>
      </c>
      <c r="H6446">
        <v>0</v>
      </c>
      <c r="I6446">
        <v>49.419916196552151</v>
      </c>
      <c r="J6446" s="2"/>
      <c r="K6446" s="2"/>
      <c r="L6446" s="2"/>
      <c r="M6446" s="2"/>
      <c r="N6446" s="2"/>
      <c r="O6446" s="2"/>
    </row>
    <row r="6447" spans="1:15" x14ac:dyDescent="0.3">
      <c r="A6447" s="1">
        <v>40447.499999999971</v>
      </c>
      <c r="B6447">
        <v>42.159718059021962</v>
      </c>
      <c r="C6447">
        <v>3.0974744857963405</v>
      </c>
      <c r="D6447">
        <v>0.42159718059021961</v>
      </c>
      <c r="E6447">
        <v>7.6219255081952646</v>
      </c>
      <c r="F6447">
        <v>0</v>
      </c>
      <c r="G6447">
        <v>0</v>
      </c>
      <c r="H6447">
        <v>0</v>
      </c>
      <c r="I6447">
        <v>53.300715233603782</v>
      </c>
      <c r="J6447" s="2"/>
      <c r="K6447" s="2"/>
      <c r="L6447" s="2"/>
      <c r="M6447" s="2"/>
      <c r="N6447" s="2"/>
      <c r="O6447" s="2"/>
    </row>
    <row r="6448" spans="1:15" x14ac:dyDescent="0.3">
      <c r="A6448" s="1">
        <v>40447.541666666635</v>
      </c>
      <c r="B6448">
        <v>44.252786148198005</v>
      </c>
      <c r="C6448">
        <v>3.2512521983081042</v>
      </c>
      <c r="D6448">
        <v>0.44252786148198009</v>
      </c>
      <c r="E6448">
        <v>8.0003248380234826</v>
      </c>
      <c r="F6448">
        <v>182.45258442107266</v>
      </c>
      <c r="G6448">
        <v>0</v>
      </c>
      <c r="H6448">
        <v>0</v>
      </c>
      <c r="I6448">
        <v>238.39947546708422</v>
      </c>
      <c r="J6448" s="2"/>
      <c r="K6448" s="2"/>
      <c r="L6448" s="2"/>
      <c r="M6448" s="2"/>
      <c r="N6448" s="2"/>
      <c r="O6448" s="2"/>
    </row>
    <row r="6449" spans="1:15" x14ac:dyDescent="0.3">
      <c r="A6449" s="1">
        <v>40447.583333333299</v>
      </c>
      <c r="B6449">
        <v>52.063454241204326</v>
      </c>
      <c r="C6449">
        <v>3.8251019831012778</v>
      </c>
      <c r="D6449">
        <v>0.52063454241204332</v>
      </c>
      <c r="E6449">
        <v>9.4123914531462098</v>
      </c>
      <c r="F6449">
        <v>191.42661317235118</v>
      </c>
      <c r="G6449">
        <v>0</v>
      </c>
      <c r="H6449">
        <v>0</v>
      </c>
      <c r="I6449">
        <v>257.24819539221505</v>
      </c>
      <c r="J6449" s="2"/>
      <c r="K6449" s="2"/>
      <c r="L6449" s="2"/>
      <c r="M6449" s="2"/>
      <c r="N6449" s="2"/>
      <c r="O6449" s="2"/>
    </row>
    <row r="6450" spans="1:15" x14ac:dyDescent="0.3">
      <c r="A6450" s="1">
        <v>40447.624999999964</v>
      </c>
      <c r="B6450">
        <v>44.281028611170193</v>
      </c>
      <c r="C6450">
        <v>3.2533271720626709</v>
      </c>
      <c r="D6450">
        <v>0.44281028611170192</v>
      </c>
      <c r="E6450">
        <v>8.0054307058720422</v>
      </c>
      <c r="F6450">
        <v>181.61016273750175</v>
      </c>
      <c r="G6450">
        <v>0</v>
      </c>
      <c r="H6450">
        <v>0</v>
      </c>
      <c r="I6450">
        <v>237.59275951271837</v>
      </c>
      <c r="J6450" s="2"/>
      <c r="K6450" s="2"/>
      <c r="L6450" s="2"/>
      <c r="M6450" s="2"/>
      <c r="N6450" s="2"/>
      <c r="O6450" s="2"/>
    </row>
    <row r="6451" spans="1:15" x14ac:dyDescent="0.3">
      <c r="A6451" s="1">
        <v>40447.666666666628</v>
      </c>
      <c r="B6451">
        <v>44.237890334394116</v>
      </c>
      <c r="C6451">
        <v>3.2501578028679323</v>
      </c>
      <c r="D6451">
        <v>0.44237890334394114</v>
      </c>
      <c r="E6451">
        <v>7.9976318697489255</v>
      </c>
      <c r="F6451">
        <v>169.51981609468038</v>
      </c>
      <c r="G6451">
        <v>0</v>
      </c>
      <c r="H6451">
        <v>0</v>
      </c>
      <c r="I6451">
        <v>225.44787500503531</v>
      </c>
      <c r="J6451" s="2"/>
      <c r="K6451" s="2"/>
      <c r="L6451" s="2"/>
      <c r="M6451" s="2"/>
      <c r="N6451" s="2"/>
      <c r="O6451" s="2"/>
    </row>
    <row r="6452" spans="1:15" x14ac:dyDescent="0.3">
      <c r="A6452" s="1">
        <v>40447.708333333292</v>
      </c>
      <c r="B6452">
        <v>44.316476064696118</v>
      </c>
      <c r="C6452">
        <v>3.2559314964732207</v>
      </c>
      <c r="D6452">
        <v>0.4431647606469612</v>
      </c>
      <c r="E6452">
        <v>8.0118391417598627</v>
      </c>
      <c r="F6452">
        <v>0</v>
      </c>
      <c r="G6452">
        <v>0</v>
      </c>
      <c r="H6452">
        <v>0</v>
      </c>
      <c r="I6452">
        <v>56.027411463576165</v>
      </c>
      <c r="J6452" s="2"/>
      <c r="K6452" s="2"/>
      <c r="L6452" s="2"/>
      <c r="M6452" s="2"/>
      <c r="N6452" s="2"/>
      <c r="O6452" s="2"/>
    </row>
    <row r="6453" spans="1:15" x14ac:dyDescent="0.3">
      <c r="A6453" s="1">
        <v>40447.749999999956</v>
      </c>
      <c r="B6453">
        <v>40.228102258170779</v>
      </c>
      <c r="C6453">
        <v>2.9555586729078041</v>
      </c>
      <c r="D6453">
        <v>0.40228102258170778</v>
      </c>
      <c r="E6453">
        <v>7.272714640040749</v>
      </c>
      <c r="F6453">
        <v>0</v>
      </c>
      <c r="G6453">
        <v>0</v>
      </c>
      <c r="H6453">
        <v>0</v>
      </c>
      <c r="I6453">
        <v>50.858656593701042</v>
      </c>
      <c r="J6453" s="2"/>
      <c r="K6453" s="2"/>
      <c r="L6453" s="2"/>
      <c r="M6453" s="2"/>
      <c r="N6453" s="2"/>
      <c r="O6453" s="2"/>
    </row>
    <row r="6454" spans="1:15" x14ac:dyDescent="0.3">
      <c r="A6454" s="1">
        <v>40447.791666666621</v>
      </c>
      <c r="B6454">
        <v>38.561851942740368</v>
      </c>
      <c r="C6454">
        <v>2.8331392622331317</v>
      </c>
      <c r="D6454">
        <v>0.38561851942740372</v>
      </c>
      <c r="E6454">
        <v>6.9714783802432381</v>
      </c>
      <c r="F6454">
        <v>0</v>
      </c>
      <c r="G6454">
        <v>0</v>
      </c>
      <c r="H6454">
        <v>0</v>
      </c>
      <c r="I6454">
        <v>48.752088104644145</v>
      </c>
      <c r="J6454" s="2"/>
      <c r="K6454" s="2"/>
      <c r="L6454" s="2"/>
      <c r="M6454" s="2"/>
      <c r="N6454" s="2"/>
      <c r="O6454" s="2"/>
    </row>
    <row r="6455" spans="1:15" x14ac:dyDescent="0.3">
      <c r="A6455" s="1">
        <v>40447.833333333285</v>
      </c>
      <c r="B6455">
        <v>37.529301629818725</v>
      </c>
      <c r="C6455">
        <v>2.757277790742779</v>
      </c>
      <c r="D6455">
        <v>0.37529301629818729</v>
      </c>
      <c r="E6455">
        <v>6.7848067910847236</v>
      </c>
      <c r="F6455">
        <v>0</v>
      </c>
      <c r="G6455">
        <v>0</v>
      </c>
      <c r="H6455">
        <v>0</v>
      </c>
      <c r="I6455">
        <v>47.446679227944415</v>
      </c>
      <c r="J6455" s="2"/>
      <c r="K6455" s="2"/>
      <c r="L6455" s="2"/>
      <c r="M6455" s="2"/>
      <c r="N6455" s="2"/>
      <c r="O6455" s="2"/>
    </row>
    <row r="6456" spans="1:15" x14ac:dyDescent="0.3">
      <c r="A6456" s="1">
        <v>40447.874999999949</v>
      </c>
      <c r="B6456">
        <v>32.318874294383292</v>
      </c>
      <c r="C6456">
        <v>2.374467694408338</v>
      </c>
      <c r="D6456">
        <v>0.32318874294383293</v>
      </c>
      <c r="E6456">
        <v>5.8428296896023104</v>
      </c>
      <c r="F6456">
        <v>0</v>
      </c>
      <c r="G6456">
        <v>0</v>
      </c>
      <c r="H6456">
        <v>0</v>
      </c>
      <c r="I6456">
        <v>40.859360421337776</v>
      </c>
      <c r="J6456" s="2"/>
      <c r="K6456" s="2"/>
      <c r="L6456" s="2"/>
      <c r="M6456" s="2"/>
      <c r="N6456" s="2"/>
      <c r="O6456" s="2"/>
    </row>
    <row r="6457" spans="1:15" x14ac:dyDescent="0.3">
      <c r="A6457" s="1">
        <v>40447.916666666613</v>
      </c>
      <c r="B6457">
        <v>29.9723298708656</v>
      </c>
      <c r="C6457">
        <v>2.2020670756124936</v>
      </c>
      <c r="D6457">
        <v>0.29972329870865599</v>
      </c>
      <c r="E6457">
        <v>5.5127961988912491</v>
      </c>
      <c r="F6457">
        <v>0</v>
      </c>
      <c r="G6457">
        <v>0</v>
      </c>
      <c r="H6457">
        <v>0</v>
      </c>
      <c r="I6457">
        <v>37.986916444078005</v>
      </c>
      <c r="J6457" s="2"/>
      <c r="K6457" s="2"/>
      <c r="L6457" s="2"/>
      <c r="M6457" s="2"/>
      <c r="N6457" s="2"/>
      <c r="O6457" s="2"/>
    </row>
    <row r="6458" spans="1:15" x14ac:dyDescent="0.3">
      <c r="A6458" s="1">
        <v>40447.958333333278</v>
      </c>
      <c r="B6458">
        <v>23.791832140593005</v>
      </c>
      <c r="C6458">
        <v>1.7479859073693662</v>
      </c>
      <c r="D6458">
        <v>0.23791832140593006</v>
      </c>
      <c r="E6458">
        <v>5.5127961988912491</v>
      </c>
      <c r="F6458">
        <v>0</v>
      </c>
      <c r="G6458">
        <v>0</v>
      </c>
      <c r="H6458">
        <v>0</v>
      </c>
      <c r="I6458">
        <v>31.29053256825955</v>
      </c>
      <c r="J6458" s="2"/>
      <c r="K6458" s="2"/>
      <c r="L6458" s="2"/>
      <c r="M6458" s="2"/>
      <c r="N6458" s="2"/>
      <c r="O6458" s="2"/>
    </row>
    <row r="6459" spans="1:15" x14ac:dyDescent="0.3">
      <c r="A6459" s="1">
        <v>40448</v>
      </c>
      <c r="B6459">
        <v>18.775431113351054</v>
      </c>
      <c r="C6459">
        <v>1.3794309238979006</v>
      </c>
      <c r="D6459">
        <v>0.18775431113351054</v>
      </c>
      <c r="E6459">
        <v>5.5127961988912491</v>
      </c>
      <c r="F6459">
        <v>0</v>
      </c>
      <c r="G6459">
        <v>0</v>
      </c>
      <c r="H6459">
        <v>0</v>
      </c>
      <c r="I6459">
        <v>25.855412547273712</v>
      </c>
      <c r="J6459" s="2"/>
      <c r="K6459" s="2"/>
      <c r="L6459" s="2"/>
      <c r="M6459" s="2"/>
      <c r="N6459" s="2"/>
      <c r="O6459" s="2"/>
    </row>
    <row r="6460" spans="1:15" x14ac:dyDescent="0.3">
      <c r="A6460" s="1">
        <v>40448.041666666664</v>
      </c>
      <c r="B6460">
        <v>18.929471455865812</v>
      </c>
      <c r="C6460">
        <v>1.3907482678624599</v>
      </c>
      <c r="D6460">
        <v>0.18929471455865812</v>
      </c>
      <c r="E6460">
        <v>5.5127961988912491</v>
      </c>
      <c r="F6460">
        <v>0</v>
      </c>
      <c r="G6460">
        <v>0</v>
      </c>
      <c r="H6460">
        <v>0</v>
      </c>
      <c r="I6460">
        <v>26.02231063717818</v>
      </c>
      <c r="J6460" s="2"/>
      <c r="K6460" s="2"/>
      <c r="L6460" s="2"/>
      <c r="M6460" s="2"/>
      <c r="N6460" s="2"/>
      <c r="O6460" s="2"/>
    </row>
    <row r="6461" spans="1:15" x14ac:dyDescent="0.3">
      <c r="A6461" s="1">
        <v>40448.083333333328</v>
      </c>
      <c r="B6461">
        <v>19.034777180685499</v>
      </c>
      <c r="C6461">
        <v>1.3984850794649621</v>
      </c>
      <c r="D6461">
        <v>0.190347771806855</v>
      </c>
      <c r="E6461">
        <v>5.5127961988912491</v>
      </c>
      <c r="F6461">
        <v>0</v>
      </c>
      <c r="G6461">
        <v>0</v>
      </c>
      <c r="H6461">
        <v>0</v>
      </c>
      <c r="I6461">
        <v>26.136406230848564</v>
      </c>
      <c r="J6461" s="2"/>
      <c r="K6461" s="2"/>
      <c r="L6461" s="2"/>
      <c r="M6461" s="2"/>
      <c r="N6461" s="2"/>
      <c r="O6461" s="2"/>
    </row>
    <row r="6462" spans="1:15" x14ac:dyDescent="0.3">
      <c r="A6462" s="1">
        <v>40448.124999999993</v>
      </c>
      <c r="B6462">
        <v>28.831149431696524</v>
      </c>
      <c r="C6462">
        <v>2.1182245487467415</v>
      </c>
      <c r="D6462">
        <v>0.28831149431696523</v>
      </c>
      <c r="E6462">
        <v>5.5127961988912491</v>
      </c>
      <c r="F6462">
        <v>0</v>
      </c>
      <c r="G6462">
        <v>0</v>
      </c>
      <c r="H6462">
        <v>0</v>
      </c>
      <c r="I6462">
        <v>36.750481673651478</v>
      </c>
      <c r="J6462" s="2"/>
      <c r="K6462" s="2"/>
      <c r="L6462" s="2"/>
      <c r="M6462" s="2"/>
      <c r="N6462" s="2"/>
      <c r="O6462" s="2"/>
    </row>
    <row r="6463" spans="1:15" x14ac:dyDescent="0.3">
      <c r="A6463" s="1">
        <v>40448.166666666657</v>
      </c>
      <c r="B6463">
        <v>31.133361642868991</v>
      </c>
      <c r="C6463">
        <v>2.2873680799015825</v>
      </c>
      <c r="D6463">
        <v>0.3113336164286899</v>
      </c>
      <c r="E6463">
        <v>5.628504510619492</v>
      </c>
      <c r="F6463">
        <v>0</v>
      </c>
      <c r="G6463">
        <v>0</v>
      </c>
      <c r="H6463">
        <v>0</v>
      </c>
      <c r="I6463">
        <v>39.360567849818757</v>
      </c>
      <c r="J6463" s="2"/>
      <c r="K6463" s="2"/>
      <c r="L6463" s="2"/>
      <c r="M6463" s="2"/>
      <c r="N6463" s="2"/>
      <c r="O6463" s="2"/>
    </row>
    <row r="6464" spans="1:15" x14ac:dyDescent="0.3">
      <c r="A6464" s="1">
        <v>40448.208333333321</v>
      </c>
      <c r="B6464">
        <v>32.233678950394896</v>
      </c>
      <c r="C6464">
        <v>2.3682083924855104</v>
      </c>
      <c r="D6464">
        <v>0.32233678950394895</v>
      </c>
      <c r="E6464">
        <v>5.8274274859012438</v>
      </c>
      <c r="F6464">
        <v>0</v>
      </c>
      <c r="G6464">
        <v>0</v>
      </c>
      <c r="H6464">
        <v>0</v>
      </c>
      <c r="I6464">
        <v>40.751651618285607</v>
      </c>
      <c r="J6464" s="2"/>
      <c r="K6464" s="2"/>
      <c r="L6464" s="2"/>
      <c r="M6464" s="2"/>
      <c r="N6464" s="2"/>
      <c r="O6464" s="2"/>
    </row>
    <row r="6465" spans="1:15" x14ac:dyDescent="0.3">
      <c r="A6465" s="1">
        <v>40448.249999999985</v>
      </c>
      <c r="B6465">
        <v>35.278419401409991</v>
      </c>
      <c r="C6465">
        <v>2.5919054734215892</v>
      </c>
      <c r="D6465">
        <v>0.35278419401409994</v>
      </c>
      <c r="E6465">
        <v>6.3778767293458349</v>
      </c>
      <c r="F6465">
        <v>0</v>
      </c>
      <c r="G6465">
        <v>0</v>
      </c>
      <c r="H6465">
        <v>0</v>
      </c>
      <c r="I6465">
        <v>44.600985798191516</v>
      </c>
      <c r="J6465" s="2"/>
      <c r="K6465" s="2"/>
      <c r="L6465" s="2"/>
      <c r="M6465" s="2"/>
      <c r="N6465" s="2"/>
      <c r="O6465" s="2"/>
    </row>
    <row r="6466" spans="1:15" x14ac:dyDescent="0.3">
      <c r="A6466" s="1">
        <v>40448.29166666665</v>
      </c>
      <c r="B6466">
        <v>37.940766990118604</v>
      </c>
      <c r="C6466">
        <v>3.0360201745492899</v>
      </c>
      <c r="D6466">
        <v>0.37940766990118607</v>
      </c>
      <c r="E6466">
        <v>6.9010471435005014</v>
      </c>
      <c r="F6466">
        <v>0</v>
      </c>
      <c r="G6466">
        <v>0</v>
      </c>
      <c r="H6466">
        <v>0</v>
      </c>
      <c r="I6466">
        <v>48.25724197806958</v>
      </c>
      <c r="J6466" s="2"/>
      <c r="K6466" s="2"/>
      <c r="L6466" s="2"/>
      <c r="M6466" s="2"/>
      <c r="N6466" s="2"/>
      <c r="O6466" s="2"/>
    </row>
    <row r="6467" spans="1:15" x14ac:dyDescent="0.3">
      <c r="A6467" s="1">
        <v>40448.333333333314</v>
      </c>
      <c r="B6467">
        <v>40.844942150856987</v>
      </c>
      <c r="C6467">
        <v>3.2684122709115755</v>
      </c>
      <c r="D6467">
        <v>0.40844942150856989</v>
      </c>
      <c r="E6467">
        <v>7.429287642762378</v>
      </c>
      <c r="F6467">
        <v>179.47674833626158</v>
      </c>
      <c r="G6467">
        <v>0</v>
      </c>
      <c r="H6467">
        <v>0</v>
      </c>
      <c r="I6467">
        <v>231.42783982230108</v>
      </c>
      <c r="J6467" s="2"/>
      <c r="K6467" s="2"/>
      <c r="L6467" s="2"/>
      <c r="M6467" s="2"/>
      <c r="N6467" s="2"/>
      <c r="O6467" s="2"/>
    </row>
    <row r="6468" spans="1:15" x14ac:dyDescent="0.3">
      <c r="A6468" s="1">
        <v>40448.374999999978</v>
      </c>
      <c r="B6468">
        <v>42.65877877640817</v>
      </c>
      <c r="C6468">
        <v>3.4135554776881807</v>
      </c>
      <c r="D6468">
        <v>0.42658778776408168</v>
      </c>
      <c r="E6468">
        <v>7.7592064360961208</v>
      </c>
      <c r="F6468">
        <v>224.8627220790213</v>
      </c>
      <c r="G6468">
        <v>0</v>
      </c>
      <c r="H6468">
        <v>0</v>
      </c>
      <c r="I6468">
        <v>279.12085055697787</v>
      </c>
      <c r="J6468" s="2"/>
      <c r="K6468" s="2"/>
      <c r="L6468" s="2"/>
      <c r="M6468" s="2"/>
      <c r="N6468" s="2"/>
      <c r="O6468" s="2"/>
    </row>
    <row r="6469" spans="1:15" x14ac:dyDescent="0.3">
      <c r="A6469" s="1">
        <v>40448.416666666642</v>
      </c>
      <c r="B6469">
        <v>45.872815220957705</v>
      </c>
      <c r="C6469">
        <v>3.6707426739810347</v>
      </c>
      <c r="D6469">
        <v>0.45872815220957708</v>
      </c>
      <c r="E6469">
        <v>8.3438076127286784</v>
      </c>
      <c r="F6469">
        <v>314.32897528874997</v>
      </c>
      <c r="G6469">
        <v>0</v>
      </c>
      <c r="H6469">
        <v>0</v>
      </c>
      <c r="I6469">
        <v>372.67506894862697</v>
      </c>
      <c r="J6469" s="2"/>
      <c r="K6469" s="2"/>
      <c r="L6469" s="2"/>
      <c r="M6469" s="2"/>
      <c r="N6469" s="2"/>
      <c r="O6469" s="2"/>
    </row>
    <row r="6470" spans="1:15" x14ac:dyDescent="0.3">
      <c r="A6470" s="1">
        <v>40448.458333333307</v>
      </c>
      <c r="B6470">
        <v>46.109579215202231</v>
      </c>
      <c r="C6470">
        <v>3.8953372521002896</v>
      </c>
      <c r="D6470">
        <v>0.46109579215202234</v>
      </c>
      <c r="E6470">
        <v>8.421506658413886</v>
      </c>
      <c r="F6470">
        <v>488.37906159745899</v>
      </c>
      <c r="G6470">
        <v>0</v>
      </c>
      <c r="H6470">
        <v>0</v>
      </c>
      <c r="I6470">
        <v>547.26658051532741</v>
      </c>
      <c r="J6470" s="2"/>
      <c r="K6470" s="2"/>
      <c r="L6470" s="2"/>
      <c r="M6470" s="2"/>
      <c r="N6470" s="2"/>
      <c r="O6470" s="2"/>
    </row>
    <row r="6471" spans="1:15" x14ac:dyDescent="0.3">
      <c r="A6471" s="1">
        <v>40448.499999999971</v>
      </c>
      <c r="B6471">
        <v>56.444610419511534</v>
      </c>
      <c r="C6471">
        <v>4.7684406882403403</v>
      </c>
      <c r="D6471">
        <v>0.56444610419511532</v>
      </c>
      <c r="E6471">
        <v>10.089380365444935</v>
      </c>
      <c r="F6471">
        <v>526.78906840817069</v>
      </c>
      <c r="G6471">
        <v>0</v>
      </c>
      <c r="H6471">
        <v>0</v>
      </c>
      <c r="I6471">
        <v>598.65594598556265</v>
      </c>
      <c r="J6471" s="2"/>
      <c r="K6471" s="2"/>
      <c r="L6471" s="2"/>
      <c r="M6471" s="2"/>
      <c r="N6471" s="2"/>
      <c r="O6471" s="2"/>
    </row>
    <row r="6472" spans="1:15" x14ac:dyDescent="0.3">
      <c r="A6472" s="1">
        <v>40448.541666666635</v>
      </c>
      <c r="B6472">
        <v>82.237919220471753</v>
      </c>
      <c r="C6472">
        <v>6.9474594157454623</v>
      </c>
      <c r="D6472">
        <v>0.82237919220471756</v>
      </c>
      <c r="E6472">
        <v>10.089380365444935</v>
      </c>
      <c r="F6472">
        <v>584.96354650508238</v>
      </c>
      <c r="G6472">
        <v>0</v>
      </c>
      <c r="H6472">
        <v>0</v>
      </c>
      <c r="I6472">
        <v>685.06068469894922</v>
      </c>
      <c r="J6472" s="2"/>
      <c r="K6472" s="2"/>
      <c r="L6472" s="2"/>
      <c r="M6472" s="2"/>
      <c r="N6472" s="2"/>
      <c r="O6472" s="2"/>
    </row>
    <row r="6473" spans="1:15" x14ac:dyDescent="0.3">
      <c r="A6473" s="1">
        <v>40448.583333333299</v>
      </c>
      <c r="B6473">
        <v>92.991669357023156</v>
      </c>
      <c r="C6473">
        <v>7.8559362272813269</v>
      </c>
      <c r="D6473">
        <v>0.92991669357023155</v>
      </c>
      <c r="E6473">
        <v>10.089380365444935</v>
      </c>
      <c r="F6473">
        <v>586.44807955292356</v>
      </c>
      <c r="G6473">
        <v>0</v>
      </c>
      <c r="H6473">
        <v>0</v>
      </c>
      <c r="I6473">
        <v>698.31498219624325</v>
      </c>
      <c r="J6473" s="2"/>
      <c r="K6473" s="2"/>
      <c r="L6473" s="2"/>
      <c r="M6473" s="2"/>
      <c r="N6473" s="2"/>
      <c r="O6473" s="2"/>
    </row>
    <row r="6474" spans="1:15" x14ac:dyDescent="0.3">
      <c r="A6474" s="1">
        <v>40448.624999999964</v>
      </c>
      <c r="B6474">
        <v>54.983712584754088</v>
      </c>
      <c r="C6474">
        <v>4.645024039160031</v>
      </c>
      <c r="D6474">
        <v>0.54983712584754085</v>
      </c>
      <c r="E6474">
        <v>10.042288598551268</v>
      </c>
      <c r="F6474">
        <v>417.74839404594877</v>
      </c>
      <c r="G6474">
        <v>0</v>
      </c>
      <c r="H6474">
        <v>0</v>
      </c>
      <c r="I6474">
        <v>487.96925639426172</v>
      </c>
      <c r="J6474" s="2"/>
      <c r="K6474" s="2"/>
      <c r="L6474" s="2"/>
      <c r="M6474" s="2"/>
      <c r="N6474" s="2"/>
      <c r="O6474" s="2"/>
    </row>
    <row r="6475" spans="1:15" x14ac:dyDescent="0.3">
      <c r="A6475" s="1">
        <v>40448.666666666628</v>
      </c>
      <c r="B6475">
        <v>50.033935464341305</v>
      </c>
      <c r="C6475">
        <v>4.2268668680275585</v>
      </c>
      <c r="D6475">
        <v>0.50033935464341306</v>
      </c>
      <c r="E6475">
        <v>9.1382556039609035</v>
      </c>
      <c r="F6475">
        <v>405.82663872611909</v>
      </c>
      <c r="G6475">
        <v>0</v>
      </c>
      <c r="H6475">
        <v>0</v>
      </c>
      <c r="I6475">
        <v>469.72603601709227</v>
      </c>
      <c r="J6475" s="2"/>
      <c r="K6475" s="2"/>
      <c r="L6475" s="2"/>
      <c r="M6475" s="2"/>
      <c r="N6475" s="2"/>
      <c r="O6475" s="2"/>
    </row>
    <row r="6476" spans="1:15" x14ac:dyDescent="0.3">
      <c r="A6476" s="1">
        <v>40448.708333333292</v>
      </c>
      <c r="B6476">
        <v>48.359597624588233</v>
      </c>
      <c r="C6476">
        <v>3.8697350019195493</v>
      </c>
      <c r="D6476">
        <v>0.48359597624588235</v>
      </c>
      <c r="E6476">
        <v>8.7961285320066516</v>
      </c>
      <c r="F6476">
        <v>370.15446491216562</v>
      </c>
      <c r="G6476">
        <v>0</v>
      </c>
      <c r="H6476">
        <v>0</v>
      </c>
      <c r="I6476">
        <v>431.66352204692595</v>
      </c>
      <c r="J6476" s="2"/>
      <c r="K6476" s="2"/>
      <c r="L6476" s="2"/>
      <c r="M6476" s="2"/>
      <c r="N6476" s="2"/>
      <c r="O6476" s="2"/>
    </row>
    <row r="6477" spans="1:15" x14ac:dyDescent="0.3">
      <c r="A6477" s="1">
        <v>40448.749999999956</v>
      </c>
      <c r="B6477">
        <v>43.614561542206665</v>
      </c>
      <c r="C6477">
        <v>3.4900372146073764</v>
      </c>
      <c r="D6477">
        <v>0.43614561542206665</v>
      </c>
      <c r="E6477">
        <v>7.9330537894571771</v>
      </c>
      <c r="F6477">
        <v>245.04111650442232</v>
      </c>
      <c r="G6477">
        <v>0</v>
      </c>
      <c r="H6477">
        <v>0</v>
      </c>
      <c r="I6477">
        <v>300.5149146661156</v>
      </c>
      <c r="J6477" s="2"/>
      <c r="K6477" s="2"/>
      <c r="L6477" s="2"/>
      <c r="M6477" s="2"/>
      <c r="N6477" s="2"/>
      <c r="O6477" s="2"/>
    </row>
    <row r="6478" spans="1:15" x14ac:dyDescent="0.3">
      <c r="A6478" s="1">
        <v>40448.791666666621</v>
      </c>
      <c r="B6478">
        <v>41.027601909205615</v>
      </c>
      <c r="C6478">
        <v>3.2830287047746323</v>
      </c>
      <c r="D6478">
        <v>0.41027601909205613</v>
      </c>
      <c r="E6478">
        <v>7.4625116311944648</v>
      </c>
      <c r="F6478">
        <v>0</v>
      </c>
      <c r="G6478">
        <v>0</v>
      </c>
      <c r="H6478">
        <v>0</v>
      </c>
      <c r="I6478">
        <v>52.18341826426677</v>
      </c>
      <c r="J6478" s="2"/>
      <c r="K6478" s="2"/>
      <c r="L6478" s="2"/>
      <c r="M6478" s="2"/>
      <c r="N6478" s="2"/>
      <c r="O6478" s="2"/>
    </row>
    <row r="6479" spans="1:15" x14ac:dyDescent="0.3">
      <c r="A6479" s="1">
        <v>40448.833333333285</v>
      </c>
      <c r="B6479">
        <v>39.342617572570738</v>
      </c>
      <c r="C6479">
        <v>3.1481962581571095</v>
      </c>
      <c r="D6479">
        <v>0.39342617572570737</v>
      </c>
      <c r="E6479">
        <v>7.1560297842089886</v>
      </c>
      <c r="F6479">
        <v>0</v>
      </c>
      <c r="G6479">
        <v>0</v>
      </c>
      <c r="H6479">
        <v>0</v>
      </c>
      <c r="I6479">
        <v>50.040269790662542</v>
      </c>
      <c r="J6479" s="2"/>
      <c r="K6479" s="2"/>
      <c r="L6479" s="2"/>
      <c r="M6479" s="2"/>
      <c r="N6479" s="2"/>
      <c r="O6479" s="2"/>
    </row>
    <row r="6480" spans="1:15" x14ac:dyDescent="0.3">
      <c r="A6480" s="1">
        <v>40448.874999999949</v>
      </c>
      <c r="B6480">
        <v>36.004634759706363</v>
      </c>
      <c r="C6480">
        <v>2.8810908734717025</v>
      </c>
      <c r="D6480">
        <v>0.36004634759706361</v>
      </c>
      <c r="E6480">
        <v>6.5488839992602834</v>
      </c>
      <c r="F6480">
        <v>0</v>
      </c>
      <c r="G6480">
        <v>0</v>
      </c>
      <c r="H6480">
        <v>0</v>
      </c>
      <c r="I6480">
        <v>45.794655980035415</v>
      </c>
      <c r="J6480" s="2"/>
      <c r="K6480" s="2"/>
      <c r="L6480" s="2"/>
      <c r="M6480" s="2"/>
      <c r="N6480" s="2"/>
      <c r="O6480" s="2"/>
    </row>
    <row r="6481" spans="1:15" x14ac:dyDescent="0.3">
      <c r="A6481" s="1">
        <v>40448.916666666613</v>
      </c>
      <c r="B6481">
        <v>32.961072100593697</v>
      </c>
      <c r="C6481">
        <v>2.4216499672306164</v>
      </c>
      <c r="D6481">
        <v>0.32961072100593697</v>
      </c>
      <c r="E6481">
        <v>5.9589306519856358</v>
      </c>
      <c r="F6481">
        <v>0</v>
      </c>
      <c r="G6481">
        <v>0</v>
      </c>
      <c r="H6481">
        <v>0</v>
      </c>
      <c r="I6481">
        <v>41.671263440815878</v>
      </c>
      <c r="J6481" s="2"/>
      <c r="K6481" s="2"/>
      <c r="L6481" s="2"/>
      <c r="M6481" s="2"/>
      <c r="N6481" s="2"/>
      <c r="O6481" s="2"/>
    </row>
    <row r="6482" spans="1:15" x14ac:dyDescent="0.3">
      <c r="A6482" s="1">
        <v>40448.958333333278</v>
      </c>
      <c r="B6482">
        <v>31.239316544327803</v>
      </c>
      <c r="C6482">
        <v>2.2951525865117612</v>
      </c>
      <c r="D6482">
        <v>0.31239316544327805</v>
      </c>
      <c r="E6482">
        <v>5.6476597707428358</v>
      </c>
      <c r="F6482">
        <v>0</v>
      </c>
      <c r="G6482">
        <v>0</v>
      </c>
      <c r="H6482">
        <v>0</v>
      </c>
      <c r="I6482">
        <v>39.49452206702567</v>
      </c>
      <c r="J6482" s="2"/>
      <c r="K6482" s="2"/>
      <c r="L6482" s="2"/>
      <c r="M6482" s="2"/>
      <c r="N6482" s="2"/>
      <c r="O6482" s="2"/>
    </row>
    <row r="6483" spans="1:15" x14ac:dyDescent="0.3">
      <c r="A6483" s="1">
        <v>40449</v>
      </c>
      <c r="B6483">
        <v>28.169499225793032</v>
      </c>
      <c r="C6483">
        <v>2.0696131081190119</v>
      </c>
      <c r="D6483">
        <v>0.28169499225793032</v>
      </c>
      <c r="E6483">
        <v>5.5127961988912491</v>
      </c>
      <c r="F6483">
        <v>0</v>
      </c>
      <c r="G6483">
        <v>0</v>
      </c>
      <c r="H6483">
        <v>0</v>
      </c>
      <c r="I6483">
        <v>36.033603525061224</v>
      </c>
      <c r="J6483" s="2"/>
      <c r="K6483" s="2"/>
      <c r="L6483" s="2"/>
      <c r="M6483" s="2"/>
      <c r="N6483" s="2"/>
      <c r="O6483" s="2"/>
    </row>
    <row r="6484" spans="1:15" x14ac:dyDescent="0.3">
      <c r="A6484" s="1">
        <v>40449.041666666664</v>
      </c>
      <c r="B6484">
        <v>26.456153703271884</v>
      </c>
      <c r="C6484">
        <v>1.9437336125793834</v>
      </c>
      <c r="D6484">
        <v>0.26456153703271884</v>
      </c>
      <c r="E6484">
        <v>5.5127961988912491</v>
      </c>
      <c r="F6484">
        <v>0</v>
      </c>
      <c r="G6484">
        <v>0</v>
      </c>
      <c r="H6484">
        <v>0</v>
      </c>
      <c r="I6484">
        <v>34.177245051775238</v>
      </c>
      <c r="J6484" s="2"/>
      <c r="K6484" s="2"/>
      <c r="L6484" s="2"/>
      <c r="M6484" s="2"/>
      <c r="N6484" s="2"/>
      <c r="O6484" s="2"/>
    </row>
    <row r="6485" spans="1:15" x14ac:dyDescent="0.3">
      <c r="A6485" s="1">
        <v>40449.083333333328</v>
      </c>
      <c r="B6485">
        <v>25.136796810523986</v>
      </c>
      <c r="C6485">
        <v>1.8468004616691953</v>
      </c>
      <c r="D6485">
        <v>0.25136796810523987</v>
      </c>
      <c r="E6485">
        <v>5.5127961988912491</v>
      </c>
      <c r="F6485">
        <v>0</v>
      </c>
      <c r="G6485">
        <v>0</v>
      </c>
      <c r="H6485">
        <v>0</v>
      </c>
      <c r="I6485">
        <v>32.747761439189667</v>
      </c>
      <c r="J6485" s="2"/>
      <c r="K6485" s="2"/>
      <c r="L6485" s="2"/>
      <c r="M6485" s="2"/>
      <c r="N6485" s="2"/>
      <c r="O6485" s="2"/>
    </row>
    <row r="6486" spans="1:15" x14ac:dyDescent="0.3">
      <c r="A6486" s="1">
        <v>40449.124999999993</v>
      </c>
      <c r="B6486">
        <v>31.938876334865416</v>
      </c>
      <c r="C6486">
        <v>2.3465492443225595</v>
      </c>
      <c r="D6486">
        <v>0.31938876334865418</v>
      </c>
      <c r="E6486">
        <v>5.774131029505563</v>
      </c>
      <c r="F6486">
        <v>0</v>
      </c>
      <c r="G6486">
        <v>0</v>
      </c>
      <c r="H6486">
        <v>0</v>
      </c>
      <c r="I6486">
        <v>40.378945372042189</v>
      </c>
      <c r="J6486" s="2"/>
      <c r="K6486" s="2"/>
      <c r="L6486" s="2"/>
      <c r="M6486" s="2"/>
      <c r="N6486" s="2"/>
      <c r="O6486" s="2"/>
    </row>
    <row r="6487" spans="1:15" x14ac:dyDescent="0.3">
      <c r="A6487" s="1">
        <v>40449.166666666657</v>
      </c>
      <c r="B6487">
        <v>32.360377084376019</v>
      </c>
      <c r="C6487">
        <v>2.3775169043891036</v>
      </c>
      <c r="D6487">
        <v>0.32360377084376019</v>
      </c>
      <c r="E6487">
        <v>5.8503328511097967</v>
      </c>
      <c r="F6487">
        <v>0</v>
      </c>
      <c r="G6487">
        <v>0</v>
      </c>
      <c r="H6487">
        <v>0</v>
      </c>
      <c r="I6487">
        <v>40.911830610718681</v>
      </c>
      <c r="J6487" s="2"/>
      <c r="K6487" s="2"/>
      <c r="L6487" s="2"/>
      <c r="M6487" s="2"/>
      <c r="N6487" s="2"/>
      <c r="O6487" s="2"/>
    </row>
    <row r="6488" spans="1:15" x14ac:dyDescent="0.3">
      <c r="A6488" s="1">
        <v>40449.208333333321</v>
      </c>
      <c r="B6488">
        <v>34.237645846346055</v>
      </c>
      <c r="C6488">
        <v>2.5154398403310423</v>
      </c>
      <c r="D6488">
        <v>0.34237645846346054</v>
      </c>
      <c r="E6488">
        <v>6.1897184855812224</v>
      </c>
      <c r="F6488">
        <v>0</v>
      </c>
      <c r="G6488">
        <v>0</v>
      </c>
      <c r="H6488">
        <v>0</v>
      </c>
      <c r="I6488">
        <v>43.285180630721783</v>
      </c>
      <c r="J6488" s="2"/>
      <c r="K6488" s="2"/>
      <c r="L6488" s="2"/>
      <c r="M6488" s="2"/>
      <c r="N6488" s="2"/>
      <c r="O6488" s="2"/>
    </row>
    <row r="6489" spans="1:15" x14ac:dyDescent="0.3">
      <c r="A6489" s="1">
        <v>40449.249999999985</v>
      </c>
      <c r="B6489">
        <v>36.519653693096302</v>
      </c>
      <c r="C6489">
        <v>2.6830989568317825</v>
      </c>
      <c r="D6489">
        <v>0.36519653693096304</v>
      </c>
      <c r="E6489">
        <v>6.6022756519431365</v>
      </c>
      <c r="F6489">
        <v>0</v>
      </c>
      <c r="G6489">
        <v>0</v>
      </c>
      <c r="H6489">
        <v>0</v>
      </c>
      <c r="I6489">
        <v>46.170224838802191</v>
      </c>
      <c r="J6489" s="2"/>
      <c r="K6489" s="2"/>
      <c r="L6489" s="2"/>
      <c r="M6489" s="2"/>
      <c r="N6489" s="2"/>
      <c r="O6489" s="2"/>
    </row>
    <row r="6490" spans="1:15" x14ac:dyDescent="0.3">
      <c r="A6490" s="1">
        <v>40449.29166666665</v>
      </c>
      <c r="B6490">
        <v>39.042967327036173</v>
      </c>
      <c r="C6490">
        <v>3.1242182455094336</v>
      </c>
      <c r="D6490">
        <v>0.39042967327036177</v>
      </c>
      <c r="E6490">
        <v>7.1015263928691654</v>
      </c>
      <c r="F6490">
        <v>0</v>
      </c>
      <c r="G6490">
        <v>0</v>
      </c>
      <c r="H6490">
        <v>0</v>
      </c>
      <c r="I6490">
        <v>49.659141638685135</v>
      </c>
      <c r="J6490" s="2"/>
      <c r="K6490" s="2"/>
      <c r="L6490" s="2"/>
      <c r="M6490" s="2"/>
      <c r="N6490" s="2"/>
      <c r="O6490" s="2"/>
    </row>
    <row r="6491" spans="1:15" x14ac:dyDescent="0.3">
      <c r="A6491" s="1">
        <v>40449.333333333314</v>
      </c>
      <c r="B6491">
        <v>41.167779212930832</v>
      </c>
      <c r="C6491">
        <v>3.2942456926187242</v>
      </c>
      <c r="D6491">
        <v>0.41167779212930833</v>
      </c>
      <c r="E6491">
        <v>7.4880084847954631</v>
      </c>
      <c r="F6491">
        <v>0</v>
      </c>
      <c r="G6491">
        <v>0</v>
      </c>
      <c r="H6491">
        <v>0</v>
      </c>
      <c r="I6491">
        <v>52.36171118247433</v>
      </c>
      <c r="J6491" s="2"/>
      <c r="K6491" s="2"/>
      <c r="L6491" s="2"/>
      <c r="M6491" s="2"/>
      <c r="N6491" s="2"/>
      <c r="O6491" s="2"/>
    </row>
    <row r="6492" spans="1:15" x14ac:dyDescent="0.3">
      <c r="A6492" s="1">
        <v>40449.374999999978</v>
      </c>
      <c r="B6492">
        <v>42.060980908513933</v>
      </c>
      <c r="C6492">
        <v>3.365719692299284</v>
      </c>
      <c r="D6492">
        <v>0.42060980908513934</v>
      </c>
      <c r="E6492">
        <v>7.6504729655867685</v>
      </c>
      <c r="F6492">
        <v>185.69649218914114</v>
      </c>
      <c r="G6492">
        <v>0</v>
      </c>
      <c r="H6492">
        <v>0</v>
      </c>
      <c r="I6492">
        <v>239.19427556462625</v>
      </c>
      <c r="J6492" s="2"/>
      <c r="K6492" s="2"/>
      <c r="L6492" s="2"/>
      <c r="M6492" s="2"/>
      <c r="N6492" s="2"/>
      <c r="O6492" s="2"/>
    </row>
    <row r="6493" spans="1:15" x14ac:dyDescent="0.3">
      <c r="A6493" s="1">
        <v>40449.416666666642</v>
      </c>
      <c r="B6493">
        <v>44.367862726533566</v>
      </c>
      <c r="C6493">
        <v>3.5503163753772151</v>
      </c>
      <c r="D6493">
        <v>0.44367862726533569</v>
      </c>
      <c r="E6493">
        <v>8.0700717624372356</v>
      </c>
      <c r="F6493">
        <v>228.36261312481901</v>
      </c>
      <c r="G6493">
        <v>0</v>
      </c>
      <c r="H6493">
        <v>0</v>
      </c>
      <c r="I6493">
        <v>284.79454261643235</v>
      </c>
      <c r="J6493" s="2"/>
      <c r="K6493" s="2"/>
      <c r="L6493" s="2"/>
      <c r="M6493" s="2"/>
      <c r="N6493" s="2"/>
      <c r="O6493" s="2"/>
    </row>
    <row r="6494" spans="1:15" x14ac:dyDescent="0.3">
      <c r="A6494" s="1">
        <v>40449.458333333307</v>
      </c>
      <c r="B6494">
        <v>46.983096990664478</v>
      </c>
      <c r="C6494">
        <v>3.9691320337713405</v>
      </c>
      <c r="D6494">
        <v>0.4698309699066448</v>
      </c>
      <c r="E6494">
        <v>8.5810469510711833</v>
      </c>
      <c r="F6494">
        <v>291.06847967670888</v>
      </c>
      <c r="G6494">
        <v>0</v>
      </c>
      <c r="H6494">
        <v>0</v>
      </c>
      <c r="I6494">
        <v>351.07158662212254</v>
      </c>
      <c r="J6494" s="2"/>
      <c r="K6494" s="2"/>
      <c r="L6494" s="2"/>
      <c r="M6494" s="2"/>
      <c r="N6494" s="2"/>
      <c r="O6494" s="2"/>
    </row>
    <row r="6495" spans="1:15" x14ac:dyDescent="0.3">
      <c r="A6495" s="1">
        <v>40449.499999999971</v>
      </c>
      <c r="B6495">
        <v>54.744247124658841</v>
      </c>
      <c r="C6495">
        <v>4.6247939970911851</v>
      </c>
      <c r="D6495">
        <v>0.5474424712465884</v>
      </c>
      <c r="E6495">
        <v>9.9985523510951779</v>
      </c>
      <c r="F6495">
        <v>364.89400483892172</v>
      </c>
      <c r="G6495">
        <v>0</v>
      </c>
      <c r="H6495">
        <v>0</v>
      </c>
      <c r="I6495">
        <v>434.80904078301353</v>
      </c>
      <c r="J6495" s="2"/>
      <c r="K6495" s="2"/>
      <c r="L6495" s="2"/>
      <c r="M6495" s="2"/>
      <c r="N6495" s="2"/>
      <c r="O6495" s="2"/>
    </row>
    <row r="6496" spans="1:15" x14ac:dyDescent="0.3">
      <c r="A6496" s="1">
        <v>40449.541666666635</v>
      </c>
      <c r="B6496">
        <v>85.262461665606452</v>
      </c>
      <c r="C6496">
        <v>7.2029727615104422</v>
      </c>
      <c r="D6496">
        <v>0.85262461665606448</v>
      </c>
      <c r="E6496">
        <v>10.089380365444935</v>
      </c>
      <c r="F6496">
        <v>420.40841915977666</v>
      </c>
      <c r="G6496">
        <v>0</v>
      </c>
      <c r="H6496">
        <v>0</v>
      </c>
      <c r="I6496">
        <v>523.8158585689946</v>
      </c>
      <c r="J6496" s="2"/>
      <c r="K6496" s="2"/>
      <c r="L6496" s="2"/>
      <c r="M6496" s="2"/>
      <c r="N6496" s="2"/>
      <c r="O6496" s="2"/>
    </row>
    <row r="6497" spans="1:15" x14ac:dyDescent="0.3">
      <c r="A6497" s="1">
        <v>40449.583333333299</v>
      </c>
      <c r="B6497">
        <v>83.462518919624287</v>
      </c>
      <c r="C6497">
        <v>7.0509135983298687</v>
      </c>
      <c r="D6497">
        <v>0.83462518919624284</v>
      </c>
      <c r="E6497">
        <v>10.089380365444935</v>
      </c>
      <c r="F6497">
        <v>360.20157505206777</v>
      </c>
      <c r="G6497">
        <v>0</v>
      </c>
      <c r="H6497">
        <v>0</v>
      </c>
      <c r="I6497">
        <v>461.63901312466311</v>
      </c>
      <c r="J6497" s="2"/>
      <c r="K6497" s="2"/>
      <c r="L6497" s="2"/>
      <c r="M6497" s="2"/>
      <c r="N6497" s="2"/>
      <c r="O6497" s="2"/>
    </row>
    <row r="6498" spans="1:15" x14ac:dyDescent="0.3">
      <c r="A6498" s="1">
        <v>40449.624999999964</v>
      </c>
      <c r="B6498">
        <v>54.703874031140145</v>
      </c>
      <c r="C6498">
        <v>4.6213832781507254</v>
      </c>
      <c r="D6498">
        <v>0.54703874031140143</v>
      </c>
      <c r="E6498">
        <v>9.9911785627918483</v>
      </c>
      <c r="F6498">
        <v>271.41124771233115</v>
      </c>
      <c r="G6498">
        <v>0</v>
      </c>
      <c r="H6498">
        <v>0</v>
      </c>
      <c r="I6498">
        <v>341.27472232472525</v>
      </c>
      <c r="J6498" s="2"/>
      <c r="K6498" s="2"/>
      <c r="L6498" s="2"/>
      <c r="M6498" s="2"/>
      <c r="N6498" s="2"/>
      <c r="O6498" s="2"/>
    </row>
    <row r="6499" spans="1:15" x14ac:dyDescent="0.3">
      <c r="A6499" s="1">
        <v>40449.666666666628</v>
      </c>
      <c r="B6499">
        <v>46.59818170722928</v>
      </c>
      <c r="C6499">
        <v>3.9366143906267346</v>
      </c>
      <c r="D6499">
        <v>0.4659818170722928</v>
      </c>
      <c r="E6499">
        <v>8.5107455803463328</v>
      </c>
      <c r="F6499">
        <v>258.54349610792798</v>
      </c>
      <c r="G6499">
        <v>0</v>
      </c>
      <c r="H6499">
        <v>0</v>
      </c>
      <c r="I6499">
        <v>318.0550196032026</v>
      </c>
      <c r="J6499" s="2"/>
      <c r="K6499" s="2"/>
      <c r="L6499" s="2"/>
      <c r="M6499" s="2"/>
      <c r="N6499" s="2"/>
      <c r="O6499" s="2"/>
    </row>
    <row r="6500" spans="1:15" x14ac:dyDescent="0.3">
      <c r="A6500" s="1">
        <v>40449.708333333292</v>
      </c>
      <c r="B6500">
        <v>47.859716038734639</v>
      </c>
      <c r="C6500">
        <v>3.829734477419545</v>
      </c>
      <c r="D6500">
        <v>0.4785971603873464</v>
      </c>
      <c r="E6500">
        <v>8.7052050567104899</v>
      </c>
      <c r="F6500">
        <v>242.6290760784741</v>
      </c>
      <c r="G6500">
        <v>0</v>
      </c>
      <c r="H6500">
        <v>0</v>
      </c>
      <c r="I6500">
        <v>303.5023288117261</v>
      </c>
      <c r="J6500" s="2"/>
      <c r="K6500" s="2"/>
      <c r="L6500" s="2"/>
      <c r="M6500" s="2"/>
      <c r="N6500" s="2"/>
      <c r="O6500" s="2"/>
    </row>
    <row r="6501" spans="1:15" x14ac:dyDescent="0.3">
      <c r="A6501" s="1">
        <v>40449.749999999956</v>
      </c>
      <c r="B6501">
        <v>44.185029615744646</v>
      </c>
      <c r="C6501">
        <v>3.5356860698518857</v>
      </c>
      <c r="D6501">
        <v>0.44185029615744648</v>
      </c>
      <c r="E6501">
        <v>8.0368162429250471</v>
      </c>
      <c r="F6501">
        <v>181.93187154564509</v>
      </c>
      <c r="G6501">
        <v>0</v>
      </c>
      <c r="H6501">
        <v>0</v>
      </c>
      <c r="I6501">
        <v>238.13125377032412</v>
      </c>
      <c r="J6501" s="2"/>
      <c r="K6501" s="2"/>
      <c r="L6501" s="2"/>
      <c r="M6501" s="2"/>
      <c r="N6501" s="2"/>
      <c r="O6501" s="2"/>
    </row>
    <row r="6502" spans="1:15" x14ac:dyDescent="0.3">
      <c r="A6502" s="1">
        <v>40449.791666666621</v>
      </c>
      <c r="B6502">
        <v>41.494740027700082</v>
      </c>
      <c r="C6502">
        <v>3.3204090970165598</v>
      </c>
      <c r="D6502">
        <v>0.41494740027700083</v>
      </c>
      <c r="E6502">
        <v>7.5474793963188809</v>
      </c>
      <c r="F6502">
        <v>0</v>
      </c>
      <c r="G6502">
        <v>0</v>
      </c>
      <c r="H6502">
        <v>0</v>
      </c>
      <c r="I6502">
        <v>52.777575921312518</v>
      </c>
      <c r="J6502" s="2"/>
      <c r="K6502" s="2"/>
      <c r="L6502" s="2"/>
      <c r="M6502" s="2"/>
      <c r="N6502" s="2"/>
      <c r="O6502" s="2"/>
    </row>
    <row r="6503" spans="1:15" x14ac:dyDescent="0.3">
      <c r="A6503" s="1">
        <v>40449.833333333285</v>
      </c>
      <c r="B6503">
        <v>38.092451855986496</v>
      </c>
      <c r="C6503">
        <v>3.0481579975160389</v>
      </c>
      <c r="D6503">
        <v>0.38092451855986498</v>
      </c>
      <c r="E6503">
        <v>6.9286371078937474</v>
      </c>
      <c r="F6503">
        <v>0</v>
      </c>
      <c r="G6503">
        <v>0</v>
      </c>
      <c r="H6503">
        <v>0</v>
      </c>
      <c r="I6503">
        <v>48.450171479956147</v>
      </c>
      <c r="J6503" s="2"/>
      <c r="K6503" s="2"/>
      <c r="L6503" s="2"/>
      <c r="M6503" s="2"/>
      <c r="N6503" s="2"/>
      <c r="O6503" s="2"/>
    </row>
    <row r="6504" spans="1:15" x14ac:dyDescent="0.3">
      <c r="A6504" s="1">
        <v>40449.874999999949</v>
      </c>
      <c r="B6504">
        <v>33.760621493543553</v>
      </c>
      <c r="C6504">
        <v>2.7015249319133545</v>
      </c>
      <c r="D6504">
        <v>0.33760621493543552</v>
      </c>
      <c r="E6504">
        <v>6.140720365023177</v>
      </c>
      <c r="F6504">
        <v>0</v>
      </c>
      <c r="G6504">
        <v>0</v>
      </c>
      <c r="H6504">
        <v>0</v>
      </c>
      <c r="I6504">
        <v>42.940473005415519</v>
      </c>
      <c r="J6504" s="2"/>
      <c r="K6504" s="2"/>
      <c r="L6504" s="2"/>
      <c r="M6504" s="2"/>
      <c r="N6504" s="2"/>
      <c r="O6504" s="2"/>
    </row>
    <row r="6505" spans="1:15" x14ac:dyDescent="0.3">
      <c r="A6505" s="1">
        <v>40449.916666666613</v>
      </c>
      <c r="B6505">
        <v>33.968856205295474</v>
      </c>
      <c r="C6505">
        <v>2.4956918654030558</v>
      </c>
      <c r="D6505">
        <v>0.33968856205295472</v>
      </c>
      <c r="E6505">
        <v>6.1411248346798102</v>
      </c>
      <c r="F6505">
        <v>0</v>
      </c>
      <c r="G6505">
        <v>0</v>
      </c>
      <c r="H6505">
        <v>0</v>
      </c>
      <c r="I6505">
        <v>42.94536146743129</v>
      </c>
      <c r="J6505" s="2"/>
      <c r="K6505" s="2"/>
      <c r="L6505" s="2"/>
      <c r="M6505" s="2"/>
      <c r="N6505" s="2"/>
      <c r="O6505" s="2"/>
    </row>
    <row r="6506" spans="1:15" x14ac:dyDescent="0.3">
      <c r="A6506" s="1">
        <v>40449.958333333278</v>
      </c>
      <c r="B6506">
        <v>31.762713970916916</v>
      </c>
      <c r="C6506">
        <v>2.3336065954432637</v>
      </c>
      <c r="D6506">
        <v>0.31762713970916917</v>
      </c>
      <c r="E6506">
        <v>5.7422831785905446</v>
      </c>
      <c r="F6506">
        <v>0</v>
      </c>
      <c r="G6506">
        <v>0</v>
      </c>
      <c r="H6506">
        <v>0</v>
      </c>
      <c r="I6506">
        <v>40.156230884659891</v>
      </c>
      <c r="J6506" s="2"/>
      <c r="K6506" s="2"/>
      <c r="L6506" s="2"/>
      <c r="M6506" s="2"/>
      <c r="N6506" s="2"/>
      <c r="O6506" s="2"/>
    </row>
    <row r="6507" spans="1:15" x14ac:dyDescent="0.3">
      <c r="A6507" s="1">
        <v>40450</v>
      </c>
      <c r="B6507">
        <v>27.897804064105475</v>
      </c>
      <c r="C6507">
        <v>2.0496516645898271</v>
      </c>
      <c r="D6507">
        <v>0.27897804064105475</v>
      </c>
      <c r="E6507">
        <v>5.5127961988912491</v>
      </c>
      <c r="F6507">
        <v>0</v>
      </c>
      <c r="G6507">
        <v>0</v>
      </c>
      <c r="H6507">
        <v>0</v>
      </c>
      <c r="I6507">
        <v>35.739229968227605</v>
      </c>
      <c r="J6507" s="2"/>
      <c r="K6507" s="2"/>
      <c r="L6507" s="2"/>
      <c r="M6507" s="2"/>
      <c r="N6507" s="2"/>
      <c r="O6507" s="2"/>
    </row>
    <row r="6508" spans="1:15" x14ac:dyDescent="0.3">
      <c r="A6508" s="1">
        <v>40450.041666666664</v>
      </c>
      <c r="B6508">
        <v>25.371156818880316</v>
      </c>
      <c r="C6508">
        <v>1.8640188914831348</v>
      </c>
      <c r="D6508">
        <v>0.25371156818880314</v>
      </c>
      <c r="E6508">
        <v>5.5127961988912491</v>
      </c>
      <c r="F6508">
        <v>0</v>
      </c>
      <c r="G6508">
        <v>0</v>
      </c>
      <c r="H6508">
        <v>0</v>
      </c>
      <c r="I6508">
        <v>33.0016834774435</v>
      </c>
      <c r="J6508" s="2"/>
      <c r="K6508" s="2"/>
      <c r="L6508" s="2"/>
      <c r="M6508" s="2"/>
      <c r="N6508" s="2"/>
      <c r="O6508" s="2"/>
    </row>
    <row r="6509" spans="1:15" x14ac:dyDescent="0.3">
      <c r="A6509" s="1">
        <v>40450.083333333328</v>
      </c>
      <c r="B6509">
        <v>27.133627980384709</v>
      </c>
      <c r="C6509">
        <v>1.9935076477188625</v>
      </c>
      <c r="D6509">
        <v>0.27133627980384711</v>
      </c>
      <c r="E6509">
        <v>5.5127961988912491</v>
      </c>
      <c r="F6509">
        <v>0</v>
      </c>
      <c r="G6509">
        <v>0</v>
      </c>
      <c r="H6509">
        <v>0</v>
      </c>
      <c r="I6509">
        <v>34.911268106798666</v>
      </c>
      <c r="J6509" s="2"/>
      <c r="K6509" s="2"/>
      <c r="L6509" s="2"/>
      <c r="M6509" s="2"/>
      <c r="N6509" s="2"/>
      <c r="O6509" s="2"/>
    </row>
    <row r="6510" spans="1:15" x14ac:dyDescent="0.3">
      <c r="A6510" s="1">
        <v>40450.124999999993</v>
      </c>
      <c r="B6510">
        <v>32.402502331994455</v>
      </c>
      <c r="C6510">
        <v>2.3806118463316301</v>
      </c>
      <c r="D6510">
        <v>0.32402502331994454</v>
      </c>
      <c r="E6510">
        <v>5.8579485448132624</v>
      </c>
      <c r="F6510">
        <v>0</v>
      </c>
      <c r="G6510">
        <v>0</v>
      </c>
      <c r="H6510">
        <v>0</v>
      </c>
      <c r="I6510">
        <v>40.965087746459297</v>
      </c>
      <c r="J6510" s="2"/>
      <c r="K6510" s="2"/>
      <c r="L6510" s="2"/>
      <c r="M6510" s="2"/>
      <c r="N6510" s="2"/>
      <c r="O6510" s="2"/>
    </row>
    <row r="6511" spans="1:15" x14ac:dyDescent="0.3">
      <c r="A6511" s="1">
        <v>40450.166666666657</v>
      </c>
      <c r="B6511">
        <v>32.780542301876181</v>
      </c>
      <c r="C6511">
        <v>2.4083864429188404</v>
      </c>
      <c r="D6511">
        <v>0.32780542301876181</v>
      </c>
      <c r="E6511">
        <v>5.9262932259974441</v>
      </c>
      <c r="F6511">
        <v>0</v>
      </c>
      <c r="G6511">
        <v>0</v>
      </c>
      <c r="H6511">
        <v>0</v>
      </c>
      <c r="I6511">
        <v>41.443027393811221</v>
      </c>
      <c r="J6511" s="2"/>
      <c r="K6511" s="2"/>
      <c r="L6511" s="2"/>
      <c r="M6511" s="2"/>
      <c r="N6511" s="2"/>
      <c r="O6511" s="2"/>
    </row>
    <row r="6512" spans="1:15" x14ac:dyDescent="0.3">
      <c r="A6512" s="1">
        <v>40450.208333333321</v>
      </c>
      <c r="B6512">
        <v>34.309789851943954</v>
      </c>
      <c r="C6512">
        <v>2.5207402604223197</v>
      </c>
      <c r="D6512">
        <v>0.34309789851943956</v>
      </c>
      <c r="E6512">
        <v>6.2027611780337697</v>
      </c>
      <c r="F6512">
        <v>0</v>
      </c>
      <c r="G6512">
        <v>0</v>
      </c>
      <c r="H6512">
        <v>0</v>
      </c>
      <c r="I6512">
        <v>43.376389188919482</v>
      </c>
      <c r="J6512" s="2"/>
      <c r="K6512" s="2"/>
      <c r="L6512" s="2"/>
      <c r="M6512" s="2"/>
      <c r="N6512" s="2"/>
      <c r="O6512" s="2"/>
    </row>
    <row r="6513" spans="1:15" x14ac:dyDescent="0.3">
      <c r="A6513" s="1">
        <v>40450.249999999985</v>
      </c>
      <c r="B6513">
        <v>37.268539327515597</v>
      </c>
      <c r="C6513">
        <v>2.7381195843925683</v>
      </c>
      <c r="D6513">
        <v>0.37268539327515599</v>
      </c>
      <c r="E6513">
        <v>6.7376643780183585</v>
      </c>
      <c r="F6513">
        <v>0</v>
      </c>
      <c r="G6513">
        <v>0</v>
      </c>
      <c r="H6513">
        <v>0</v>
      </c>
      <c r="I6513">
        <v>47.117008683201682</v>
      </c>
      <c r="J6513" s="2"/>
      <c r="K6513" s="2"/>
      <c r="L6513" s="2"/>
      <c r="M6513" s="2"/>
      <c r="N6513" s="2"/>
      <c r="O6513" s="2"/>
    </row>
    <row r="6514" spans="1:15" x14ac:dyDescent="0.3">
      <c r="A6514" s="1">
        <v>40450.29166666665</v>
      </c>
      <c r="B6514">
        <v>38.363309527007267</v>
      </c>
      <c r="C6514">
        <v>3.0698320283511209</v>
      </c>
      <c r="D6514">
        <v>0.38363309527007267</v>
      </c>
      <c r="E6514">
        <v>6.9779034170693119</v>
      </c>
      <c r="F6514">
        <v>0</v>
      </c>
      <c r="G6514">
        <v>0</v>
      </c>
      <c r="H6514">
        <v>0</v>
      </c>
      <c r="I6514">
        <v>48.794678067697774</v>
      </c>
      <c r="J6514" s="2"/>
      <c r="K6514" s="2"/>
      <c r="L6514" s="2"/>
      <c r="M6514" s="2"/>
      <c r="N6514" s="2"/>
      <c r="O6514" s="2"/>
    </row>
    <row r="6515" spans="1:15" x14ac:dyDescent="0.3">
      <c r="A6515" s="1">
        <v>40450.333333333314</v>
      </c>
      <c r="B6515">
        <v>41.403350319961852</v>
      </c>
      <c r="C6515">
        <v>3.3130960926033466</v>
      </c>
      <c r="D6515">
        <v>0.41403350319961851</v>
      </c>
      <c r="E6515">
        <v>7.5308565198837094</v>
      </c>
      <c r="F6515">
        <v>0</v>
      </c>
      <c r="G6515">
        <v>0</v>
      </c>
      <c r="H6515">
        <v>0</v>
      </c>
      <c r="I6515">
        <v>52.661336435648522</v>
      </c>
      <c r="J6515" s="2"/>
      <c r="K6515" s="2"/>
      <c r="L6515" s="2"/>
      <c r="M6515" s="2"/>
      <c r="N6515" s="2"/>
      <c r="O6515" s="2"/>
    </row>
    <row r="6516" spans="1:15" x14ac:dyDescent="0.3">
      <c r="A6516" s="1">
        <v>40450.374999999978</v>
      </c>
      <c r="B6516">
        <v>42.995670507238522</v>
      </c>
      <c r="C6516">
        <v>3.4405135539892258</v>
      </c>
      <c r="D6516">
        <v>0.4299567050723852</v>
      </c>
      <c r="E6516">
        <v>7.8204836822129726</v>
      </c>
      <c r="F6516">
        <v>166.96300461741757</v>
      </c>
      <c r="G6516">
        <v>0</v>
      </c>
      <c r="H6516">
        <v>0</v>
      </c>
      <c r="I6516">
        <v>221.64962906593067</v>
      </c>
      <c r="J6516" s="2"/>
      <c r="K6516" s="2"/>
      <c r="L6516" s="2"/>
      <c r="M6516" s="2"/>
      <c r="N6516" s="2"/>
      <c r="O6516" s="2"/>
    </row>
    <row r="6517" spans="1:15" x14ac:dyDescent="0.3">
      <c r="A6517" s="1">
        <v>40450.416666666642</v>
      </c>
      <c r="B6517">
        <v>45.907728135121445</v>
      </c>
      <c r="C6517">
        <v>3.6735364053724173</v>
      </c>
      <c r="D6517">
        <v>0.45907728135121445</v>
      </c>
      <c r="E6517">
        <v>8.3501579236389354</v>
      </c>
      <c r="F6517">
        <v>201.06632750641197</v>
      </c>
      <c r="G6517">
        <v>0</v>
      </c>
      <c r="H6517">
        <v>0</v>
      </c>
      <c r="I6517">
        <v>259.45682725189596</v>
      </c>
      <c r="J6517" s="2"/>
      <c r="K6517" s="2"/>
      <c r="L6517" s="2"/>
      <c r="M6517" s="2"/>
      <c r="N6517" s="2"/>
      <c r="O6517" s="2"/>
    </row>
    <row r="6518" spans="1:15" x14ac:dyDescent="0.3">
      <c r="A6518" s="1">
        <v>40450.458333333307</v>
      </c>
      <c r="B6518">
        <v>49.555601780173809</v>
      </c>
      <c r="C6518">
        <v>4.1864572383890888</v>
      </c>
      <c r="D6518">
        <v>0.49555601780173808</v>
      </c>
      <c r="E6518">
        <v>9.0508921889238767</v>
      </c>
      <c r="F6518">
        <v>250.72405007459042</v>
      </c>
      <c r="G6518">
        <v>0</v>
      </c>
      <c r="H6518">
        <v>0</v>
      </c>
      <c r="I6518">
        <v>314.01255729987895</v>
      </c>
      <c r="J6518" s="2"/>
      <c r="K6518" s="2"/>
      <c r="L6518" s="2"/>
      <c r="M6518" s="2"/>
      <c r="N6518" s="2"/>
      <c r="O6518" s="2"/>
    </row>
    <row r="6519" spans="1:15" x14ac:dyDescent="0.3">
      <c r="A6519" s="1">
        <v>40450.499999999971</v>
      </c>
      <c r="B6519">
        <v>50.197053893617088</v>
      </c>
      <c r="C6519">
        <v>4.240647112932777</v>
      </c>
      <c r="D6519">
        <v>0.50197053893617094</v>
      </c>
      <c r="E6519">
        <v>9.1680477417690724</v>
      </c>
      <c r="F6519">
        <v>297.15062352711533</v>
      </c>
      <c r="G6519">
        <v>0</v>
      </c>
      <c r="H6519">
        <v>0</v>
      </c>
      <c r="I6519">
        <v>361.25834281437045</v>
      </c>
      <c r="J6519" s="2"/>
      <c r="K6519" s="2"/>
      <c r="L6519" s="2"/>
      <c r="M6519" s="2"/>
      <c r="N6519" s="2"/>
      <c r="O6519" s="2"/>
    </row>
    <row r="6520" spans="1:15" x14ac:dyDescent="0.3">
      <c r="A6520" s="1">
        <v>40450.541666666635</v>
      </c>
      <c r="B6520">
        <v>86.075375030220371</v>
      </c>
      <c r="C6520">
        <v>7.2716476825530263</v>
      </c>
      <c r="D6520">
        <v>0.86075375030220369</v>
      </c>
      <c r="E6520">
        <v>10.089380365444935</v>
      </c>
      <c r="F6520">
        <v>331.22441606996887</v>
      </c>
      <c r="G6520">
        <v>0</v>
      </c>
      <c r="H6520">
        <v>0</v>
      </c>
      <c r="I6520">
        <v>435.52157289848941</v>
      </c>
      <c r="J6520" s="2"/>
      <c r="K6520" s="2"/>
      <c r="L6520" s="2"/>
      <c r="M6520" s="2"/>
      <c r="N6520" s="2"/>
      <c r="O6520" s="2"/>
    </row>
    <row r="6521" spans="1:15" x14ac:dyDescent="0.3">
      <c r="A6521" s="1">
        <v>40450.583333333299</v>
      </c>
      <c r="B6521">
        <v>78.294556558616449</v>
      </c>
      <c r="C6521">
        <v>6.6143241380719262</v>
      </c>
      <c r="D6521">
        <v>0.78294556558616446</v>
      </c>
      <c r="E6521">
        <v>10.089380365444935</v>
      </c>
      <c r="F6521">
        <v>299.50960753032143</v>
      </c>
      <c r="G6521">
        <v>0</v>
      </c>
      <c r="H6521">
        <v>0</v>
      </c>
      <c r="I6521">
        <v>395.29081415804092</v>
      </c>
      <c r="J6521" s="2"/>
      <c r="K6521" s="2"/>
      <c r="L6521" s="2"/>
      <c r="M6521" s="2"/>
      <c r="N6521" s="2"/>
      <c r="O6521" s="2"/>
    </row>
    <row r="6522" spans="1:15" x14ac:dyDescent="0.3">
      <c r="A6522" s="1">
        <v>40450.624999999964</v>
      </c>
      <c r="B6522">
        <v>48.814762195217114</v>
      </c>
      <c r="C6522">
        <v>4.1238711102519474</v>
      </c>
      <c r="D6522">
        <v>0.48814762195217115</v>
      </c>
      <c r="E6522">
        <v>8.915584393803675</v>
      </c>
      <c r="F6522">
        <v>232.00228726737265</v>
      </c>
      <c r="G6522">
        <v>0</v>
      </c>
      <c r="H6522">
        <v>0</v>
      </c>
      <c r="I6522">
        <v>294.34465258859757</v>
      </c>
      <c r="J6522" s="2"/>
      <c r="K6522" s="2"/>
      <c r="L6522" s="2"/>
      <c r="M6522" s="2"/>
      <c r="N6522" s="2"/>
      <c r="O6522" s="2"/>
    </row>
    <row r="6523" spans="1:15" x14ac:dyDescent="0.3">
      <c r="A6523" s="1">
        <v>40450.666666666628</v>
      </c>
      <c r="B6523">
        <v>46.489990744429683</v>
      </c>
      <c r="C6523">
        <v>3.9274744180894245</v>
      </c>
      <c r="D6523">
        <v>0.46489990744429682</v>
      </c>
      <c r="E6523">
        <v>8.4909854582826565</v>
      </c>
      <c r="F6523">
        <v>219.10610676334977</v>
      </c>
      <c r="G6523">
        <v>0</v>
      </c>
      <c r="H6523">
        <v>0</v>
      </c>
      <c r="I6523">
        <v>278.47945729159585</v>
      </c>
      <c r="J6523" s="2"/>
      <c r="K6523" s="2"/>
      <c r="L6523" s="2"/>
      <c r="M6523" s="2"/>
      <c r="N6523" s="2"/>
      <c r="O6523" s="2"/>
    </row>
    <row r="6524" spans="1:15" x14ac:dyDescent="0.3">
      <c r="A6524" s="1">
        <v>40450.708333333292</v>
      </c>
      <c r="B6524">
        <v>47.315099972136608</v>
      </c>
      <c r="C6524">
        <v>3.7861542997703705</v>
      </c>
      <c r="D6524">
        <v>0.47315099972136609</v>
      </c>
      <c r="E6524">
        <v>8.6061448254906061</v>
      </c>
      <c r="F6524">
        <v>204.80862563500241</v>
      </c>
      <c r="G6524">
        <v>0</v>
      </c>
      <c r="H6524">
        <v>0</v>
      </c>
      <c r="I6524">
        <v>264.98917573212134</v>
      </c>
      <c r="J6524" s="2"/>
      <c r="K6524" s="2"/>
      <c r="L6524" s="2"/>
      <c r="M6524" s="2"/>
      <c r="N6524" s="2"/>
      <c r="O6524" s="2"/>
    </row>
    <row r="6525" spans="1:15" x14ac:dyDescent="0.3">
      <c r="A6525" s="1">
        <v>40450.749999999956</v>
      </c>
      <c r="B6525">
        <v>43.38364451173144</v>
      </c>
      <c r="C6525">
        <v>3.4715592338287489</v>
      </c>
      <c r="D6525">
        <v>0.4338364451173144</v>
      </c>
      <c r="E6525">
        <v>7.8910522844807049</v>
      </c>
      <c r="F6525">
        <v>0</v>
      </c>
      <c r="G6525">
        <v>0</v>
      </c>
      <c r="H6525">
        <v>0</v>
      </c>
      <c r="I6525">
        <v>55.180092475158212</v>
      </c>
      <c r="J6525" s="2"/>
      <c r="K6525" s="2"/>
      <c r="L6525" s="2"/>
      <c r="M6525" s="2"/>
      <c r="N6525" s="2"/>
      <c r="O6525" s="2"/>
    </row>
    <row r="6526" spans="1:15" x14ac:dyDescent="0.3">
      <c r="A6526" s="1">
        <v>40450.791666666621</v>
      </c>
      <c r="B6526">
        <v>40.897223509125453</v>
      </c>
      <c r="C6526">
        <v>3.2725958252002179</v>
      </c>
      <c r="D6526">
        <v>0.40897223509125452</v>
      </c>
      <c r="E6526">
        <v>7.4387971004449494</v>
      </c>
      <c r="F6526">
        <v>0</v>
      </c>
      <c r="G6526">
        <v>0</v>
      </c>
      <c r="H6526">
        <v>0</v>
      </c>
      <c r="I6526">
        <v>52.01758866986188</v>
      </c>
      <c r="J6526" s="2"/>
      <c r="K6526" s="2"/>
      <c r="L6526" s="2"/>
      <c r="M6526" s="2"/>
      <c r="N6526" s="2"/>
      <c r="O6526" s="2"/>
    </row>
    <row r="6527" spans="1:15" x14ac:dyDescent="0.3">
      <c r="A6527" s="1">
        <v>40450.833333333285</v>
      </c>
      <c r="B6527">
        <v>37.546720571870082</v>
      </c>
      <c r="C6527">
        <v>3.004488580161043</v>
      </c>
      <c r="D6527">
        <v>0.37546720571870085</v>
      </c>
      <c r="E6527">
        <v>6.82937402972901</v>
      </c>
      <c r="F6527">
        <v>0</v>
      </c>
      <c r="G6527">
        <v>0</v>
      </c>
      <c r="H6527">
        <v>0</v>
      </c>
      <c r="I6527">
        <v>47.756050387478837</v>
      </c>
      <c r="J6527" s="2"/>
      <c r="K6527" s="2"/>
      <c r="L6527" s="2"/>
      <c r="M6527" s="2"/>
      <c r="N6527" s="2"/>
      <c r="O6527" s="2"/>
    </row>
    <row r="6528" spans="1:15" x14ac:dyDescent="0.3">
      <c r="A6528" s="1">
        <v>40450.874999999949</v>
      </c>
      <c r="B6528">
        <v>34.322683361761911</v>
      </c>
      <c r="C6528">
        <v>2.7465011226081875</v>
      </c>
      <c r="D6528">
        <v>0.34322683361761913</v>
      </c>
      <c r="E6528">
        <v>6.2429538135759985</v>
      </c>
      <c r="F6528">
        <v>0</v>
      </c>
      <c r="G6528">
        <v>0</v>
      </c>
      <c r="H6528">
        <v>0</v>
      </c>
      <c r="I6528">
        <v>43.65536513156372</v>
      </c>
      <c r="J6528" s="2"/>
      <c r="K6528" s="2"/>
      <c r="L6528" s="2"/>
      <c r="M6528" s="2"/>
      <c r="N6528" s="2"/>
      <c r="O6528" s="2"/>
    </row>
    <row r="6529" spans="1:15" x14ac:dyDescent="0.3">
      <c r="A6529" s="1">
        <v>40450.916666666613</v>
      </c>
      <c r="B6529">
        <v>31.633217854763956</v>
      </c>
      <c r="C6529">
        <v>2.3240925157895056</v>
      </c>
      <c r="D6529">
        <v>0.31633217854763956</v>
      </c>
      <c r="E6529">
        <v>5.7188719748074277</v>
      </c>
      <c r="F6529">
        <v>0</v>
      </c>
      <c r="G6529">
        <v>0</v>
      </c>
      <c r="H6529">
        <v>0</v>
      </c>
      <c r="I6529">
        <v>39.992514523908525</v>
      </c>
      <c r="J6529" s="2"/>
      <c r="K6529" s="2"/>
      <c r="L6529" s="2"/>
      <c r="M6529" s="2"/>
      <c r="N6529" s="2"/>
      <c r="O6529" s="2"/>
    </row>
    <row r="6530" spans="1:15" x14ac:dyDescent="0.3">
      <c r="A6530" s="1">
        <v>40450.958333333278</v>
      </c>
      <c r="B6530">
        <v>24.437103088259821</v>
      </c>
      <c r="C6530">
        <v>1.7953939638944472</v>
      </c>
      <c r="D6530">
        <v>0.24437103088259821</v>
      </c>
      <c r="E6530">
        <v>5.5127961988912491</v>
      </c>
      <c r="F6530">
        <v>0</v>
      </c>
      <c r="G6530">
        <v>0</v>
      </c>
      <c r="H6530">
        <v>0</v>
      </c>
      <c r="I6530">
        <v>31.989664281928114</v>
      </c>
      <c r="J6530" s="2"/>
      <c r="K6530" s="2"/>
      <c r="L6530" s="2"/>
      <c r="M6530" s="2"/>
      <c r="N6530" s="2"/>
      <c r="O6530" s="2"/>
    </row>
    <row r="6531" spans="1:15" x14ac:dyDescent="0.3">
      <c r="A6531" s="1">
        <v>40451</v>
      </c>
      <c r="B6531">
        <v>17.526951939428468</v>
      </c>
      <c r="C6531">
        <v>1.2877051589898083</v>
      </c>
      <c r="D6531">
        <v>0.17526951939428467</v>
      </c>
      <c r="E6531">
        <v>5.5127961988912491</v>
      </c>
      <c r="F6531">
        <v>0</v>
      </c>
      <c r="G6531">
        <v>0</v>
      </c>
      <c r="H6531">
        <v>0</v>
      </c>
      <c r="I6531">
        <v>24.502722816703809</v>
      </c>
      <c r="J6531" s="2"/>
      <c r="K6531" s="2"/>
      <c r="L6531" s="2"/>
      <c r="M6531" s="2"/>
      <c r="N6531" s="2"/>
      <c r="O6531" s="2"/>
    </row>
    <row r="6532" spans="1:15" x14ac:dyDescent="0.3">
      <c r="A6532" s="1">
        <v>40451.041666666664</v>
      </c>
      <c r="B6532">
        <v>15.857891655447665</v>
      </c>
      <c r="C6532">
        <v>1.1650792999257387</v>
      </c>
      <c r="D6532">
        <v>0.15857891655447665</v>
      </c>
      <c r="E6532">
        <v>5.5127961988912491</v>
      </c>
      <c r="F6532">
        <v>0</v>
      </c>
      <c r="G6532">
        <v>0</v>
      </c>
      <c r="H6532">
        <v>0</v>
      </c>
      <c r="I6532">
        <v>22.694346070819126</v>
      </c>
      <c r="J6532" s="2"/>
      <c r="K6532" s="2"/>
      <c r="L6532" s="2"/>
      <c r="M6532" s="2"/>
      <c r="N6532" s="2"/>
      <c r="O6532" s="2"/>
    </row>
    <row r="6533" spans="1:15" x14ac:dyDescent="0.3">
      <c r="A6533" s="1">
        <v>40451.083333333328</v>
      </c>
      <c r="B6533">
        <v>19.61337252778824</v>
      </c>
      <c r="C6533">
        <v>1.4409944796166005</v>
      </c>
      <c r="D6533">
        <v>0.19613372527788239</v>
      </c>
      <c r="E6533">
        <v>5.5127961988912491</v>
      </c>
      <c r="F6533">
        <v>0</v>
      </c>
      <c r="G6533">
        <v>0</v>
      </c>
      <c r="H6533">
        <v>0</v>
      </c>
      <c r="I6533">
        <v>26.763296931573972</v>
      </c>
      <c r="J6533" s="2"/>
      <c r="K6533" s="2"/>
      <c r="L6533" s="2"/>
      <c r="M6533" s="2"/>
      <c r="N6533" s="2"/>
      <c r="O6533" s="2"/>
    </row>
    <row r="6534" spans="1:15" x14ac:dyDescent="0.3">
      <c r="A6534" s="1">
        <v>40451.124999999993</v>
      </c>
      <c r="B6534">
        <v>31.813845126164939</v>
      </c>
      <c r="C6534">
        <v>2.3373632014193357</v>
      </c>
      <c r="D6534">
        <v>0.31813845126164941</v>
      </c>
      <c r="E6534">
        <v>5.7515270225816923</v>
      </c>
      <c r="F6534">
        <v>0</v>
      </c>
      <c r="G6534">
        <v>0</v>
      </c>
      <c r="H6534">
        <v>0</v>
      </c>
      <c r="I6534">
        <v>40.220873801427608</v>
      </c>
      <c r="J6534" s="2"/>
      <c r="K6534" s="2"/>
      <c r="L6534" s="2"/>
      <c r="M6534" s="2"/>
      <c r="N6534" s="2"/>
      <c r="O6534" s="2"/>
    </row>
    <row r="6535" spans="1:15" x14ac:dyDescent="0.3">
      <c r="A6535" s="1">
        <v>40451.166666666657</v>
      </c>
      <c r="B6535">
        <v>32.521686297723988</v>
      </c>
      <c r="C6535">
        <v>2.3893682922937791</v>
      </c>
      <c r="D6535">
        <v>0.3252168629772399</v>
      </c>
      <c r="E6535">
        <v>5.8794954466993241</v>
      </c>
      <c r="F6535">
        <v>0</v>
      </c>
      <c r="G6535">
        <v>0</v>
      </c>
      <c r="H6535">
        <v>0</v>
      </c>
      <c r="I6535">
        <v>41.115766899694336</v>
      </c>
      <c r="J6535" s="2"/>
      <c r="K6535" s="2"/>
      <c r="L6535" s="2"/>
      <c r="M6535" s="2"/>
      <c r="N6535" s="2"/>
      <c r="O6535" s="2"/>
    </row>
    <row r="6536" spans="1:15" x14ac:dyDescent="0.3">
      <c r="A6536" s="1">
        <v>40451.208333333321</v>
      </c>
      <c r="B6536">
        <v>34.218288076291536</v>
      </c>
      <c r="C6536">
        <v>2.5140176249651365</v>
      </c>
      <c r="D6536">
        <v>0.34218288076291536</v>
      </c>
      <c r="E6536">
        <v>6.1862188539861087</v>
      </c>
      <c r="F6536">
        <v>0</v>
      </c>
      <c r="G6536">
        <v>0</v>
      </c>
      <c r="H6536">
        <v>0</v>
      </c>
      <c r="I6536">
        <v>43.260707436005688</v>
      </c>
      <c r="J6536" s="2"/>
      <c r="K6536" s="2"/>
      <c r="L6536" s="2"/>
      <c r="M6536" s="2"/>
      <c r="N6536" s="2"/>
      <c r="O6536" s="2"/>
    </row>
    <row r="6537" spans="1:15" x14ac:dyDescent="0.3">
      <c r="A6537" s="1">
        <v>40451.249999999985</v>
      </c>
      <c r="B6537">
        <v>34.174214066282062</v>
      </c>
      <c r="C6537">
        <v>2.5107795074497403</v>
      </c>
      <c r="D6537">
        <v>0.3417421406628206</v>
      </c>
      <c r="E6537">
        <v>6.1782508495352877</v>
      </c>
      <c r="F6537">
        <v>0</v>
      </c>
      <c r="G6537">
        <v>0</v>
      </c>
      <c r="H6537">
        <v>0</v>
      </c>
      <c r="I6537">
        <v>43.204986563929914</v>
      </c>
      <c r="J6537" s="2"/>
      <c r="K6537" s="2"/>
      <c r="L6537" s="2"/>
      <c r="M6537" s="2"/>
      <c r="N6537" s="2"/>
      <c r="O6537" s="2"/>
    </row>
    <row r="6538" spans="1:15" x14ac:dyDescent="0.3">
      <c r="A6538" s="1">
        <v>40451.29166666665</v>
      </c>
      <c r="B6538">
        <v>36.705974527172899</v>
      </c>
      <c r="C6538">
        <v>2.9372120816643745</v>
      </c>
      <c r="D6538">
        <v>0.36705974527172897</v>
      </c>
      <c r="E6538">
        <v>6.6764507087092184</v>
      </c>
      <c r="F6538">
        <v>0</v>
      </c>
      <c r="G6538">
        <v>0</v>
      </c>
      <c r="H6538">
        <v>0</v>
      </c>
      <c r="I6538">
        <v>46.686697062818226</v>
      </c>
      <c r="J6538" s="2"/>
      <c r="K6538" s="2"/>
      <c r="L6538" s="2"/>
      <c r="M6538" s="2"/>
      <c r="N6538" s="2"/>
      <c r="O6538" s="2"/>
    </row>
    <row r="6539" spans="1:15" x14ac:dyDescent="0.3">
      <c r="A6539" s="1">
        <v>40451.333333333314</v>
      </c>
      <c r="B6539">
        <v>39.938071768981594</v>
      </c>
      <c r="C6539">
        <v>3.1958445029539062</v>
      </c>
      <c r="D6539">
        <v>0.39938071768981592</v>
      </c>
      <c r="E6539">
        <v>7.2643369642482494</v>
      </c>
      <c r="F6539">
        <v>0</v>
      </c>
      <c r="G6539">
        <v>0</v>
      </c>
      <c r="H6539">
        <v>0</v>
      </c>
      <c r="I6539">
        <v>50.797633953873564</v>
      </c>
      <c r="J6539" s="2"/>
      <c r="K6539" s="2"/>
      <c r="L6539" s="2"/>
      <c r="M6539" s="2"/>
      <c r="N6539" s="2"/>
      <c r="O6539" s="2"/>
    </row>
    <row r="6540" spans="1:15" x14ac:dyDescent="0.3">
      <c r="A6540" s="1">
        <v>40451.374999999978</v>
      </c>
      <c r="B6540">
        <v>42.444595383172953</v>
      </c>
      <c r="C6540">
        <v>3.3964165225614988</v>
      </c>
      <c r="D6540">
        <v>0.42444595383172956</v>
      </c>
      <c r="E6540">
        <v>7.7202486128540091</v>
      </c>
      <c r="F6540">
        <v>0</v>
      </c>
      <c r="G6540">
        <v>0</v>
      </c>
      <c r="H6540">
        <v>0</v>
      </c>
      <c r="I6540">
        <v>53.98570647242019</v>
      </c>
      <c r="J6540" s="2"/>
      <c r="K6540" s="2"/>
      <c r="L6540" s="2"/>
      <c r="M6540" s="2"/>
      <c r="N6540" s="2"/>
      <c r="O6540" s="2"/>
    </row>
    <row r="6541" spans="1:15" x14ac:dyDescent="0.3">
      <c r="A6541" s="1">
        <v>40451.416666666642</v>
      </c>
      <c r="B6541">
        <v>42.772141083316953</v>
      </c>
      <c r="C6541">
        <v>3.4226267294870216</v>
      </c>
      <c r="D6541">
        <v>0.42772141083316956</v>
      </c>
      <c r="E6541">
        <v>7.779825909194205</v>
      </c>
      <c r="F6541">
        <v>0</v>
      </c>
      <c r="G6541">
        <v>0</v>
      </c>
      <c r="H6541">
        <v>0</v>
      </c>
      <c r="I6541">
        <v>54.402315132831347</v>
      </c>
      <c r="J6541" s="2"/>
      <c r="K6541" s="2"/>
      <c r="L6541" s="2"/>
      <c r="M6541" s="2"/>
      <c r="N6541" s="2"/>
      <c r="O6541" s="2"/>
    </row>
    <row r="6542" spans="1:15" x14ac:dyDescent="0.3">
      <c r="A6542" s="1">
        <v>40451.458333333307</v>
      </c>
      <c r="B6542">
        <v>44.965318294884668</v>
      </c>
      <c r="C6542">
        <v>3.7986700895518619</v>
      </c>
      <c r="D6542">
        <v>0.44965318294884671</v>
      </c>
      <c r="E6542">
        <v>8.212517525929238</v>
      </c>
      <c r="F6542">
        <v>175.62338043012971</v>
      </c>
      <c r="G6542">
        <v>0</v>
      </c>
      <c r="H6542">
        <v>0</v>
      </c>
      <c r="I6542">
        <v>233.04953952344431</v>
      </c>
      <c r="J6542" s="2"/>
      <c r="K6542" s="2"/>
      <c r="L6542" s="2"/>
      <c r="M6542" s="2"/>
      <c r="N6542" s="2"/>
      <c r="O6542" s="2"/>
    </row>
    <row r="6543" spans="1:15" x14ac:dyDescent="0.3">
      <c r="A6543" s="1">
        <v>40451.499999999971</v>
      </c>
      <c r="B6543">
        <v>46.861110218948866</v>
      </c>
      <c r="C6543">
        <v>3.9588265912968055</v>
      </c>
      <c r="D6543">
        <v>0.46861110218948865</v>
      </c>
      <c r="E6543">
        <v>8.5587671465766153</v>
      </c>
      <c r="F6543">
        <v>186.74696980450946</v>
      </c>
      <c r="G6543">
        <v>0</v>
      </c>
      <c r="H6543">
        <v>0</v>
      </c>
      <c r="I6543">
        <v>246.59428486352124</v>
      </c>
      <c r="J6543" s="2"/>
      <c r="K6543" s="2"/>
      <c r="L6543" s="2"/>
      <c r="M6543" s="2"/>
      <c r="N6543" s="2"/>
      <c r="O6543" s="2"/>
    </row>
    <row r="6544" spans="1:15" x14ac:dyDescent="0.3">
      <c r="A6544" s="1">
        <v>40451.541666666635</v>
      </c>
      <c r="B6544">
        <v>67.899117027929776</v>
      </c>
      <c r="C6544">
        <v>5.7361174065195151</v>
      </c>
      <c r="D6544">
        <v>0.67899117027929778</v>
      </c>
      <c r="E6544">
        <v>10.089380365444935</v>
      </c>
      <c r="F6544">
        <v>190.61734937896176</v>
      </c>
      <c r="G6544">
        <v>0</v>
      </c>
      <c r="H6544">
        <v>0</v>
      </c>
      <c r="I6544">
        <v>275.02095534913531</v>
      </c>
      <c r="J6544" s="2"/>
      <c r="K6544" s="2"/>
      <c r="L6544" s="2"/>
      <c r="M6544" s="2"/>
      <c r="N6544" s="2"/>
      <c r="O6544" s="2"/>
    </row>
    <row r="6545" spans="1:15" x14ac:dyDescent="0.3">
      <c r="A6545" s="1">
        <v>40451.583333333299</v>
      </c>
      <c r="B6545">
        <v>58.526742610725947</v>
      </c>
      <c r="C6545">
        <v>4.9443392157541348</v>
      </c>
      <c r="D6545">
        <v>0.58526742610725946</v>
      </c>
      <c r="E6545">
        <v>10.089380365444935</v>
      </c>
      <c r="F6545">
        <v>180.12377543457995</v>
      </c>
      <c r="G6545">
        <v>0</v>
      </c>
      <c r="H6545">
        <v>0</v>
      </c>
      <c r="I6545">
        <v>254.26950505261223</v>
      </c>
      <c r="J6545" s="2"/>
      <c r="K6545" s="2"/>
      <c r="L6545" s="2"/>
      <c r="M6545" s="2"/>
      <c r="N6545" s="2"/>
      <c r="O6545" s="2"/>
    </row>
    <row r="6546" spans="1:15" x14ac:dyDescent="0.3">
      <c r="A6546" s="1">
        <v>40451.624999999964</v>
      </c>
      <c r="B6546">
        <v>45.401515762573652</v>
      </c>
      <c r="C6546">
        <v>3.8355200516222272</v>
      </c>
      <c r="D6546">
        <v>0.45401515762573652</v>
      </c>
      <c r="E6546">
        <v>8.2921851338547299</v>
      </c>
      <c r="F6546">
        <v>0</v>
      </c>
      <c r="G6546">
        <v>0</v>
      </c>
      <c r="H6546">
        <v>0</v>
      </c>
      <c r="I6546">
        <v>57.98323610567634</v>
      </c>
      <c r="J6546" s="2"/>
      <c r="K6546" s="2"/>
      <c r="L6546" s="2"/>
      <c r="M6546" s="2"/>
      <c r="N6546" s="2"/>
      <c r="O6546" s="2"/>
    </row>
    <row r="6547" spans="1:15" x14ac:dyDescent="0.3">
      <c r="A6547" s="1">
        <v>40451.666666666628</v>
      </c>
      <c r="B6547">
        <v>44.1445303301725</v>
      </c>
      <c r="C6547">
        <v>3.7293299222929779</v>
      </c>
      <c r="D6547">
        <v>0.44144530330172499</v>
      </c>
      <c r="E6547">
        <v>8.0626078666432921</v>
      </c>
      <c r="F6547">
        <v>0</v>
      </c>
      <c r="G6547">
        <v>0</v>
      </c>
      <c r="H6547">
        <v>0</v>
      </c>
      <c r="I6547">
        <v>56.377913422410494</v>
      </c>
      <c r="J6547" s="2"/>
      <c r="K6547" s="2"/>
      <c r="L6547" s="2"/>
      <c r="M6547" s="2"/>
      <c r="N6547" s="2"/>
      <c r="O6547" s="2"/>
    </row>
    <row r="6548" spans="1:15" x14ac:dyDescent="0.3">
      <c r="A6548" s="1">
        <v>40451.708333333292</v>
      </c>
      <c r="B6548">
        <v>48.116952850744752</v>
      </c>
      <c r="C6548">
        <v>3.8503185671165943</v>
      </c>
      <c r="D6548">
        <v>0.48116952850744754</v>
      </c>
      <c r="E6548">
        <v>8.7519938674687925</v>
      </c>
      <c r="F6548">
        <v>0</v>
      </c>
      <c r="G6548">
        <v>0</v>
      </c>
      <c r="H6548">
        <v>0</v>
      </c>
      <c r="I6548">
        <v>61.200434813837589</v>
      </c>
      <c r="J6548" s="2"/>
      <c r="K6548" s="2"/>
      <c r="L6548" s="2"/>
      <c r="M6548" s="2"/>
      <c r="N6548" s="2"/>
      <c r="O6548" s="2"/>
    </row>
    <row r="6549" spans="1:15" x14ac:dyDescent="0.3">
      <c r="A6549" s="1">
        <v>40451.749999999956</v>
      </c>
      <c r="B6549">
        <v>42.302307184479837</v>
      </c>
      <c r="C6549">
        <v>3.3850306209020755</v>
      </c>
      <c r="D6549">
        <v>0.42302307184479837</v>
      </c>
      <c r="E6549">
        <v>7.6943678085096812</v>
      </c>
      <c r="F6549">
        <v>0</v>
      </c>
      <c r="G6549">
        <v>0</v>
      </c>
      <c r="H6549">
        <v>0</v>
      </c>
      <c r="I6549">
        <v>53.804728685736393</v>
      </c>
      <c r="J6549" s="2"/>
      <c r="K6549" s="2"/>
      <c r="L6549" s="2"/>
      <c r="M6549" s="2"/>
      <c r="N6549" s="2"/>
      <c r="O6549" s="2"/>
    </row>
    <row r="6550" spans="1:15" x14ac:dyDescent="0.3">
      <c r="A6550" s="1">
        <v>40451.791666666621</v>
      </c>
      <c r="B6550">
        <v>38.527684402001157</v>
      </c>
      <c r="C6550">
        <v>3.0829853058481316</v>
      </c>
      <c r="D6550">
        <v>0.38527684402001156</v>
      </c>
      <c r="E6550">
        <v>7.0078015675688858</v>
      </c>
      <c r="F6550">
        <v>0</v>
      </c>
      <c r="G6550">
        <v>0</v>
      </c>
      <c r="H6550">
        <v>0</v>
      </c>
      <c r="I6550">
        <v>49.003748119438185</v>
      </c>
      <c r="J6550" s="2"/>
      <c r="K6550" s="2"/>
      <c r="L6550" s="2"/>
      <c r="M6550" s="2"/>
      <c r="N6550" s="2"/>
      <c r="O6550" s="2"/>
    </row>
    <row r="6551" spans="1:15" x14ac:dyDescent="0.3">
      <c r="A6551" s="1">
        <v>40451.833333333285</v>
      </c>
      <c r="B6551">
        <v>36.84674851506405</v>
      </c>
      <c r="C6551">
        <v>2.9484768161754245</v>
      </c>
      <c r="D6551">
        <v>0.36846748515064048</v>
      </c>
      <c r="E6551">
        <v>6.7020560932094435</v>
      </c>
      <c r="F6551">
        <v>0</v>
      </c>
      <c r="G6551">
        <v>0</v>
      </c>
      <c r="H6551">
        <v>0</v>
      </c>
      <c r="I6551">
        <v>46.865748909599553</v>
      </c>
      <c r="J6551" s="2"/>
      <c r="K6551" s="2"/>
      <c r="L6551" s="2"/>
      <c r="M6551" s="2"/>
      <c r="N6551" s="2"/>
      <c r="O6551" s="2"/>
    </row>
    <row r="6552" spans="1:15" x14ac:dyDescent="0.3">
      <c r="A6552" s="1">
        <v>40451.874999999949</v>
      </c>
      <c r="B6552">
        <v>32.403006454867835</v>
      </c>
      <c r="C6552">
        <v>2.5928885765185234</v>
      </c>
      <c r="D6552">
        <v>0.32403006454867839</v>
      </c>
      <c r="E6552">
        <v>5.8937837285796792</v>
      </c>
      <c r="F6552">
        <v>0</v>
      </c>
      <c r="G6552">
        <v>0</v>
      </c>
      <c r="H6552">
        <v>0</v>
      </c>
      <c r="I6552">
        <v>41.213708824514718</v>
      </c>
      <c r="J6552" s="2"/>
      <c r="K6552" s="2"/>
      <c r="L6552" s="2"/>
      <c r="M6552" s="2"/>
      <c r="N6552" s="2"/>
      <c r="O6552" s="2"/>
    </row>
    <row r="6553" spans="1:15" x14ac:dyDescent="0.3">
      <c r="A6553" s="1">
        <v>40451.916666666613</v>
      </c>
      <c r="B6553">
        <v>30.652074030858611</v>
      </c>
      <c r="C6553">
        <v>2.2520078790471798</v>
      </c>
      <c r="D6553">
        <v>0.30652074030858611</v>
      </c>
      <c r="E6553">
        <v>5.5414940063835605</v>
      </c>
      <c r="F6553">
        <v>0</v>
      </c>
      <c r="G6553">
        <v>0</v>
      </c>
      <c r="H6553">
        <v>0</v>
      </c>
      <c r="I6553">
        <v>38.752096656597935</v>
      </c>
      <c r="J6553" s="2"/>
      <c r="K6553" s="2"/>
      <c r="L6553" s="2"/>
      <c r="M6553" s="2"/>
      <c r="N6553" s="2"/>
      <c r="O6553" s="2"/>
    </row>
    <row r="6554" spans="1:15" x14ac:dyDescent="0.3">
      <c r="A6554" s="1">
        <v>40451.958333333278</v>
      </c>
      <c r="B6554">
        <v>28.387671771568119</v>
      </c>
      <c r="C6554">
        <v>2.0856422450571075</v>
      </c>
      <c r="D6554">
        <v>0.28387671771568118</v>
      </c>
      <c r="E6554">
        <v>5.5127961988912491</v>
      </c>
      <c r="F6554">
        <v>0</v>
      </c>
      <c r="G6554">
        <v>0</v>
      </c>
      <c r="H6554">
        <v>0</v>
      </c>
      <c r="I6554">
        <v>36.269986933232161</v>
      </c>
      <c r="J6554" s="2"/>
      <c r="K6554" s="2"/>
      <c r="L6554" s="2"/>
      <c r="M6554" s="2"/>
      <c r="N6554" s="2"/>
      <c r="O6554" s="2"/>
    </row>
    <row r="6555" spans="1:15" x14ac:dyDescent="0.3">
      <c r="A6555" s="1">
        <v>40452</v>
      </c>
      <c r="B6555">
        <v>24.773851213861722</v>
      </c>
      <c r="C6555">
        <v>1.7458132950408363</v>
      </c>
      <c r="D6555">
        <v>0.24773851213861722</v>
      </c>
      <c r="E6555">
        <v>5.4973897240045053</v>
      </c>
      <c r="F6555">
        <v>0</v>
      </c>
      <c r="G6555">
        <v>0</v>
      </c>
      <c r="H6555">
        <v>0</v>
      </c>
      <c r="I6555">
        <v>32.264792745045682</v>
      </c>
      <c r="J6555" s="2"/>
      <c r="K6555" s="2"/>
      <c r="L6555" s="2"/>
      <c r="M6555" s="2"/>
      <c r="N6555" s="2"/>
      <c r="O6555" s="2"/>
    </row>
    <row r="6556" spans="1:15" x14ac:dyDescent="0.3">
      <c r="A6556" s="1">
        <v>40452.041666666664</v>
      </c>
      <c r="B6556">
        <v>22.831151986843505</v>
      </c>
      <c r="C6556">
        <v>1.6089112805128625</v>
      </c>
      <c r="D6556">
        <v>0.22831151986843506</v>
      </c>
      <c r="E6556">
        <v>5.4973897240045053</v>
      </c>
      <c r="F6556">
        <v>0</v>
      </c>
      <c r="G6556">
        <v>0</v>
      </c>
      <c r="H6556">
        <v>0</v>
      </c>
      <c r="I6556">
        <v>30.165764511229309</v>
      </c>
      <c r="J6556" s="2"/>
      <c r="K6556" s="2"/>
      <c r="L6556" s="2"/>
      <c r="M6556" s="2"/>
      <c r="N6556" s="2"/>
      <c r="O6556" s="2"/>
    </row>
    <row r="6557" spans="1:15" x14ac:dyDescent="0.3">
      <c r="A6557" s="1">
        <v>40452.083333333328</v>
      </c>
      <c r="B6557">
        <v>21.654091097660267</v>
      </c>
      <c r="C6557">
        <v>1.5259637996521198</v>
      </c>
      <c r="D6557">
        <v>0.21654091097660266</v>
      </c>
      <c r="E6557">
        <v>5.4973897240045053</v>
      </c>
      <c r="F6557">
        <v>0</v>
      </c>
      <c r="G6557">
        <v>0</v>
      </c>
      <c r="H6557">
        <v>0</v>
      </c>
      <c r="I6557">
        <v>28.893985532293495</v>
      </c>
      <c r="J6557" s="2"/>
      <c r="K6557" s="2"/>
      <c r="L6557" s="2"/>
      <c r="M6557" s="2"/>
      <c r="N6557" s="2"/>
      <c r="O6557" s="2"/>
    </row>
    <row r="6558" spans="1:15" x14ac:dyDescent="0.3">
      <c r="A6558" s="1">
        <v>40452.124999999993</v>
      </c>
      <c r="B6558">
        <v>23.525697122202228</v>
      </c>
      <c r="C6558">
        <v>1.6578558762015918</v>
      </c>
      <c r="D6558">
        <v>0.23525697122202227</v>
      </c>
      <c r="E6558">
        <v>5.4973897240045053</v>
      </c>
      <c r="F6558">
        <v>0</v>
      </c>
      <c r="G6558">
        <v>0</v>
      </c>
      <c r="H6558">
        <v>0</v>
      </c>
      <c r="I6558">
        <v>30.916199693630347</v>
      </c>
      <c r="J6558" s="2"/>
      <c r="K6558" s="2"/>
      <c r="L6558" s="2"/>
      <c r="M6558" s="2"/>
      <c r="N6558" s="2"/>
      <c r="O6558" s="2"/>
    </row>
    <row r="6559" spans="1:15" x14ac:dyDescent="0.3">
      <c r="A6559" s="1">
        <v>40452.166666666657</v>
      </c>
      <c r="B6559">
        <v>24.16821499997689</v>
      </c>
      <c r="C6559">
        <v>1.7031341110483722</v>
      </c>
      <c r="D6559">
        <v>0.24168214999976889</v>
      </c>
      <c r="E6559">
        <v>5.4973897240045053</v>
      </c>
      <c r="F6559">
        <v>0</v>
      </c>
      <c r="G6559">
        <v>0</v>
      </c>
      <c r="H6559">
        <v>0</v>
      </c>
      <c r="I6559">
        <v>31.610420985029535</v>
      </c>
      <c r="J6559" s="2"/>
      <c r="K6559" s="2"/>
      <c r="L6559" s="2"/>
      <c r="M6559" s="2"/>
      <c r="N6559" s="2"/>
      <c r="O6559" s="2"/>
    </row>
    <row r="6560" spans="1:15" x14ac:dyDescent="0.3">
      <c r="A6560" s="1">
        <v>40452.208333333321</v>
      </c>
      <c r="B6560">
        <v>24.603382913137033</v>
      </c>
      <c r="C6560">
        <v>1.7338003938887674</v>
      </c>
      <c r="D6560">
        <v>0.24603382913137034</v>
      </c>
      <c r="E6560">
        <v>5.4973897240045053</v>
      </c>
      <c r="F6560">
        <v>0</v>
      </c>
      <c r="G6560">
        <v>0</v>
      </c>
      <c r="H6560">
        <v>0</v>
      </c>
      <c r="I6560">
        <v>32.080606860161673</v>
      </c>
      <c r="J6560" s="2"/>
      <c r="K6560" s="2"/>
      <c r="L6560" s="2"/>
      <c r="M6560" s="2"/>
      <c r="N6560" s="2"/>
      <c r="O6560" s="2"/>
    </row>
    <row r="6561" spans="1:15" x14ac:dyDescent="0.3">
      <c r="A6561" s="1">
        <v>40452.249999999985</v>
      </c>
      <c r="B6561">
        <v>27.43750213316898</v>
      </c>
      <c r="C6561">
        <v>1.933520775324419</v>
      </c>
      <c r="D6561">
        <v>0.27437502133168978</v>
      </c>
      <c r="E6561">
        <v>5.4973897240045053</v>
      </c>
      <c r="F6561">
        <v>0</v>
      </c>
      <c r="G6561">
        <v>0</v>
      </c>
      <c r="H6561">
        <v>0</v>
      </c>
      <c r="I6561">
        <v>35.142787653829593</v>
      </c>
      <c r="J6561" s="2"/>
      <c r="K6561" s="2"/>
      <c r="L6561" s="2"/>
      <c r="M6561" s="2"/>
      <c r="N6561" s="2"/>
      <c r="O6561" s="2"/>
    </row>
    <row r="6562" spans="1:15" x14ac:dyDescent="0.3">
      <c r="A6562" s="1">
        <v>40452.29166666665</v>
      </c>
      <c r="B6562">
        <v>28.407945332904518</v>
      </c>
      <c r="C6562">
        <v>2.1965023331401787</v>
      </c>
      <c r="D6562">
        <v>0.28407945332904516</v>
      </c>
      <c r="E6562">
        <v>5.5343219198482929</v>
      </c>
      <c r="F6562">
        <v>0</v>
      </c>
      <c r="G6562">
        <v>0</v>
      </c>
      <c r="H6562">
        <v>0</v>
      </c>
      <c r="I6562">
        <v>36.422849039222037</v>
      </c>
      <c r="J6562" s="2"/>
      <c r="K6562" s="2"/>
      <c r="L6562" s="2"/>
      <c r="M6562" s="2"/>
      <c r="N6562" s="2"/>
      <c r="O6562" s="2"/>
    </row>
    <row r="6563" spans="1:15" x14ac:dyDescent="0.3">
      <c r="A6563" s="1">
        <v>40452.333333333314</v>
      </c>
      <c r="B6563">
        <v>30.78708055934737</v>
      </c>
      <c r="C6563">
        <v>2.3804570688487403</v>
      </c>
      <c r="D6563">
        <v>0.30787080559347368</v>
      </c>
      <c r="E6563">
        <v>5.9978154981302421</v>
      </c>
      <c r="F6563">
        <v>0</v>
      </c>
      <c r="G6563">
        <v>0</v>
      </c>
      <c r="H6563">
        <v>0</v>
      </c>
      <c r="I6563">
        <v>39.473223931919826</v>
      </c>
      <c r="J6563" s="2"/>
      <c r="K6563" s="2"/>
      <c r="L6563" s="2"/>
      <c r="M6563" s="2"/>
      <c r="N6563" s="2"/>
      <c r="O6563" s="2"/>
    </row>
    <row r="6564" spans="1:15" x14ac:dyDescent="0.3">
      <c r="A6564" s="1">
        <v>40452.374999999978</v>
      </c>
      <c r="B6564">
        <v>31.998638753035799</v>
      </c>
      <c r="C6564">
        <v>2.4741347483847296</v>
      </c>
      <c r="D6564">
        <v>0.31998638753035802</v>
      </c>
      <c r="E6564">
        <v>6.2338464039182506</v>
      </c>
      <c r="F6564">
        <v>0</v>
      </c>
      <c r="G6564">
        <v>0</v>
      </c>
      <c r="H6564">
        <v>0</v>
      </c>
      <c r="I6564">
        <v>41.026606292869133</v>
      </c>
      <c r="J6564" s="2"/>
      <c r="K6564" s="2"/>
      <c r="L6564" s="2"/>
      <c r="M6564" s="2"/>
      <c r="N6564" s="2"/>
      <c r="O6564" s="2"/>
    </row>
    <row r="6565" spans="1:15" x14ac:dyDescent="0.3">
      <c r="A6565" s="1">
        <v>40452.416666666642</v>
      </c>
      <c r="B6565">
        <v>31.054503878196009</v>
      </c>
      <c r="C6565">
        <v>2.4011342398621172</v>
      </c>
      <c r="D6565">
        <v>0.3105450387819601</v>
      </c>
      <c r="E6565">
        <v>6.049913836043765</v>
      </c>
      <c r="F6565">
        <v>0</v>
      </c>
      <c r="G6565">
        <v>0</v>
      </c>
      <c r="H6565">
        <v>0</v>
      </c>
      <c r="I6565">
        <v>39.81609699288385</v>
      </c>
      <c r="J6565" s="2"/>
      <c r="K6565" s="2"/>
      <c r="L6565" s="2"/>
      <c r="M6565" s="2"/>
      <c r="N6565" s="2"/>
      <c r="O6565" s="2"/>
    </row>
    <row r="6566" spans="1:15" x14ac:dyDescent="0.3">
      <c r="A6566" s="1">
        <v>40452.458333333307</v>
      </c>
      <c r="B6566">
        <v>32.047888723096911</v>
      </c>
      <c r="C6566">
        <v>2.4779427560698548</v>
      </c>
      <c r="D6566">
        <v>0.32047888723096912</v>
      </c>
      <c r="E6566">
        <v>6.243441085464803</v>
      </c>
      <c r="F6566">
        <v>0</v>
      </c>
      <c r="G6566">
        <v>0</v>
      </c>
      <c r="H6566">
        <v>0</v>
      </c>
      <c r="I6566">
        <v>41.08975145186254</v>
      </c>
      <c r="J6566" s="2"/>
      <c r="K6566" s="2"/>
      <c r="L6566" s="2"/>
      <c r="M6566" s="2"/>
      <c r="N6566" s="2"/>
      <c r="O6566" s="2"/>
    </row>
    <row r="6567" spans="1:15" x14ac:dyDescent="0.3">
      <c r="A6567" s="1">
        <v>40452.499999999971</v>
      </c>
      <c r="B6567">
        <v>34.055822951256822</v>
      </c>
      <c r="C6567">
        <v>2.6331962305911794</v>
      </c>
      <c r="D6567">
        <v>0.3405582295125682</v>
      </c>
      <c r="E6567">
        <v>6.6346187747448351</v>
      </c>
      <c r="F6567">
        <v>390.98880151485582</v>
      </c>
      <c r="G6567">
        <v>0</v>
      </c>
      <c r="H6567">
        <v>0</v>
      </c>
      <c r="I6567">
        <v>434.65299770096124</v>
      </c>
      <c r="J6567" s="2"/>
      <c r="K6567" s="2"/>
      <c r="L6567" s="2"/>
      <c r="M6567" s="2"/>
      <c r="N6567" s="2"/>
      <c r="O6567" s="2"/>
    </row>
    <row r="6568" spans="1:15" x14ac:dyDescent="0.3">
      <c r="A6568" s="1">
        <v>40452.541666666635</v>
      </c>
      <c r="B6568">
        <v>34.97008635740135</v>
      </c>
      <c r="C6568">
        <v>2.7038870771542745</v>
      </c>
      <c r="D6568">
        <v>0.34970086357401348</v>
      </c>
      <c r="E6568">
        <v>6.8127319029505573</v>
      </c>
      <c r="F6568">
        <v>0</v>
      </c>
      <c r="G6568">
        <v>0</v>
      </c>
      <c r="H6568">
        <v>0</v>
      </c>
      <c r="I6568">
        <v>44.836406201080202</v>
      </c>
      <c r="J6568" s="2"/>
      <c r="K6568" s="2"/>
      <c r="L6568" s="2"/>
      <c r="M6568" s="2"/>
      <c r="N6568" s="2"/>
      <c r="O6568" s="2"/>
    </row>
    <row r="6569" spans="1:15" x14ac:dyDescent="0.3">
      <c r="A6569" s="1">
        <v>40452.583333333299</v>
      </c>
      <c r="B6569">
        <v>36.837539845936348</v>
      </c>
      <c r="C6569">
        <v>2.8482785808878006</v>
      </c>
      <c r="D6569">
        <v>0.36837539845936351</v>
      </c>
      <c r="E6569">
        <v>7.1765416982308041</v>
      </c>
      <c r="F6569">
        <v>0</v>
      </c>
      <c r="G6569">
        <v>0</v>
      </c>
      <c r="H6569">
        <v>0</v>
      </c>
      <c r="I6569">
        <v>47.230735523514319</v>
      </c>
      <c r="J6569" s="2"/>
      <c r="K6569" s="2"/>
      <c r="L6569" s="2"/>
      <c r="M6569" s="2"/>
      <c r="N6569" s="2"/>
      <c r="O6569" s="2"/>
    </row>
    <row r="6570" spans="1:15" x14ac:dyDescent="0.3">
      <c r="A6570" s="1">
        <v>40452.624999999964</v>
      </c>
      <c r="B6570">
        <v>37.148069167592766</v>
      </c>
      <c r="C6570">
        <v>2.8722887080382749</v>
      </c>
      <c r="D6570">
        <v>0.37148069167592768</v>
      </c>
      <c r="E6570">
        <v>7.2370377746439098</v>
      </c>
      <c r="F6570">
        <v>0</v>
      </c>
      <c r="G6570">
        <v>0</v>
      </c>
      <c r="H6570">
        <v>0</v>
      </c>
      <c r="I6570">
        <v>47.628876341950878</v>
      </c>
      <c r="J6570" s="2"/>
      <c r="K6570" s="2"/>
      <c r="L6570" s="2"/>
      <c r="M6570" s="2"/>
      <c r="N6570" s="2"/>
      <c r="O6570" s="2"/>
    </row>
    <row r="6571" spans="1:15" x14ac:dyDescent="0.3">
      <c r="A6571" s="1">
        <v>40452.666666666628</v>
      </c>
      <c r="B6571">
        <v>37.702874768678349</v>
      </c>
      <c r="C6571">
        <v>2.9151862771142119</v>
      </c>
      <c r="D6571">
        <v>0.37702874768678352</v>
      </c>
      <c r="E6571">
        <v>7.3451227756308013</v>
      </c>
      <c r="F6571">
        <v>0</v>
      </c>
      <c r="G6571">
        <v>0</v>
      </c>
      <c r="H6571">
        <v>0</v>
      </c>
      <c r="I6571">
        <v>48.340212569110143</v>
      </c>
      <c r="J6571" s="2"/>
      <c r="K6571" s="2"/>
      <c r="L6571" s="2"/>
      <c r="M6571" s="2"/>
      <c r="N6571" s="2"/>
      <c r="O6571" s="2"/>
    </row>
    <row r="6572" spans="1:15" x14ac:dyDescent="0.3">
      <c r="A6572" s="1">
        <v>40452.708333333292</v>
      </c>
      <c r="B6572">
        <v>40.289913631203312</v>
      </c>
      <c r="C6572">
        <v>3.1152161219646421</v>
      </c>
      <c r="D6572">
        <v>0.40289913631203311</v>
      </c>
      <c r="E6572">
        <v>7.8491193060587712</v>
      </c>
      <c r="F6572">
        <v>0</v>
      </c>
      <c r="G6572">
        <v>0</v>
      </c>
      <c r="H6572">
        <v>0</v>
      </c>
      <c r="I6572">
        <v>51.657148195538753</v>
      </c>
      <c r="J6572" s="2"/>
      <c r="K6572" s="2"/>
      <c r="L6572" s="2"/>
      <c r="M6572" s="2"/>
      <c r="N6572" s="2"/>
      <c r="O6572" s="2"/>
    </row>
    <row r="6573" spans="1:15" x14ac:dyDescent="0.3">
      <c r="A6573" s="1">
        <v>40452.749999999956</v>
      </c>
      <c r="B6573">
        <v>38.927390660745516</v>
      </c>
      <c r="C6573">
        <v>3.0098658458888456</v>
      </c>
      <c r="D6573">
        <v>0.38927390660745514</v>
      </c>
      <c r="E6573">
        <v>7.5836780482228097</v>
      </c>
      <c r="F6573">
        <v>0</v>
      </c>
      <c r="G6573">
        <v>0</v>
      </c>
      <c r="H6573">
        <v>0</v>
      </c>
      <c r="I6573">
        <v>49.910208461464627</v>
      </c>
      <c r="J6573" s="2"/>
      <c r="K6573" s="2"/>
      <c r="L6573" s="2"/>
      <c r="M6573" s="2"/>
      <c r="N6573" s="2"/>
      <c r="O6573" s="2"/>
    </row>
    <row r="6574" spans="1:15" x14ac:dyDescent="0.3">
      <c r="A6574" s="1">
        <v>40452.791666666621</v>
      </c>
      <c r="B6574">
        <v>34.561074955992602</v>
      </c>
      <c r="C6574">
        <v>2.6722623155973499</v>
      </c>
      <c r="D6574">
        <v>0.34561074955992604</v>
      </c>
      <c r="E6574">
        <v>6.7330499429299469</v>
      </c>
      <c r="F6574">
        <v>0</v>
      </c>
      <c r="G6574">
        <v>0</v>
      </c>
      <c r="H6574">
        <v>0</v>
      </c>
      <c r="I6574">
        <v>44.311997964079822</v>
      </c>
      <c r="J6574" s="2"/>
      <c r="K6574" s="2"/>
      <c r="L6574" s="2"/>
      <c r="M6574" s="2"/>
      <c r="N6574" s="2"/>
      <c r="O6574" s="2"/>
    </row>
    <row r="6575" spans="1:15" x14ac:dyDescent="0.3">
      <c r="A6575" s="1">
        <v>40452.833333333285</v>
      </c>
      <c r="B6575">
        <v>32.266097792624279</v>
      </c>
      <c r="C6575">
        <v>2.2737919114462342</v>
      </c>
      <c r="D6575">
        <v>0.32266097792624282</v>
      </c>
      <c r="E6575">
        <v>6.2459832892349194</v>
      </c>
      <c r="F6575">
        <v>0</v>
      </c>
      <c r="G6575">
        <v>0</v>
      </c>
      <c r="H6575">
        <v>0</v>
      </c>
      <c r="I6575">
        <v>41.108533971231672</v>
      </c>
      <c r="J6575" s="2"/>
      <c r="K6575" s="2"/>
      <c r="L6575" s="2"/>
      <c r="M6575" s="2"/>
      <c r="N6575" s="2"/>
      <c r="O6575" s="2"/>
    </row>
    <row r="6576" spans="1:15" x14ac:dyDescent="0.3">
      <c r="A6576" s="1">
        <v>40452.874999999949</v>
      </c>
      <c r="B6576">
        <v>29.037996672473319</v>
      </c>
      <c r="C6576">
        <v>2.0463076255091956</v>
      </c>
      <c r="D6576">
        <v>0.29037996672473321</v>
      </c>
      <c r="E6576">
        <v>5.6210962706059604</v>
      </c>
      <c r="F6576">
        <v>0</v>
      </c>
      <c r="G6576">
        <v>0</v>
      </c>
      <c r="H6576">
        <v>0</v>
      </c>
      <c r="I6576">
        <v>36.995780535313209</v>
      </c>
      <c r="J6576" s="2"/>
      <c r="K6576" s="2"/>
      <c r="L6576" s="2"/>
      <c r="M6576" s="2"/>
      <c r="N6576" s="2"/>
      <c r="O6576" s="2"/>
    </row>
    <row r="6577" spans="1:15" x14ac:dyDescent="0.3">
      <c r="A6577" s="1">
        <v>40452.916666666613</v>
      </c>
      <c r="B6577">
        <v>27.75554174037779</v>
      </c>
      <c r="C6577">
        <v>1.9559330264444237</v>
      </c>
      <c r="D6577">
        <v>0.27755541740377793</v>
      </c>
      <c r="E6577">
        <v>5.4973897240045053</v>
      </c>
      <c r="F6577">
        <v>0</v>
      </c>
      <c r="G6577">
        <v>0</v>
      </c>
      <c r="H6577">
        <v>0</v>
      </c>
      <c r="I6577">
        <v>35.486419908230495</v>
      </c>
      <c r="J6577" s="2"/>
      <c r="K6577" s="2"/>
      <c r="L6577" s="2"/>
      <c r="M6577" s="2"/>
      <c r="N6577" s="2"/>
      <c r="O6577" s="2"/>
    </row>
    <row r="6578" spans="1:15" x14ac:dyDescent="0.3">
      <c r="A6578" s="1">
        <v>40452.958333333278</v>
      </c>
      <c r="B6578">
        <v>25.850894031479324</v>
      </c>
      <c r="C6578">
        <v>1.8217125023983489</v>
      </c>
      <c r="D6578">
        <v>0.25850894031479327</v>
      </c>
      <c r="E6578">
        <v>5.4973897240045053</v>
      </c>
      <c r="F6578">
        <v>0</v>
      </c>
      <c r="G6578">
        <v>0</v>
      </c>
      <c r="H6578">
        <v>0</v>
      </c>
      <c r="I6578">
        <v>33.428505198196973</v>
      </c>
      <c r="J6578" s="2"/>
      <c r="K6578" s="2"/>
      <c r="L6578" s="2"/>
      <c r="M6578" s="2"/>
      <c r="N6578" s="2"/>
      <c r="O6578" s="2"/>
    </row>
    <row r="6579" spans="1:15" x14ac:dyDescent="0.3">
      <c r="A6579" s="1">
        <v>40453</v>
      </c>
      <c r="B6579">
        <v>21.915424030365344</v>
      </c>
      <c r="C6579">
        <v>1.5443799314198465</v>
      </c>
      <c r="D6579">
        <v>0.21915424030365344</v>
      </c>
      <c r="E6579">
        <v>5.4973897240045053</v>
      </c>
      <c r="F6579">
        <v>0</v>
      </c>
      <c r="G6579">
        <v>0</v>
      </c>
      <c r="H6579">
        <v>0</v>
      </c>
      <c r="I6579">
        <v>29.176347926093349</v>
      </c>
      <c r="J6579" s="2"/>
      <c r="K6579" s="2"/>
      <c r="L6579" s="2"/>
      <c r="M6579" s="2"/>
      <c r="N6579" s="2"/>
      <c r="O6579" s="2"/>
    </row>
    <row r="6580" spans="1:15" x14ac:dyDescent="0.3">
      <c r="A6580" s="1">
        <v>40453.041666666664</v>
      </c>
      <c r="B6580">
        <v>24.360356859602454</v>
      </c>
      <c r="C6580">
        <v>1.7166743478961857</v>
      </c>
      <c r="D6580">
        <v>0.24360356859602456</v>
      </c>
      <c r="E6580">
        <v>5.4973897240045053</v>
      </c>
      <c r="F6580">
        <v>0</v>
      </c>
      <c r="G6580">
        <v>0</v>
      </c>
      <c r="H6580">
        <v>0</v>
      </c>
      <c r="I6580">
        <v>31.81802450009917</v>
      </c>
      <c r="J6580" s="2"/>
      <c r="K6580" s="2"/>
      <c r="L6580" s="2"/>
      <c r="M6580" s="2"/>
      <c r="N6580" s="2"/>
      <c r="O6580" s="2"/>
    </row>
    <row r="6581" spans="1:15" x14ac:dyDescent="0.3">
      <c r="A6581" s="1">
        <v>40453.083333333328</v>
      </c>
      <c r="B6581">
        <v>24.532977334902796</v>
      </c>
      <c r="C6581">
        <v>1.7288389127906008</v>
      </c>
      <c r="D6581">
        <v>0.24532977334902797</v>
      </c>
      <c r="E6581">
        <v>5.4973897240045053</v>
      </c>
      <c r="F6581">
        <v>0</v>
      </c>
      <c r="G6581">
        <v>0</v>
      </c>
      <c r="H6581">
        <v>0</v>
      </c>
      <c r="I6581">
        <v>32.00453574504693</v>
      </c>
      <c r="J6581" s="2"/>
      <c r="K6581" s="2"/>
      <c r="L6581" s="2"/>
      <c r="M6581" s="2"/>
      <c r="N6581" s="2"/>
      <c r="O6581" s="2"/>
    </row>
    <row r="6582" spans="1:15" x14ac:dyDescent="0.3">
      <c r="A6582" s="1">
        <v>40453.124999999993</v>
      </c>
      <c r="B6582">
        <v>28.219982799840807</v>
      </c>
      <c r="C6582">
        <v>1.9886621879047826</v>
      </c>
      <c r="D6582">
        <v>0.28219982799840809</v>
      </c>
      <c r="E6582">
        <v>5.4973897240045053</v>
      </c>
      <c r="F6582">
        <v>0</v>
      </c>
      <c r="G6582">
        <v>0</v>
      </c>
      <c r="H6582">
        <v>0</v>
      </c>
      <c r="I6582">
        <v>35.988234539748504</v>
      </c>
      <c r="J6582" s="2"/>
      <c r="K6582" s="2"/>
      <c r="L6582" s="2"/>
      <c r="M6582" s="2"/>
      <c r="N6582" s="2"/>
      <c r="O6582" s="2"/>
    </row>
    <row r="6583" spans="1:15" x14ac:dyDescent="0.3">
      <c r="A6583" s="1">
        <v>40453.166666666657</v>
      </c>
      <c r="B6583">
        <v>32.204952816194826</v>
      </c>
      <c r="C6583">
        <v>2.2694830249572506</v>
      </c>
      <c r="D6583">
        <v>0.32204952816194826</v>
      </c>
      <c r="E6583">
        <v>6.2341470113108395</v>
      </c>
      <c r="F6583">
        <v>0</v>
      </c>
      <c r="G6583">
        <v>0</v>
      </c>
      <c r="H6583">
        <v>0</v>
      </c>
      <c r="I6583">
        <v>41.030632380624866</v>
      </c>
      <c r="J6583" s="2"/>
      <c r="K6583" s="2"/>
      <c r="L6583" s="2"/>
      <c r="M6583" s="2"/>
      <c r="N6583" s="2"/>
      <c r="O6583" s="2"/>
    </row>
    <row r="6584" spans="1:15" x14ac:dyDescent="0.3">
      <c r="A6584" s="1">
        <v>40453.208333333321</v>
      </c>
      <c r="B6584">
        <v>34.434864651935712</v>
      </c>
      <c r="C6584">
        <v>2.4266249120219108</v>
      </c>
      <c r="D6584">
        <v>0.34434864651935715</v>
      </c>
      <c r="E6584">
        <v>6.6658072682164198</v>
      </c>
      <c r="F6584">
        <v>0</v>
      </c>
      <c r="G6584">
        <v>0</v>
      </c>
      <c r="H6584">
        <v>0</v>
      </c>
      <c r="I6584">
        <v>43.871645478693395</v>
      </c>
      <c r="J6584" s="2"/>
      <c r="K6584" s="2"/>
      <c r="L6584" s="2"/>
      <c r="M6584" s="2"/>
      <c r="N6584" s="2"/>
      <c r="O6584" s="2"/>
    </row>
    <row r="6585" spans="1:15" x14ac:dyDescent="0.3">
      <c r="A6585" s="1">
        <v>40453.249999999985</v>
      </c>
      <c r="B6585">
        <v>33.592176678255363</v>
      </c>
      <c r="C6585">
        <v>2.3672406905166565</v>
      </c>
      <c r="D6585">
        <v>0.33592176678255364</v>
      </c>
      <c r="E6585">
        <v>6.5026820265006409</v>
      </c>
      <c r="F6585">
        <v>0</v>
      </c>
      <c r="G6585">
        <v>0</v>
      </c>
      <c r="H6585">
        <v>0</v>
      </c>
      <c r="I6585">
        <v>42.798021162055221</v>
      </c>
      <c r="J6585" s="2"/>
      <c r="K6585" s="2"/>
      <c r="L6585" s="2"/>
      <c r="M6585" s="2"/>
      <c r="N6585" s="2"/>
      <c r="O6585" s="2"/>
    </row>
    <row r="6586" spans="1:15" x14ac:dyDescent="0.3">
      <c r="A6586" s="1">
        <v>40453.29166666665</v>
      </c>
      <c r="B6586">
        <v>34.638713984045452</v>
      </c>
      <c r="C6586">
        <v>2.4409901744556843</v>
      </c>
      <c r="D6586">
        <v>0.34638713984045455</v>
      </c>
      <c r="E6586">
        <v>6.7052678664598844</v>
      </c>
      <c r="F6586">
        <v>0</v>
      </c>
      <c r="G6586">
        <v>0</v>
      </c>
      <c r="H6586">
        <v>0</v>
      </c>
      <c r="I6586">
        <v>44.131359164801474</v>
      </c>
      <c r="J6586" s="2"/>
      <c r="K6586" s="2"/>
      <c r="L6586" s="2"/>
      <c r="M6586" s="2"/>
      <c r="N6586" s="2"/>
      <c r="O6586" s="2"/>
    </row>
    <row r="6587" spans="1:15" x14ac:dyDescent="0.3">
      <c r="A6587" s="1">
        <v>40453.333333333314</v>
      </c>
      <c r="B6587">
        <v>36.321330504253154</v>
      </c>
      <c r="C6587">
        <v>2.559564160634721</v>
      </c>
      <c r="D6587">
        <v>0.36321330504253158</v>
      </c>
      <c r="E6587">
        <v>7.0309841875022832</v>
      </c>
      <c r="F6587">
        <v>0</v>
      </c>
      <c r="G6587">
        <v>0</v>
      </c>
      <c r="H6587">
        <v>0</v>
      </c>
      <c r="I6587">
        <v>46.275092157432688</v>
      </c>
      <c r="J6587" s="2"/>
      <c r="K6587" s="2"/>
      <c r="L6587" s="2"/>
      <c r="M6587" s="2"/>
      <c r="N6587" s="2"/>
      <c r="O6587" s="2"/>
    </row>
    <row r="6588" spans="1:15" x14ac:dyDescent="0.3">
      <c r="A6588" s="1">
        <v>40453.374999999978</v>
      </c>
      <c r="B6588">
        <v>37.160473194503908</v>
      </c>
      <c r="C6588">
        <v>2.6186985460166916</v>
      </c>
      <c r="D6588">
        <v>0.37160473194503907</v>
      </c>
      <c r="E6588">
        <v>7.1934231429122555</v>
      </c>
      <c r="F6588">
        <v>0</v>
      </c>
      <c r="G6588">
        <v>0</v>
      </c>
      <c r="H6588">
        <v>0</v>
      </c>
      <c r="I6588">
        <v>47.344199615377889</v>
      </c>
      <c r="J6588" s="2"/>
      <c r="K6588" s="2"/>
      <c r="L6588" s="2"/>
      <c r="M6588" s="2"/>
      <c r="N6588" s="2"/>
      <c r="O6588" s="2"/>
    </row>
    <row r="6589" spans="1:15" x14ac:dyDescent="0.3">
      <c r="A6589" s="1">
        <v>40453.416666666642</v>
      </c>
      <c r="B6589">
        <v>33.676432973364456</v>
      </c>
      <c r="C6589">
        <v>2.3731782316329944</v>
      </c>
      <c r="D6589">
        <v>0.33676432973364456</v>
      </c>
      <c r="E6589">
        <v>6.5189921305190017</v>
      </c>
      <c r="F6589">
        <v>0</v>
      </c>
      <c r="G6589">
        <v>0</v>
      </c>
      <c r="H6589">
        <v>0</v>
      </c>
      <c r="I6589">
        <v>42.905367665250097</v>
      </c>
      <c r="J6589" s="2"/>
      <c r="K6589" s="2"/>
      <c r="L6589" s="2"/>
      <c r="M6589" s="2"/>
      <c r="N6589" s="2"/>
      <c r="O6589" s="2"/>
    </row>
    <row r="6590" spans="1:15" x14ac:dyDescent="0.3">
      <c r="A6590" s="1">
        <v>40453.458333333307</v>
      </c>
      <c r="B6590">
        <v>33.610099559472523</v>
      </c>
      <c r="C6590">
        <v>2.3685037159560296</v>
      </c>
      <c r="D6590">
        <v>0.33610099559472523</v>
      </c>
      <c r="E6590">
        <v>6.5061514890088405</v>
      </c>
      <c r="F6590">
        <v>0</v>
      </c>
      <c r="G6590">
        <v>0</v>
      </c>
      <c r="H6590">
        <v>0</v>
      </c>
      <c r="I6590">
        <v>42.820855760032124</v>
      </c>
      <c r="J6590" s="2"/>
      <c r="K6590" s="2"/>
      <c r="L6590" s="2"/>
      <c r="M6590" s="2"/>
      <c r="N6590" s="2"/>
      <c r="O6590" s="2"/>
    </row>
    <row r="6591" spans="1:15" x14ac:dyDescent="0.3">
      <c r="A6591" s="1">
        <v>40453.499999999971</v>
      </c>
      <c r="B6591">
        <v>34.16803965547949</v>
      </c>
      <c r="C6591">
        <v>2.4078217545216409</v>
      </c>
      <c r="D6591">
        <v>0.34168039655479493</v>
      </c>
      <c r="E6591">
        <v>6.6141560124703149</v>
      </c>
      <c r="F6591">
        <v>0</v>
      </c>
      <c r="G6591">
        <v>0</v>
      </c>
      <c r="H6591">
        <v>0</v>
      </c>
      <c r="I6591">
        <v>43.531697819026242</v>
      </c>
      <c r="J6591" s="2"/>
      <c r="K6591" s="2"/>
      <c r="L6591" s="2"/>
      <c r="M6591" s="2"/>
      <c r="N6591" s="2"/>
      <c r="O6591" s="2"/>
    </row>
    <row r="6592" spans="1:15" x14ac:dyDescent="0.3">
      <c r="A6592" s="1">
        <v>40453.541666666635</v>
      </c>
      <c r="B6592">
        <v>34.062520589977744</v>
      </c>
      <c r="C6592">
        <v>2.4003858259757327</v>
      </c>
      <c r="D6592">
        <v>0.34062520589977746</v>
      </c>
      <c r="E6592">
        <v>6.593729919297985</v>
      </c>
      <c r="F6592">
        <v>0</v>
      </c>
      <c r="G6592">
        <v>0</v>
      </c>
      <c r="H6592">
        <v>0</v>
      </c>
      <c r="I6592">
        <v>43.397261541151238</v>
      </c>
      <c r="J6592" s="2"/>
      <c r="K6592" s="2"/>
      <c r="L6592" s="2"/>
      <c r="M6592" s="2"/>
      <c r="N6592" s="2"/>
      <c r="O6592" s="2"/>
    </row>
    <row r="6593" spans="1:15" x14ac:dyDescent="0.3">
      <c r="A6593" s="1">
        <v>40453.583333333299</v>
      </c>
      <c r="B6593">
        <v>32.896783175325325</v>
      </c>
      <c r="C6593">
        <v>2.3182363103651769</v>
      </c>
      <c r="D6593">
        <v>0.32896783175325328</v>
      </c>
      <c r="E6593">
        <v>6.3680696470719642</v>
      </c>
      <c r="F6593">
        <v>0</v>
      </c>
      <c r="G6593">
        <v>0</v>
      </c>
      <c r="H6593">
        <v>0</v>
      </c>
      <c r="I6593">
        <v>41.91205696451572</v>
      </c>
      <c r="J6593" s="2"/>
      <c r="K6593" s="2"/>
      <c r="L6593" s="2"/>
      <c r="M6593" s="2"/>
      <c r="N6593" s="2"/>
      <c r="O6593" s="2"/>
    </row>
    <row r="6594" spans="1:15" x14ac:dyDescent="0.3">
      <c r="A6594" s="1">
        <v>40453.624999999964</v>
      </c>
      <c r="B6594">
        <v>31.026864955741047</v>
      </c>
      <c r="C6594">
        <v>2.1864631734310724</v>
      </c>
      <c r="D6594">
        <v>0.31026864955741046</v>
      </c>
      <c r="E6594">
        <v>6.006095973440158</v>
      </c>
      <c r="F6594">
        <v>0</v>
      </c>
      <c r="G6594">
        <v>0</v>
      </c>
      <c r="H6594">
        <v>0</v>
      </c>
      <c r="I6594">
        <v>39.529692752169687</v>
      </c>
      <c r="J6594" s="2"/>
      <c r="K6594" s="2"/>
      <c r="L6594" s="2"/>
      <c r="M6594" s="2"/>
      <c r="N6594" s="2"/>
      <c r="O6594" s="2"/>
    </row>
    <row r="6595" spans="1:15" x14ac:dyDescent="0.3">
      <c r="A6595" s="1">
        <v>40453.666666666628</v>
      </c>
      <c r="B6595">
        <v>33.532621274748998</v>
      </c>
      <c r="C6595">
        <v>2.363043821231563</v>
      </c>
      <c r="D6595">
        <v>0.33532621274748997</v>
      </c>
      <c r="E6595">
        <v>6.4911534537716102</v>
      </c>
      <c r="F6595">
        <v>0</v>
      </c>
      <c r="G6595">
        <v>0</v>
      </c>
      <c r="H6595">
        <v>0</v>
      </c>
      <c r="I6595">
        <v>42.72214476249966</v>
      </c>
      <c r="J6595" s="2"/>
      <c r="K6595" s="2"/>
      <c r="L6595" s="2"/>
      <c r="M6595" s="2"/>
      <c r="N6595" s="2"/>
      <c r="O6595" s="2"/>
    </row>
    <row r="6596" spans="1:15" x14ac:dyDescent="0.3">
      <c r="A6596" s="1">
        <v>40453.708333333292</v>
      </c>
      <c r="B6596">
        <v>36.842076379896639</v>
      </c>
      <c r="C6596">
        <v>2.5962611224913172</v>
      </c>
      <c r="D6596">
        <v>0.36842076379896638</v>
      </c>
      <c r="E6596">
        <v>7.1317887551358323</v>
      </c>
      <c r="F6596">
        <v>0</v>
      </c>
      <c r="G6596">
        <v>0</v>
      </c>
      <c r="H6596">
        <v>0</v>
      </c>
      <c r="I6596">
        <v>46.938547021322755</v>
      </c>
      <c r="J6596" s="2"/>
      <c r="K6596" s="2"/>
      <c r="L6596" s="2"/>
      <c r="M6596" s="2"/>
      <c r="N6596" s="2"/>
      <c r="O6596" s="2"/>
    </row>
    <row r="6597" spans="1:15" x14ac:dyDescent="0.3">
      <c r="A6597" s="1">
        <v>40453.749999999956</v>
      </c>
      <c r="B6597">
        <v>34.885374622859246</v>
      </c>
      <c r="C6597">
        <v>2.4583723496728922</v>
      </c>
      <c r="D6597">
        <v>0.34885374622859244</v>
      </c>
      <c r="E6597">
        <v>6.7530157607991592</v>
      </c>
      <c r="F6597">
        <v>0</v>
      </c>
      <c r="G6597">
        <v>0</v>
      </c>
      <c r="H6597">
        <v>0</v>
      </c>
      <c r="I6597">
        <v>44.445616479559888</v>
      </c>
      <c r="J6597" s="2"/>
      <c r="K6597" s="2"/>
      <c r="L6597" s="2"/>
      <c r="M6597" s="2"/>
      <c r="N6597" s="2"/>
      <c r="O6597" s="2"/>
    </row>
    <row r="6598" spans="1:15" x14ac:dyDescent="0.3">
      <c r="A6598" s="1">
        <v>40453.791666666621</v>
      </c>
      <c r="B6598">
        <v>32.765813082684097</v>
      </c>
      <c r="C6598">
        <v>2.3090068479367494</v>
      </c>
      <c r="D6598">
        <v>0.32765813082684098</v>
      </c>
      <c r="E6598">
        <v>6.3427168134171446</v>
      </c>
      <c r="F6598">
        <v>0</v>
      </c>
      <c r="G6598">
        <v>0</v>
      </c>
      <c r="H6598">
        <v>0</v>
      </c>
      <c r="I6598">
        <v>41.745194874864836</v>
      </c>
      <c r="J6598" s="2"/>
      <c r="K6598" s="2"/>
      <c r="L6598" s="2"/>
      <c r="M6598" s="2"/>
      <c r="N6598" s="2"/>
      <c r="O6598" s="2"/>
    </row>
    <row r="6599" spans="1:15" x14ac:dyDescent="0.3">
      <c r="A6599" s="1">
        <v>40453.833333333285</v>
      </c>
      <c r="B6599">
        <v>33.212420562779577</v>
      </c>
      <c r="C6599">
        <v>2.3404792770590781</v>
      </c>
      <c r="D6599">
        <v>0.33212420562779577</v>
      </c>
      <c r="E6599">
        <v>6.4291698724592345</v>
      </c>
      <c r="F6599">
        <v>0</v>
      </c>
      <c r="G6599">
        <v>0</v>
      </c>
      <c r="H6599">
        <v>0</v>
      </c>
      <c r="I6599">
        <v>42.314193917925685</v>
      </c>
      <c r="J6599" s="2"/>
      <c r="K6599" s="2"/>
      <c r="L6599" s="2"/>
      <c r="M6599" s="2"/>
      <c r="N6599" s="2"/>
      <c r="O6599" s="2"/>
    </row>
    <row r="6600" spans="1:15" x14ac:dyDescent="0.3">
      <c r="A6600" s="1">
        <v>40453.874999999949</v>
      </c>
      <c r="B6600">
        <v>29.584943710793034</v>
      </c>
      <c r="C6600">
        <v>2.0848509832995861</v>
      </c>
      <c r="D6600">
        <v>0.29584943710793032</v>
      </c>
      <c r="E6600">
        <v>5.7269727879151722</v>
      </c>
      <c r="F6600">
        <v>0</v>
      </c>
      <c r="G6600">
        <v>0</v>
      </c>
      <c r="H6600">
        <v>0</v>
      </c>
      <c r="I6600">
        <v>37.692616919115721</v>
      </c>
      <c r="J6600" s="2"/>
      <c r="K6600" s="2"/>
      <c r="L6600" s="2"/>
      <c r="M6600" s="2"/>
      <c r="N6600" s="2"/>
      <c r="O6600" s="2"/>
    </row>
    <row r="6601" spans="1:15" x14ac:dyDescent="0.3">
      <c r="A6601" s="1">
        <v>40453.916666666613</v>
      </c>
      <c r="B6601">
        <v>25.98022990027264</v>
      </c>
      <c r="C6601">
        <v>1.8308268010722137</v>
      </c>
      <c r="D6601">
        <v>0.25980229900272639</v>
      </c>
      <c r="E6601">
        <v>5.4973897240045053</v>
      </c>
      <c r="F6601">
        <v>0</v>
      </c>
      <c r="G6601">
        <v>0</v>
      </c>
      <c r="H6601">
        <v>0</v>
      </c>
      <c r="I6601">
        <v>33.568248724352081</v>
      </c>
      <c r="J6601" s="2"/>
      <c r="K6601" s="2"/>
      <c r="L6601" s="2"/>
      <c r="M6601" s="2"/>
      <c r="N6601" s="2"/>
      <c r="O6601" s="2"/>
    </row>
    <row r="6602" spans="1:15" x14ac:dyDescent="0.3">
      <c r="A6602" s="1">
        <v>40453.958333333278</v>
      </c>
      <c r="B6602">
        <v>24.481253703607422</v>
      </c>
      <c r="C6602">
        <v>1.7251939484932157</v>
      </c>
      <c r="D6602">
        <v>0.24481253703607422</v>
      </c>
      <c r="E6602">
        <v>5.4973897240045053</v>
      </c>
      <c r="F6602">
        <v>0</v>
      </c>
      <c r="G6602">
        <v>0</v>
      </c>
      <c r="H6602">
        <v>0</v>
      </c>
      <c r="I6602">
        <v>31.948649913141221</v>
      </c>
      <c r="J6602" s="2"/>
      <c r="K6602" s="2"/>
      <c r="L6602" s="2"/>
      <c r="M6602" s="2"/>
      <c r="N6602" s="2"/>
      <c r="O6602" s="2"/>
    </row>
    <row r="6603" spans="1:15" x14ac:dyDescent="0.3">
      <c r="A6603" s="1">
        <v>40454</v>
      </c>
      <c r="B6603">
        <v>21.349062769939952</v>
      </c>
      <c r="C6603">
        <v>1.5044684533976691</v>
      </c>
      <c r="D6603">
        <v>0.21349062769939953</v>
      </c>
      <c r="E6603">
        <v>5.4973897240045053</v>
      </c>
      <c r="F6603">
        <v>0</v>
      </c>
      <c r="G6603">
        <v>0</v>
      </c>
      <c r="H6603">
        <v>0</v>
      </c>
      <c r="I6603">
        <v>28.564411575041529</v>
      </c>
      <c r="J6603" s="2"/>
      <c r="K6603" s="2"/>
      <c r="L6603" s="2"/>
      <c r="M6603" s="2"/>
      <c r="N6603" s="2"/>
      <c r="O6603" s="2"/>
    </row>
    <row r="6604" spans="1:15" x14ac:dyDescent="0.3">
      <c r="A6604" s="1">
        <v>40454.041666666664</v>
      </c>
      <c r="B6604">
        <v>21.186640565865318</v>
      </c>
      <c r="C6604">
        <v>1.4930225606765297</v>
      </c>
      <c r="D6604">
        <v>0.2118664056586532</v>
      </c>
      <c r="E6604">
        <v>5.4973897240045053</v>
      </c>
      <c r="F6604">
        <v>0</v>
      </c>
      <c r="G6604">
        <v>0</v>
      </c>
      <c r="H6604">
        <v>0</v>
      </c>
      <c r="I6604">
        <v>28.388919256205007</v>
      </c>
      <c r="J6604" s="2"/>
      <c r="K6604" s="2"/>
      <c r="L6604" s="2"/>
      <c r="M6604" s="2"/>
      <c r="N6604" s="2"/>
      <c r="O6604" s="2"/>
    </row>
    <row r="6605" spans="1:15" x14ac:dyDescent="0.3">
      <c r="A6605" s="1">
        <v>40454.083333333328</v>
      </c>
      <c r="B6605">
        <v>21.450554322024189</v>
      </c>
      <c r="C6605">
        <v>1.5116205630730453</v>
      </c>
      <c r="D6605">
        <v>0.2145055432202419</v>
      </c>
      <c r="E6605">
        <v>5.4973897240045053</v>
      </c>
      <c r="F6605">
        <v>0</v>
      </c>
      <c r="G6605">
        <v>0</v>
      </c>
      <c r="H6605">
        <v>0</v>
      </c>
      <c r="I6605">
        <v>28.674070152321981</v>
      </c>
      <c r="J6605" s="2"/>
      <c r="K6605" s="2"/>
      <c r="L6605" s="2"/>
      <c r="M6605" s="2"/>
      <c r="N6605" s="2"/>
      <c r="O6605" s="2"/>
    </row>
    <row r="6606" spans="1:15" x14ac:dyDescent="0.3">
      <c r="A6606" s="1">
        <v>40454.124999999993</v>
      </c>
      <c r="B6606">
        <v>27.763864672761642</v>
      </c>
      <c r="C6606">
        <v>1.9565195434895137</v>
      </c>
      <c r="D6606">
        <v>0.2776386467276164</v>
      </c>
      <c r="E6606">
        <v>5.4973897240045053</v>
      </c>
      <c r="F6606">
        <v>0</v>
      </c>
      <c r="G6606">
        <v>0</v>
      </c>
      <c r="H6606">
        <v>0</v>
      </c>
      <c r="I6606">
        <v>35.495412586983278</v>
      </c>
      <c r="J6606" s="2"/>
      <c r="K6606" s="2"/>
      <c r="L6606" s="2"/>
      <c r="M6606" s="2"/>
      <c r="N6606" s="2"/>
      <c r="O6606" s="2"/>
    </row>
    <row r="6607" spans="1:15" x14ac:dyDescent="0.3">
      <c r="A6607" s="1">
        <v>40454.166666666657</v>
      </c>
      <c r="B6607">
        <v>32.535467891794447</v>
      </c>
      <c r="C6607">
        <v>2.2927744223347557</v>
      </c>
      <c r="D6607">
        <v>0.32535467891794445</v>
      </c>
      <c r="E6607">
        <v>6.2981272190292765</v>
      </c>
      <c r="F6607">
        <v>0</v>
      </c>
      <c r="G6607">
        <v>0</v>
      </c>
      <c r="H6607">
        <v>0</v>
      </c>
      <c r="I6607">
        <v>41.451724212076428</v>
      </c>
      <c r="J6607" s="2"/>
      <c r="K6607" s="2"/>
      <c r="L6607" s="2"/>
      <c r="M6607" s="2"/>
      <c r="N6607" s="2"/>
      <c r="O6607" s="2"/>
    </row>
    <row r="6608" spans="1:15" x14ac:dyDescent="0.3">
      <c r="A6608" s="1">
        <v>40454.208333333321</v>
      </c>
      <c r="B6608">
        <v>34.522050047712092</v>
      </c>
      <c r="C6608">
        <v>2.4327688668622724</v>
      </c>
      <c r="D6608">
        <v>0.34522050047712094</v>
      </c>
      <c r="E6608">
        <v>6.6826843795604827</v>
      </c>
      <c r="F6608">
        <v>0</v>
      </c>
      <c r="G6608">
        <v>0</v>
      </c>
      <c r="H6608">
        <v>0</v>
      </c>
      <c r="I6608">
        <v>43.982723794611971</v>
      </c>
      <c r="J6608" s="2"/>
      <c r="K6608" s="2"/>
      <c r="L6608" s="2"/>
      <c r="M6608" s="2"/>
      <c r="N6608" s="2"/>
      <c r="O6608" s="2"/>
    </row>
    <row r="6609" spans="1:15" x14ac:dyDescent="0.3">
      <c r="A6609" s="1">
        <v>40454.249999999985</v>
      </c>
      <c r="B6609">
        <v>30.676176592314004</v>
      </c>
      <c r="C6609">
        <v>2.1617501644603689</v>
      </c>
      <c r="D6609">
        <v>0.30676176592314003</v>
      </c>
      <c r="E6609">
        <v>5.9382106756340187</v>
      </c>
      <c r="F6609">
        <v>0</v>
      </c>
      <c r="G6609">
        <v>0</v>
      </c>
      <c r="H6609">
        <v>0</v>
      </c>
      <c r="I6609">
        <v>39.082899198331532</v>
      </c>
      <c r="J6609" s="2"/>
      <c r="K6609" s="2"/>
      <c r="L6609" s="2"/>
      <c r="M6609" s="2"/>
      <c r="N6609" s="2"/>
      <c r="O6609" s="2"/>
    </row>
    <row r="6610" spans="1:15" x14ac:dyDescent="0.3">
      <c r="A6610" s="1">
        <v>40454.29166666665</v>
      </c>
      <c r="B6610">
        <v>32.497336002010051</v>
      </c>
      <c r="C6610">
        <v>2.2900872680616495</v>
      </c>
      <c r="D6610">
        <v>0.32497336002010052</v>
      </c>
      <c r="E6610">
        <v>6.2907457517098919</v>
      </c>
      <c r="F6610">
        <v>0</v>
      </c>
      <c r="G6610">
        <v>0</v>
      </c>
      <c r="H6610">
        <v>0</v>
      </c>
      <c r="I6610">
        <v>41.403142381801693</v>
      </c>
      <c r="J6610" s="2"/>
      <c r="K6610" s="2"/>
      <c r="L6610" s="2"/>
      <c r="M6610" s="2"/>
      <c r="N6610" s="2"/>
      <c r="O6610" s="2"/>
    </row>
    <row r="6611" spans="1:15" x14ac:dyDescent="0.3">
      <c r="A6611" s="1">
        <v>40454.333333333314</v>
      </c>
      <c r="B6611">
        <v>33.406884270495041</v>
      </c>
      <c r="C6611">
        <v>2.3541831345417865</v>
      </c>
      <c r="D6611">
        <v>0.33406884270495041</v>
      </c>
      <c r="E6611">
        <v>6.4668136271072214</v>
      </c>
      <c r="F6611">
        <v>0</v>
      </c>
      <c r="G6611">
        <v>0</v>
      </c>
      <c r="H6611">
        <v>0</v>
      </c>
      <c r="I6611">
        <v>42.561949874848999</v>
      </c>
      <c r="J6611" s="2"/>
      <c r="K6611" s="2"/>
      <c r="L6611" s="2"/>
      <c r="M6611" s="2"/>
      <c r="N6611" s="2"/>
      <c r="O6611" s="2"/>
    </row>
    <row r="6612" spans="1:15" x14ac:dyDescent="0.3">
      <c r="A6612" s="1">
        <v>40454.374999999978</v>
      </c>
      <c r="B6612">
        <v>32.828386888707364</v>
      </c>
      <c r="C6612">
        <v>2.313416424047209</v>
      </c>
      <c r="D6612">
        <v>0.32828386888707367</v>
      </c>
      <c r="E6612">
        <v>6.3548296802805924</v>
      </c>
      <c r="F6612">
        <v>0</v>
      </c>
      <c r="G6612">
        <v>0</v>
      </c>
      <c r="H6612">
        <v>0</v>
      </c>
      <c r="I6612">
        <v>41.824916861922247</v>
      </c>
      <c r="J6612" s="2"/>
      <c r="K6612" s="2"/>
      <c r="L6612" s="2"/>
      <c r="M6612" s="2"/>
      <c r="N6612" s="2"/>
      <c r="O6612" s="2"/>
    </row>
    <row r="6613" spans="1:15" x14ac:dyDescent="0.3">
      <c r="A6613" s="1">
        <v>40454.416666666642</v>
      </c>
      <c r="B6613">
        <v>32.214106255780067</v>
      </c>
      <c r="C6613">
        <v>2.2701280678448224</v>
      </c>
      <c r="D6613">
        <v>0.32214106255780067</v>
      </c>
      <c r="E6613">
        <v>6.2359189092036642</v>
      </c>
      <c r="F6613">
        <v>0</v>
      </c>
      <c r="G6613">
        <v>0</v>
      </c>
      <c r="H6613">
        <v>0</v>
      </c>
      <c r="I6613">
        <v>41.042294295386348</v>
      </c>
      <c r="J6613" s="2"/>
      <c r="K6613" s="2"/>
      <c r="L6613" s="2"/>
      <c r="M6613" s="2"/>
      <c r="N6613" s="2"/>
      <c r="O6613" s="2"/>
    </row>
    <row r="6614" spans="1:15" x14ac:dyDescent="0.3">
      <c r="A6614" s="1">
        <v>40454.458333333307</v>
      </c>
      <c r="B6614">
        <v>31.748004181914268</v>
      </c>
      <c r="C6614">
        <v>2.2372818546994995</v>
      </c>
      <c r="D6614">
        <v>0.31748004181914269</v>
      </c>
      <c r="E6614">
        <v>6.1456921398200732</v>
      </c>
      <c r="F6614">
        <v>0</v>
      </c>
      <c r="G6614">
        <v>0</v>
      </c>
      <c r="H6614">
        <v>0</v>
      </c>
      <c r="I6614">
        <v>40.448458218252981</v>
      </c>
      <c r="J6614" s="2"/>
      <c r="K6614" s="2"/>
      <c r="L6614" s="2"/>
      <c r="M6614" s="2"/>
      <c r="N6614" s="2"/>
      <c r="O6614" s="2"/>
    </row>
    <row r="6615" spans="1:15" x14ac:dyDescent="0.3">
      <c r="A6615" s="1">
        <v>40454.499999999971</v>
      </c>
      <c r="B6615">
        <v>32.135359884792045</v>
      </c>
      <c r="C6615">
        <v>2.2645788110812965</v>
      </c>
      <c r="D6615">
        <v>0.32135359884792047</v>
      </c>
      <c r="E6615">
        <v>6.2206754012827439</v>
      </c>
      <c r="F6615">
        <v>0</v>
      </c>
      <c r="G6615">
        <v>0</v>
      </c>
      <c r="H6615">
        <v>0</v>
      </c>
      <c r="I6615">
        <v>40.941967696004014</v>
      </c>
      <c r="J6615" s="2"/>
      <c r="K6615" s="2"/>
      <c r="L6615" s="2"/>
      <c r="M6615" s="2"/>
      <c r="N6615" s="2"/>
      <c r="O6615" s="2"/>
    </row>
    <row r="6616" spans="1:15" x14ac:dyDescent="0.3">
      <c r="A6616" s="1">
        <v>40454.541666666635</v>
      </c>
      <c r="B6616">
        <v>32.032707408662851</v>
      </c>
      <c r="C6616">
        <v>2.2573448910884721</v>
      </c>
      <c r="D6616">
        <v>0.32032707408662853</v>
      </c>
      <c r="E6616">
        <v>6.2008042146700229</v>
      </c>
      <c r="F6616">
        <v>0</v>
      </c>
      <c r="G6616">
        <v>0</v>
      </c>
      <c r="H6616">
        <v>0</v>
      </c>
      <c r="I6616">
        <v>40.811183588507973</v>
      </c>
      <c r="J6616" s="2"/>
      <c r="K6616" s="2"/>
      <c r="L6616" s="2"/>
      <c r="M6616" s="2"/>
      <c r="N6616" s="2"/>
      <c r="O6616" s="2"/>
    </row>
    <row r="6617" spans="1:15" x14ac:dyDescent="0.3">
      <c r="A6617" s="1">
        <v>40454.583333333299</v>
      </c>
      <c r="B6617">
        <v>31.238188852663288</v>
      </c>
      <c r="C6617">
        <v>2.2013551684471828</v>
      </c>
      <c r="D6617">
        <v>0.3123818885266329</v>
      </c>
      <c r="E6617">
        <v>6.0470034775726882</v>
      </c>
      <c r="F6617">
        <v>0</v>
      </c>
      <c r="G6617">
        <v>0</v>
      </c>
      <c r="H6617">
        <v>0</v>
      </c>
      <c r="I6617">
        <v>39.798929387209789</v>
      </c>
      <c r="J6617" s="2"/>
      <c r="K6617" s="2"/>
      <c r="L6617" s="2"/>
      <c r="M6617" s="2"/>
      <c r="N6617" s="2"/>
      <c r="O6617" s="2"/>
    </row>
    <row r="6618" spans="1:15" x14ac:dyDescent="0.3">
      <c r="A6618" s="1">
        <v>40454.624999999964</v>
      </c>
      <c r="B6618">
        <v>30.92816855154966</v>
      </c>
      <c r="C6618">
        <v>2.1795080378277056</v>
      </c>
      <c r="D6618">
        <v>0.30928168551549662</v>
      </c>
      <c r="E6618">
        <v>5.9869905924533118</v>
      </c>
      <c r="F6618">
        <v>0</v>
      </c>
      <c r="G6618">
        <v>0</v>
      </c>
      <c r="H6618">
        <v>0</v>
      </c>
      <c r="I6618">
        <v>39.403948867346166</v>
      </c>
      <c r="J6618" s="2"/>
      <c r="K6618" s="2"/>
      <c r="L6618" s="2"/>
      <c r="M6618" s="2"/>
      <c r="N6618" s="2"/>
      <c r="O6618" s="2"/>
    </row>
    <row r="6619" spans="1:15" x14ac:dyDescent="0.3">
      <c r="A6619" s="1">
        <v>40454.666666666628</v>
      </c>
      <c r="B6619">
        <v>33.436094905503197</v>
      </c>
      <c r="C6619">
        <v>2.3562416079908113</v>
      </c>
      <c r="D6619">
        <v>0.334360949055032</v>
      </c>
      <c r="E6619">
        <v>6.4724681422364272</v>
      </c>
      <c r="F6619">
        <v>0</v>
      </c>
      <c r="G6619">
        <v>0</v>
      </c>
      <c r="H6619">
        <v>0</v>
      </c>
      <c r="I6619">
        <v>42.599165604785469</v>
      </c>
      <c r="J6619" s="2"/>
      <c r="K6619" s="2"/>
      <c r="L6619" s="2"/>
      <c r="M6619" s="2"/>
      <c r="N6619" s="2"/>
      <c r="O6619" s="2"/>
    </row>
    <row r="6620" spans="1:15" x14ac:dyDescent="0.3">
      <c r="A6620" s="1">
        <v>40454.708333333292</v>
      </c>
      <c r="B6620">
        <v>37.195631332696216</v>
      </c>
      <c r="C6620">
        <v>2.6211761400151037</v>
      </c>
      <c r="D6620">
        <v>0.37195631332696216</v>
      </c>
      <c r="E6620">
        <v>7.2002289595015805</v>
      </c>
      <c r="F6620">
        <v>0</v>
      </c>
      <c r="G6620">
        <v>0</v>
      </c>
      <c r="H6620">
        <v>0</v>
      </c>
      <c r="I6620">
        <v>47.388992745539859</v>
      </c>
      <c r="J6620" s="2"/>
      <c r="K6620" s="2"/>
      <c r="L6620" s="2"/>
      <c r="M6620" s="2"/>
      <c r="N6620" s="2"/>
      <c r="O6620" s="2"/>
    </row>
    <row r="6621" spans="1:15" x14ac:dyDescent="0.3">
      <c r="A6621" s="1">
        <v>40454.749999999956</v>
      </c>
      <c r="B6621">
        <v>34.72073773291423</v>
      </c>
      <c r="C6621">
        <v>2.446770388038467</v>
      </c>
      <c r="D6621">
        <v>0.34720737732914231</v>
      </c>
      <c r="E6621">
        <v>6.7211458002604783</v>
      </c>
      <c r="F6621">
        <v>0</v>
      </c>
      <c r="G6621">
        <v>0</v>
      </c>
      <c r="H6621">
        <v>0</v>
      </c>
      <c r="I6621">
        <v>44.235861298542318</v>
      </c>
      <c r="J6621" s="2"/>
      <c r="K6621" s="2"/>
      <c r="L6621" s="2"/>
      <c r="M6621" s="2"/>
      <c r="N6621" s="2"/>
      <c r="O6621" s="2"/>
    </row>
    <row r="6622" spans="1:15" x14ac:dyDescent="0.3">
      <c r="A6622" s="1">
        <v>40454.791666666621</v>
      </c>
      <c r="B6622">
        <v>33.694775573274796</v>
      </c>
      <c r="C6622">
        <v>2.374470834648676</v>
      </c>
      <c r="D6622">
        <v>0.33694775573274799</v>
      </c>
      <c r="E6622">
        <v>6.5225428410281383</v>
      </c>
      <c r="F6622">
        <v>0</v>
      </c>
      <c r="G6622">
        <v>0</v>
      </c>
      <c r="H6622">
        <v>0</v>
      </c>
      <c r="I6622">
        <v>42.928737004684365</v>
      </c>
      <c r="J6622" s="2"/>
      <c r="K6622" s="2"/>
      <c r="L6622" s="2"/>
      <c r="M6622" s="2"/>
      <c r="N6622" s="2"/>
      <c r="O6622" s="2"/>
    </row>
    <row r="6623" spans="1:15" x14ac:dyDescent="0.3">
      <c r="A6623" s="1">
        <v>40454.833333333285</v>
      </c>
      <c r="B6623">
        <v>34.352501556038398</v>
      </c>
      <c r="C6623">
        <v>2.4208207846540271</v>
      </c>
      <c r="D6623">
        <v>0.34352501556038401</v>
      </c>
      <c r="E6623">
        <v>6.6498636445427248</v>
      </c>
      <c r="F6623">
        <v>0</v>
      </c>
      <c r="G6623">
        <v>0</v>
      </c>
      <c r="H6623">
        <v>0</v>
      </c>
      <c r="I6623">
        <v>43.766711000795532</v>
      </c>
      <c r="J6623" s="2"/>
      <c r="K6623" s="2"/>
      <c r="L6623" s="2"/>
      <c r="M6623" s="2"/>
      <c r="N6623" s="2"/>
      <c r="O6623" s="2"/>
    </row>
    <row r="6624" spans="1:15" x14ac:dyDescent="0.3">
      <c r="A6624" s="1">
        <v>40454.874999999949</v>
      </c>
      <c r="B6624">
        <v>28.302015478894553</v>
      </c>
      <c r="C6624">
        <v>1.9944430307977001</v>
      </c>
      <c r="D6624">
        <v>0.28302015478894554</v>
      </c>
      <c r="E6624">
        <v>5.4973897240045053</v>
      </c>
      <c r="F6624">
        <v>0</v>
      </c>
      <c r="G6624">
        <v>0</v>
      </c>
      <c r="H6624">
        <v>0</v>
      </c>
      <c r="I6624">
        <v>36.076868388485707</v>
      </c>
      <c r="J6624" s="2"/>
      <c r="K6624" s="2"/>
      <c r="L6624" s="2"/>
      <c r="M6624" s="2"/>
      <c r="N6624" s="2"/>
      <c r="O6624" s="2"/>
    </row>
    <row r="6625" spans="1:15" x14ac:dyDescent="0.3">
      <c r="A6625" s="1">
        <v>40454.916666666613</v>
      </c>
      <c r="B6625">
        <v>25.963432222360591</v>
      </c>
      <c r="C6625">
        <v>1.8296430687097518</v>
      </c>
      <c r="D6625">
        <v>0.25963432222360594</v>
      </c>
      <c r="E6625">
        <v>5.4973897240045053</v>
      </c>
      <c r="F6625">
        <v>0</v>
      </c>
      <c r="G6625">
        <v>0</v>
      </c>
      <c r="H6625">
        <v>0</v>
      </c>
      <c r="I6625">
        <v>33.550099337298455</v>
      </c>
      <c r="J6625" s="2"/>
      <c r="K6625" s="2"/>
      <c r="L6625" s="2"/>
      <c r="M6625" s="2"/>
      <c r="N6625" s="2"/>
      <c r="O6625" s="2"/>
    </row>
    <row r="6626" spans="1:15" x14ac:dyDescent="0.3">
      <c r="A6626" s="1">
        <v>40454.958333333278</v>
      </c>
      <c r="B6626">
        <v>21.836883053631436</v>
      </c>
      <c r="C6626">
        <v>1.5388451487894079</v>
      </c>
      <c r="D6626">
        <v>0.21836883053631437</v>
      </c>
      <c r="E6626">
        <v>5.4973897240045053</v>
      </c>
      <c r="F6626">
        <v>0</v>
      </c>
      <c r="G6626">
        <v>0</v>
      </c>
      <c r="H6626">
        <v>0</v>
      </c>
      <c r="I6626">
        <v>29.091486756961665</v>
      </c>
      <c r="J6626" s="2"/>
      <c r="K6626" s="2"/>
      <c r="L6626" s="2"/>
      <c r="M6626" s="2"/>
      <c r="N6626" s="2"/>
      <c r="O6626" s="2"/>
    </row>
    <row r="6627" spans="1:15" x14ac:dyDescent="0.3">
      <c r="A6627" s="1">
        <v>40455</v>
      </c>
      <c r="B6627">
        <v>22.410712078865409</v>
      </c>
      <c r="C6627">
        <v>1.5792828801976462</v>
      </c>
      <c r="D6627">
        <v>0.22410712078865408</v>
      </c>
      <c r="E6627">
        <v>5.4973897240045053</v>
      </c>
      <c r="F6627">
        <v>0</v>
      </c>
      <c r="G6627">
        <v>0</v>
      </c>
      <c r="H6627">
        <v>0</v>
      </c>
      <c r="I6627">
        <v>29.711491803856216</v>
      </c>
      <c r="J6627" s="2"/>
      <c r="K6627" s="2"/>
      <c r="L6627" s="2"/>
      <c r="M6627" s="2"/>
      <c r="N6627" s="2"/>
      <c r="O6627" s="2"/>
    </row>
    <row r="6628" spans="1:15" x14ac:dyDescent="0.3">
      <c r="A6628" s="1">
        <v>40455.041666666664</v>
      </c>
      <c r="B6628">
        <v>22.209782996423602</v>
      </c>
      <c r="C6628">
        <v>1.5651234077579719</v>
      </c>
      <c r="D6628">
        <v>0.22209782996423602</v>
      </c>
      <c r="E6628">
        <v>5.4973897240045053</v>
      </c>
      <c r="F6628">
        <v>0</v>
      </c>
      <c r="G6628">
        <v>0</v>
      </c>
      <c r="H6628">
        <v>0</v>
      </c>
      <c r="I6628">
        <v>29.494393958150319</v>
      </c>
      <c r="J6628" s="2"/>
      <c r="K6628" s="2"/>
      <c r="L6628" s="2"/>
      <c r="M6628" s="2"/>
      <c r="N6628" s="2"/>
      <c r="O6628" s="2"/>
    </row>
    <row r="6629" spans="1:15" x14ac:dyDescent="0.3">
      <c r="A6629" s="1">
        <v>40455.083333333328</v>
      </c>
      <c r="B6629">
        <v>20.834816847135155</v>
      </c>
      <c r="C6629">
        <v>1.4682295432176151</v>
      </c>
      <c r="D6629">
        <v>0.20834816847135154</v>
      </c>
      <c r="E6629">
        <v>5.4973897240045053</v>
      </c>
      <c r="F6629">
        <v>0</v>
      </c>
      <c r="G6629">
        <v>0</v>
      </c>
      <c r="H6629">
        <v>0</v>
      </c>
      <c r="I6629">
        <v>28.008784282828628</v>
      </c>
      <c r="J6629" s="2"/>
      <c r="K6629" s="2"/>
      <c r="L6629" s="2"/>
      <c r="M6629" s="2"/>
      <c r="N6629" s="2"/>
      <c r="O6629" s="2"/>
    </row>
    <row r="6630" spans="1:15" x14ac:dyDescent="0.3">
      <c r="A6630" s="1">
        <v>40455.124999999993</v>
      </c>
      <c r="B6630">
        <v>29.885598706117879</v>
      </c>
      <c r="C6630">
        <v>2.1060381408201279</v>
      </c>
      <c r="D6630">
        <v>0.29885598706117877</v>
      </c>
      <c r="E6630">
        <v>5.7851727626593501</v>
      </c>
      <c r="F6630">
        <v>0</v>
      </c>
      <c r="G6630">
        <v>0</v>
      </c>
      <c r="H6630">
        <v>0</v>
      </c>
      <c r="I6630">
        <v>38.075665596658538</v>
      </c>
      <c r="J6630" s="2"/>
      <c r="K6630" s="2"/>
      <c r="L6630" s="2"/>
      <c r="M6630" s="2"/>
      <c r="N6630" s="2"/>
      <c r="O6630" s="2"/>
    </row>
    <row r="6631" spans="1:15" x14ac:dyDescent="0.3">
      <c r="A6631" s="1">
        <v>40455.166666666657</v>
      </c>
      <c r="B6631">
        <v>33.066664537828757</v>
      </c>
      <c r="C6631">
        <v>2.3302078499807934</v>
      </c>
      <c r="D6631">
        <v>0.33066664537828755</v>
      </c>
      <c r="E6631">
        <v>6.4009548183179126</v>
      </c>
      <c r="F6631">
        <v>0</v>
      </c>
      <c r="G6631">
        <v>0</v>
      </c>
      <c r="H6631">
        <v>0</v>
      </c>
      <c r="I6631">
        <v>42.128493851505752</v>
      </c>
      <c r="J6631" s="2"/>
      <c r="K6631" s="2"/>
      <c r="L6631" s="2"/>
      <c r="M6631" s="2"/>
      <c r="N6631" s="2"/>
      <c r="O6631" s="2"/>
    </row>
    <row r="6632" spans="1:15" x14ac:dyDescent="0.3">
      <c r="A6632" s="1">
        <v>40455.208333333321</v>
      </c>
      <c r="B6632">
        <v>32.272212327479018</v>
      </c>
      <c r="C6632">
        <v>2.2742228027174476</v>
      </c>
      <c r="D6632">
        <v>0.32272212327479016</v>
      </c>
      <c r="E6632">
        <v>6.2471669242306866</v>
      </c>
      <c r="F6632">
        <v>0</v>
      </c>
      <c r="G6632">
        <v>0</v>
      </c>
      <c r="H6632">
        <v>0</v>
      </c>
      <c r="I6632">
        <v>41.116324177701941</v>
      </c>
      <c r="J6632" s="2"/>
      <c r="K6632" s="2"/>
      <c r="L6632" s="2"/>
      <c r="M6632" s="2"/>
      <c r="N6632" s="2"/>
      <c r="O6632" s="2"/>
    </row>
    <row r="6633" spans="1:15" x14ac:dyDescent="0.3">
      <c r="A6633" s="1">
        <v>40455.249999999985</v>
      </c>
      <c r="B6633">
        <v>30.979731569721316</v>
      </c>
      <c r="C6633">
        <v>2.183141683718262</v>
      </c>
      <c r="D6633">
        <v>0.30979731569721319</v>
      </c>
      <c r="E6633">
        <v>5.9969720210075979</v>
      </c>
      <c r="F6633">
        <v>0</v>
      </c>
      <c r="G6633">
        <v>0</v>
      </c>
      <c r="H6633">
        <v>0</v>
      </c>
      <c r="I6633">
        <v>39.469642590144389</v>
      </c>
      <c r="J6633" s="2"/>
      <c r="K6633" s="2"/>
      <c r="L6633" s="2"/>
      <c r="M6633" s="2"/>
      <c r="N6633" s="2"/>
      <c r="O6633" s="2"/>
    </row>
    <row r="6634" spans="1:15" x14ac:dyDescent="0.3">
      <c r="A6634" s="1">
        <v>40455.29166666665</v>
      </c>
      <c r="B6634">
        <v>31.95988854468596</v>
      </c>
      <c r="C6634">
        <v>2.47113858227512</v>
      </c>
      <c r="D6634">
        <v>0.3195988854468596</v>
      </c>
      <c r="E6634">
        <v>6.2262972438168749</v>
      </c>
      <c r="F6634">
        <v>0</v>
      </c>
      <c r="G6634">
        <v>0</v>
      </c>
      <c r="H6634">
        <v>0</v>
      </c>
      <c r="I6634">
        <v>40.976923256224808</v>
      </c>
      <c r="J6634" s="2"/>
      <c r="K6634" s="2"/>
      <c r="L6634" s="2"/>
      <c r="M6634" s="2"/>
      <c r="N6634" s="2"/>
      <c r="O6634" s="2"/>
    </row>
    <row r="6635" spans="1:15" x14ac:dyDescent="0.3">
      <c r="A6635" s="1">
        <v>40455.333333333314</v>
      </c>
      <c r="B6635">
        <v>32.314515656977086</v>
      </c>
      <c r="C6635">
        <v>2.4985583505974702</v>
      </c>
      <c r="D6635">
        <v>0.32314515656977089</v>
      </c>
      <c r="E6635">
        <v>6.2953842748543503</v>
      </c>
      <c r="F6635">
        <v>0</v>
      </c>
      <c r="G6635">
        <v>0</v>
      </c>
      <c r="H6635">
        <v>0</v>
      </c>
      <c r="I6635">
        <v>41.431603438998678</v>
      </c>
      <c r="J6635" s="2"/>
      <c r="K6635" s="2"/>
      <c r="L6635" s="2"/>
      <c r="M6635" s="2"/>
      <c r="N6635" s="2"/>
      <c r="O6635" s="2"/>
    </row>
    <row r="6636" spans="1:15" x14ac:dyDescent="0.3">
      <c r="A6636" s="1">
        <v>40455.374999999978</v>
      </c>
      <c r="B6636">
        <v>31.83766223966623</v>
      </c>
      <c r="C6636">
        <v>2.4616880443709945</v>
      </c>
      <c r="D6636">
        <v>0.31837662239666231</v>
      </c>
      <c r="E6636">
        <v>6.2024856055190059</v>
      </c>
      <c r="F6636">
        <v>0</v>
      </c>
      <c r="G6636">
        <v>0</v>
      </c>
      <c r="H6636">
        <v>0</v>
      </c>
      <c r="I6636">
        <v>40.820212511952896</v>
      </c>
      <c r="J6636" s="2"/>
      <c r="K6636" s="2"/>
      <c r="L6636" s="2"/>
      <c r="M6636" s="2"/>
      <c r="N6636" s="2"/>
      <c r="O6636" s="2"/>
    </row>
    <row r="6637" spans="1:15" x14ac:dyDescent="0.3">
      <c r="A6637" s="1">
        <v>40455.416666666642</v>
      </c>
      <c r="B6637">
        <v>31.867763588168632</v>
      </c>
      <c r="C6637">
        <v>2.4640154806372006</v>
      </c>
      <c r="D6637">
        <v>0.31867763588168635</v>
      </c>
      <c r="E6637">
        <v>6.2083498294493769</v>
      </c>
      <c r="F6637">
        <v>0</v>
      </c>
      <c r="G6637">
        <v>0</v>
      </c>
      <c r="H6637">
        <v>0</v>
      </c>
      <c r="I6637">
        <v>40.858806534136889</v>
      </c>
      <c r="J6637" s="2"/>
      <c r="K6637" s="2"/>
      <c r="L6637" s="2"/>
      <c r="M6637" s="2"/>
      <c r="N6637" s="2"/>
      <c r="O6637" s="2"/>
    </row>
    <row r="6638" spans="1:15" x14ac:dyDescent="0.3">
      <c r="A6638" s="1">
        <v>40455.458333333307</v>
      </c>
      <c r="B6638">
        <v>31.36680656532171</v>
      </c>
      <c r="C6638">
        <v>2.4252814836306764</v>
      </c>
      <c r="D6638">
        <v>0.31366806565321709</v>
      </c>
      <c r="E6638">
        <v>6.1107553924017823</v>
      </c>
      <c r="F6638">
        <v>0</v>
      </c>
      <c r="G6638">
        <v>0</v>
      </c>
      <c r="H6638">
        <v>0</v>
      </c>
      <c r="I6638">
        <v>40.21651150700739</v>
      </c>
      <c r="J6638" s="2"/>
      <c r="K6638" s="2"/>
      <c r="L6638" s="2"/>
      <c r="M6638" s="2"/>
      <c r="N6638" s="2"/>
      <c r="O6638" s="2"/>
    </row>
    <row r="6639" spans="1:15" x14ac:dyDescent="0.3">
      <c r="A6639" s="1">
        <v>40455.499999999971</v>
      </c>
      <c r="B6639">
        <v>30.973180044540555</v>
      </c>
      <c r="C6639">
        <v>2.3948462810438773</v>
      </c>
      <c r="D6639">
        <v>0.30973180044540555</v>
      </c>
      <c r="E6639">
        <v>6.0340706530915602</v>
      </c>
      <c r="F6639">
        <v>0</v>
      </c>
      <c r="G6639">
        <v>0</v>
      </c>
      <c r="H6639">
        <v>0</v>
      </c>
      <c r="I6639">
        <v>39.711828779121397</v>
      </c>
      <c r="J6639" s="2"/>
      <c r="K6639" s="2"/>
      <c r="L6639" s="2"/>
      <c r="M6639" s="2"/>
      <c r="N6639" s="2"/>
      <c r="O6639" s="2"/>
    </row>
    <row r="6640" spans="1:15" x14ac:dyDescent="0.3">
      <c r="A6640" s="1">
        <v>40455.541666666635</v>
      </c>
      <c r="B6640">
        <v>31.403027676600402</v>
      </c>
      <c r="C6640">
        <v>2.4280820999547448</v>
      </c>
      <c r="D6640">
        <v>0.31403027676600404</v>
      </c>
      <c r="E6640">
        <v>6.1178118439600251</v>
      </c>
      <c r="F6640">
        <v>0</v>
      </c>
      <c r="G6640">
        <v>0</v>
      </c>
      <c r="H6640">
        <v>0</v>
      </c>
      <c r="I6640">
        <v>40.262951897281177</v>
      </c>
      <c r="J6640" s="2"/>
      <c r="K6640" s="2"/>
      <c r="L6640" s="2"/>
      <c r="M6640" s="2"/>
      <c r="N6640" s="2"/>
      <c r="O6640" s="2"/>
    </row>
    <row r="6641" spans="1:15" x14ac:dyDescent="0.3">
      <c r="A6641" s="1">
        <v>40455.583333333299</v>
      </c>
      <c r="B6641">
        <v>30.23028589696715</v>
      </c>
      <c r="C6641">
        <v>2.3374057055535018</v>
      </c>
      <c r="D6641">
        <v>0.30230285896967152</v>
      </c>
      <c r="E6641">
        <v>5.889342996203248</v>
      </c>
      <c r="F6641">
        <v>0</v>
      </c>
      <c r="G6641">
        <v>0</v>
      </c>
      <c r="H6641">
        <v>0</v>
      </c>
      <c r="I6641">
        <v>38.759337457693576</v>
      </c>
      <c r="J6641" s="2"/>
      <c r="K6641" s="2"/>
      <c r="L6641" s="2"/>
      <c r="M6641" s="2"/>
      <c r="N6641" s="2"/>
      <c r="O6641" s="2"/>
    </row>
    <row r="6642" spans="1:15" x14ac:dyDescent="0.3">
      <c r="A6642" s="1">
        <v>40455.624999999964</v>
      </c>
      <c r="B6642">
        <v>29.773875490893648</v>
      </c>
      <c r="C6642">
        <v>2.3021160529558986</v>
      </c>
      <c r="D6642">
        <v>0.29773875490893648</v>
      </c>
      <c r="E6642">
        <v>5.8004269522874061</v>
      </c>
      <c r="F6642">
        <v>0</v>
      </c>
      <c r="G6642">
        <v>0</v>
      </c>
      <c r="H6642">
        <v>0</v>
      </c>
      <c r="I6642">
        <v>38.174157251045884</v>
      </c>
      <c r="J6642" s="2"/>
      <c r="K6642" s="2"/>
      <c r="L6642" s="2"/>
      <c r="M6642" s="2"/>
      <c r="N6642" s="2"/>
      <c r="O6642" s="2"/>
    </row>
    <row r="6643" spans="1:15" x14ac:dyDescent="0.3">
      <c r="A6643" s="1">
        <v>40455.666666666628</v>
      </c>
      <c r="B6643">
        <v>32.005411319939036</v>
      </c>
      <c r="C6643">
        <v>2.4746584032576879</v>
      </c>
      <c r="D6643">
        <v>0.32005411319939037</v>
      </c>
      <c r="E6643">
        <v>6.2351658082266939</v>
      </c>
      <c r="F6643">
        <v>0</v>
      </c>
      <c r="G6643">
        <v>0</v>
      </c>
      <c r="H6643">
        <v>0</v>
      </c>
      <c r="I6643">
        <v>41.035289644622807</v>
      </c>
      <c r="J6643" s="2"/>
      <c r="K6643" s="2"/>
      <c r="L6643" s="2"/>
      <c r="M6643" s="2"/>
      <c r="N6643" s="2"/>
      <c r="O6643" s="2"/>
    </row>
    <row r="6644" spans="1:15" x14ac:dyDescent="0.3">
      <c r="A6644" s="1">
        <v>40455.708333333292</v>
      </c>
      <c r="B6644">
        <v>34.661285117317753</v>
      </c>
      <c r="C6644">
        <v>2.6800105652710107</v>
      </c>
      <c r="D6644">
        <v>0.34661285117317753</v>
      </c>
      <c r="E6644">
        <v>6.7525724844553583</v>
      </c>
      <c r="F6644">
        <v>0</v>
      </c>
      <c r="G6644">
        <v>0</v>
      </c>
      <c r="H6644">
        <v>0</v>
      </c>
      <c r="I6644">
        <v>44.440481018217298</v>
      </c>
      <c r="J6644" s="2"/>
      <c r="K6644" s="2"/>
      <c r="L6644" s="2"/>
      <c r="M6644" s="2"/>
      <c r="N6644" s="2"/>
      <c r="O6644" s="2"/>
    </row>
    <row r="6645" spans="1:15" x14ac:dyDescent="0.3">
      <c r="A6645" s="1">
        <v>40455.749999999956</v>
      </c>
      <c r="B6645">
        <v>32.948399183563012</v>
      </c>
      <c r="C6645">
        <v>2.5475702248730938</v>
      </c>
      <c r="D6645">
        <v>0.32948399183563015</v>
      </c>
      <c r="E6645">
        <v>6.4188749199786175</v>
      </c>
      <c r="F6645">
        <v>0</v>
      </c>
      <c r="G6645">
        <v>0</v>
      </c>
      <c r="H6645">
        <v>0</v>
      </c>
      <c r="I6645">
        <v>42.244328320250354</v>
      </c>
      <c r="J6645" s="2"/>
      <c r="K6645" s="2"/>
      <c r="L6645" s="2"/>
      <c r="M6645" s="2"/>
      <c r="N6645" s="2"/>
      <c r="O6645" s="2"/>
    </row>
    <row r="6646" spans="1:15" x14ac:dyDescent="0.3">
      <c r="A6646" s="1">
        <v>40455.791666666621</v>
      </c>
      <c r="B6646">
        <v>32.197367253279424</v>
      </c>
      <c r="C6646">
        <v>2.4895004360235666</v>
      </c>
      <c r="D6646">
        <v>0.32197367253279424</v>
      </c>
      <c r="E6646">
        <v>6.2725618929164266</v>
      </c>
      <c r="F6646">
        <v>0</v>
      </c>
      <c r="G6646">
        <v>0</v>
      </c>
      <c r="H6646">
        <v>0</v>
      </c>
      <c r="I6646">
        <v>41.281403254752213</v>
      </c>
      <c r="J6646" s="2"/>
      <c r="K6646" s="2"/>
      <c r="L6646" s="2"/>
      <c r="M6646" s="2"/>
      <c r="N6646" s="2"/>
      <c r="O6646" s="2"/>
    </row>
    <row r="6647" spans="1:15" x14ac:dyDescent="0.3">
      <c r="A6647" s="1">
        <v>40455.833333333285</v>
      </c>
      <c r="B6647">
        <v>30.554548848857518</v>
      </c>
      <c r="C6647">
        <v>2.1531790573789902</v>
      </c>
      <c r="D6647">
        <v>0.30554548848857521</v>
      </c>
      <c r="E6647">
        <v>5.9146663084775328</v>
      </c>
      <c r="F6647">
        <v>0</v>
      </c>
      <c r="G6647">
        <v>0</v>
      </c>
      <c r="H6647">
        <v>0</v>
      </c>
      <c r="I6647">
        <v>38.927939703202618</v>
      </c>
      <c r="J6647" s="2"/>
      <c r="K6647" s="2"/>
      <c r="L6647" s="2"/>
      <c r="M6647" s="2"/>
      <c r="N6647" s="2"/>
      <c r="O6647" s="2"/>
    </row>
    <row r="6648" spans="1:15" x14ac:dyDescent="0.3">
      <c r="A6648" s="1">
        <v>40455.874999999949</v>
      </c>
      <c r="B6648">
        <v>29.630136154764632</v>
      </c>
      <c r="C6648">
        <v>2.0880356948262646</v>
      </c>
      <c r="D6648">
        <v>0.2963013615476463</v>
      </c>
      <c r="E6648">
        <v>5.7357210180749032</v>
      </c>
      <c r="F6648">
        <v>0</v>
      </c>
      <c r="G6648">
        <v>0</v>
      </c>
      <c r="H6648">
        <v>0</v>
      </c>
      <c r="I6648">
        <v>37.750194229213449</v>
      </c>
      <c r="J6648" s="2"/>
      <c r="K6648" s="2"/>
      <c r="L6648" s="2"/>
      <c r="M6648" s="2"/>
      <c r="N6648" s="2"/>
      <c r="O6648" s="2"/>
    </row>
    <row r="6649" spans="1:15" x14ac:dyDescent="0.3">
      <c r="A6649" s="1">
        <v>40455.916666666613</v>
      </c>
      <c r="B6649">
        <v>29.841371218078173</v>
      </c>
      <c r="C6649">
        <v>2.1029214297379699</v>
      </c>
      <c r="D6649">
        <v>0.29841371218078172</v>
      </c>
      <c r="E6649">
        <v>5.7766113260395207</v>
      </c>
      <c r="F6649">
        <v>0</v>
      </c>
      <c r="G6649">
        <v>0</v>
      </c>
      <c r="H6649">
        <v>0</v>
      </c>
      <c r="I6649">
        <v>38.019317686036445</v>
      </c>
      <c r="J6649" s="2"/>
      <c r="K6649" s="2"/>
      <c r="L6649" s="2"/>
      <c r="M6649" s="2"/>
      <c r="N6649" s="2"/>
      <c r="O6649" s="2"/>
    </row>
    <row r="6650" spans="1:15" x14ac:dyDescent="0.3">
      <c r="A6650" s="1">
        <v>40455.958333333278</v>
      </c>
      <c r="B6650">
        <v>27.289646021567133</v>
      </c>
      <c r="C6650">
        <v>1.9231013551398368</v>
      </c>
      <c r="D6650">
        <v>0.27289646021567132</v>
      </c>
      <c r="E6650">
        <v>5.4973897240045053</v>
      </c>
      <c r="F6650">
        <v>0</v>
      </c>
      <c r="G6650">
        <v>0</v>
      </c>
      <c r="H6650">
        <v>0</v>
      </c>
      <c r="I6650">
        <v>34.983033560927147</v>
      </c>
      <c r="J6650" s="2"/>
      <c r="K6650" s="2"/>
      <c r="L6650" s="2"/>
      <c r="M6650" s="2"/>
      <c r="N6650" s="2"/>
      <c r="O6650" s="2"/>
    </row>
    <row r="6651" spans="1:15" x14ac:dyDescent="0.3">
      <c r="A6651" s="1">
        <v>40456</v>
      </c>
      <c r="B6651">
        <v>25.616708778566771</v>
      </c>
      <c r="C6651">
        <v>1.8052094676256012</v>
      </c>
      <c r="D6651">
        <v>0.25616708778566771</v>
      </c>
      <c r="E6651">
        <v>5.4973897240045053</v>
      </c>
      <c r="F6651">
        <v>0</v>
      </c>
      <c r="G6651">
        <v>0</v>
      </c>
      <c r="H6651">
        <v>0</v>
      </c>
      <c r="I6651">
        <v>33.175475057982545</v>
      </c>
      <c r="J6651" s="2"/>
      <c r="K6651" s="2"/>
      <c r="L6651" s="2"/>
      <c r="M6651" s="2"/>
      <c r="N6651" s="2"/>
      <c r="O6651" s="2"/>
    </row>
    <row r="6652" spans="1:15" x14ac:dyDescent="0.3">
      <c r="A6652" s="1">
        <v>40456.041666666664</v>
      </c>
      <c r="B6652">
        <v>24.180741925658673</v>
      </c>
      <c r="C6652">
        <v>1.7040168835011675</v>
      </c>
      <c r="D6652">
        <v>0.24180741925658672</v>
      </c>
      <c r="E6652">
        <v>5.4973897240045053</v>
      </c>
      <c r="F6652">
        <v>0</v>
      </c>
      <c r="G6652">
        <v>0</v>
      </c>
      <c r="H6652">
        <v>0</v>
      </c>
      <c r="I6652">
        <v>31.623955952420935</v>
      </c>
      <c r="J6652" s="2"/>
      <c r="K6652" s="2"/>
      <c r="L6652" s="2"/>
      <c r="M6652" s="2"/>
      <c r="N6652" s="2"/>
      <c r="O6652" s="2"/>
    </row>
    <row r="6653" spans="1:15" x14ac:dyDescent="0.3">
      <c r="A6653" s="1">
        <v>40456.083333333328</v>
      </c>
      <c r="B6653">
        <v>26.717244830231518</v>
      </c>
      <c r="C6653">
        <v>1.882764243186416</v>
      </c>
      <c r="D6653">
        <v>0.26717244830231518</v>
      </c>
      <c r="E6653">
        <v>5.4973897240045053</v>
      </c>
      <c r="F6653">
        <v>0</v>
      </c>
      <c r="G6653">
        <v>0</v>
      </c>
      <c r="H6653">
        <v>0</v>
      </c>
      <c r="I6653">
        <v>34.364571245724754</v>
      </c>
      <c r="J6653" s="2"/>
      <c r="K6653" s="2"/>
      <c r="L6653" s="2"/>
      <c r="M6653" s="2"/>
      <c r="N6653" s="2"/>
      <c r="O6653" s="2"/>
    </row>
    <row r="6654" spans="1:15" x14ac:dyDescent="0.3">
      <c r="A6654" s="1">
        <v>40456.124999999993</v>
      </c>
      <c r="B6654">
        <v>32.146676078071572</v>
      </c>
      <c r="C6654">
        <v>2.2653762632217047</v>
      </c>
      <c r="D6654">
        <v>0.32146676078071573</v>
      </c>
      <c r="E6654">
        <v>6.2228659591424496</v>
      </c>
      <c r="F6654">
        <v>0</v>
      </c>
      <c r="G6654">
        <v>0</v>
      </c>
      <c r="H6654">
        <v>0</v>
      </c>
      <c r="I6654">
        <v>40.956385061216437</v>
      </c>
      <c r="J6654" s="2"/>
      <c r="K6654" s="2"/>
      <c r="L6654" s="2"/>
      <c r="M6654" s="2"/>
      <c r="N6654" s="2"/>
      <c r="O6654" s="2"/>
    </row>
    <row r="6655" spans="1:15" x14ac:dyDescent="0.3">
      <c r="A6655" s="1">
        <v>40456.166666666657</v>
      </c>
      <c r="B6655">
        <v>38.31291009893858</v>
      </c>
      <c r="C6655">
        <v>2.6999107746722029</v>
      </c>
      <c r="D6655">
        <v>0.3831291009893858</v>
      </c>
      <c r="E6655">
        <v>7.4165087386127064</v>
      </c>
      <c r="F6655">
        <v>0</v>
      </c>
      <c r="G6655">
        <v>0</v>
      </c>
      <c r="H6655">
        <v>0</v>
      </c>
      <c r="I6655">
        <v>48.812458713212877</v>
      </c>
      <c r="J6655" s="2"/>
      <c r="K6655" s="2"/>
      <c r="L6655" s="2"/>
      <c r="M6655" s="2"/>
      <c r="N6655" s="2"/>
      <c r="O6655" s="2"/>
    </row>
    <row r="6656" spans="1:15" x14ac:dyDescent="0.3">
      <c r="A6656" s="1">
        <v>40456.208333333321</v>
      </c>
      <c r="B6656">
        <v>32.846124509701482</v>
      </c>
      <c r="C6656">
        <v>2.3146663941986647</v>
      </c>
      <c r="D6656">
        <v>0.32846124509701485</v>
      </c>
      <c r="E6656">
        <v>6.358263280619628</v>
      </c>
      <c r="F6656">
        <v>0</v>
      </c>
      <c r="G6656">
        <v>0</v>
      </c>
      <c r="H6656">
        <v>0</v>
      </c>
      <c r="I6656">
        <v>41.847515429616791</v>
      </c>
      <c r="J6656" s="2"/>
      <c r="K6656" s="2"/>
      <c r="L6656" s="2"/>
      <c r="M6656" s="2"/>
      <c r="N6656" s="2"/>
      <c r="O6656" s="2"/>
    </row>
    <row r="6657" spans="1:15" x14ac:dyDescent="0.3">
      <c r="A6657" s="1">
        <v>40456.249999999985</v>
      </c>
      <c r="B6657">
        <v>32.038176929131708</v>
      </c>
      <c r="C6657">
        <v>2.2577303281959127</v>
      </c>
      <c r="D6657">
        <v>0.32038176929131706</v>
      </c>
      <c r="E6657">
        <v>6.2018629895385615</v>
      </c>
      <c r="F6657">
        <v>0</v>
      </c>
      <c r="G6657">
        <v>0</v>
      </c>
      <c r="H6657">
        <v>0</v>
      </c>
      <c r="I6657">
        <v>40.818152016157498</v>
      </c>
      <c r="J6657" s="2"/>
      <c r="K6657" s="2"/>
      <c r="L6657" s="2"/>
      <c r="M6657" s="2"/>
      <c r="N6657" s="2"/>
      <c r="O6657" s="2"/>
    </row>
    <row r="6658" spans="1:15" x14ac:dyDescent="0.3">
      <c r="A6658" s="1">
        <v>40456.29166666665</v>
      </c>
      <c r="B6658">
        <v>32.237289502013667</v>
      </c>
      <c r="C6658">
        <v>2.4925872242956983</v>
      </c>
      <c r="D6658">
        <v>0.32237289502013666</v>
      </c>
      <c r="E6658">
        <v>6.2803393852225522</v>
      </c>
      <c r="F6658">
        <v>0</v>
      </c>
      <c r="G6658">
        <v>0</v>
      </c>
      <c r="H6658">
        <v>0</v>
      </c>
      <c r="I6658">
        <v>41.332589006552055</v>
      </c>
      <c r="J6658" s="2"/>
      <c r="K6658" s="2"/>
      <c r="L6658" s="2"/>
      <c r="M6658" s="2"/>
      <c r="N6658" s="2"/>
      <c r="O6658" s="2"/>
    </row>
    <row r="6659" spans="1:15" x14ac:dyDescent="0.3">
      <c r="A6659" s="1">
        <v>40456.333333333314</v>
      </c>
      <c r="B6659">
        <v>33.067236429546753</v>
      </c>
      <c r="C6659">
        <v>2.5567587207325566</v>
      </c>
      <c r="D6659">
        <v>0.33067236429546754</v>
      </c>
      <c r="E6659">
        <v>6.4420263153940542</v>
      </c>
      <c r="F6659">
        <v>0</v>
      </c>
      <c r="G6659">
        <v>0</v>
      </c>
      <c r="H6659">
        <v>0</v>
      </c>
      <c r="I6659">
        <v>42.396693829968832</v>
      </c>
      <c r="J6659" s="2"/>
      <c r="K6659" s="2"/>
      <c r="L6659" s="2"/>
      <c r="M6659" s="2"/>
      <c r="N6659" s="2"/>
      <c r="O6659" s="2"/>
    </row>
    <row r="6660" spans="1:15" x14ac:dyDescent="0.3">
      <c r="A6660" s="1">
        <v>40456.374999999978</v>
      </c>
      <c r="B6660">
        <v>33.274490940835207</v>
      </c>
      <c r="C6660">
        <v>2.57278363954538</v>
      </c>
      <c r="D6660">
        <v>0.33274490940835205</v>
      </c>
      <c r="E6660">
        <v>6.4824028076524556</v>
      </c>
      <c r="F6660">
        <v>0</v>
      </c>
      <c r="G6660">
        <v>0</v>
      </c>
      <c r="H6660">
        <v>0</v>
      </c>
      <c r="I6660">
        <v>42.662422297441395</v>
      </c>
      <c r="J6660" s="2"/>
      <c r="K6660" s="2"/>
      <c r="L6660" s="2"/>
      <c r="M6660" s="2"/>
      <c r="N6660" s="2"/>
      <c r="O6660" s="2"/>
    </row>
    <row r="6661" spans="1:15" x14ac:dyDescent="0.3">
      <c r="A6661" s="1">
        <v>40456.416666666642</v>
      </c>
      <c r="B6661">
        <v>32.449927739745512</v>
      </c>
      <c r="C6661">
        <v>2.5090284128371247</v>
      </c>
      <c r="D6661">
        <v>0.3244992773974551</v>
      </c>
      <c r="E6661">
        <v>6.3217647134638835</v>
      </c>
      <c r="F6661">
        <v>0</v>
      </c>
      <c r="G6661">
        <v>0</v>
      </c>
      <c r="H6661">
        <v>0</v>
      </c>
      <c r="I6661">
        <v>41.605220143443979</v>
      </c>
      <c r="J6661" s="2"/>
      <c r="K6661" s="2"/>
      <c r="L6661" s="2"/>
      <c r="M6661" s="2"/>
      <c r="N6661" s="2"/>
      <c r="O6661" s="2"/>
    </row>
    <row r="6662" spans="1:15" x14ac:dyDescent="0.3">
      <c r="A6662" s="1">
        <v>40456.458333333307</v>
      </c>
      <c r="B6662">
        <v>31.84282727772521</v>
      </c>
      <c r="C6662">
        <v>2.4620874051137149</v>
      </c>
      <c r="D6662">
        <v>0.31842827277725211</v>
      </c>
      <c r="E6662">
        <v>6.2034918375083903</v>
      </c>
      <c r="F6662">
        <v>0</v>
      </c>
      <c r="G6662">
        <v>0</v>
      </c>
      <c r="H6662">
        <v>0</v>
      </c>
      <c r="I6662">
        <v>40.826834793124569</v>
      </c>
      <c r="J6662" s="2"/>
      <c r="K6662" s="2"/>
      <c r="L6662" s="2"/>
      <c r="M6662" s="2"/>
      <c r="N6662" s="2"/>
      <c r="O6662" s="2"/>
    </row>
    <row r="6663" spans="1:15" x14ac:dyDescent="0.3">
      <c r="A6663" s="1">
        <v>40456.499999999971</v>
      </c>
      <c r="B6663">
        <v>31.251678948810998</v>
      </c>
      <c r="C6663">
        <v>2.4163798163220682</v>
      </c>
      <c r="D6663">
        <v>0.31251678948810996</v>
      </c>
      <c r="E6663">
        <v>6.088326692114995</v>
      </c>
      <c r="F6663">
        <v>0</v>
      </c>
      <c r="G6663">
        <v>0</v>
      </c>
      <c r="H6663">
        <v>0</v>
      </c>
      <c r="I6663">
        <v>40.068902246736172</v>
      </c>
      <c r="J6663" s="2"/>
      <c r="K6663" s="2"/>
      <c r="L6663" s="2"/>
      <c r="M6663" s="2"/>
      <c r="N6663" s="2"/>
      <c r="O6663" s="2"/>
    </row>
    <row r="6664" spans="1:15" x14ac:dyDescent="0.3">
      <c r="A6664" s="1">
        <v>40456.541666666635</v>
      </c>
      <c r="B6664">
        <v>31.447464606232309</v>
      </c>
      <c r="C6664">
        <v>2.4315179633538837</v>
      </c>
      <c r="D6664">
        <v>0.31447464606232312</v>
      </c>
      <c r="E6664">
        <v>6.1264688682829984</v>
      </c>
      <c r="F6664">
        <v>0</v>
      </c>
      <c r="G6664">
        <v>0</v>
      </c>
      <c r="H6664">
        <v>0</v>
      </c>
      <c r="I6664">
        <v>40.319926083931513</v>
      </c>
      <c r="J6664" s="2"/>
      <c r="K6664" s="2"/>
      <c r="L6664" s="2"/>
      <c r="M6664" s="2"/>
      <c r="N6664" s="2"/>
      <c r="O6664" s="2"/>
    </row>
    <row r="6665" spans="1:15" x14ac:dyDescent="0.3">
      <c r="A6665" s="1">
        <v>40456.583333333299</v>
      </c>
      <c r="B6665">
        <v>30.629877501379156</v>
      </c>
      <c r="C6665">
        <v>2.3683021284066381</v>
      </c>
      <c r="D6665">
        <v>0.30629877501379155</v>
      </c>
      <c r="E6665">
        <v>5.9671898291708994</v>
      </c>
      <c r="F6665">
        <v>0</v>
      </c>
      <c r="G6665">
        <v>0</v>
      </c>
      <c r="H6665">
        <v>0</v>
      </c>
      <c r="I6665">
        <v>39.271668233970487</v>
      </c>
      <c r="J6665" s="2"/>
      <c r="K6665" s="2"/>
      <c r="L6665" s="2"/>
      <c r="M6665" s="2"/>
      <c r="N6665" s="2"/>
      <c r="O6665" s="2"/>
    </row>
    <row r="6666" spans="1:15" x14ac:dyDescent="0.3">
      <c r="A6666" s="1">
        <v>40456.624999999964</v>
      </c>
      <c r="B6666">
        <v>29.861028286265579</v>
      </c>
      <c r="C6666">
        <v>2.3088547070940564</v>
      </c>
      <c r="D6666">
        <v>0.29861028286265578</v>
      </c>
      <c r="E6666">
        <v>5.8174057101718857</v>
      </c>
      <c r="F6666">
        <v>0</v>
      </c>
      <c r="G6666">
        <v>0</v>
      </c>
      <c r="H6666">
        <v>0</v>
      </c>
      <c r="I6666">
        <v>38.285898986394173</v>
      </c>
      <c r="J6666" s="2"/>
      <c r="K6666" s="2"/>
      <c r="L6666" s="2"/>
      <c r="M6666" s="2"/>
      <c r="N6666" s="2"/>
      <c r="O6666" s="2"/>
    </row>
    <row r="6667" spans="1:15" x14ac:dyDescent="0.3">
      <c r="A6667" s="1">
        <v>40456.666666666628</v>
      </c>
      <c r="B6667">
        <v>32.83812474716936</v>
      </c>
      <c r="C6667">
        <v>2.5390438054511368</v>
      </c>
      <c r="D6667">
        <v>0.32838124747169362</v>
      </c>
      <c r="E6667">
        <v>6.3973916967683335</v>
      </c>
      <c r="F6667">
        <v>0</v>
      </c>
      <c r="G6667">
        <v>0</v>
      </c>
      <c r="H6667">
        <v>0</v>
      </c>
      <c r="I6667">
        <v>42.102941496860524</v>
      </c>
      <c r="J6667" s="2"/>
      <c r="K6667" s="2"/>
      <c r="L6667" s="2"/>
      <c r="M6667" s="2"/>
      <c r="N6667" s="2"/>
      <c r="O6667" s="2"/>
    </row>
    <row r="6668" spans="1:15" x14ac:dyDescent="0.3">
      <c r="A6668" s="1">
        <v>40456.708333333292</v>
      </c>
      <c r="B6668">
        <v>35.219333683346058</v>
      </c>
      <c r="C6668">
        <v>2.7231588803963191</v>
      </c>
      <c r="D6668">
        <v>0.3521933368334606</v>
      </c>
      <c r="E6668">
        <v>6.8612892668596501</v>
      </c>
      <c r="F6668">
        <v>0</v>
      </c>
      <c r="G6668">
        <v>0</v>
      </c>
      <c r="H6668">
        <v>0</v>
      </c>
      <c r="I6668">
        <v>45.155975167435486</v>
      </c>
      <c r="J6668" s="2"/>
      <c r="K6668" s="2"/>
      <c r="L6668" s="2"/>
      <c r="M6668" s="2"/>
      <c r="N6668" s="2"/>
      <c r="O6668" s="2"/>
    </row>
    <row r="6669" spans="1:15" x14ac:dyDescent="0.3">
      <c r="A6669" s="1">
        <v>40456.749999999956</v>
      </c>
      <c r="B6669">
        <v>34.852017572673738</v>
      </c>
      <c r="C6669">
        <v>2.6947579987191355</v>
      </c>
      <c r="D6669">
        <v>0.34852017572673738</v>
      </c>
      <c r="E6669">
        <v>6.789730216073508</v>
      </c>
      <c r="F6669">
        <v>0</v>
      </c>
      <c r="G6669">
        <v>0</v>
      </c>
      <c r="H6669">
        <v>0</v>
      </c>
      <c r="I6669">
        <v>44.685025963193119</v>
      </c>
      <c r="J6669" s="2"/>
      <c r="K6669" s="2"/>
      <c r="L6669" s="2"/>
      <c r="M6669" s="2"/>
      <c r="N6669" s="2"/>
      <c r="O6669" s="2"/>
    </row>
    <row r="6670" spans="1:15" x14ac:dyDescent="0.3">
      <c r="A6670" s="1">
        <v>40456.791666666621</v>
      </c>
      <c r="B6670">
        <v>33.037275233617784</v>
      </c>
      <c r="C6670">
        <v>2.554442121063329</v>
      </c>
      <c r="D6670">
        <v>0.33037275233617786</v>
      </c>
      <c r="E6670">
        <v>6.4361893954256644</v>
      </c>
      <c r="F6670">
        <v>0</v>
      </c>
      <c r="G6670">
        <v>0</v>
      </c>
      <c r="H6670">
        <v>0</v>
      </c>
      <c r="I6670">
        <v>42.358279502442954</v>
      </c>
      <c r="J6670" s="2"/>
      <c r="K6670" s="2"/>
      <c r="L6670" s="2"/>
      <c r="M6670" s="2"/>
      <c r="N6670" s="2"/>
      <c r="O6670" s="2"/>
    </row>
    <row r="6671" spans="1:15" x14ac:dyDescent="0.3">
      <c r="A6671" s="1">
        <v>40456.833333333285</v>
      </c>
      <c r="B6671">
        <v>33.928547354969439</v>
      </c>
      <c r="C6671">
        <v>2.3909447321046975</v>
      </c>
      <c r="D6671">
        <v>0.33928547354969441</v>
      </c>
      <c r="E6671">
        <v>6.5677957455269675</v>
      </c>
      <c r="F6671">
        <v>0</v>
      </c>
      <c r="G6671">
        <v>0</v>
      </c>
      <c r="H6671">
        <v>0</v>
      </c>
      <c r="I6671">
        <v>43.226573306150797</v>
      </c>
      <c r="J6671" s="2"/>
      <c r="K6671" s="2"/>
      <c r="L6671" s="2"/>
      <c r="M6671" s="2"/>
      <c r="N6671" s="2"/>
      <c r="O6671" s="2"/>
    </row>
    <row r="6672" spans="1:15" x14ac:dyDescent="0.3">
      <c r="A6672" s="1">
        <v>40456.874999999949</v>
      </c>
      <c r="B6672">
        <v>30.005014533452208</v>
      </c>
      <c r="C6672">
        <v>2.1144533741723781</v>
      </c>
      <c r="D6672">
        <v>0.30005014533452207</v>
      </c>
      <c r="E6672">
        <v>5.8082889531201287</v>
      </c>
      <c r="F6672">
        <v>0</v>
      </c>
      <c r="G6672">
        <v>0</v>
      </c>
      <c r="H6672">
        <v>0</v>
      </c>
      <c r="I6672">
        <v>38.227807006079239</v>
      </c>
      <c r="J6672" s="2"/>
      <c r="K6672" s="2"/>
      <c r="L6672" s="2"/>
      <c r="M6672" s="2"/>
      <c r="N6672" s="2"/>
      <c r="O6672" s="2"/>
    </row>
    <row r="6673" spans="1:15" x14ac:dyDescent="0.3">
      <c r="A6673" s="1">
        <v>40456.916666666613</v>
      </c>
      <c r="B6673">
        <v>30.646227726933564</v>
      </c>
      <c r="C6673">
        <v>2.1596396679170091</v>
      </c>
      <c r="D6673">
        <v>0.30646227726933567</v>
      </c>
      <c r="E6673">
        <v>5.9324132558809355</v>
      </c>
      <c r="F6673">
        <v>0</v>
      </c>
      <c r="G6673">
        <v>0</v>
      </c>
      <c r="H6673">
        <v>0</v>
      </c>
      <c r="I6673">
        <v>39.044742928000844</v>
      </c>
      <c r="J6673" s="2"/>
      <c r="K6673" s="2"/>
      <c r="L6673" s="2"/>
      <c r="M6673" s="2"/>
      <c r="N6673" s="2"/>
      <c r="O6673" s="2"/>
    </row>
    <row r="6674" spans="1:15" x14ac:dyDescent="0.3">
      <c r="A6674" s="1">
        <v>40456.958333333278</v>
      </c>
      <c r="B6674">
        <v>28.124710159521012</v>
      </c>
      <c r="C6674">
        <v>1.9819483249414467</v>
      </c>
      <c r="D6674">
        <v>0.2812471015952101</v>
      </c>
      <c r="E6674">
        <v>5.4973897240045053</v>
      </c>
      <c r="F6674">
        <v>0</v>
      </c>
      <c r="G6674">
        <v>0</v>
      </c>
      <c r="H6674">
        <v>0</v>
      </c>
      <c r="I6674">
        <v>35.885295310062169</v>
      </c>
      <c r="J6674" s="2"/>
      <c r="K6674" s="2"/>
      <c r="L6674" s="2"/>
      <c r="M6674" s="2"/>
      <c r="N6674" s="2"/>
      <c r="O6674" s="2"/>
    </row>
    <row r="6675" spans="1:15" x14ac:dyDescent="0.3">
      <c r="A6675" s="1">
        <v>40457</v>
      </c>
      <c r="B6675">
        <v>25.685595705828128</v>
      </c>
      <c r="C6675">
        <v>1.8100639293897089</v>
      </c>
      <c r="D6675">
        <v>0.25685595705828129</v>
      </c>
      <c r="E6675">
        <v>5.4973897240045053</v>
      </c>
      <c r="F6675">
        <v>0</v>
      </c>
      <c r="G6675">
        <v>0</v>
      </c>
      <c r="H6675">
        <v>0</v>
      </c>
      <c r="I6675">
        <v>33.249905316280625</v>
      </c>
      <c r="J6675" s="2"/>
      <c r="K6675" s="2"/>
      <c r="L6675" s="2"/>
      <c r="M6675" s="2"/>
      <c r="N6675" s="2"/>
      <c r="O6675" s="2"/>
    </row>
    <row r="6676" spans="1:15" x14ac:dyDescent="0.3">
      <c r="A6676" s="1">
        <v>40457.041666666664</v>
      </c>
      <c r="B6676">
        <v>23.832420262075317</v>
      </c>
      <c r="C6676">
        <v>1.6794706558684485</v>
      </c>
      <c r="D6676">
        <v>0.23832420262075318</v>
      </c>
      <c r="E6676">
        <v>5.4973897240045053</v>
      </c>
      <c r="F6676">
        <v>0</v>
      </c>
      <c r="G6676">
        <v>0</v>
      </c>
      <c r="H6676">
        <v>0</v>
      </c>
      <c r="I6676">
        <v>31.247604844569025</v>
      </c>
      <c r="J6676" s="2"/>
      <c r="K6676" s="2"/>
      <c r="L6676" s="2"/>
      <c r="M6676" s="2"/>
      <c r="N6676" s="2"/>
      <c r="O6676" s="2"/>
    </row>
    <row r="6677" spans="1:15" x14ac:dyDescent="0.3">
      <c r="A6677" s="1">
        <v>40457.083333333328</v>
      </c>
      <c r="B6677">
        <v>26.327898456500421</v>
      </c>
      <c r="C6677">
        <v>1.8553270042295855</v>
      </c>
      <c r="D6677">
        <v>0.2632789845650042</v>
      </c>
      <c r="E6677">
        <v>5.4973897240045053</v>
      </c>
      <c r="F6677">
        <v>0</v>
      </c>
      <c r="G6677">
        <v>0</v>
      </c>
      <c r="H6677">
        <v>0</v>
      </c>
      <c r="I6677">
        <v>33.943894169299519</v>
      </c>
      <c r="J6677" s="2"/>
      <c r="K6677" s="2"/>
      <c r="L6677" s="2"/>
      <c r="M6677" s="2"/>
      <c r="N6677" s="2"/>
      <c r="O6677" s="2"/>
    </row>
    <row r="6678" spans="1:15" x14ac:dyDescent="0.3">
      <c r="A6678" s="1">
        <v>40457.124999999993</v>
      </c>
      <c r="B6678">
        <v>30.156346333078915</v>
      </c>
      <c r="C6678">
        <v>2.1251177260920722</v>
      </c>
      <c r="D6678">
        <v>0.30156346333078915</v>
      </c>
      <c r="E6678">
        <v>5.8375833505298553</v>
      </c>
      <c r="F6678">
        <v>0</v>
      </c>
      <c r="G6678">
        <v>0</v>
      </c>
      <c r="H6678">
        <v>0</v>
      </c>
      <c r="I6678">
        <v>38.420610873031627</v>
      </c>
      <c r="J6678" s="2"/>
      <c r="K6678" s="2"/>
      <c r="L6678" s="2"/>
      <c r="M6678" s="2"/>
      <c r="N6678" s="2"/>
      <c r="O6678" s="2"/>
    </row>
    <row r="6679" spans="1:15" x14ac:dyDescent="0.3">
      <c r="A6679" s="1">
        <v>40457.166666666657</v>
      </c>
      <c r="B6679">
        <v>30.690483435580926</v>
      </c>
      <c r="C6679">
        <v>2.162758367705389</v>
      </c>
      <c r="D6679">
        <v>0.30690483435580929</v>
      </c>
      <c r="E6679">
        <v>5.9409801553690986</v>
      </c>
      <c r="F6679">
        <v>0</v>
      </c>
      <c r="G6679">
        <v>0</v>
      </c>
      <c r="H6679">
        <v>0</v>
      </c>
      <c r="I6679">
        <v>39.101126793011225</v>
      </c>
      <c r="J6679" s="2"/>
      <c r="K6679" s="2"/>
      <c r="L6679" s="2"/>
      <c r="M6679" s="2"/>
      <c r="N6679" s="2"/>
      <c r="O6679" s="2"/>
    </row>
    <row r="6680" spans="1:15" x14ac:dyDescent="0.3">
      <c r="A6680" s="1">
        <v>40457.208333333321</v>
      </c>
      <c r="B6680">
        <v>33.046601690115303</v>
      </c>
      <c r="C6680">
        <v>2.3287940211024263</v>
      </c>
      <c r="D6680">
        <v>0.33046601690115301</v>
      </c>
      <c r="E6680">
        <v>6.3970711069265285</v>
      </c>
      <c r="F6680">
        <v>0</v>
      </c>
      <c r="G6680">
        <v>0</v>
      </c>
      <c r="H6680">
        <v>0</v>
      </c>
      <c r="I6680">
        <v>42.102932835045408</v>
      </c>
      <c r="J6680" s="2"/>
      <c r="K6680" s="2"/>
      <c r="L6680" s="2"/>
      <c r="M6680" s="2"/>
      <c r="N6680" s="2"/>
      <c r="O6680" s="2"/>
    </row>
    <row r="6681" spans="1:15" x14ac:dyDescent="0.3">
      <c r="A6681" s="1">
        <v>40457.249999999985</v>
      </c>
      <c r="B6681">
        <v>34.066800205671889</v>
      </c>
      <c r="C6681">
        <v>2.400687410493699</v>
      </c>
      <c r="D6681">
        <v>0.34066800205671888</v>
      </c>
      <c r="E6681">
        <v>6.5945583556425902</v>
      </c>
      <c r="F6681">
        <v>0</v>
      </c>
      <c r="G6681">
        <v>0</v>
      </c>
      <c r="H6681">
        <v>0</v>
      </c>
      <c r="I6681">
        <v>43.402713973864891</v>
      </c>
      <c r="J6681" s="2"/>
      <c r="K6681" s="2"/>
      <c r="L6681" s="2"/>
      <c r="M6681" s="2"/>
      <c r="N6681" s="2"/>
      <c r="O6681" s="2"/>
    </row>
    <row r="6682" spans="1:15" x14ac:dyDescent="0.3">
      <c r="A6682" s="1">
        <v>40457.29166666665</v>
      </c>
      <c r="B6682">
        <v>36.07136847093669</v>
      </c>
      <c r="C6682">
        <v>2.7890382101728268</v>
      </c>
      <c r="D6682">
        <v>0.36071368470936693</v>
      </c>
      <c r="E6682">
        <v>7.0272792652976666</v>
      </c>
      <c r="F6682">
        <v>0</v>
      </c>
      <c r="G6682">
        <v>0</v>
      </c>
      <c r="H6682">
        <v>0</v>
      </c>
      <c r="I6682">
        <v>46.248399631116548</v>
      </c>
      <c r="J6682" s="2"/>
      <c r="K6682" s="2"/>
      <c r="L6682" s="2"/>
      <c r="M6682" s="2"/>
      <c r="N6682" s="2"/>
      <c r="O6682" s="2"/>
    </row>
    <row r="6683" spans="1:15" x14ac:dyDescent="0.3">
      <c r="A6683" s="1">
        <v>40457.333333333314</v>
      </c>
      <c r="B6683">
        <v>37.863532644844867</v>
      </c>
      <c r="C6683">
        <v>2.9276083440994074</v>
      </c>
      <c r="D6683">
        <v>0.37863532644844866</v>
      </c>
      <c r="E6683">
        <v>7.3764214984087131</v>
      </c>
      <c r="F6683">
        <v>0</v>
      </c>
      <c r="G6683">
        <v>0</v>
      </c>
      <c r="H6683">
        <v>0</v>
      </c>
      <c r="I6683">
        <v>48.546197813801427</v>
      </c>
      <c r="J6683" s="2"/>
      <c r="K6683" s="2"/>
      <c r="L6683" s="2"/>
      <c r="M6683" s="2"/>
      <c r="N6683" s="2"/>
      <c r="O6683" s="2"/>
    </row>
    <row r="6684" spans="1:15" x14ac:dyDescent="0.3">
      <c r="A6684" s="1">
        <v>40457.374999999978</v>
      </c>
      <c r="B6684">
        <v>38.360072808638463</v>
      </c>
      <c r="C6684">
        <v>2.966000829563928</v>
      </c>
      <c r="D6684">
        <v>0.38360072808638462</v>
      </c>
      <c r="E6684">
        <v>7.4731554606986581</v>
      </c>
      <c r="F6684">
        <v>0</v>
      </c>
      <c r="G6684">
        <v>0</v>
      </c>
      <c r="H6684">
        <v>0</v>
      </c>
      <c r="I6684">
        <v>49.18282982698743</v>
      </c>
      <c r="J6684" s="2"/>
      <c r="K6684" s="2"/>
      <c r="L6684" s="2"/>
      <c r="M6684" s="2"/>
      <c r="N6684" s="2"/>
      <c r="O6684" s="2"/>
    </row>
    <row r="6685" spans="1:15" x14ac:dyDescent="0.3">
      <c r="A6685" s="1">
        <v>40457.416666666642</v>
      </c>
      <c r="B6685">
        <v>36.741729333046067</v>
      </c>
      <c r="C6685">
        <v>2.840870512031124</v>
      </c>
      <c r="D6685">
        <v>0.36741729333046069</v>
      </c>
      <c r="E6685">
        <v>7.1578762785594146</v>
      </c>
      <c r="F6685">
        <v>0</v>
      </c>
      <c r="G6685">
        <v>0</v>
      </c>
      <c r="H6685">
        <v>0</v>
      </c>
      <c r="I6685">
        <v>47.107893416967066</v>
      </c>
      <c r="J6685" s="2"/>
      <c r="K6685" s="2"/>
      <c r="L6685" s="2"/>
      <c r="M6685" s="2"/>
      <c r="N6685" s="2"/>
      <c r="O6685" s="2"/>
    </row>
    <row r="6686" spans="1:15" x14ac:dyDescent="0.3">
      <c r="A6686" s="1">
        <v>40457.458333333307</v>
      </c>
      <c r="B6686">
        <v>37.355825073514112</v>
      </c>
      <c r="C6686">
        <v>2.8883523946841132</v>
      </c>
      <c r="D6686">
        <v>0.37355825073514115</v>
      </c>
      <c r="E6686">
        <v>7.2775119465927922</v>
      </c>
      <c r="F6686">
        <v>0</v>
      </c>
      <c r="G6686">
        <v>0</v>
      </c>
      <c r="H6686">
        <v>0</v>
      </c>
      <c r="I6686">
        <v>47.895247665526156</v>
      </c>
      <c r="J6686" s="2"/>
      <c r="K6686" s="2"/>
      <c r="L6686" s="2"/>
      <c r="M6686" s="2"/>
      <c r="N6686" s="2"/>
      <c r="O6686" s="2"/>
    </row>
    <row r="6687" spans="1:15" x14ac:dyDescent="0.3">
      <c r="A6687" s="1">
        <v>40457.499999999971</v>
      </c>
      <c r="B6687">
        <v>38.472910155628441</v>
      </c>
      <c r="C6687">
        <v>2.9747254132331933</v>
      </c>
      <c r="D6687">
        <v>0.38472910155628443</v>
      </c>
      <c r="E6687">
        <v>7.495137979867363</v>
      </c>
      <c r="F6687">
        <v>0</v>
      </c>
      <c r="G6687">
        <v>0</v>
      </c>
      <c r="H6687">
        <v>0</v>
      </c>
      <c r="I6687">
        <v>49.327502650285282</v>
      </c>
      <c r="J6687" s="2"/>
      <c r="K6687" s="2"/>
      <c r="L6687" s="2"/>
      <c r="M6687" s="2"/>
      <c r="N6687" s="2"/>
      <c r="O6687" s="2"/>
    </row>
    <row r="6688" spans="1:15" x14ac:dyDescent="0.3">
      <c r="A6688" s="1">
        <v>40457.541666666635</v>
      </c>
      <c r="B6688">
        <v>39.447517729914601</v>
      </c>
      <c r="C6688">
        <v>3.0500820708769991</v>
      </c>
      <c r="D6688">
        <v>0.394475177299146</v>
      </c>
      <c r="E6688">
        <v>7.6850071167730363</v>
      </c>
      <c r="F6688">
        <v>0</v>
      </c>
      <c r="G6688">
        <v>0</v>
      </c>
      <c r="H6688">
        <v>0</v>
      </c>
      <c r="I6688">
        <v>50.577082094863783</v>
      </c>
      <c r="J6688" s="2"/>
      <c r="K6688" s="2"/>
      <c r="L6688" s="2"/>
      <c r="M6688" s="2"/>
      <c r="N6688" s="2"/>
      <c r="O6688" s="2"/>
    </row>
    <row r="6689" spans="1:15" x14ac:dyDescent="0.3">
      <c r="A6689" s="1">
        <v>40457.583333333299</v>
      </c>
      <c r="B6689">
        <v>37.691731386058713</v>
      </c>
      <c r="C6689">
        <v>2.9143246707700619</v>
      </c>
      <c r="D6689">
        <v>0.37691731386058713</v>
      </c>
      <c r="E6689">
        <v>7.3429518665428528</v>
      </c>
      <c r="F6689">
        <v>0</v>
      </c>
      <c r="G6689">
        <v>0</v>
      </c>
      <c r="H6689">
        <v>0</v>
      </c>
      <c r="I6689">
        <v>48.325925237232219</v>
      </c>
      <c r="J6689" s="2"/>
      <c r="K6689" s="2"/>
      <c r="L6689" s="2"/>
      <c r="M6689" s="2"/>
      <c r="N6689" s="2"/>
      <c r="O6689" s="2"/>
    </row>
    <row r="6690" spans="1:15" x14ac:dyDescent="0.3">
      <c r="A6690" s="1">
        <v>40457.624999999964</v>
      </c>
      <c r="B6690">
        <v>34.003406555552651</v>
      </c>
      <c r="C6690">
        <v>2.6291433948753329</v>
      </c>
      <c r="D6690">
        <v>0.34003406555552651</v>
      </c>
      <c r="E6690">
        <v>6.624407222860123</v>
      </c>
      <c r="F6690">
        <v>0</v>
      </c>
      <c r="G6690">
        <v>0</v>
      </c>
      <c r="H6690">
        <v>0</v>
      </c>
      <c r="I6690">
        <v>43.596991238843636</v>
      </c>
      <c r="J6690" s="2"/>
      <c r="K6690" s="2"/>
      <c r="L6690" s="2"/>
      <c r="M6690" s="2"/>
      <c r="N6690" s="2"/>
      <c r="O6690" s="2"/>
    </row>
    <row r="6691" spans="1:15" x14ac:dyDescent="0.3">
      <c r="A6691" s="1">
        <v>40457.666666666628</v>
      </c>
      <c r="B6691">
        <v>35.790694294836264</v>
      </c>
      <c r="C6691">
        <v>2.7673364828767419</v>
      </c>
      <c r="D6691">
        <v>0.35790694294836267</v>
      </c>
      <c r="E6691">
        <v>6.9725994485448242</v>
      </c>
      <c r="F6691">
        <v>0</v>
      </c>
      <c r="G6691">
        <v>0</v>
      </c>
      <c r="H6691">
        <v>0</v>
      </c>
      <c r="I6691">
        <v>45.888537169206195</v>
      </c>
      <c r="J6691" s="2"/>
      <c r="K6691" s="2"/>
      <c r="L6691" s="2"/>
      <c r="M6691" s="2"/>
      <c r="N6691" s="2"/>
      <c r="O6691" s="2"/>
    </row>
    <row r="6692" spans="1:15" x14ac:dyDescent="0.3">
      <c r="A6692" s="1">
        <v>40457.708333333292</v>
      </c>
      <c r="B6692">
        <v>36.488908532577881</v>
      </c>
      <c r="C6692">
        <v>2.8213224077389238</v>
      </c>
      <c r="D6692">
        <v>0.36488908532577879</v>
      </c>
      <c r="E6692">
        <v>7.1086227446826085</v>
      </c>
      <c r="F6692">
        <v>0</v>
      </c>
      <c r="G6692">
        <v>0</v>
      </c>
      <c r="H6692">
        <v>0</v>
      </c>
      <c r="I6692">
        <v>46.78374277032519</v>
      </c>
      <c r="J6692" s="2"/>
      <c r="K6692" s="2"/>
      <c r="L6692" s="2"/>
      <c r="M6692" s="2"/>
      <c r="N6692" s="2"/>
      <c r="O6692" s="2"/>
    </row>
    <row r="6693" spans="1:15" x14ac:dyDescent="0.3">
      <c r="A6693" s="1">
        <v>40457.749999999956</v>
      </c>
      <c r="B6693">
        <v>35.027681174860305</v>
      </c>
      <c r="C6693">
        <v>2.7083403084402007</v>
      </c>
      <c r="D6693">
        <v>0.35027681174860303</v>
      </c>
      <c r="E6693">
        <v>6.8239522941825657</v>
      </c>
      <c r="F6693">
        <v>0</v>
      </c>
      <c r="G6693">
        <v>0</v>
      </c>
      <c r="H6693">
        <v>0</v>
      </c>
      <c r="I6693">
        <v>44.910250589231673</v>
      </c>
      <c r="J6693" s="2"/>
      <c r="K6693" s="2"/>
      <c r="L6693" s="2"/>
      <c r="M6693" s="2"/>
      <c r="N6693" s="2"/>
      <c r="O6693" s="2"/>
    </row>
    <row r="6694" spans="1:15" x14ac:dyDescent="0.3">
      <c r="A6694" s="1">
        <v>40457.791666666621</v>
      </c>
      <c r="B6694">
        <v>35.665033041524445</v>
      </c>
      <c r="C6694">
        <v>2.7576203547706721</v>
      </c>
      <c r="D6694">
        <v>0.35665033041524447</v>
      </c>
      <c r="E6694">
        <v>6.9481186274037876</v>
      </c>
      <c r="F6694">
        <v>0</v>
      </c>
      <c r="G6694">
        <v>0</v>
      </c>
      <c r="H6694">
        <v>0</v>
      </c>
      <c r="I6694">
        <v>45.727422354114147</v>
      </c>
      <c r="J6694" s="2"/>
      <c r="K6694" s="2"/>
      <c r="L6694" s="2"/>
      <c r="M6694" s="2"/>
      <c r="N6694" s="2"/>
      <c r="O6694" s="2"/>
    </row>
    <row r="6695" spans="1:15" x14ac:dyDescent="0.3">
      <c r="A6695" s="1">
        <v>40457.833333333285</v>
      </c>
      <c r="B6695">
        <v>39.887420525148947</v>
      </c>
      <c r="C6695">
        <v>2.8108665244072477</v>
      </c>
      <c r="D6695">
        <v>0.39887420525148948</v>
      </c>
      <c r="E6695">
        <v>7.7212981765559627</v>
      </c>
      <c r="F6695">
        <v>0</v>
      </c>
      <c r="G6695">
        <v>0</v>
      </c>
      <c r="H6695">
        <v>0</v>
      </c>
      <c r="I6695">
        <v>50.818459431363642</v>
      </c>
      <c r="J6695" s="2"/>
      <c r="K6695" s="2"/>
      <c r="L6695" s="2"/>
      <c r="M6695" s="2"/>
      <c r="N6695" s="2"/>
      <c r="O6695" s="2"/>
    </row>
    <row r="6696" spans="1:15" x14ac:dyDescent="0.3">
      <c r="A6696" s="1">
        <v>40457.874999999949</v>
      </c>
      <c r="B6696">
        <v>31.938431921684796</v>
      </c>
      <c r="C6696">
        <v>2.2507012975211285</v>
      </c>
      <c r="D6696">
        <v>0.31938431921684796</v>
      </c>
      <c r="E6696">
        <v>6.1825546227908337</v>
      </c>
      <c r="F6696">
        <v>0</v>
      </c>
      <c r="G6696">
        <v>0</v>
      </c>
      <c r="H6696">
        <v>0</v>
      </c>
      <c r="I6696">
        <v>40.691072161213597</v>
      </c>
      <c r="J6696" s="2"/>
      <c r="K6696" s="2"/>
      <c r="L6696" s="2"/>
      <c r="M6696" s="2"/>
      <c r="N6696" s="2"/>
      <c r="O6696" s="2"/>
    </row>
    <row r="6697" spans="1:15" x14ac:dyDescent="0.3">
      <c r="A6697" s="1">
        <v>40457.916666666613</v>
      </c>
      <c r="B6697">
        <v>28.80624398652893</v>
      </c>
      <c r="C6697">
        <v>2.0299760137306948</v>
      </c>
      <c r="D6697">
        <v>0.28806243986528929</v>
      </c>
      <c r="E6697">
        <v>5.5762342171606605</v>
      </c>
      <c r="F6697">
        <v>0</v>
      </c>
      <c r="G6697">
        <v>0</v>
      </c>
      <c r="H6697">
        <v>0</v>
      </c>
      <c r="I6697">
        <v>36.700516657285576</v>
      </c>
      <c r="J6697" s="2"/>
      <c r="K6697" s="2"/>
      <c r="L6697" s="2"/>
      <c r="M6697" s="2"/>
      <c r="N6697" s="2"/>
      <c r="O6697" s="2"/>
    </row>
    <row r="6698" spans="1:15" x14ac:dyDescent="0.3">
      <c r="A6698" s="1">
        <v>40457.958333333278</v>
      </c>
      <c r="B6698">
        <v>26.347571706111701</v>
      </c>
      <c r="C6698">
        <v>1.8567133781296925</v>
      </c>
      <c r="D6698">
        <v>0.263475717061117</v>
      </c>
      <c r="E6698">
        <v>5.4973897240045053</v>
      </c>
      <c r="F6698">
        <v>0</v>
      </c>
      <c r="G6698">
        <v>0</v>
      </c>
      <c r="H6698">
        <v>0</v>
      </c>
      <c r="I6698">
        <v>33.965150525307017</v>
      </c>
      <c r="J6698" s="2"/>
      <c r="K6698" s="2"/>
      <c r="L6698" s="2"/>
      <c r="M6698" s="2"/>
      <c r="N6698" s="2"/>
      <c r="O6698" s="2"/>
    </row>
    <row r="6699" spans="1:15" x14ac:dyDescent="0.3">
      <c r="A6699" s="1">
        <v>40458</v>
      </c>
      <c r="B6699">
        <v>23.818194373472071</v>
      </c>
      <c r="C6699">
        <v>1.6784681574985776</v>
      </c>
      <c r="D6699">
        <v>0.23818194373472071</v>
      </c>
      <c r="E6699">
        <v>5.4973897240045053</v>
      </c>
      <c r="F6699">
        <v>0</v>
      </c>
      <c r="G6699">
        <v>0</v>
      </c>
      <c r="H6699">
        <v>0</v>
      </c>
      <c r="I6699">
        <v>31.232234198709875</v>
      </c>
      <c r="J6699" s="2"/>
      <c r="K6699" s="2"/>
      <c r="L6699" s="2"/>
      <c r="M6699" s="2"/>
      <c r="N6699" s="2"/>
      <c r="O6699" s="2"/>
    </row>
    <row r="6700" spans="1:15" x14ac:dyDescent="0.3">
      <c r="A6700" s="1">
        <v>40458.041666666664</v>
      </c>
      <c r="B6700">
        <v>23.326110162009687</v>
      </c>
      <c r="C6700">
        <v>1.6437909831168234</v>
      </c>
      <c r="D6700">
        <v>0.23326110162009689</v>
      </c>
      <c r="E6700">
        <v>5.4973897240045053</v>
      </c>
      <c r="F6700">
        <v>0</v>
      </c>
      <c r="G6700">
        <v>0</v>
      </c>
      <c r="H6700">
        <v>0</v>
      </c>
      <c r="I6700">
        <v>30.700551970751114</v>
      </c>
      <c r="J6700" s="2"/>
      <c r="K6700" s="2"/>
      <c r="L6700" s="2"/>
      <c r="M6700" s="2"/>
      <c r="N6700" s="2"/>
      <c r="O6700" s="2"/>
    </row>
    <row r="6701" spans="1:15" x14ac:dyDescent="0.3">
      <c r="A6701" s="1">
        <v>40458.083333333328</v>
      </c>
      <c r="B6701">
        <v>24.191897952574152</v>
      </c>
      <c r="C6701">
        <v>1.7048030487179013</v>
      </c>
      <c r="D6701">
        <v>0.24191897952574151</v>
      </c>
      <c r="E6701">
        <v>5.4973897240045053</v>
      </c>
      <c r="F6701">
        <v>0</v>
      </c>
      <c r="G6701">
        <v>0</v>
      </c>
      <c r="H6701">
        <v>0</v>
      </c>
      <c r="I6701">
        <v>31.636009704822303</v>
      </c>
      <c r="J6701" s="2"/>
      <c r="K6701" s="2"/>
      <c r="L6701" s="2"/>
      <c r="M6701" s="2"/>
      <c r="N6701" s="2"/>
      <c r="O6701" s="2"/>
    </row>
    <row r="6702" spans="1:15" x14ac:dyDescent="0.3">
      <c r="A6702" s="1">
        <v>40458.124999999993</v>
      </c>
      <c r="B6702">
        <v>24.986252516630831</v>
      </c>
      <c r="C6702">
        <v>1.7607812148469755</v>
      </c>
      <c r="D6702">
        <v>0.2498625251663083</v>
      </c>
      <c r="E6702">
        <v>5.4973897240045053</v>
      </c>
      <c r="F6702">
        <v>0</v>
      </c>
      <c r="G6702">
        <v>0</v>
      </c>
      <c r="H6702">
        <v>0</v>
      </c>
      <c r="I6702">
        <v>32.49428598064862</v>
      </c>
      <c r="J6702" s="2"/>
      <c r="K6702" s="2"/>
      <c r="L6702" s="2"/>
      <c r="M6702" s="2"/>
      <c r="N6702" s="2"/>
      <c r="O6702" s="2"/>
    </row>
    <row r="6703" spans="1:15" x14ac:dyDescent="0.3">
      <c r="A6703" s="1">
        <v>40458.166666666657</v>
      </c>
      <c r="B6703">
        <v>24.336463649116428</v>
      </c>
      <c r="C6703">
        <v>1.7149905933532354</v>
      </c>
      <c r="D6703">
        <v>0.2433646364911643</v>
      </c>
      <c r="E6703">
        <v>5.4973897240045053</v>
      </c>
      <c r="F6703">
        <v>0</v>
      </c>
      <c r="G6703">
        <v>0</v>
      </c>
      <c r="H6703">
        <v>0</v>
      </c>
      <c r="I6703">
        <v>31.792208602965335</v>
      </c>
      <c r="J6703" s="2"/>
      <c r="K6703" s="2"/>
      <c r="L6703" s="2"/>
      <c r="M6703" s="2"/>
      <c r="N6703" s="2"/>
      <c r="O6703" s="2"/>
    </row>
    <row r="6704" spans="1:15" x14ac:dyDescent="0.3">
      <c r="A6704" s="1">
        <v>40458.208333333321</v>
      </c>
      <c r="B6704">
        <v>25.991350419933667</v>
      </c>
      <c r="C6704">
        <v>1.8316104640927264</v>
      </c>
      <c r="D6704">
        <v>0.25991350419933668</v>
      </c>
      <c r="E6704">
        <v>5.4973897240045053</v>
      </c>
      <c r="F6704">
        <v>0</v>
      </c>
      <c r="G6704">
        <v>0</v>
      </c>
      <c r="H6704">
        <v>0</v>
      </c>
      <c r="I6704">
        <v>33.580264112230232</v>
      </c>
      <c r="J6704" s="2"/>
      <c r="K6704" s="2"/>
      <c r="L6704" s="2"/>
      <c r="M6704" s="2"/>
      <c r="N6704" s="2"/>
      <c r="O6704" s="2"/>
    </row>
    <row r="6705" spans="1:15" x14ac:dyDescent="0.3">
      <c r="A6705" s="1">
        <v>40458.249999999985</v>
      </c>
      <c r="B6705">
        <v>28.127327389450365</v>
      </c>
      <c r="C6705">
        <v>1.982132761134568</v>
      </c>
      <c r="D6705">
        <v>0.28127327389450363</v>
      </c>
      <c r="E6705">
        <v>5.4973897240045053</v>
      </c>
      <c r="F6705">
        <v>0</v>
      </c>
      <c r="G6705">
        <v>0</v>
      </c>
      <c r="H6705">
        <v>0</v>
      </c>
      <c r="I6705">
        <v>35.888123148483942</v>
      </c>
      <c r="J6705" s="2"/>
      <c r="K6705" s="2"/>
      <c r="L6705" s="2"/>
      <c r="M6705" s="2"/>
      <c r="N6705" s="2"/>
      <c r="O6705" s="2"/>
    </row>
    <row r="6706" spans="1:15" x14ac:dyDescent="0.3">
      <c r="A6706" s="1">
        <v>40458.29166666665</v>
      </c>
      <c r="B6706">
        <v>28.369325667007349</v>
      </c>
      <c r="C6706">
        <v>2.1935162605730096</v>
      </c>
      <c r="D6706">
        <v>0.2836932566700735</v>
      </c>
      <c r="E6706">
        <v>5.5325678416625728</v>
      </c>
      <c r="F6706">
        <v>0</v>
      </c>
      <c r="G6706">
        <v>0</v>
      </c>
      <c r="H6706">
        <v>0</v>
      </c>
      <c r="I6706">
        <v>36.379103025913004</v>
      </c>
      <c r="J6706" s="2"/>
      <c r="K6706" s="2"/>
      <c r="L6706" s="2"/>
      <c r="M6706" s="2"/>
      <c r="N6706" s="2"/>
      <c r="O6706" s="2"/>
    </row>
    <row r="6707" spans="1:15" x14ac:dyDescent="0.3">
      <c r="A6707" s="1">
        <v>40458.333333333314</v>
      </c>
      <c r="B6707">
        <v>30.216180528923257</v>
      </c>
      <c r="C6707">
        <v>2.336315078496348</v>
      </c>
      <c r="D6707">
        <v>0.30216180528923259</v>
      </c>
      <c r="E6707">
        <v>5.8865950450002309</v>
      </c>
      <c r="F6707">
        <v>0</v>
      </c>
      <c r="G6707">
        <v>0</v>
      </c>
      <c r="H6707">
        <v>0</v>
      </c>
      <c r="I6707">
        <v>38.741252457709066</v>
      </c>
      <c r="J6707" s="2"/>
      <c r="K6707" s="2"/>
      <c r="L6707" s="2"/>
      <c r="M6707" s="2"/>
      <c r="N6707" s="2"/>
      <c r="O6707" s="2"/>
    </row>
    <row r="6708" spans="1:15" x14ac:dyDescent="0.3">
      <c r="A6708" s="1">
        <v>40458.374999999978</v>
      </c>
      <c r="B6708">
        <v>30.893045867059872</v>
      </c>
      <c r="C6708">
        <v>2.3886503064410709</v>
      </c>
      <c r="D6708">
        <v>0.30893045867059871</v>
      </c>
      <c r="E6708">
        <v>6.0184592341817016</v>
      </c>
      <c r="F6708">
        <v>0</v>
      </c>
      <c r="G6708">
        <v>0</v>
      </c>
      <c r="H6708">
        <v>0</v>
      </c>
      <c r="I6708">
        <v>39.60908586635324</v>
      </c>
      <c r="J6708" s="2"/>
      <c r="K6708" s="2"/>
      <c r="L6708" s="2"/>
      <c r="M6708" s="2"/>
      <c r="N6708" s="2"/>
      <c r="O6708" s="2"/>
    </row>
    <row r="6709" spans="1:15" x14ac:dyDescent="0.3">
      <c r="A6709" s="1">
        <v>40458.416666666642</v>
      </c>
      <c r="B6709">
        <v>30.962677709719681</v>
      </c>
      <c r="C6709">
        <v>2.3940342405155275</v>
      </c>
      <c r="D6709">
        <v>0.30962677709719683</v>
      </c>
      <c r="E6709">
        <v>6.0320246303634955</v>
      </c>
      <c r="F6709">
        <v>0</v>
      </c>
      <c r="G6709">
        <v>0</v>
      </c>
      <c r="H6709">
        <v>0</v>
      </c>
      <c r="I6709">
        <v>39.698363357695897</v>
      </c>
      <c r="J6709" s="2"/>
      <c r="K6709" s="2"/>
      <c r="L6709" s="2"/>
      <c r="M6709" s="2"/>
      <c r="N6709" s="2"/>
      <c r="O6709" s="2"/>
    </row>
    <row r="6710" spans="1:15" x14ac:dyDescent="0.3">
      <c r="A6710" s="1">
        <v>40458.458333333307</v>
      </c>
      <c r="B6710">
        <v>30.97922444176659</v>
      </c>
      <c r="C6710">
        <v>2.3953136338373944</v>
      </c>
      <c r="D6710">
        <v>0.3097922444176659</v>
      </c>
      <c r="E6710">
        <v>6.0352481983053474</v>
      </c>
      <c r="F6710">
        <v>0</v>
      </c>
      <c r="G6710">
        <v>0</v>
      </c>
      <c r="H6710">
        <v>0</v>
      </c>
      <c r="I6710">
        <v>39.719578518326998</v>
      </c>
      <c r="J6710" s="2"/>
      <c r="K6710" s="2"/>
      <c r="L6710" s="2"/>
      <c r="M6710" s="2"/>
      <c r="N6710" s="2"/>
      <c r="O6710" s="2"/>
    </row>
    <row r="6711" spans="1:15" x14ac:dyDescent="0.3">
      <c r="A6711" s="1">
        <v>40458.499999999971</v>
      </c>
      <c r="B6711">
        <v>31.03918081035631</v>
      </c>
      <c r="C6711">
        <v>2.3999494602567517</v>
      </c>
      <c r="D6711">
        <v>0.31039180810356309</v>
      </c>
      <c r="E6711">
        <v>6.0469286574526793</v>
      </c>
      <c r="F6711">
        <v>0</v>
      </c>
      <c r="G6711">
        <v>0</v>
      </c>
      <c r="H6711">
        <v>0</v>
      </c>
      <c r="I6711">
        <v>39.796450736169305</v>
      </c>
      <c r="J6711" s="2"/>
      <c r="K6711" s="2"/>
      <c r="L6711" s="2"/>
      <c r="M6711" s="2"/>
      <c r="N6711" s="2"/>
      <c r="O6711" s="2"/>
    </row>
    <row r="6712" spans="1:15" x14ac:dyDescent="0.3">
      <c r="A6712" s="1">
        <v>40458.541666666635</v>
      </c>
      <c r="B6712">
        <v>31.430666090844383</v>
      </c>
      <c r="C6712">
        <v>2.4302191021440893</v>
      </c>
      <c r="D6712">
        <v>0.31430666090844384</v>
      </c>
      <c r="E6712">
        <v>6.1231962489209577</v>
      </c>
      <c r="F6712">
        <v>0</v>
      </c>
      <c r="G6712">
        <v>0</v>
      </c>
      <c r="H6712">
        <v>0</v>
      </c>
      <c r="I6712">
        <v>40.298388102817867</v>
      </c>
      <c r="J6712" s="2"/>
      <c r="K6712" s="2"/>
      <c r="L6712" s="2"/>
      <c r="M6712" s="2"/>
      <c r="N6712" s="2"/>
      <c r="O6712" s="2"/>
    </row>
    <row r="6713" spans="1:15" x14ac:dyDescent="0.3">
      <c r="A6713" s="1">
        <v>40458.583333333299</v>
      </c>
      <c r="B6713">
        <v>31.979438180615627</v>
      </c>
      <c r="C6713">
        <v>2.4726501601252022</v>
      </c>
      <c r="D6713">
        <v>0.31979438180615627</v>
      </c>
      <c r="E6713">
        <v>6.2301058254436947</v>
      </c>
      <c r="F6713">
        <v>0</v>
      </c>
      <c r="G6713">
        <v>0</v>
      </c>
      <c r="H6713">
        <v>0</v>
      </c>
      <c r="I6713">
        <v>41.001988547990678</v>
      </c>
      <c r="J6713" s="2"/>
      <c r="K6713" s="2"/>
      <c r="L6713" s="2"/>
      <c r="M6713" s="2"/>
      <c r="N6713" s="2"/>
      <c r="O6713" s="2"/>
    </row>
    <row r="6714" spans="1:15" x14ac:dyDescent="0.3">
      <c r="A6714" s="1">
        <v>40458.624999999964</v>
      </c>
      <c r="B6714">
        <v>31.0721257067101</v>
      </c>
      <c r="C6714">
        <v>2.4024967596428266</v>
      </c>
      <c r="D6714">
        <v>0.31072125706710102</v>
      </c>
      <c r="E6714">
        <v>6.0533468499654166</v>
      </c>
      <c r="F6714">
        <v>0</v>
      </c>
      <c r="G6714">
        <v>0</v>
      </c>
      <c r="H6714">
        <v>0</v>
      </c>
      <c r="I6714">
        <v>39.838690573385442</v>
      </c>
      <c r="J6714" s="2"/>
      <c r="K6714" s="2"/>
      <c r="L6714" s="2"/>
      <c r="M6714" s="2"/>
      <c r="N6714" s="2"/>
      <c r="O6714" s="2"/>
    </row>
    <row r="6715" spans="1:15" x14ac:dyDescent="0.3">
      <c r="A6715" s="1">
        <v>40458.666666666628</v>
      </c>
      <c r="B6715">
        <v>33.512183698152825</v>
      </c>
      <c r="C6715">
        <v>2.5911620435411784</v>
      </c>
      <c r="D6715">
        <v>0.33512183698152825</v>
      </c>
      <c r="E6715">
        <v>6.5287091568655535</v>
      </c>
      <c r="F6715">
        <v>0</v>
      </c>
      <c r="G6715">
        <v>0</v>
      </c>
      <c r="H6715">
        <v>0</v>
      </c>
      <c r="I6715">
        <v>42.967176735541081</v>
      </c>
      <c r="J6715" s="2"/>
      <c r="K6715" s="2"/>
      <c r="L6715" s="2"/>
      <c r="M6715" s="2"/>
      <c r="N6715" s="2"/>
      <c r="O6715" s="2"/>
    </row>
    <row r="6716" spans="1:15" x14ac:dyDescent="0.3">
      <c r="A6716" s="1">
        <v>40458.708333333292</v>
      </c>
      <c r="B6716">
        <v>36.750319732636967</v>
      </c>
      <c r="C6716">
        <v>2.8415347217274922</v>
      </c>
      <c r="D6716">
        <v>0.36750319732636966</v>
      </c>
      <c r="E6716">
        <v>7.1595498257378196</v>
      </c>
      <c r="F6716">
        <v>0</v>
      </c>
      <c r="G6716">
        <v>0</v>
      </c>
      <c r="H6716">
        <v>0</v>
      </c>
      <c r="I6716">
        <v>47.11890747742865</v>
      </c>
      <c r="J6716" s="2"/>
      <c r="K6716" s="2"/>
      <c r="L6716" s="2"/>
      <c r="M6716" s="2"/>
      <c r="N6716" s="2"/>
      <c r="O6716" s="2"/>
    </row>
    <row r="6717" spans="1:15" x14ac:dyDescent="0.3">
      <c r="A6717" s="1">
        <v>40458.749999999956</v>
      </c>
      <c r="B6717">
        <v>33.109500124259256</v>
      </c>
      <c r="C6717">
        <v>2.5600265496077275</v>
      </c>
      <c r="D6717">
        <v>0.33109500124259256</v>
      </c>
      <c r="E6717">
        <v>6.4502599588103671</v>
      </c>
      <c r="F6717">
        <v>0</v>
      </c>
      <c r="G6717">
        <v>0</v>
      </c>
      <c r="H6717">
        <v>0</v>
      </c>
      <c r="I6717">
        <v>42.450881633919948</v>
      </c>
      <c r="J6717" s="2"/>
      <c r="K6717" s="2"/>
      <c r="L6717" s="2"/>
      <c r="M6717" s="2"/>
      <c r="N6717" s="2"/>
      <c r="O6717" s="2"/>
    </row>
    <row r="6718" spans="1:15" x14ac:dyDescent="0.3">
      <c r="A6718" s="1">
        <v>40458.791666666621</v>
      </c>
      <c r="B6718">
        <v>32.36873208693811</v>
      </c>
      <c r="C6718">
        <v>2.5027503649620564</v>
      </c>
      <c r="D6718">
        <v>0.32368732086938112</v>
      </c>
      <c r="E6718">
        <v>6.3059465021901548</v>
      </c>
      <c r="F6718">
        <v>0</v>
      </c>
      <c r="G6718">
        <v>0</v>
      </c>
      <c r="H6718">
        <v>0</v>
      </c>
      <c r="I6718">
        <v>41.501116274959699</v>
      </c>
      <c r="J6718" s="2"/>
      <c r="K6718" s="2"/>
      <c r="L6718" s="2"/>
      <c r="M6718" s="2"/>
      <c r="N6718" s="2"/>
      <c r="O6718" s="2"/>
    </row>
    <row r="6719" spans="1:15" x14ac:dyDescent="0.3">
      <c r="A6719" s="1">
        <v>40458.833333333285</v>
      </c>
      <c r="B6719">
        <v>35.064512300923994</v>
      </c>
      <c r="C6719">
        <v>2.470996181846115</v>
      </c>
      <c r="D6719">
        <v>0.35064512300923995</v>
      </c>
      <c r="E6719">
        <v>6.7876927443890551</v>
      </c>
      <c r="F6719">
        <v>0</v>
      </c>
      <c r="G6719">
        <v>0</v>
      </c>
      <c r="H6719">
        <v>0</v>
      </c>
      <c r="I6719">
        <v>44.673846350168404</v>
      </c>
      <c r="J6719" s="2"/>
      <c r="K6719" s="2"/>
      <c r="L6719" s="2"/>
      <c r="M6719" s="2"/>
      <c r="N6719" s="2"/>
      <c r="O6719" s="2"/>
    </row>
    <row r="6720" spans="1:15" x14ac:dyDescent="0.3">
      <c r="A6720" s="1">
        <v>40458.874999999949</v>
      </c>
      <c r="B6720">
        <v>31.240490098109966</v>
      </c>
      <c r="C6720">
        <v>2.2015173372138102</v>
      </c>
      <c r="D6720">
        <v>0.31240490098109969</v>
      </c>
      <c r="E6720">
        <v>6.0474489463956207</v>
      </c>
      <c r="F6720">
        <v>0</v>
      </c>
      <c r="G6720">
        <v>0</v>
      </c>
      <c r="H6720">
        <v>0</v>
      </c>
      <c r="I6720">
        <v>39.801861282700493</v>
      </c>
      <c r="J6720" s="2"/>
      <c r="K6720" s="2"/>
      <c r="L6720" s="2"/>
      <c r="M6720" s="2"/>
      <c r="N6720" s="2"/>
      <c r="O6720" s="2"/>
    </row>
    <row r="6721" spans="1:15" x14ac:dyDescent="0.3">
      <c r="A6721" s="1">
        <v>40458.916666666613</v>
      </c>
      <c r="B6721">
        <v>27.809141717704325</v>
      </c>
      <c r="C6721">
        <v>1.9597102168466247</v>
      </c>
      <c r="D6721">
        <v>0.27809141717704328</v>
      </c>
      <c r="E6721">
        <v>5.4973897240045053</v>
      </c>
      <c r="F6721">
        <v>0</v>
      </c>
      <c r="G6721">
        <v>0</v>
      </c>
      <c r="H6721">
        <v>0</v>
      </c>
      <c r="I6721">
        <v>35.544333075732496</v>
      </c>
      <c r="J6721" s="2"/>
      <c r="K6721" s="2"/>
      <c r="L6721" s="2"/>
      <c r="M6721" s="2"/>
      <c r="N6721" s="2"/>
      <c r="O6721" s="2"/>
    </row>
    <row r="6722" spans="1:15" x14ac:dyDescent="0.3">
      <c r="A6722" s="1">
        <v>40458.958333333278</v>
      </c>
      <c r="B6722">
        <v>25.669339128881607</v>
      </c>
      <c r="C6722">
        <v>1.8089183284122876</v>
      </c>
      <c r="D6722">
        <v>0.25669339128881608</v>
      </c>
      <c r="E6722">
        <v>5.4973897240045053</v>
      </c>
      <c r="F6722">
        <v>0</v>
      </c>
      <c r="G6722">
        <v>0</v>
      </c>
      <c r="H6722">
        <v>0</v>
      </c>
      <c r="I6722">
        <v>33.232340572587212</v>
      </c>
      <c r="J6722" s="2"/>
      <c r="K6722" s="2"/>
      <c r="L6722" s="2"/>
      <c r="M6722" s="2"/>
      <c r="N6722" s="2"/>
      <c r="O6722" s="2"/>
    </row>
    <row r="6723" spans="1:15" x14ac:dyDescent="0.3">
      <c r="A6723" s="1">
        <v>40459</v>
      </c>
      <c r="B6723">
        <v>25.061683298945077</v>
      </c>
      <c r="C6723">
        <v>1.7660968220766604</v>
      </c>
      <c r="D6723">
        <v>0.25061683298945076</v>
      </c>
      <c r="E6723">
        <v>5.4973897240045053</v>
      </c>
      <c r="F6723">
        <v>0</v>
      </c>
      <c r="G6723">
        <v>0</v>
      </c>
      <c r="H6723">
        <v>0</v>
      </c>
      <c r="I6723">
        <v>32.575786678015696</v>
      </c>
      <c r="J6723" s="2"/>
      <c r="K6723" s="2"/>
      <c r="L6723" s="2"/>
      <c r="M6723" s="2"/>
      <c r="N6723" s="2"/>
      <c r="O6723" s="2"/>
    </row>
    <row r="6724" spans="1:15" x14ac:dyDescent="0.3">
      <c r="A6724" s="1">
        <v>40459.041666666664</v>
      </c>
      <c r="B6724">
        <v>23.132070981005555</v>
      </c>
      <c r="C6724">
        <v>1.6301170420314621</v>
      </c>
      <c r="D6724">
        <v>0.23132070981005556</v>
      </c>
      <c r="E6724">
        <v>5.4973897240045053</v>
      </c>
      <c r="F6724">
        <v>0</v>
      </c>
      <c r="G6724">
        <v>0</v>
      </c>
      <c r="H6724">
        <v>0</v>
      </c>
      <c r="I6724">
        <v>30.490898456851578</v>
      </c>
      <c r="J6724" s="2"/>
      <c r="K6724" s="2"/>
      <c r="L6724" s="2"/>
      <c r="M6724" s="2"/>
      <c r="N6724" s="2"/>
      <c r="O6724" s="2"/>
    </row>
    <row r="6725" spans="1:15" x14ac:dyDescent="0.3">
      <c r="A6725" s="1">
        <v>40459.083333333328</v>
      </c>
      <c r="B6725">
        <v>20.382043362431808</v>
      </c>
      <c r="C6725">
        <v>1.4363225957505703</v>
      </c>
      <c r="D6725">
        <v>0.20382043362431809</v>
      </c>
      <c r="E6725">
        <v>5.4973897240045053</v>
      </c>
      <c r="F6725">
        <v>0</v>
      </c>
      <c r="G6725">
        <v>0</v>
      </c>
      <c r="H6725">
        <v>0</v>
      </c>
      <c r="I6725">
        <v>27.519576115811205</v>
      </c>
      <c r="J6725" s="2"/>
      <c r="K6725" s="2"/>
      <c r="L6725" s="2"/>
      <c r="M6725" s="2"/>
      <c r="N6725" s="2"/>
      <c r="O6725" s="2"/>
    </row>
    <row r="6726" spans="1:15" x14ac:dyDescent="0.3">
      <c r="A6726" s="1">
        <v>40459.124999999993</v>
      </c>
      <c r="B6726">
        <v>23.098971322675478</v>
      </c>
      <c r="C6726">
        <v>1.6277845091089418</v>
      </c>
      <c r="D6726">
        <v>0.23098971322675479</v>
      </c>
      <c r="E6726">
        <v>5.4973897240045053</v>
      </c>
      <c r="F6726">
        <v>0</v>
      </c>
      <c r="G6726">
        <v>0</v>
      </c>
      <c r="H6726">
        <v>0</v>
      </c>
      <c r="I6726">
        <v>30.455135269015681</v>
      </c>
      <c r="J6726" s="2"/>
      <c r="K6726" s="2"/>
      <c r="L6726" s="2"/>
      <c r="M6726" s="2"/>
      <c r="N6726" s="2"/>
      <c r="O6726" s="2"/>
    </row>
    <row r="6727" spans="1:15" x14ac:dyDescent="0.3">
      <c r="A6727" s="1">
        <v>40459.166666666657</v>
      </c>
      <c r="B6727">
        <v>21.459015930375529</v>
      </c>
      <c r="C6727">
        <v>1.5122168526135642</v>
      </c>
      <c r="D6727">
        <v>0.2145901593037553</v>
      </c>
      <c r="E6727">
        <v>5.4973897240045053</v>
      </c>
      <c r="F6727">
        <v>0</v>
      </c>
      <c r="G6727">
        <v>0</v>
      </c>
      <c r="H6727">
        <v>0</v>
      </c>
      <c r="I6727">
        <v>28.683212666297351</v>
      </c>
      <c r="J6727" s="2"/>
      <c r="K6727" s="2"/>
      <c r="L6727" s="2"/>
      <c r="M6727" s="2"/>
      <c r="N6727" s="2"/>
      <c r="O6727" s="2"/>
    </row>
    <row r="6728" spans="1:15" x14ac:dyDescent="0.3">
      <c r="A6728" s="1">
        <v>40459.208333333321</v>
      </c>
      <c r="B6728">
        <v>24.167787687891451</v>
      </c>
      <c r="C6728">
        <v>1.7031039983657112</v>
      </c>
      <c r="D6728">
        <v>0.24167787687891451</v>
      </c>
      <c r="E6728">
        <v>5.4973897240045053</v>
      </c>
      <c r="F6728">
        <v>0</v>
      </c>
      <c r="G6728">
        <v>0</v>
      </c>
      <c r="H6728">
        <v>0</v>
      </c>
      <c r="I6728">
        <v>31.609959287140583</v>
      </c>
      <c r="J6728" s="2"/>
      <c r="K6728" s="2"/>
      <c r="L6728" s="2"/>
      <c r="M6728" s="2"/>
      <c r="N6728" s="2"/>
      <c r="O6728" s="2"/>
    </row>
    <row r="6729" spans="1:15" x14ac:dyDescent="0.3">
      <c r="A6729" s="1">
        <v>40459.249999999985</v>
      </c>
      <c r="B6729">
        <v>26.434299594302278</v>
      </c>
      <c r="C6729">
        <v>1.8628250924104823</v>
      </c>
      <c r="D6729">
        <v>0.2643429959430228</v>
      </c>
      <c r="E6729">
        <v>5.4973897240045053</v>
      </c>
      <c r="F6729">
        <v>0</v>
      </c>
      <c r="G6729">
        <v>0</v>
      </c>
      <c r="H6729">
        <v>0</v>
      </c>
      <c r="I6729">
        <v>34.058857406660287</v>
      </c>
      <c r="J6729" s="2"/>
      <c r="K6729" s="2"/>
      <c r="L6729" s="2"/>
      <c r="M6729" s="2"/>
      <c r="N6729" s="2"/>
      <c r="O6729" s="2"/>
    </row>
    <row r="6730" spans="1:15" x14ac:dyDescent="0.3">
      <c r="A6730" s="1">
        <v>40459.29166666665</v>
      </c>
      <c r="B6730">
        <v>27.309759952615092</v>
      </c>
      <c r="C6730">
        <v>2.1115906395362005</v>
      </c>
      <c r="D6730">
        <v>0.27309759952615092</v>
      </c>
      <c r="E6730">
        <v>5.5325678416625728</v>
      </c>
      <c r="F6730">
        <v>0</v>
      </c>
      <c r="G6730">
        <v>0</v>
      </c>
      <c r="H6730">
        <v>0</v>
      </c>
      <c r="I6730">
        <v>35.227016033340014</v>
      </c>
      <c r="J6730" s="2"/>
      <c r="K6730" s="2"/>
      <c r="L6730" s="2"/>
      <c r="M6730" s="2"/>
      <c r="N6730" s="2"/>
      <c r="O6730" s="2"/>
    </row>
    <row r="6731" spans="1:15" x14ac:dyDescent="0.3">
      <c r="A6731" s="1">
        <v>40459.333333333314</v>
      </c>
      <c r="B6731">
        <v>27.853395072327192</v>
      </c>
      <c r="C6731">
        <v>2.1536245069923399</v>
      </c>
      <c r="D6731">
        <v>0.27853395072327192</v>
      </c>
      <c r="E6731">
        <v>5.5325678416625728</v>
      </c>
      <c r="F6731">
        <v>0</v>
      </c>
      <c r="G6731">
        <v>0</v>
      </c>
      <c r="H6731">
        <v>0</v>
      </c>
      <c r="I6731">
        <v>35.818121371705374</v>
      </c>
      <c r="J6731" s="2"/>
      <c r="K6731" s="2"/>
      <c r="L6731" s="2"/>
      <c r="M6731" s="2"/>
      <c r="N6731" s="2"/>
      <c r="O6731" s="2"/>
    </row>
    <row r="6732" spans="1:15" x14ac:dyDescent="0.3">
      <c r="A6732" s="1">
        <v>40459.374999999978</v>
      </c>
      <c r="B6732">
        <v>30.121992583088488</v>
      </c>
      <c r="C6732">
        <v>2.3290324665244038</v>
      </c>
      <c r="D6732">
        <v>0.30121992583088492</v>
      </c>
      <c r="E6732">
        <v>5.8682457273318729</v>
      </c>
      <c r="F6732">
        <v>0</v>
      </c>
      <c r="G6732">
        <v>0</v>
      </c>
      <c r="H6732">
        <v>0</v>
      </c>
      <c r="I6732">
        <v>38.620490702775655</v>
      </c>
      <c r="J6732" s="2"/>
      <c r="K6732" s="2"/>
      <c r="L6732" s="2"/>
      <c r="M6732" s="2"/>
      <c r="N6732" s="2"/>
      <c r="O6732" s="2"/>
    </row>
    <row r="6733" spans="1:15" x14ac:dyDescent="0.3">
      <c r="A6733" s="1">
        <v>40459.416666666642</v>
      </c>
      <c r="B6733">
        <v>31.356912437645832</v>
      </c>
      <c r="C6733">
        <v>2.4245164696787773</v>
      </c>
      <c r="D6733">
        <v>0.31356912437645834</v>
      </c>
      <c r="E6733">
        <v>6.1088278581492075</v>
      </c>
      <c r="F6733">
        <v>0</v>
      </c>
      <c r="G6733">
        <v>0</v>
      </c>
      <c r="H6733">
        <v>0</v>
      </c>
      <c r="I6733">
        <v>40.203825889850272</v>
      </c>
      <c r="J6733" s="2"/>
      <c r="K6733" s="2"/>
      <c r="L6733" s="2"/>
      <c r="M6733" s="2"/>
      <c r="N6733" s="2"/>
      <c r="O6733" s="2"/>
    </row>
    <row r="6734" spans="1:15" x14ac:dyDescent="0.3">
      <c r="A6734" s="1">
        <v>40459.458333333307</v>
      </c>
      <c r="B6734">
        <v>31.023308848906971</v>
      </c>
      <c r="C6734">
        <v>2.3987222401974888</v>
      </c>
      <c r="D6734">
        <v>0.31023308848906972</v>
      </c>
      <c r="E6734">
        <v>6.0438365456110574</v>
      </c>
      <c r="F6734">
        <v>0</v>
      </c>
      <c r="G6734">
        <v>0</v>
      </c>
      <c r="H6734">
        <v>0</v>
      </c>
      <c r="I6734">
        <v>39.776100723204586</v>
      </c>
      <c r="J6734" s="2"/>
      <c r="K6734" s="2"/>
      <c r="L6734" s="2"/>
      <c r="M6734" s="2"/>
      <c r="N6734" s="2"/>
      <c r="O6734" s="2"/>
    </row>
    <row r="6735" spans="1:15" x14ac:dyDescent="0.3">
      <c r="A6735" s="1">
        <v>40459.499999999971</v>
      </c>
      <c r="B6735">
        <v>33.000545569760234</v>
      </c>
      <c r="C6735">
        <v>2.5516021834538631</v>
      </c>
      <c r="D6735">
        <v>0.33000545569760237</v>
      </c>
      <c r="E6735">
        <v>6.4290338696946261</v>
      </c>
      <c r="F6735">
        <v>0</v>
      </c>
      <c r="G6735">
        <v>0</v>
      </c>
      <c r="H6735">
        <v>0</v>
      </c>
      <c r="I6735">
        <v>42.311187078606331</v>
      </c>
      <c r="J6735" s="2"/>
      <c r="K6735" s="2"/>
      <c r="L6735" s="2"/>
      <c r="M6735" s="2"/>
      <c r="N6735" s="2"/>
      <c r="O6735" s="2"/>
    </row>
    <row r="6736" spans="1:15" x14ac:dyDescent="0.3">
      <c r="A6736" s="1">
        <v>40459.541666666635</v>
      </c>
      <c r="B6736">
        <v>35.132731520973309</v>
      </c>
      <c r="C6736">
        <v>2.7164628012016583</v>
      </c>
      <c r="D6736">
        <v>0.35132731520973309</v>
      </c>
      <c r="E6736">
        <v>6.8444177810865954</v>
      </c>
      <c r="F6736">
        <v>0</v>
      </c>
      <c r="G6736">
        <v>0</v>
      </c>
      <c r="H6736">
        <v>0</v>
      </c>
      <c r="I6736">
        <v>45.044939418471294</v>
      </c>
      <c r="J6736" s="2"/>
      <c r="K6736" s="2"/>
      <c r="L6736" s="2"/>
      <c r="M6736" s="2"/>
      <c r="N6736" s="2"/>
      <c r="O6736" s="2"/>
    </row>
    <row r="6737" spans="1:15" x14ac:dyDescent="0.3">
      <c r="A6737" s="1">
        <v>40459.583333333299</v>
      </c>
      <c r="B6737">
        <v>38.228373574768547</v>
      </c>
      <c r="C6737">
        <v>2.9558178448011061</v>
      </c>
      <c r="D6737">
        <v>0.38228373574768548</v>
      </c>
      <c r="E6737">
        <v>7.4474983444133303</v>
      </c>
      <c r="F6737">
        <v>0</v>
      </c>
      <c r="G6737">
        <v>0</v>
      </c>
      <c r="H6737">
        <v>0</v>
      </c>
      <c r="I6737">
        <v>49.013973499730668</v>
      </c>
      <c r="J6737" s="2"/>
      <c r="K6737" s="2"/>
      <c r="L6737" s="2"/>
      <c r="M6737" s="2"/>
      <c r="N6737" s="2"/>
      <c r="O6737" s="2"/>
    </row>
    <row r="6738" spans="1:15" x14ac:dyDescent="0.3">
      <c r="A6738" s="1">
        <v>40459.624999999964</v>
      </c>
      <c r="B6738">
        <v>38.708583976465313</v>
      </c>
      <c r="C6738">
        <v>2.9929477130603002</v>
      </c>
      <c r="D6738">
        <v>0.38708583976465316</v>
      </c>
      <c r="E6738">
        <v>7.5410510079764812</v>
      </c>
      <c r="F6738">
        <v>0</v>
      </c>
      <c r="G6738">
        <v>0</v>
      </c>
      <c r="H6738">
        <v>0</v>
      </c>
      <c r="I6738">
        <v>49.629668537266753</v>
      </c>
      <c r="J6738" s="2"/>
      <c r="K6738" s="2"/>
      <c r="L6738" s="2"/>
      <c r="M6738" s="2"/>
      <c r="N6738" s="2"/>
      <c r="O6738" s="2"/>
    </row>
    <row r="6739" spans="1:15" x14ac:dyDescent="0.3">
      <c r="A6739" s="1">
        <v>40459.666666666628</v>
      </c>
      <c r="B6739">
        <v>42.574512340613737</v>
      </c>
      <c r="C6739">
        <v>3.2918612941762566</v>
      </c>
      <c r="D6739">
        <v>0.42574512340613735</v>
      </c>
      <c r="E6739">
        <v>8.2941956594303115</v>
      </c>
      <c r="F6739">
        <v>0</v>
      </c>
      <c r="G6739">
        <v>0</v>
      </c>
      <c r="H6739">
        <v>0</v>
      </c>
      <c r="I6739">
        <v>54.58631441762644</v>
      </c>
      <c r="J6739" s="2"/>
      <c r="K6739" s="2"/>
      <c r="L6739" s="2"/>
      <c r="M6739" s="2"/>
      <c r="N6739" s="2"/>
      <c r="O6739" s="2"/>
    </row>
    <row r="6740" spans="1:15" x14ac:dyDescent="0.3">
      <c r="A6740" s="1">
        <v>40459.708333333292</v>
      </c>
      <c r="B6740">
        <v>42.385793079096921</v>
      </c>
      <c r="C6740">
        <v>3.2772695208757763</v>
      </c>
      <c r="D6740">
        <v>0.42385793079096923</v>
      </c>
      <c r="E6740">
        <v>8.2574301301577542</v>
      </c>
      <c r="F6740">
        <v>0</v>
      </c>
      <c r="G6740">
        <v>0</v>
      </c>
      <c r="H6740">
        <v>0</v>
      </c>
      <c r="I6740">
        <v>54.344350660921421</v>
      </c>
      <c r="J6740" s="2"/>
      <c r="K6740" s="2"/>
      <c r="L6740" s="2"/>
      <c r="M6740" s="2"/>
      <c r="N6740" s="2"/>
      <c r="O6740" s="2"/>
    </row>
    <row r="6741" spans="1:15" x14ac:dyDescent="0.3">
      <c r="A6741" s="1">
        <v>40459.749999999956</v>
      </c>
      <c r="B6741">
        <v>39.988288460155616</v>
      </c>
      <c r="C6741">
        <v>3.0918944637392345</v>
      </c>
      <c r="D6741">
        <v>0.39988288460155619</v>
      </c>
      <c r="E6741">
        <v>7.7903579005384032</v>
      </c>
      <c r="F6741">
        <v>0</v>
      </c>
      <c r="G6741">
        <v>0</v>
      </c>
      <c r="H6741">
        <v>0</v>
      </c>
      <c r="I6741">
        <v>51.270423709034809</v>
      </c>
      <c r="J6741" s="2"/>
      <c r="K6741" s="2"/>
      <c r="L6741" s="2"/>
      <c r="M6741" s="2"/>
      <c r="N6741" s="2"/>
      <c r="O6741" s="2"/>
    </row>
    <row r="6742" spans="1:15" x14ac:dyDescent="0.3">
      <c r="A6742" s="1">
        <v>40459.791666666621</v>
      </c>
      <c r="B6742">
        <v>36.470711886938687</v>
      </c>
      <c r="C6742">
        <v>2.8199154430981013</v>
      </c>
      <c r="D6742">
        <v>0.36470711886938689</v>
      </c>
      <c r="E6742">
        <v>7.1050777471951596</v>
      </c>
      <c r="F6742">
        <v>0</v>
      </c>
      <c r="G6742">
        <v>0</v>
      </c>
      <c r="H6742">
        <v>0</v>
      </c>
      <c r="I6742">
        <v>46.760412196101342</v>
      </c>
      <c r="J6742" s="2"/>
      <c r="K6742" s="2"/>
      <c r="L6742" s="2"/>
      <c r="M6742" s="2"/>
      <c r="N6742" s="2"/>
      <c r="O6742" s="2"/>
    </row>
    <row r="6743" spans="1:15" x14ac:dyDescent="0.3">
      <c r="A6743" s="1">
        <v>40459.833333333285</v>
      </c>
      <c r="B6743">
        <v>32.202438787089122</v>
      </c>
      <c r="C6743">
        <v>2.2693058613261714</v>
      </c>
      <c r="D6743">
        <v>0.32202438787089122</v>
      </c>
      <c r="E6743">
        <v>6.2336603524070009</v>
      </c>
      <c r="F6743">
        <v>0</v>
      </c>
      <c r="G6743">
        <v>0</v>
      </c>
      <c r="H6743">
        <v>0</v>
      </c>
      <c r="I6743">
        <v>41.027429388693186</v>
      </c>
      <c r="J6743" s="2"/>
      <c r="K6743" s="2"/>
      <c r="L6743" s="2"/>
      <c r="M6743" s="2"/>
      <c r="N6743" s="2"/>
      <c r="O6743" s="2"/>
    </row>
    <row r="6744" spans="1:15" x14ac:dyDescent="0.3">
      <c r="A6744" s="1">
        <v>40459.874999999949</v>
      </c>
      <c r="B6744">
        <v>27.911838547809012</v>
      </c>
      <c r="C6744">
        <v>1.966947262464102</v>
      </c>
      <c r="D6744">
        <v>0.27911838547809015</v>
      </c>
      <c r="E6744">
        <v>5.4973897240045053</v>
      </c>
      <c r="F6744">
        <v>0</v>
      </c>
      <c r="G6744">
        <v>0</v>
      </c>
      <c r="H6744">
        <v>0</v>
      </c>
      <c r="I6744">
        <v>35.655293919755707</v>
      </c>
      <c r="J6744" s="2"/>
      <c r="K6744" s="2"/>
      <c r="L6744" s="2"/>
      <c r="M6744" s="2"/>
      <c r="N6744" s="2"/>
      <c r="O6744" s="2"/>
    </row>
    <row r="6745" spans="1:15" x14ac:dyDescent="0.3">
      <c r="A6745" s="1">
        <v>40459.916666666613</v>
      </c>
      <c r="B6745">
        <v>26.871801660482856</v>
      </c>
      <c r="C6745">
        <v>1.8936558630142277</v>
      </c>
      <c r="D6745">
        <v>0.26871801660482858</v>
      </c>
      <c r="E6745">
        <v>5.4973897240045053</v>
      </c>
      <c r="F6745">
        <v>0</v>
      </c>
      <c r="G6745">
        <v>0</v>
      </c>
      <c r="H6745">
        <v>0</v>
      </c>
      <c r="I6745">
        <v>34.531565264106419</v>
      </c>
      <c r="J6745" s="2"/>
      <c r="K6745" s="2"/>
      <c r="L6745" s="2"/>
      <c r="M6745" s="2"/>
      <c r="N6745" s="2"/>
      <c r="O6745" s="2"/>
    </row>
    <row r="6746" spans="1:15" x14ac:dyDescent="0.3">
      <c r="A6746" s="1">
        <v>40459.958333333278</v>
      </c>
      <c r="B6746">
        <v>25.901651140365004</v>
      </c>
      <c r="C6746">
        <v>1.8252893558615226</v>
      </c>
      <c r="D6746">
        <v>0.25901651140365006</v>
      </c>
      <c r="E6746">
        <v>5.4973897240045053</v>
      </c>
      <c r="F6746">
        <v>0</v>
      </c>
      <c r="G6746">
        <v>0</v>
      </c>
      <c r="H6746">
        <v>0</v>
      </c>
      <c r="I6746">
        <v>33.483346731634683</v>
      </c>
      <c r="J6746" s="2"/>
      <c r="K6746" s="2"/>
      <c r="L6746" s="2"/>
      <c r="M6746" s="2"/>
      <c r="N6746" s="2"/>
      <c r="O6746" s="2"/>
    </row>
    <row r="6747" spans="1:15" x14ac:dyDescent="0.3">
      <c r="A6747" s="1">
        <v>40460</v>
      </c>
      <c r="B6747">
        <v>23.436112990223172</v>
      </c>
      <c r="C6747">
        <v>1.6515428824210276</v>
      </c>
      <c r="D6747">
        <v>0.23436112990223174</v>
      </c>
      <c r="E6747">
        <v>5.4973897240045053</v>
      </c>
      <c r="F6747">
        <v>0</v>
      </c>
      <c r="G6747">
        <v>0</v>
      </c>
      <c r="H6747">
        <v>0</v>
      </c>
      <c r="I6747">
        <v>30.819406726550937</v>
      </c>
      <c r="J6747" s="2"/>
      <c r="K6747" s="2"/>
      <c r="L6747" s="2"/>
      <c r="M6747" s="2"/>
      <c r="N6747" s="2"/>
      <c r="O6747" s="2"/>
    </row>
    <row r="6748" spans="1:15" x14ac:dyDescent="0.3">
      <c r="A6748" s="1">
        <v>40460.041666666664</v>
      </c>
      <c r="B6748">
        <v>21.478568471161228</v>
      </c>
      <c r="C6748">
        <v>1.5135947201627324</v>
      </c>
      <c r="D6748">
        <v>0.2147856847116123</v>
      </c>
      <c r="E6748">
        <v>5.4973897240045053</v>
      </c>
      <c r="F6748">
        <v>0</v>
      </c>
      <c r="G6748">
        <v>0</v>
      </c>
      <c r="H6748">
        <v>0</v>
      </c>
      <c r="I6748">
        <v>28.704338600040078</v>
      </c>
      <c r="J6748" s="2"/>
      <c r="K6748" s="2"/>
      <c r="L6748" s="2"/>
      <c r="M6748" s="2"/>
      <c r="N6748" s="2"/>
      <c r="O6748" s="2"/>
    </row>
    <row r="6749" spans="1:15" x14ac:dyDescent="0.3">
      <c r="A6749" s="1">
        <v>40460.083333333328</v>
      </c>
      <c r="B6749">
        <v>24.154082287874051</v>
      </c>
      <c r="C6749">
        <v>1.7021381788264851</v>
      </c>
      <c r="D6749">
        <v>0.24154082287874051</v>
      </c>
      <c r="E6749">
        <v>5.4973897240045053</v>
      </c>
      <c r="F6749">
        <v>0</v>
      </c>
      <c r="G6749">
        <v>0</v>
      </c>
      <c r="H6749">
        <v>0</v>
      </c>
      <c r="I6749">
        <v>31.595151013583781</v>
      </c>
      <c r="J6749" s="2"/>
      <c r="K6749" s="2"/>
      <c r="L6749" s="2"/>
      <c r="M6749" s="2"/>
      <c r="N6749" s="2"/>
      <c r="O6749" s="2"/>
    </row>
    <row r="6750" spans="1:15" x14ac:dyDescent="0.3">
      <c r="A6750" s="1">
        <v>40460.124999999993</v>
      </c>
      <c r="B6750">
        <v>27.09903942734751</v>
      </c>
      <c r="C6750">
        <v>1.9096693084451799</v>
      </c>
      <c r="D6750">
        <v>0.2709903942734751</v>
      </c>
      <c r="E6750">
        <v>5.4973897240045053</v>
      </c>
      <c r="F6750">
        <v>0</v>
      </c>
      <c r="G6750">
        <v>0</v>
      </c>
      <c r="H6750">
        <v>0</v>
      </c>
      <c r="I6750">
        <v>34.777088854070669</v>
      </c>
      <c r="J6750" s="2"/>
      <c r="K6750" s="2"/>
      <c r="L6750" s="2"/>
      <c r="M6750" s="2"/>
      <c r="N6750" s="2"/>
      <c r="O6750" s="2"/>
    </row>
    <row r="6751" spans="1:15" x14ac:dyDescent="0.3">
      <c r="A6751" s="1">
        <v>40460.166666666657</v>
      </c>
      <c r="B6751">
        <v>29.414991329745018</v>
      </c>
      <c r="C6751">
        <v>2.0728744390071325</v>
      </c>
      <c r="D6751">
        <v>0.29414991329745016</v>
      </c>
      <c r="E6751">
        <v>5.6940738690928825</v>
      </c>
      <c r="F6751">
        <v>0</v>
      </c>
      <c r="G6751">
        <v>0</v>
      </c>
      <c r="H6751">
        <v>0</v>
      </c>
      <c r="I6751">
        <v>37.476089551142479</v>
      </c>
      <c r="J6751" s="2"/>
      <c r="K6751" s="2"/>
      <c r="L6751" s="2"/>
      <c r="M6751" s="2"/>
      <c r="N6751" s="2"/>
      <c r="O6751" s="2"/>
    </row>
    <row r="6752" spans="1:15" x14ac:dyDescent="0.3">
      <c r="A6752" s="1">
        <v>40460.208333333321</v>
      </c>
      <c r="B6752">
        <v>30.790196009072893</v>
      </c>
      <c r="C6752">
        <v>2.1697851127593677</v>
      </c>
      <c r="D6752">
        <v>0.30790196009072895</v>
      </c>
      <c r="E6752">
        <v>5.9602822436402114</v>
      </c>
      <c r="F6752">
        <v>0</v>
      </c>
      <c r="G6752">
        <v>0</v>
      </c>
      <c r="H6752">
        <v>0</v>
      </c>
      <c r="I6752">
        <v>39.228165325563211</v>
      </c>
      <c r="J6752" s="2"/>
      <c r="K6752" s="2"/>
      <c r="L6752" s="2"/>
      <c r="M6752" s="2"/>
      <c r="N6752" s="2"/>
      <c r="O6752" s="2"/>
    </row>
    <row r="6753" spans="1:15" x14ac:dyDescent="0.3">
      <c r="A6753" s="1">
        <v>40460.249999999985</v>
      </c>
      <c r="B6753">
        <v>35.245810381850596</v>
      </c>
      <c r="C6753">
        <v>2.4837722576090129</v>
      </c>
      <c r="D6753">
        <v>0.35245810381850595</v>
      </c>
      <c r="E6753">
        <v>6.8227879328780912</v>
      </c>
      <c r="F6753">
        <v>0</v>
      </c>
      <c r="G6753">
        <v>0</v>
      </c>
      <c r="H6753">
        <v>0</v>
      </c>
      <c r="I6753">
        <v>44.904828676156207</v>
      </c>
      <c r="J6753" s="2"/>
      <c r="K6753" s="2"/>
      <c r="L6753" s="2"/>
      <c r="M6753" s="2"/>
      <c r="N6753" s="2"/>
      <c r="O6753" s="2"/>
    </row>
    <row r="6754" spans="1:15" x14ac:dyDescent="0.3">
      <c r="A6754" s="1">
        <v>40460.29166666665</v>
      </c>
      <c r="B6754">
        <v>37.43361865623212</v>
      </c>
      <c r="C6754">
        <v>2.6379471067046789</v>
      </c>
      <c r="D6754">
        <v>0.3743361865623212</v>
      </c>
      <c r="E6754">
        <v>7.2462978971031644</v>
      </c>
      <c r="F6754">
        <v>0</v>
      </c>
      <c r="G6754">
        <v>0</v>
      </c>
      <c r="H6754">
        <v>0</v>
      </c>
      <c r="I6754">
        <v>47.692199846602286</v>
      </c>
      <c r="J6754" s="2"/>
      <c r="K6754" s="2"/>
      <c r="L6754" s="2"/>
      <c r="M6754" s="2"/>
      <c r="N6754" s="2"/>
      <c r="O6754" s="2"/>
    </row>
    <row r="6755" spans="1:15" x14ac:dyDescent="0.3">
      <c r="A6755" s="1">
        <v>40460.333333333314</v>
      </c>
      <c r="B6755">
        <v>39.252274960579655</v>
      </c>
      <c r="C6755">
        <v>2.7661078164720494</v>
      </c>
      <c r="D6755">
        <v>0.39252274960579658</v>
      </c>
      <c r="E6755">
        <v>7.5983484288663528</v>
      </c>
      <c r="F6755">
        <v>0</v>
      </c>
      <c r="G6755">
        <v>0</v>
      </c>
      <c r="H6755">
        <v>0</v>
      </c>
      <c r="I6755">
        <v>50.009253955523853</v>
      </c>
      <c r="J6755" s="2"/>
      <c r="K6755" s="2"/>
      <c r="L6755" s="2"/>
      <c r="M6755" s="2"/>
      <c r="N6755" s="2"/>
      <c r="O6755" s="2"/>
    </row>
    <row r="6756" spans="1:15" x14ac:dyDescent="0.3">
      <c r="A6756" s="1">
        <v>40460.374999999978</v>
      </c>
      <c r="B6756">
        <v>39.840927477767394</v>
      </c>
      <c r="C6756">
        <v>2.8075901593582695</v>
      </c>
      <c r="D6756">
        <v>0.39840927477767396</v>
      </c>
      <c r="E6756">
        <v>7.712298179132131</v>
      </c>
      <c r="F6756">
        <v>0</v>
      </c>
      <c r="G6756">
        <v>0</v>
      </c>
      <c r="H6756">
        <v>0</v>
      </c>
      <c r="I6756">
        <v>50.759225091035475</v>
      </c>
      <c r="J6756" s="2"/>
      <c r="K6756" s="2"/>
      <c r="L6756" s="2"/>
      <c r="M6756" s="2"/>
      <c r="N6756" s="2"/>
      <c r="O6756" s="2"/>
    </row>
    <row r="6757" spans="1:15" x14ac:dyDescent="0.3">
      <c r="A6757" s="1">
        <v>40460.416666666642</v>
      </c>
      <c r="B6757">
        <v>39.115258203340446</v>
      </c>
      <c r="C6757">
        <v>2.7564522455894025</v>
      </c>
      <c r="D6757">
        <v>0.39115258203340447</v>
      </c>
      <c r="E6757">
        <v>7.5718250983551272</v>
      </c>
      <c r="F6757">
        <v>0</v>
      </c>
      <c r="G6757">
        <v>0</v>
      </c>
      <c r="H6757">
        <v>0</v>
      </c>
      <c r="I6757">
        <v>49.83468812931838</v>
      </c>
      <c r="J6757" s="2"/>
      <c r="K6757" s="2"/>
      <c r="L6757" s="2"/>
      <c r="M6757" s="2"/>
      <c r="N6757" s="2"/>
      <c r="O6757" s="2"/>
    </row>
    <row r="6758" spans="1:15" x14ac:dyDescent="0.3">
      <c r="A6758" s="1">
        <v>40460.458333333307</v>
      </c>
      <c r="B6758">
        <v>40.334424296464725</v>
      </c>
      <c r="C6758">
        <v>2.8423668801718707</v>
      </c>
      <c r="D6758">
        <v>0.40334424296464727</v>
      </c>
      <c r="E6758">
        <v>7.8078279485726325</v>
      </c>
      <c r="F6758">
        <v>0</v>
      </c>
      <c r="G6758">
        <v>0</v>
      </c>
      <c r="H6758">
        <v>0</v>
      </c>
      <c r="I6758">
        <v>51.387963368173878</v>
      </c>
      <c r="J6758" s="2"/>
      <c r="K6758" s="2"/>
      <c r="L6758" s="2"/>
      <c r="M6758" s="2"/>
      <c r="N6758" s="2"/>
      <c r="O6758" s="2"/>
    </row>
    <row r="6759" spans="1:15" x14ac:dyDescent="0.3">
      <c r="A6759" s="1">
        <v>40460.499999999971</v>
      </c>
      <c r="B6759">
        <v>41.803164606617912</v>
      </c>
      <c r="C6759">
        <v>2.9458690098283657</v>
      </c>
      <c r="D6759">
        <v>0.41803164606617915</v>
      </c>
      <c r="E6759">
        <v>8.0921426956611242</v>
      </c>
      <c r="F6759">
        <v>0</v>
      </c>
      <c r="G6759">
        <v>0</v>
      </c>
      <c r="H6759">
        <v>0</v>
      </c>
      <c r="I6759">
        <v>53.259207958173576</v>
      </c>
      <c r="J6759" s="2"/>
      <c r="K6759" s="2"/>
      <c r="L6759" s="2"/>
      <c r="M6759" s="2"/>
      <c r="N6759" s="2"/>
      <c r="O6759" s="2"/>
    </row>
    <row r="6760" spans="1:15" x14ac:dyDescent="0.3">
      <c r="A6760" s="1">
        <v>40460.541666666635</v>
      </c>
      <c r="B6760">
        <v>42.054070258566952</v>
      </c>
      <c r="C6760">
        <v>2.9635503311212146</v>
      </c>
      <c r="D6760">
        <v>0.42054070258566956</v>
      </c>
      <c r="E6760">
        <v>8.1407123280759439</v>
      </c>
      <c r="F6760">
        <v>0</v>
      </c>
      <c r="G6760">
        <v>0</v>
      </c>
      <c r="H6760">
        <v>0</v>
      </c>
      <c r="I6760">
        <v>53.578873620349775</v>
      </c>
      <c r="J6760" s="2"/>
      <c r="K6760" s="2"/>
      <c r="L6760" s="2"/>
      <c r="M6760" s="2"/>
      <c r="N6760" s="2"/>
      <c r="O6760" s="2"/>
    </row>
    <row r="6761" spans="1:15" x14ac:dyDescent="0.3">
      <c r="A6761" s="1">
        <v>40460.583333333299</v>
      </c>
      <c r="B6761">
        <v>41.050335921966258</v>
      </c>
      <c r="C6761">
        <v>2.8928171724209637</v>
      </c>
      <c r="D6761">
        <v>0.41050335921966258</v>
      </c>
      <c r="E6761">
        <v>7.9464121702591406</v>
      </c>
      <c r="F6761">
        <v>0</v>
      </c>
      <c r="G6761">
        <v>0</v>
      </c>
      <c r="H6761">
        <v>0</v>
      </c>
      <c r="I6761">
        <v>52.300068623866025</v>
      </c>
      <c r="J6761" s="2"/>
      <c r="K6761" s="2"/>
      <c r="L6761" s="2"/>
      <c r="M6761" s="2"/>
      <c r="N6761" s="2"/>
      <c r="O6761" s="2"/>
    </row>
    <row r="6762" spans="1:15" x14ac:dyDescent="0.3">
      <c r="A6762" s="1">
        <v>40460.624999999964</v>
      </c>
      <c r="B6762">
        <v>36.291675788477626</v>
      </c>
      <c r="C6762">
        <v>2.5574743928140196</v>
      </c>
      <c r="D6762">
        <v>0.36291675788477629</v>
      </c>
      <c r="E6762">
        <v>7.0252437084282011</v>
      </c>
      <c r="F6762">
        <v>0</v>
      </c>
      <c r="G6762">
        <v>0</v>
      </c>
      <c r="H6762">
        <v>0</v>
      </c>
      <c r="I6762">
        <v>46.237310647604623</v>
      </c>
      <c r="J6762" s="2"/>
      <c r="K6762" s="2"/>
      <c r="L6762" s="2"/>
      <c r="M6762" s="2"/>
      <c r="N6762" s="2"/>
      <c r="O6762" s="2"/>
    </row>
    <row r="6763" spans="1:15" x14ac:dyDescent="0.3">
      <c r="A6763" s="1">
        <v>40460.666666666628</v>
      </c>
      <c r="B6763">
        <v>40.250553207227782</v>
      </c>
      <c r="C6763">
        <v>2.8364564845133429</v>
      </c>
      <c r="D6763">
        <v>0.40250553207227785</v>
      </c>
      <c r="E6763">
        <v>7.7915924116573638</v>
      </c>
      <c r="F6763">
        <v>0</v>
      </c>
      <c r="G6763">
        <v>0</v>
      </c>
      <c r="H6763">
        <v>0</v>
      </c>
      <c r="I6763">
        <v>51.281107635470761</v>
      </c>
      <c r="J6763" s="2"/>
      <c r="K6763" s="2"/>
      <c r="L6763" s="2"/>
      <c r="M6763" s="2"/>
      <c r="N6763" s="2"/>
      <c r="O6763" s="2"/>
    </row>
    <row r="6764" spans="1:15" x14ac:dyDescent="0.3">
      <c r="A6764" s="1">
        <v>40460.708333333292</v>
      </c>
      <c r="B6764">
        <v>41.914902721841322</v>
      </c>
      <c r="C6764">
        <v>2.9537431948081592</v>
      </c>
      <c r="D6764">
        <v>0.41914902721841324</v>
      </c>
      <c r="E6764">
        <v>8.113772655532367</v>
      </c>
      <c r="F6764">
        <v>0</v>
      </c>
      <c r="G6764">
        <v>0</v>
      </c>
      <c r="H6764">
        <v>0</v>
      </c>
      <c r="I6764">
        <v>53.401567599400259</v>
      </c>
      <c r="J6764" s="2"/>
      <c r="K6764" s="2"/>
      <c r="L6764" s="2"/>
      <c r="M6764" s="2"/>
      <c r="N6764" s="2"/>
      <c r="O6764" s="2"/>
    </row>
    <row r="6765" spans="1:15" x14ac:dyDescent="0.3">
      <c r="A6765" s="1">
        <v>40460.749999999956</v>
      </c>
      <c r="B6765">
        <v>40.63712556002848</v>
      </c>
      <c r="C6765">
        <v>2.8636982382152083</v>
      </c>
      <c r="D6765">
        <v>0.40637125560028481</v>
      </c>
      <c r="E6765">
        <v>7.8664240343466503</v>
      </c>
      <c r="F6765">
        <v>0</v>
      </c>
      <c r="G6765">
        <v>0</v>
      </c>
      <c r="H6765">
        <v>0</v>
      </c>
      <c r="I6765">
        <v>51.773619088190621</v>
      </c>
      <c r="J6765" s="2"/>
      <c r="K6765" s="2"/>
      <c r="L6765" s="2"/>
      <c r="M6765" s="2"/>
      <c r="N6765" s="2"/>
      <c r="O6765" s="2"/>
    </row>
    <row r="6766" spans="1:15" x14ac:dyDescent="0.3">
      <c r="A6766" s="1">
        <v>40460.791666666621</v>
      </c>
      <c r="B6766">
        <v>36.015733573589181</v>
      </c>
      <c r="C6766">
        <v>2.5380287449308305</v>
      </c>
      <c r="D6766">
        <v>0.36015733573589181</v>
      </c>
      <c r="E6766">
        <v>6.9718275663813696</v>
      </c>
      <c r="F6766">
        <v>0</v>
      </c>
      <c r="G6766">
        <v>0</v>
      </c>
      <c r="H6766">
        <v>0</v>
      </c>
      <c r="I6766">
        <v>45.885747220637278</v>
      </c>
      <c r="J6766" s="2"/>
      <c r="K6766" s="2"/>
      <c r="L6766" s="2"/>
      <c r="M6766" s="2"/>
      <c r="N6766" s="2"/>
      <c r="O6766" s="2"/>
    </row>
    <row r="6767" spans="1:15" x14ac:dyDescent="0.3">
      <c r="A6767" s="1">
        <v>40460.833333333285</v>
      </c>
      <c r="B6767">
        <v>35.27759722672792</v>
      </c>
      <c r="C6767">
        <v>2.4860122765675179</v>
      </c>
      <c r="D6767">
        <v>0.35277597226727919</v>
      </c>
      <c r="E6767">
        <v>6.8289411436938936</v>
      </c>
      <c r="F6767">
        <v>0</v>
      </c>
      <c r="G6767">
        <v>0</v>
      </c>
      <c r="H6767">
        <v>0</v>
      </c>
      <c r="I6767">
        <v>44.945326619256619</v>
      </c>
      <c r="J6767" s="2"/>
      <c r="K6767" s="2"/>
      <c r="L6767" s="2"/>
      <c r="M6767" s="2"/>
      <c r="N6767" s="2"/>
      <c r="O6767" s="2"/>
    </row>
    <row r="6768" spans="1:15" x14ac:dyDescent="0.3">
      <c r="A6768" s="1">
        <v>40460.874999999949</v>
      </c>
      <c r="B6768">
        <v>30.38247898002254</v>
      </c>
      <c r="C6768">
        <v>2.1410532937221896</v>
      </c>
      <c r="D6768">
        <v>0.30382478980022543</v>
      </c>
      <c r="E6768">
        <v>5.8813574921393572</v>
      </c>
      <c r="F6768">
        <v>0</v>
      </c>
      <c r="G6768">
        <v>0</v>
      </c>
      <c r="H6768">
        <v>0</v>
      </c>
      <c r="I6768">
        <v>38.70871455568431</v>
      </c>
      <c r="J6768" s="2"/>
      <c r="K6768" s="2"/>
      <c r="L6768" s="2"/>
      <c r="M6768" s="2"/>
      <c r="N6768" s="2"/>
      <c r="O6768" s="2"/>
    </row>
    <row r="6769" spans="1:15" x14ac:dyDescent="0.3">
      <c r="A6769" s="1">
        <v>40460.916666666613</v>
      </c>
      <c r="B6769">
        <v>30.063344271465098</v>
      </c>
      <c r="C6769">
        <v>2.1185638708101466</v>
      </c>
      <c r="D6769">
        <v>0.30063344271465098</v>
      </c>
      <c r="E6769">
        <v>5.8195802648627373</v>
      </c>
      <c r="F6769">
        <v>0</v>
      </c>
      <c r="G6769">
        <v>0</v>
      </c>
      <c r="H6769">
        <v>0</v>
      </c>
      <c r="I6769">
        <v>38.302121849852632</v>
      </c>
      <c r="J6769" s="2"/>
      <c r="K6769" s="2"/>
      <c r="L6769" s="2"/>
      <c r="M6769" s="2"/>
      <c r="N6769" s="2"/>
      <c r="O6769" s="2"/>
    </row>
    <row r="6770" spans="1:15" x14ac:dyDescent="0.3">
      <c r="A6770" s="1">
        <v>40460.958333333278</v>
      </c>
      <c r="B6770">
        <v>27.920059925672717</v>
      </c>
      <c r="C6770">
        <v>1.9675266229621573</v>
      </c>
      <c r="D6770">
        <v>0.27920059925672719</v>
      </c>
      <c r="E6770">
        <v>5.4973897240045053</v>
      </c>
      <c r="F6770">
        <v>0</v>
      </c>
      <c r="G6770">
        <v>0</v>
      </c>
      <c r="H6770">
        <v>0</v>
      </c>
      <c r="I6770">
        <v>35.664176871896103</v>
      </c>
      <c r="J6770" s="2"/>
      <c r="K6770" s="2"/>
      <c r="L6770" s="2"/>
      <c r="M6770" s="2"/>
      <c r="N6770" s="2"/>
      <c r="O6770" s="2"/>
    </row>
    <row r="6771" spans="1:15" x14ac:dyDescent="0.3">
      <c r="A6771" s="1">
        <v>40461</v>
      </c>
      <c r="B6771">
        <v>27.09919770982053</v>
      </c>
      <c r="C6771">
        <v>1.9096804626110535</v>
      </c>
      <c r="D6771">
        <v>0.27099197709820533</v>
      </c>
      <c r="E6771">
        <v>5.4973897240045053</v>
      </c>
      <c r="F6771">
        <v>0</v>
      </c>
      <c r="G6771">
        <v>0</v>
      </c>
      <c r="H6771">
        <v>0</v>
      </c>
      <c r="I6771">
        <v>34.777259873534291</v>
      </c>
      <c r="J6771" s="2"/>
      <c r="K6771" s="2"/>
      <c r="L6771" s="2"/>
      <c r="M6771" s="2"/>
      <c r="N6771" s="2"/>
      <c r="O6771" s="2"/>
    </row>
    <row r="6772" spans="1:15" x14ac:dyDescent="0.3">
      <c r="A6772" s="1">
        <v>40461.041666666664</v>
      </c>
      <c r="B6772">
        <v>26.364078040680486</v>
      </c>
      <c r="C6772">
        <v>1.8578765795267547</v>
      </c>
      <c r="D6772">
        <v>0.26364078040680489</v>
      </c>
      <c r="E6772">
        <v>5.4973897240045053</v>
      </c>
      <c r="F6772">
        <v>0</v>
      </c>
      <c r="G6772">
        <v>0</v>
      </c>
      <c r="H6772">
        <v>0</v>
      </c>
      <c r="I6772">
        <v>33.982985124618551</v>
      </c>
      <c r="J6772" s="2"/>
      <c r="K6772" s="2"/>
      <c r="L6772" s="2"/>
      <c r="M6772" s="2"/>
      <c r="N6772" s="2"/>
      <c r="O6772" s="2"/>
    </row>
    <row r="6773" spans="1:15" x14ac:dyDescent="0.3">
      <c r="A6773" s="1">
        <v>40461.083333333328</v>
      </c>
      <c r="B6773">
        <v>26.827352217763359</v>
      </c>
      <c r="C6773">
        <v>1.8905235107857847</v>
      </c>
      <c r="D6773">
        <v>0.26827352217763362</v>
      </c>
      <c r="E6773">
        <v>5.4973897240045053</v>
      </c>
      <c r="F6773">
        <v>0</v>
      </c>
      <c r="G6773">
        <v>0</v>
      </c>
      <c r="H6773">
        <v>0</v>
      </c>
      <c r="I6773">
        <v>34.483538974731282</v>
      </c>
      <c r="J6773" s="2"/>
      <c r="K6773" s="2"/>
      <c r="L6773" s="2"/>
      <c r="M6773" s="2"/>
      <c r="N6773" s="2"/>
      <c r="O6773" s="2"/>
    </row>
    <row r="6774" spans="1:15" x14ac:dyDescent="0.3">
      <c r="A6774" s="1">
        <v>40461.124999999993</v>
      </c>
      <c r="B6774">
        <v>29.413799555830469</v>
      </c>
      <c r="C6774">
        <v>2.0727904546993741</v>
      </c>
      <c r="D6774">
        <v>0.29413799555830472</v>
      </c>
      <c r="E6774">
        <v>5.6938431687459516</v>
      </c>
      <c r="F6774">
        <v>0</v>
      </c>
      <c r="G6774">
        <v>0</v>
      </c>
      <c r="H6774">
        <v>0</v>
      </c>
      <c r="I6774">
        <v>37.474571174834097</v>
      </c>
      <c r="J6774" s="2"/>
      <c r="K6774" s="2"/>
      <c r="L6774" s="2"/>
      <c r="M6774" s="2"/>
      <c r="N6774" s="2"/>
      <c r="O6774" s="2"/>
    </row>
    <row r="6775" spans="1:15" x14ac:dyDescent="0.3">
      <c r="A6775" s="1">
        <v>40461.166666666657</v>
      </c>
      <c r="B6775">
        <v>34.148577657359411</v>
      </c>
      <c r="C6775">
        <v>2.4064502675141188</v>
      </c>
      <c r="D6775">
        <v>0.34148577657359414</v>
      </c>
      <c r="E6775">
        <v>6.6103886119059654</v>
      </c>
      <c r="F6775">
        <v>0</v>
      </c>
      <c r="G6775">
        <v>0</v>
      </c>
      <c r="H6775">
        <v>0</v>
      </c>
      <c r="I6775">
        <v>43.506902313353088</v>
      </c>
      <c r="J6775" s="2"/>
      <c r="K6775" s="2"/>
      <c r="L6775" s="2"/>
      <c r="M6775" s="2"/>
      <c r="N6775" s="2"/>
      <c r="O6775" s="2"/>
    </row>
    <row r="6776" spans="1:15" x14ac:dyDescent="0.3">
      <c r="A6776" s="1">
        <v>40461.208333333321</v>
      </c>
      <c r="B6776">
        <v>34.988722402719766</v>
      </c>
      <c r="C6776">
        <v>2.4656552677196633</v>
      </c>
      <c r="D6776">
        <v>0.34988722402719769</v>
      </c>
      <c r="E6776">
        <v>6.7730215424135691</v>
      </c>
      <c r="F6776">
        <v>0</v>
      </c>
      <c r="G6776">
        <v>0</v>
      </c>
      <c r="H6776">
        <v>0</v>
      </c>
      <c r="I6776">
        <v>44.577286436880193</v>
      </c>
      <c r="J6776" s="2"/>
      <c r="K6776" s="2"/>
      <c r="L6776" s="2"/>
      <c r="M6776" s="2"/>
      <c r="N6776" s="2"/>
      <c r="O6776" s="2"/>
    </row>
    <row r="6777" spans="1:15" x14ac:dyDescent="0.3">
      <c r="A6777" s="1">
        <v>40461.249999999985</v>
      </c>
      <c r="B6777">
        <v>36.284916195806012</v>
      </c>
      <c r="C6777">
        <v>2.5569980443184508</v>
      </c>
      <c r="D6777">
        <v>0.36284916195806011</v>
      </c>
      <c r="E6777">
        <v>7.0239352048979535</v>
      </c>
      <c r="F6777">
        <v>0</v>
      </c>
      <c r="G6777">
        <v>0</v>
      </c>
      <c r="H6777">
        <v>0</v>
      </c>
      <c r="I6777">
        <v>46.228698606980473</v>
      </c>
      <c r="J6777" s="2"/>
      <c r="K6777" s="2"/>
      <c r="L6777" s="2"/>
      <c r="M6777" s="2"/>
      <c r="N6777" s="2"/>
      <c r="O6777" s="2"/>
    </row>
    <row r="6778" spans="1:15" x14ac:dyDescent="0.3">
      <c r="A6778" s="1">
        <v>40461.29166666665</v>
      </c>
      <c r="B6778">
        <v>38.406767232603784</v>
      </c>
      <c r="C6778">
        <v>2.7065248868815899</v>
      </c>
      <c r="D6778">
        <v>0.38406767232603783</v>
      </c>
      <c r="E6778">
        <v>7.4346773467975602</v>
      </c>
      <c r="F6778">
        <v>0</v>
      </c>
      <c r="G6778">
        <v>0</v>
      </c>
      <c r="H6778">
        <v>0</v>
      </c>
      <c r="I6778">
        <v>48.932037138608976</v>
      </c>
      <c r="J6778" s="2"/>
      <c r="K6778" s="2"/>
      <c r="L6778" s="2"/>
      <c r="M6778" s="2"/>
      <c r="N6778" s="2"/>
      <c r="O6778" s="2"/>
    </row>
    <row r="6779" spans="1:15" x14ac:dyDescent="0.3">
      <c r="A6779" s="1">
        <v>40461.333333333314</v>
      </c>
      <c r="B6779">
        <v>39.711079985482939</v>
      </c>
      <c r="C6779">
        <v>2.798439806576984</v>
      </c>
      <c r="D6779">
        <v>0.39711079985482939</v>
      </c>
      <c r="E6779">
        <v>7.6871626553954124</v>
      </c>
      <c r="F6779">
        <v>0</v>
      </c>
      <c r="G6779">
        <v>0</v>
      </c>
      <c r="H6779">
        <v>0</v>
      </c>
      <c r="I6779">
        <v>50.593793247310167</v>
      </c>
      <c r="J6779" s="2"/>
      <c r="K6779" s="2"/>
      <c r="L6779" s="2"/>
      <c r="M6779" s="2"/>
      <c r="N6779" s="2"/>
      <c r="O6779" s="2"/>
    </row>
    <row r="6780" spans="1:15" x14ac:dyDescent="0.3">
      <c r="A6780" s="1">
        <v>40461.374999999978</v>
      </c>
      <c r="B6780">
        <v>45.872355598334238</v>
      </c>
      <c r="C6780">
        <v>3.2326248990146151</v>
      </c>
      <c r="D6780">
        <v>0.45872355598334241</v>
      </c>
      <c r="E6780">
        <v>8.8798455997530912</v>
      </c>
      <c r="F6780">
        <v>0</v>
      </c>
      <c r="G6780">
        <v>0</v>
      </c>
      <c r="H6780">
        <v>0</v>
      </c>
      <c r="I6780">
        <v>58.443549653085284</v>
      </c>
      <c r="J6780" s="2"/>
      <c r="K6780" s="2"/>
      <c r="L6780" s="2"/>
      <c r="M6780" s="2"/>
      <c r="N6780" s="2"/>
      <c r="O6780" s="2"/>
    </row>
    <row r="6781" spans="1:15" x14ac:dyDescent="0.3">
      <c r="A6781" s="1">
        <v>40461.416666666642</v>
      </c>
      <c r="B6781">
        <v>41.36135167073077</v>
      </c>
      <c r="C6781">
        <v>2.9147344522363987</v>
      </c>
      <c r="D6781">
        <v>0.41361351670730773</v>
      </c>
      <c r="E6781">
        <v>8.0066177514222936</v>
      </c>
      <c r="F6781">
        <v>0</v>
      </c>
      <c r="G6781">
        <v>0</v>
      </c>
      <c r="H6781">
        <v>0</v>
      </c>
      <c r="I6781">
        <v>52.69631739109677</v>
      </c>
      <c r="J6781" s="2"/>
      <c r="K6781" s="2"/>
      <c r="L6781" s="2"/>
      <c r="M6781" s="2"/>
      <c r="N6781" s="2"/>
      <c r="O6781" s="2"/>
    </row>
    <row r="6782" spans="1:15" x14ac:dyDescent="0.3">
      <c r="A6782" s="1">
        <v>40461.458333333307</v>
      </c>
      <c r="B6782">
        <v>43.003858204066567</v>
      </c>
      <c r="C6782">
        <v>3.0304818876405726</v>
      </c>
      <c r="D6782">
        <v>0.4300385820406657</v>
      </c>
      <c r="E6782">
        <v>8.3245696905011997</v>
      </c>
      <c r="F6782">
        <v>0</v>
      </c>
      <c r="G6782">
        <v>0</v>
      </c>
      <c r="H6782">
        <v>0</v>
      </c>
      <c r="I6782">
        <v>54.788948364249002</v>
      </c>
      <c r="J6782" s="2"/>
      <c r="K6782" s="2"/>
      <c r="L6782" s="2"/>
      <c r="M6782" s="2"/>
      <c r="N6782" s="2"/>
      <c r="O6782" s="2"/>
    </row>
    <row r="6783" spans="1:15" x14ac:dyDescent="0.3">
      <c r="A6783" s="1">
        <v>40461.499999999971</v>
      </c>
      <c r="B6783">
        <v>50.635280047860874</v>
      </c>
      <c r="C6783">
        <v>3.5682681849727573</v>
      </c>
      <c r="D6783">
        <v>0.50635280047860876</v>
      </c>
      <c r="E6783">
        <v>9.8018395362628858</v>
      </c>
      <c r="F6783">
        <v>0</v>
      </c>
      <c r="G6783">
        <v>0</v>
      </c>
      <c r="H6783">
        <v>0</v>
      </c>
      <c r="I6783">
        <v>64.511740569575124</v>
      </c>
      <c r="J6783" s="2"/>
      <c r="K6783" s="2"/>
      <c r="L6783" s="2"/>
      <c r="M6783" s="2"/>
      <c r="N6783" s="2"/>
      <c r="O6783" s="2"/>
    </row>
    <row r="6784" spans="1:15" x14ac:dyDescent="0.3">
      <c r="A6784" s="1">
        <v>40461.541666666635</v>
      </c>
      <c r="B6784">
        <v>56.179849902863801</v>
      </c>
      <c r="C6784">
        <v>3.9589940226548137</v>
      </c>
      <c r="D6784">
        <v>0.56179849902863799</v>
      </c>
      <c r="E6784">
        <v>9.9590393550806269</v>
      </c>
      <c r="F6784">
        <v>0</v>
      </c>
      <c r="G6784">
        <v>0</v>
      </c>
      <c r="H6784">
        <v>0</v>
      </c>
      <c r="I6784">
        <v>70.659681779627874</v>
      </c>
      <c r="J6784" s="2"/>
      <c r="K6784" s="2"/>
      <c r="L6784" s="2"/>
      <c r="M6784" s="2"/>
      <c r="N6784" s="2"/>
      <c r="O6784" s="2"/>
    </row>
    <row r="6785" spans="1:15" x14ac:dyDescent="0.3">
      <c r="A6785" s="1">
        <v>40461.583333333299</v>
      </c>
      <c r="B6785">
        <v>50.300922289691698</v>
      </c>
      <c r="C6785">
        <v>3.5447059937545755</v>
      </c>
      <c r="D6785">
        <v>0.50300922289691696</v>
      </c>
      <c r="E6785">
        <v>9.7371154725235112</v>
      </c>
      <c r="F6785">
        <v>0</v>
      </c>
      <c r="G6785">
        <v>0</v>
      </c>
      <c r="H6785">
        <v>0</v>
      </c>
      <c r="I6785">
        <v>64.085752978866694</v>
      </c>
      <c r="J6785" s="2"/>
      <c r="K6785" s="2"/>
      <c r="L6785" s="2"/>
      <c r="M6785" s="2"/>
      <c r="N6785" s="2"/>
      <c r="O6785" s="2"/>
    </row>
    <row r="6786" spans="1:15" x14ac:dyDescent="0.3">
      <c r="A6786" s="1">
        <v>40461.624999999964</v>
      </c>
      <c r="B6786">
        <v>41.970795056287308</v>
      </c>
      <c r="C6786">
        <v>2.957681927616568</v>
      </c>
      <c r="D6786">
        <v>0.41970795056287308</v>
      </c>
      <c r="E6786">
        <v>8.1245921413341406</v>
      </c>
      <c r="F6786">
        <v>0</v>
      </c>
      <c r="G6786">
        <v>0</v>
      </c>
      <c r="H6786">
        <v>0</v>
      </c>
      <c r="I6786">
        <v>53.472777075800892</v>
      </c>
      <c r="J6786" s="2"/>
      <c r="K6786" s="2"/>
      <c r="L6786" s="2"/>
      <c r="M6786" s="2"/>
      <c r="N6786" s="2"/>
      <c r="O6786" s="2"/>
    </row>
    <row r="6787" spans="1:15" x14ac:dyDescent="0.3">
      <c r="A6787" s="1">
        <v>40461.666666666628</v>
      </c>
      <c r="B6787">
        <v>45.806668372027993</v>
      </c>
      <c r="C6787">
        <v>3.2279959201768142</v>
      </c>
      <c r="D6787">
        <v>0.45806668372027992</v>
      </c>
      <c r="E6787">
        <v>8.8671300454749762</v>
      </c>
      <c r="F6787">
        <v>0</v>
      </c>
      <c r="G6787">
        <v>0</v>
      </c>
      <c r="H6787">
        <v>0</v>
      </c>
      <c r="I6787">
        <v>58.359861021400064</v>
      </c>
      <c r="J6787" s="2"/>
      <c r="K6787" s="2"/>
      <c r="L6787" s="2"/>
      <c r="M6787" s="2"/>
      <c r="N6787" s="2"/>
      <c r="O6787" s="2"/>
    </row>
    <row r="6788" spans="1:15" x14ac:dyDescent="0.3">
      <c r="A6788" s="1">
        <v>40461.708333333292</v>
      </c>
      <c r="B6788">
        <v>48.480264177597078</v>
      </c>
      <c r="C6788">
        <v>3.4164042165952675</v>
      </c>
      <c r="D6788">
        <v>0.48480264177597082</v>
      </c>
      <c r="E6788">
        <v>9.3846774362713408</v>
      </c>
      <c r="F6788">
        <v>0</v>
      </c>
      <c r="G6788">
        <v>0</v>
      </c>
      <c r="H6788">
        <v>0</v>
      </c>
      <c r="I6788">
        <v>61.766148472239657</v>
      </c>
      <c r="J6788" s="2"/>
      <c r="K6788" s="2"/>
      <c r="L6788" s="2"/>
      <c r="M6788" s="2"/>
      <c r="N6788" s="2"/>
      <c r="O6788" s="2"/>
    </row>
    <row r="6789" spans="1:15" x14ac:dyDescent="0.3">
      <c r="A6789" s="1">
        <v>40461.749999999956</v>
      </c>
      <c r="B6789">
        <v>41.530006301107981</v>
      </c>
      <c r="C6789">
        <v>2.926619544039081</v>
      </c>
      <c r="D6789">
        <v>0.4153000630110798</v>
      </c>
      <c r="E6789">
        <v>8.0392654552059515</v>
      </c>
      <c r="F6789">
        <v>0</v>
      </c>
      <c r="G6789">
        <v>0</v>
      </c>
      <c r="H6789">
        <v>0</v>
      </c>
      <c r="I6789">
        <v>52.91119136336409</v>
      </c>
      <c r="J6789" s="2"/>
      <c r="K6789" s="2"/>
      <c r="L6789" s="2"/>
      <c r="M6789" s="2"/>
      <c r="N6789" s="2"/>
      <c r="O6789" s="2"/>
    </row>
    <row r="6790" spans="1:15" x14ac:dyDescent="0.3">
      <c r="A6790" s="1">
        <v>40461.791666666621</v>
      </c>
      <c r="B6790">
        <v>38.4936084458934</v>
      </c>
      <c r="C6790">
        <v>2.7126445871821092</v>
      </c>
      <c r="D6790">
        <v>0.38493608445893401</v>
      </c>
      <c r="E6790">
        <v>7.4514878322336973</v>
      </c>
      <c r="F6790">
        <v>0</v>
      </c>
      <c r="G6790">
        <v>0</v>
      </c>
      <c r="H6790">
        <v>0</v>
      </c>
      <c r="I6790">
        <v>49.042676949768143</v>
      </c>
      <c r="J6790" s="2"/>
      <c r="K6790" s="2"/>
      <c r="L6790" s="2"/>
      <c r="M6790" s="2"/>
      <c r="N6790" s="2"/>
      <c r="O6790" s="2"/>
    </row>
    <row r="6791" spans="1:15" x14ac:dyDescent="0.3">
      <c r="A6791" s="1">
        <v>40461.833333333285</v>
      </c>
      <c r="B6791">
        <v>36.979711077258969</v>
      </c>
      <c r="C6791">
        <v>2.6059602396144408</v>
      </c>
      <c r="D6791">
        <v>0.3697971107725897</v>
      </c>
      <c r="E6791">
        <v>7.1584317048122736</v>
      </c>
      <c r="F6791">
        <v>0</v>
      </c>
      <c r="G6791">
        <v>0</v>
      </c>
      <c r="H6791">
        <v>0</v>
      </c>
      <c r="I6791">
        <v>47.113900132458269</v>
      </c>
      <c r="J6791" s="2"/>
      <c r="K6791" s="2"/>
      <c r="L6791" s="2"/>
      <c r="M6791" s="2"/>
      <c r="N6791" s="2"/>
      <c r="O6791" s="2"/>
    </row>
    <row r="6792" spans="1:15" x14ac:dyDescent="0.3">
      <c r="A6792" s="1">
        <v>40461.874999999949</v>
      </c>
      <c r="B6792">
        <v>32.832905809357129</v>
      </c>
      <c r="C6792">
        <v>2.3137348723853979</v>
      </c>
      <c r="D6792">
        <v>0.32832905809357132</v>
      </c>
      <c r="E6792">
        <v>6.3557044406264271</v>
      </c>
      <c r="F6792">
        <v>0</v>
      </c>
      <c r="G6792">
        <v>0</v>
      </c>
      <c r="H6792">
        <v>0</v>
      </c>
      <c r="I6792">
        <v>41.830674180462523</v>
      </c>
      <c r="J6792" s="2"/>
      <c r="K6792" s="2"/>
      <c r="L6792" s="2"/>
      <c r="M6792" s="2"/>
      <c r="N6792" s="2"/>
      <c r="O6792" s="2"/>
    </row>
    <row r="6793" spans="1:15" x14ac:dyDescent="0.3">
      <c r="A6793" s="1">
        <v>40461.916666666613</v>
      </c>
      <c r="B6793">
        <v>27.754058854402128</v>
      </c>
      <c r="C6793">
        <v>1.9558285274697189</v>
      </c>
      <c r="D6793">
        <v>0.2775405885440213</v>
      </c>
      <c r="E6793">
        <v>5.4973897240045053</v>
      </c>
      <c r="F6793">
        <v>0</v>
      </c>
      <c r="G6793">
        <v>0</v>
      </c>
      <c r="H6793">
        <v>0</v>
      </c>
      <c r="I6793">
        <v>35.484817694420371</v>
      </c>
      <c r="J6793" s="2"/>
      <c r="K6793" s="2"/>
      <c r="L6793" s="2"/>
      <c r="M6793" s="2"/>
      <c r="N6793" s="2"/>
      <c r="O6793" s="2"/>
    </row>
    <row r="6794" spans="1:15" x14ac:dyDescent="0.3">
      <c r="A6794" s="1">
        <v>40461.958333333278</v>
      </c>
      <c r="B6794">
        <v>25.752055581886989</v>
      </c>
      <c r="C6794">
        <v>1.814747356855577</v>
      </c>
      <c r="D6794">
        <v>0.2575205558188699</v>
      </c>
      <c r="E6794">
        <v>5.4973897240045053</v>
      </c>
      <c r="F6794">
        <v>0</v>
      </c>
      <c r="G6794">
        <v>0</v>
      </c>
      <c r="H6794">
        <v>0</v>
      </c>
      <c r="I6794">
        <v>33.321713218565939</v>
      </c>
      <c r="J6794" s="2"/>
      <c r="K6794" s="2"/>
      <c r="L6794" s="2"/>
      <c r="M6794" s="2"/>
      <c r="N6794" s="2"/>
      <c r="O6794" s="2"/>
    </row>
    <row r="6795" spans="1:15" x14ac:dyDescent="0.3">
      <c r="A6795" s="1">
        <v>40462</v>
      </c>
      <c r="B6795">
        <v>23.612404330940937</v>
      </c>
      <c r="C6795">
        <v>1.6639661332014086</v>
      </c>
      <c r="D6795">
        <v>0.23612404330940936</v>
      </c>
      <c r="E6795">
        <v>5.4973897240045053</v>
      </c>
      <c r="F6795">
        <v>0</v>
      </c>
      <c r="G6795">
        <v>0</v>
      </c>
      <c r="H6795">
        <v>0</v>
      </c>
      <c r="I6795">
        <v>31.009884231456262</v>
      </c>
      <c r="J6795" s="2"/>
      <c r="K6795" s="2"/>
      <c r="L6795" s="2"/>
      <c r="M6795" s="2"/>
      <c r="N6795" s="2"/>
      <c r="O6795" s="2"/>
    </row>
    <row r="6796" spans="1:15" x14ac:dyDescent="0.3">
      <c r="A6796" s="1">
        <v>40462.041666666664</v>
      </c>
      <c r="B6796">
        <v>22.392370439642519</v>
      </c>
      <c r="C6796">
        <v>1.5779903448816091</v>
      </c>
      <c r="D6796">
        <v>0.2239237043964252</v>
      </c>
      <c r="E6796">
        <v>5.4973897240045053</v>
      </c>
      <c r="F6796">
        <v>0</v>
      </c>
      <c r="G6796">
        <v>0</v>
      </c>
      <c r="H6796">
        <v>0</v>
      </c>
      <c r="I6796">
        <v>29.691674212925061</v>
      </c>
      <c r="J6796" s="2"/>
      <c r="K6796" s="2"/>
      <c r="L6796" s="2"/>
      <c r="M6796" s="2"/>
      <c r="N6796" s="2"/>
      <c r="O6796" s="2"/>
    </row>
    <row r="6797" spans="1:15" x14ac:dyDescent="0.3">
      <c r="A6797" s="1">
        <v>40462.083333333328</v>
      </c>
      <c r="B6797">
        <v>23.493303125826863</v>
      </c>
      <c r="C6797">
        <v>1.6555730712770198</v>
      </c>
      <c r="D6797">
        <v>0.23493303125826864</v>
      </c>
      <c r="E6797">
        <v>5.4973897240045053</v>
      </c>
      <c r="F6797">
        <v>0</v>
      </c>
      <c r="G6797">
        <v>0</v>
      </c>
      <c r="H6797">
        <v>0</v>
      </c>
      <c r="I6797">
        <v>30.881198952366656</v>
      </c>
      <c r="J6797" s="2"/>
      <c r="K6797" s="2"/>
      <c r="L6797" s="2"/>
      <c r="M6797" s="2"/>
      <c r="N6797" s="2"/>
      <c r="O6797" s="2"/>
    </row>
    <row r="6798" spans="1:15" x14ac:dyDescent="0.3">
      <c r="A6798" s="1">
        <v>40462.124999999993</v>
      </c>
      <c r="B6798">
        <v>29.610873828664751</v>
      </c>
      <c r="C6798">
        <v>2.0866782787060059</v>
      </c>
      <c r="D6798">
        <v>0.29610873828664752</v>
      </c>
      <c r="E6798">
        <v>5.7319922694761445</v>
      </c>
      <c r="F6798">
        <v>0</v>
      </c>
      <c r="G6798">
        <v>0</v>
      </c>
      <c r="H6798">
        <v>0</v>
      </c>
      <c r="I6798">
        <v>37.725653115133554</v>
      </c>
      <c r="J6798" s="2"/>
      <c r="K6798" s="2"/>
      <c r="L6798" s="2"/>
      <c r="M6798" s="2"/>
      <c r="N6798" s="2"/>
      <c r="O6798" s="2"/>
    </row>
    <row r="6799" spans="1:15" x14ac:dyDescent="0.3">
      <c r="A6799" s="1">
        <v>40462.166666666657</v>
      </c>
      <c r="B6799">
        <v>33.200362608529872</v>
      </c>
      <c r="C6799">
        <v>2.339629553023101</v>
      </c>
      <c r="D6799">
        <v>0.33200362608529871</v>
      </c>
      <c r="E6799">
        <v>6.4268357265321345</v>
      </c>
      <c r="F6799">
        <v>0</v>
      </c>
      <c r="G6799">
        <v>0</v>
      </c>
      <c r="H6799">
        <v>0</v>
      </c>
      <c r="I6799">
        <v>42.298831514170402</v>
      </c>
      <c r="J6799" s="2"/>
      <c r="K6799" s="2"/>
      <c r="L6799" s="2"/>
      <c r="M6799" s="2"/>
      <c r="N6799" s="2"/>
      <c r="O6799" s="2"/>
    </row>
    <row r="6800" spans="1:15" x14ac:dyDescent="0.3">
      <c r="A6800" s="1">
        <v>40462.208333333321</v>
      </c>
      <c r="B6800">
        <v>35.740045362399826</v>
      </c>
      <c r="C6800">
        <v>2.5186009966883169</v>
      </c>
      <c r="D6800">
        <v>0.35740045362399825</v>
      </c>
      <c r="E6800">
        <v>6.9184605936784802</v>
      </c>
      <c r="F6800">
        <v>0</v>
      </c>
      <c r="G6800">
        <v>0</v>
      </c>
      <c r="H6800">
        <v>0</v>
      </c>
      <c r="I6800">
        <v>45.534507406390624</v>
      </c>
      <c r="J6800" s="2"/>
      <c r="K6800" s="2"/>
      <c r="L6800" s="2"/>
      <c r="M6800" s="2"/>
      <c r="N6800" s="2"/>
      <c r="O6800" s="2"/>
    </row>
    <row r="6801" spans="1:15" x14ac:dyDescent="0.3">
      <c r="A6801" s="1">
        <v>40462.249999999985</v>
      </c>
      <c r="B6801">
        <v>37.376809953380985</v>
      </c>
      <c r="C6801">
        <v>2.633943797414759</v>
      </c>
      <c r="D6801">
        <v>0.37376809953380985</v>
      </c>
      <c r="E6801">
        <v>7.2353010232025206</v>
      </c>
      <c r="F6801">
        <v>0</v>
      </c>
      <c r="G6801">
        <v>0</v>
      </c>
      <c r="H6801">
        <v>0</v>
      </c>
      <c r="I6801">
        <v>47.619822873532073</v>
      </c>
      <c r="J6801" s="2"/>
      <c r="K6801" s="2"/>
      <c r="L6801" s="2"/>
      <c r="M6801" s="2"/>
      <c r="N6801" s="2"/>
      <c r="O6801" s="2"/>
    </row>
    <row r="6802" spans="1:15" x14ac:dyDescent="0.3">
      <c r="A6802" s="1">
        <v>40462.29166666665</v>
      </c>
      <c r="B6802">
        <v>37.88412397234363</v>
      </c>
      <c r="C6802">
        <v>2.9292004655416117</v>
      </c>
      <c r="D6802">
        <v>0.37884123972343631</v>
      </c>
      <c r="E6802">
        <v>7.3804330182071247</v>
      </c>
      <c r="F6802">
        <v>0</v>
      </c>
      <c r="G6802">
        <v>0</v>
      </c>
      <c r="H6802">
        <v>0</v>
      </c>
      <c r="I6802">
        <v>48.572598695815799</v>
      </c>
      <c r="J6802" s="2"/>
      <c r="K6802" s="2"/>
      <c r="L6802" s="2"/>
      <c r="M6802" s="2"/>
      <c r="N6802" s="2"/>
      <c r="O6802" s="2"/>
    </row>
    <row r="6803" spans="1:15" x14ac:dyDescent="0.3">
      <c r="A6803" s="1">
        <v>40462.333333333314</v>
      </c>
      <c r="B6803">
        <v>41.189204647538247</v>
      </c>
      <c r="C6803">
        <v>3.1847493033476595</v>
      </c>
      <c r="D6803">
        <v>0.41189204647538247</v>
      </c>
      <c r="E6803">
        <v>8.0243155733601021</v>
      </c>
      <c r="F6803">
        <v>0</v>
      </c>
      <c r="G6803">
        <v>0</v>
      </c>
      <c r="H6803">
        <v>0</v>
      </c>
      <c r="I6803">
        <v>52.810161570721391</v>
      </c>
      <c r="J6803" s="2"/>
      <c r="K6803" s="2"/>
      <c r="L6803" s="2"/>
      <c r="M6803" s="2"/>
      <c r="N6803" s="2"/>
      <c r="O6803" s="2"/>
    </row>
    <row r="6804" spans="1:15" x14ac:dyDescent="0.3">
      <c r="A6804" s="1">
        <v>40462.374999999978</v>
      </c>
      <c r="B6804">
        <v>42.806799211312793</v>
      </c>
      <c r="C6804">
        <v>3.3098217150187077</v>
      </c>
      <c r="D6804">
        <v>0.42806799211312796</v>
      </c>
      <c r="E6804">
        <v>8.3394488555040773</v>
      </c>
      <c r="F6804">
        <v>0</v>
      </c>
      <c r="G6804">
        <v>0</v>
      </c>
      <c r="H6804">
        <v>0</v>
      </c>
      <c r="I6804">
        <v>54.884137773948709</v>
      </c>
      <c r="J6804" s="2"/>
      <c r="K6804" s="2"/>
      <c r="L6804" s="2"/>
      <c r="M6804" s="2"/>
      <c r="N6804" s="2"/>
      <c r="O6804" s="2"/>
    </row>
    <row r="6805" spans="1:15" x14ac:dyDescent="0.3">
      <c r="A6805" s="1">
        <v>40462.416666666642</v>
      </c>
      <c r="B6805">
        <v>43.784925145886938</v>
      </c>
      <c r="C6805">
        <v>3.3854504122799804</v>
      </c>
      <c r="D6805">
        <v>0.43784925145886938</v>
      </c>
      <c r="E6805">
        <v>8.5300034252432564</v>
      </c>
      <c r="F6805">
        <v>0</v>
      </c>
      <c r="G6805">
        <v>0</v>
      </c>
      <c r="H6805">
        <v>0</v>
      </c>
      <c r="I6805">
        <v>56.138228234869047</v>
      </c>
      <c r="J6805" s="2"/>
      <c r="K6805" s="2"/>
      <c r="L6805" s="2"/>
      <c r="M6805" s="2"/>
      <c r="N6805" s="2"/>
      <c r="O6805" s="2"/>
    </row>
    <row r="6806" spans="1:15" x14ac:dyDescent="0.3">
      <c r="A6806" s="1">
        <v>40462.458333333307</v>
      </c>
      <c r="B6806">
        <v>44.709720855288857</v>
      </c>
      <c r="C6806">
        <v>3.4569556165309367</v>
      </c>
      <c r="D6806">
        <v>0.44709720855288859</v>
      </c>
      <c r="E6806">
        <v>8.7101684145075993</v>
      </c>
      <c r="F6806">
        <v>0</v>
      </c>
      <c r="G6806">
        <v>0</v>
      </c>
      <c r="H6806">
        <v>0</v>
      </c>
      <c r="I6806">
        <v>57.32394209488028</v>
      </c>
      <c r="J6806" s="2"/>
      <c r="K6806" s="2"/>
      <c r="L6806" s="2"/>
      <c r="M6806" s="2"/>
      <c r="N6806" s="2"/>
      <c r="O6806" s="2"/>
    </row>
    <row r="6807" spans="1:15" x14ac:dyDescent="0.3">
      <c r="A6807" s="1">
        <v>40462.499999999971</v>
      </c>
      <c r="B6807">
        <v>48.131313793778943</v>
      </c>
      <c r="C6807">
        <v>3.7215131825349905</v>
      </c>
      <c r="D6807">
        <v>0.48131313793778946</v>
      </c>
      <c r="E6807">
        <v>9.3767494212779212</v>
      </c>
      <c r="F6807">
        <v>0</v>
      </c>
      <c r="G6807">
        <v>0</v>
      </c>
      <c r="H6807">
        <v>0</v>
      </c>
      <c r="I6807">
        <v>61.710889535529645</v>
      </c>
      <c r="J6807" s="2"/>
      <c r="K6807" s="2"/>
      <c r="L6807" s="2"/>
      <c r="M6807" s="2"/>
      <c r="N6807" s="2"/>
      <c r="O6807" s="2"/>
    </row>
    <row r="6808" spans="1:15" x14ac:dyDescent="0.3">
      <c r="A6808" s="1">
        <v>40462.541666666635</v>
      </c>
      <c r="B6808">
        <v>55.695589137447456</v>
      </c>
      <c r="C6808">
        <v>4.3063829521074402</v>
      </c>
      <c r="D6808">
        <v>0.55695589137447454</v>
      </c>
      <c r="E6808">
        <v>10.022767829098864</v>
      </c>
      <c r="F6808">
        <v>0</v>
      </c>
      <c r="G6808">
        <v>0</v>
      </c>
      <c r="H6808">
        <v>0</v>
      </c>
      <c r="I6808">
        <v>70.581695810028236</v>
      </c>
      <c r="J6808" s="2"/>
      <c r="K6808" s="2"/>
      <c r="L6808" s="2"/>
      <c r="M6808" s="2"/>
      <c r="N6808" s="2"/>
      <c r="O6808" s="2"/>
    </row>
    <row r="6809" spans="1:15" x14ac:dyDescent="0.3">
      <c r="A6809" s="1">
        <v>40462.583333333299</v>
      </c>
      <c r="B6809">
        <v>56.726768616388767</v>
      </c>
      <c r="C6809">
        <v>4.3861137494191826</v>
      </c>
      <c r="D6809">
        <v>0.56726768616388767</v>
      </c>
      <c r="E6809">
        <v>10.022767829098864</v>
      </c>
      <c r="F6809">
        <v>0</v>
      </c>
      <c r="G6809">
        <v>0</v>
      </c>
      <c r="H6809">
        <v>0</v>
      </c>
      <c r="I6809">
        <v>71.702917881070704</v>
      </c>
      <c r="J6809" s="2"/>
      <c r="K6809" s="2"/>
      <c r="L6809" s="2"/>
      <c r="M6809" s="2"/>
      <c r="N6809" s="2"/>
      <c r="O6809" s="2"/>
    </row>
    <row r="6810" spans="1:15" x14ac:dyDescent="0.3">
      <c r="A6810" s="1">
        <v>40462.624999999964</v>
      </c>
      <c r="B6810">
        <v>46.40757261544077</v>
      </c>
      <c r="C6810">
        <v>3.588233514625883</v>
      </c>
      <c r="D6810">
        <v>0.46407572615440773</v>
      </c>
      <c r="E6810">
        <v>9.0409370816092629</v>
      </c>
      <c r="F6810">
        <v>0</v>
      </c>
      <c r="G6810">
        <v>0</v>
      </c>
      <c r="H6810">
        <v>0</v>
      </c>
      <c r="I6810">
        <v>59.500818937830324</v>
      </c>
      <c r="J6810" s="2"/>
      <c r="K6810" s="2"/>
      <c r="L6810" s="2"/>
      <c r="M6810" s="2"/>
      <c r="N6810" s="2"/>
      <c r="O6810" s="2"/>
    </row>
    <row r="6811" spans="1:15" x14ac:dyDescent="0.3">
      <c r="A6811" s="1">
        <v>40462.666666666628</v>
      </c>
      <c r="B6811">
        <v>46.278085998680233</v>
      </c>
      <c r="C6811">
        <v>3.578221609417958</v>
      </c>
      <c r="D6811">
        <v>0.46278085998680235</v>
      </c>
      <c r="E6811">
        <v>9.0157110185108245</v>
      </c>
      <c r="F6811">
        <v>0</v>
      </c>
      <c r="G6811">
        <v>0</v>
      </c>
      <c r="H6811">
        <v>0</v>
      </c>
      <c r="I6811">
        <v>59.334799486595813</v>
      </c>
      <c r="J6811" s="2"/>
      <c r="K6811" s="2"/>
      <c r="L6811" s="2"/>
      <c r="M6811" s="2"/>
      <c r="N6811" s="2"/>
      <c r="O6811" s="2"/>
    </row>
    <row r="6812" spans="1:15" x14ac:dyDescent="0.3">
      <c r="A6812" s="1">
        <v>40462.708333333292</v>
      </c>
      <c r="B6812">
        <v>45.942936610656147</v>
      </c>
      <c r="C6812">
        <v>3.552307858735936</v>
      </c>
      <c r="D6812">
        <v>0.45942936610656149</v>
      </c>
      <c r="E6812">
        <v>8.9504185595586083</v>
      </c>
      <c r="F6812">
        <v>0</v>
      </c>
      <c r="G6812">
        <v>0</v>
      </c>
      <c r="H6812">
        <v>0</v>
      </c>
      <c r="I6812">
        <v>58.905092395057252</v>
      </c>
      <c r="J6812" s="2"/>
      <c r="K6812" s="2"/>
      <c r="L6812" s="2"/>
      <c r="M6812" s="2"/>
      <c r="N6812" s="2"/>
      <c r="O6812" s="2"/>
    </row>
    <row r="6813" spans="1:15" x14ac:dyDescent="0.3">
      <c r="A6813" s="1">
        <v>40462.749999999956</v>
      </c>
      <c r="B6813">
        <v>43.387265658837578</v>
      </c>
      <c r="C6813">
        <v>3.354703380741324</v>
      </c>
      <c r="D6813">
        <v>0.43387265658837576</v>
      </c>
      <c r="E6813">
        <v>8.4525329996273744</v>
      </c>
      <c r="F6813">
        <v>0</v>
      </c>
      <c r="G6813">
        <v>0</v>
      </c>
      <c r="H6813">
        <v>0</v>
      </c>
      <c r="I6813">
        <v>55.628374695794655</v>
      </c>
      <c r="J6813" s="2"/>
      <c r="K6813" s="2"/>
      <c r="L6813" s="2"/>
      <c r="M6813" s="2"/>
      <c r="N6813" s="2"/>
      <c r="O6813" s="2"/>
    </row>
    <row r="6814" spans="1:15" x14ac:dyDescent="0.3">
      <c r="A6814" s="1">
        <v>40462.791666666621</v>
      </c>
      <c r="B6814">
        <v>39.267923255856061</v>
      </c>
      <c r="C6814">
        <v>3.036195826142793</v>
      </c>
      <c r="D6814">
        <v>0.39267923255856063</v>
      </c>
      <c r="E6814">
        <v>7.6500192419789181</v>
      </c>
      <c r="F6814">
        <v>0</v>
      </c>
      <c r="G6814">
        <v>0</v>
      </c>
      <c r="H6814">
        <v>0</v>
      </c>
      <c r="I6814">
        <v>50.346817556536337</v>
      </c>
      <c r="J6814" s="2"/>
      <c r="K6814" s="2"/>
      <c r="L6814" s="2"/>
      <c r="M6814" s="2"/>
      <c r="N6814" s="2"/>
      <c r="O6814" s="2"/>
    </row>
    <row r="6815" spans="1:15" x14ac:dyDescent="0.3">
      <c r="A6815" s="1">
        <v>40462.833333333285</v>
      </c>
      <c r="B6815">
        <v>33.936432364519888</v>
      </c>
      <c r="C6815">
        <v>2.3915003887277178</v>
      </c>
      <c r="D6815">
        <v>0.33936432364519886</v>
      </c>
      <c r="E6815">
        <v>6.5693221041899807</v>
      </c>
      <c r="F6815">
        <v>0</v>
      </c>
      <c r="G6815">
        <v>0</v>
      </c>
      <c r="H6815">
        <v>0</v>
      </c>
      <c r="I6815">
        <v>43.236619181082787</v>
      </c>
      <c r="J6815" s="2"/>
      <c r="K6815" s="2"/>
      <c r="L6815" s="2"/>
      <c r="M6815" s="2"/>
      <c r="N6815" s="2"/>
      <c r="O6815" s="2"/>
    </row>
    <row r="6816" spans="1:15" x14ac:dyDescent="0.3">
      <c r="A6816" s="1">
        <v>40462.874999999949</v>
      </c>
      <c r="B6816">
        <v>29.68305787440924</v>
      </c>
      <c r="C6816">
        <v>2.0917650884096202</v>
      </c>
      <c r="D6816">
        <v>0.29683057874409241</v>
      </c>
      <c r="E6816">
        <v>5.7459654603580148</v>
      </c>
      <c r="F6816">
        <v>0</v>
      </c>
      <c r="G6816">
        <v>0</v>
      </c>
      <c r="H6816">
        <v>0</v>
      </c>
      <c r="I6816">
        <v>37.817619001920967</v>
      </c>
      <c r="J6816" s="2"/>
      <c r="K6816" s="2"/>
      <c r="L6816" s="2"/>
      <c r="M6816" s="2"/>
      <c r="N6816" s="2"/>
      <c r="O6816" s="2"/>
    </row>
    <row r="6817" spans="1:15" x14ac:dyDescent="0.3">
      <c r="A6817" s="1">
        <v>40462.916666666613</v>
      </c>
      <c r="B6817">
        <v>32.394510000924846</v>
      </c>
      <c r="C6817">
        <v>2.282841119765175</v>
      </c>
      <c r="D6817">
        <v>0.32394510000924848</v>
      </c>
      <c r="E6817">
        <v>6.2708409746090217</v>
      </c>
      <c r="F6817">
        <v>0</v>
      </c>
      <c r="G6817">
        <v>0</v>
      </c>
      <c r="H6817">
        <v>0</v>
      </c>
      <c r="I6817">
        <v>41.272137195308289</v>
      </c>
      <c r="J6817" s="2"/>
      <c r="K6817" s="2"/>
      <c r="L6817" s="2"/>
      <c r="M6817" s="2"/>
      <c r="N6817" s="2"/>
      <c r="O6817" s="2"/>
    </row>
    <row r="6818" spans="1:15" x14ac:dyDescent="0.3">
      <c r="A6818" s="1">
        <v>40462.958333333278</v>
      </c>
      <c r="B6818">
        <v>30.639632350561921</v>
      </c>
      <c r="C6818">
        <v>2.1591748917440996</v>
      </c>
      <c r="D6818">
        <v>0.30639632350561924</v>
      </c>
      <c r="E6818">
        <v>5.9311365408945669</v>
      </c>
      <c r="F6818">
        <v>0</v>
      </c>
      <c r="G6818">
        <v>0</v>
      </c>
      <c r="H6818">
        <v>0</v>
      </c>
      <c r="I6818">
        <v>39.036340106706206</v>
      </c>
      <c r="J6818" s="2"/>
      <c r="K6818" s="2"/>
      <c r="L6818" s="2"/>
      <c r="M6818" s="2"/>
      <c r="N6818" s="2"/>
      <c r="O6818" s="2"/>
    </row>
    <row r="6819" spans="1:15" x14ac:dyDescent="0.3">
      <c r="A6819" s="1">
        <v>40463</v>
      </c>
      <c r="B6819">
        <v>28.51520254992046</v>
      </c>
      <c r="C6819">
        <v>2.0094663236928958</v>
      </c>
      <c r="D6819">
        <v>0.2851520254992046</v>
      </c>
      <c r="E6819">
        <v>5.5198952089169371</v>
      </c>
      <c r="F6819">
        <v>0</v>
      </c>
      <c r="G6819">
        <v>0</v>
      </c>
      <c r="H6819">
        <v>0</v>
      </c>
      <c r="I6819">
        <v>36.329716108029494</v>
      </c>
      <c r="J6819" s="2"/>
      <c r="K6819" s="2"/>
      <c r="L6819" s="2"/>
      <c r="M6819" s="2"/>
      <c r="N6819" s="2"/>
      <c r="O6819" s="2"/>
    </row>
    <row r="6820" spans="1:15" x14ac:dyDescent="0.3">
      <c r="A6820" s="1">
        <v>40463.041666666664</v>
      </c>
      <c r="B6820">
        <v>26.672822575950313</v>
      </c>
      <c r="C6820">
        <v>1.8796338069272194</v>
      </c>
      <c r="D6820">
        <v>0.26672822575950311</v>
      </c>
      <c r="E6820">
        <v>5.4973897240045053</v>
      </c>
      <c r="F6820">
        <v>0</v>
      </c>
      <c r="G6820">
        <v>0</v>
      </c>
      <c r="H6820">
        <v>0</v>
      </c>
      <c r="I6820">
        <v>34.316574332641544</v>
      </c>
      <c r="J6820" s="2"/>
      <c r="K6820" s="2"/>
      <c r="L6820" s="2"/>
      <c r="M6820" s="2"/>
      <c r="N6820" s="2"/>
      <c r="O6820" s="2"/>
    </row>
    <row r="6821" spans="1:15" x14ac:dyDescent="0.3">
      <c r="A6821" s="1">
        <v>40463.083333333328</v>
      </c>
      <c r="B6821">
        <v>28.402739354171832</v>
      </c>
      <c r="C6821">
        <v>2.0015410422884901</v>
      </c>
      <c r="D6821">
        <v>0.2840273935417183</v>
      </c>
      <c r="E6821">
        <v>5.4981248899333881</v>
      </c>
      <c r="F6821">
        <v>0</v>
      </c>
      <c r="G6821">
        <v>0</v>
      </c>
      <c r="H6821">
        <v>0</v>
      </c>
      <c r="I6821">
        <v>36.186432679935429</v>
      </c>
      <c r="J6821" s="2"/>
      <c r="K6821" s="2"/>
      <c r="L6821" s="2"/>
      <c r="M6821" s="2"/>
      <c r="N6821" s="2"/>
      <c r="O6821" s="2"/>
    </row>
    <row r="6822" spans="1:15" x14ac:dyDescent="0.3">
      <c r="A6822" s="1">
        <v>40463.124999999993</v>
      </c>
      <c r="B6822">
        <v>31.371769635062797</v>
      </c>
      <c r="C6822">
        <v>2.2107686061828762</v>
      </c>
      <c r="D6822">
        <v>0.31371769635062796</v>
      </c>
      <c r="E6822">
        <v>6.072861681437085</v>
      </c>
      <c r="F6822">
        <v>0</v>
      </c>
      <c r="G6822">
        <v>0</v>
      </c>
      <c r="H6822">
        <v>0</v>
      </c>
      <c r="I6822">
        <v>39.969117619033383</v>
      </c>
      <c r="J6822" s="2"/>
      <c r="K6822" s="2"/>
      <c r="L6822" s="2"/>
      <c r="M6822" s="2"/>
      <c r="N6822" s="2"/>
      <c r="O6822" s="2"/>
    </row>
    <row r="6823" spans="1:15" x14ac:dyDescent="0.3">
      <c r="A6823" s="1">
        <v>40463.166666666657</v>
      </c>
      <c r="B6823">
        <v>33.82878005724519</v>
      </c>
      <c r="C6823">
        <v>2.3839141306340697</v>
      </c>
      <c r="D6823">
        <v>0.33828780057245189</v>
      </c>
      <c r="E6823">
        <v>6.5484830638880922</v>
      </c>
      <c r="F6823">
        <v>0</v>
      </c>
      <c r="G6823">
        <v>0</v>
      </c>
      <c r="H6823">
        <v>0</v>
      </c>
      <c r="I6823">
        <v>43.099465052339802</v>
      </c>
      <c r="J6823" s="2"/>
      <c r="K6823" s="2"/>
      <c r="L6823" s="2"/>
      <c r="M6823" s="2"/>
      <c r="N6823" s="2"/>
      <c r="O6823" s="2"/>
    </row>
    <row r="6824" spans="1:15" x14ac:dyDescent="0.3">
      <c r="A6824" s="1">
        <v>40463.208333333321</v>
      </c>
      <c r="B6824">
        <v>35.146159602920093</v>
      </c>
      <c r="C6824">
        <v>2.4767498672177801</v>
      </c>
      <c r="D6824">
        <v>0.35146159602920096</v>
      </c>
      <c r="E6824">
        <v>6.803497806629812</v>
      </c>
      <c r="F6824">
        <v>0</v>
      </c>
      <c r="G6824">
        <v>0</v>
      </c>
      <c r="H6824">
        <v>0</v>
      </c>
      <c r="I6824">
        <v>44.777868872796887</v>
      </c>
      <c r="J6824" s="2"/>
      <c r="K6824" s="2"/>
      <c r="L6824" s="2"/>
      <c r="M6824" s="2"/>
      <c r="N6824" s="2"/>
      <c r="O6824" s="2"/>
    </row>
    <row r="6825" spans="1:15" x14ac:dyDescent="0.3">
      <c r="A6825" s="1">
        <v>40463.249999999985</v>
      </c>
      <c r="B6825">
        <v>34.597646838556969</v>
      </c>
      <c r="C6825">
        <v>2.4380961727131107</v>
      </c>
      <c r="D6825">
        <v>0.34597646838556967</v>
      </c>
      <c r="E6825">
        <v>6.6973182003395451</v>
      </c>
      <c r="F6825">
        <v>0</v>
      </c>
      <c r="G6825">
        <v>0</v>
      </c>
      <c r="H6825">
        <v>0</v>
      </c>
      <c r="I6825">
        <v>44.079037679995196</v>
      </c>
      <c r="J6825" s="2"/>
      <c r="K6825" s="2"/>
      <c r="L6825" s="2"/>
      <c r="M6825" s="2"/>
      <c r="N6825" s="2"/>
      <c r="O6825" s="2"/>
    </row>
    <row r="6826" spans="1:15" x14ac:dyDescent="0.3">
      <c r="A6826" s="1">
        <v>40463.29166666665</v>
      </c>
      <c r="B6826">
        <v>35.905097252889931</v>
      </c>
      <c r="C6826">
        <v>2.7761821195934515</v>
      </c>
      <c r="D6826">
        <v>0.35905097252889934</v>
      </c>
      <c r="E6826">
        <v>6.9948869737787795</v>
      </c>
      <c r="F6826">
        <v>0</v>
      </c>
      <c r="G6826">
        <v>0</v>
      </c>
      <c r="H6826">
        <v>0</v>
      </c>
      <c r="I6826">
        <v>46.035217318791055</v>
      </c>
      <c r="J6826" s="2"/>
      <c r="K6826" s="2"/>
      <c r="L6826" s="2"/>
      <c r="M6826" s="2"/>
      <c r="N6826" s="2"/>
      <c r="O6826" s="2"/>
    </row>
    <row r="6827" spans="1:15" x14ac:dyDescent="0.3">
      <c r="A6827" s="1">
        <v>40463.333333333314</v>
      </c>
      <c r="B6827">
        <v>38.597642358147823</v>
      </c>
      <c r="C6827">
        <v>2.9843697071319917</v>
      </c>
      <c r="D6827">
        <v>0.38597642358147821</v>
      </c>
      <c r="E6827">
        <v>7.5194378070609336</v>
      </c>
      <c r="F6827">
        <v>0</v>
      </c>
      <c r="G6827">
        <v>0</v>
      </c>
      <c r="H6827">
        <v>0</v>
      </c>
      <c r="I6827">
        <v>49.487426295922219</v>
      </c>
      <c r="J6827" s="2"/>
      <c r="K6827" s="2"/>
      <c r="L6827" s="2"/>
      <c r="M6827" s="2"/>
      <c r="N6827" s="2"/>
      <c r="O6827" s="2"/>
    </row>
    <row r="6828" spans="1:15" x14ac:dyDescent="0.3">
      <c r="A6828" s="1">
        <v>40463.374999999978</v>
      </c>
      <c r="B6828">
        <v>40.176766432636988</v>
      </c>
      <c r="C6828">
        <v>3.1064675805714943</v>
      </c>
      <c r="D6828">
        <v>0.4017676643263699</v>
      </c>
      <c r="E6828">
        <v>7.8270764228492729</v>
      </c>
      <c r="F6828">
        <v>0</v>
      </c>
      <c r="G6828">
        <v>0</v>
      </c>
      <c r="H6828">
        <v>0</v>
      </c>
      <c r="I6828">
        <v>51.51207810038413</v>
      </c>
      <c r="J6828" s="2"/>
      <c r="K6828" s="2"/>
      <c r="L6828" s="2"/>
      <c r="M6828" s="2"/>
      <c r="N6828" s="2"/>
      <c r="O6828" s="2"/>
    </row>
    <row r="6829" spans="1:15" x14ac:dyDescent="0.3">
      <c r="A6829" s="1">
        <v>40463.416666666642</v>
      </c>
      <c r="B6829">
        <v>40.920255578640344</v>
      </c>
      <c r="C6829">
        <v>3.1639541613404738</v>
      </c>
      <c r="D6829">
        <v>0.40920255578640347</v>
      </c>
      <c r="E6829">
        <v>7.9719199949442112</v>
      </c>
      <c r="F6829">
        <v>0</v>
      </c>
      <c r="G6829">
        <v>0</v>
      </c>
      <c r="H6829">
        <v>0</v>
      </c>
      <c r="I6829">
        <v>52.46533229071143</v>
      </c>
      <c r="J6829" s="2"/>
      <c r="K6829" s="2"/>
      <c r="L6829" s="2"/>
      <c r="M6829" s="2"/>
      <c r="N6829" s="2"/>
      <c r="O6829" s="2"/>
    </row>
    <row r="6830" spans="1:15" x14ac:dyDescent="0.3">
      <c r="A6830" s="1">
        <v>40463.458333333307</v>
      </c>
      <c r="B6830">
        <v>42.437614334174945</v>
      </c>
      <c r="C6830">
        <v>3.2812763403184091</v>
      </c>
      <c r="D6830">
        <v>0.42437614334174945</v>
      </c>
      <c r="E6830">
        <v>8.2675257391337453</v>
      </c>
      <c r="F6830">
        <v>0</v>
      </c>
      <c r="G6830">
        <v>0</v>
      </c>
      <c r="H6830">
        <v>0</v>
      </c>
      <c r="I6830">
        <v>54.410792556968843</v>
      </c>
      <c r="J6830" s="2"/>
      <c r="K6830" s="2"/>
      <c r="L6830" s="2"/>
      <c r="M6830" s="2"/>
      <c r="N6830" s="2"/>
      <c r="O6830" s="2"/>
    </row>
    <row r="6831" spans="1:15" x14ac:dyDescent="0.3">
      <c r="A6831" s="1">
        <v>40463.499999999971</v>
      </c>
      <c r="B6831">
        <v>48.637218546391374</v>
      </c>
      <c r="C6831">
        <v>3.7606297380069837</v>
      </c>
      <c r="D6831">
        <v>0.48637218546391375</v>
      </c>
      <c r="E6831">
        <v>9.4753077551851419</v>
      </c>
      <c r="F6831">
        <v>0</v>
      </c>
      <c r="G6831">
        <v>0</v>
      </c>
      <c r="H6831">
        <v>0</v>
      </c>
      <c r="I6831">
        <v>62.359528225047413</v>
      </c>
      <c r="J6831" s="2"/>
      <c r="K6831" s="2"/>
      <c r="L6831" s="2"/>
      <c r="M6831" s="2"/>
      <c r="N6831" s="2"/>
      <c r="O6831" s="2"/>
    </row>
    <row r="6832" spans="1:15" x14ac:dyDescent="0.3">
      <c r="A6832" s="1">
        <v>40463.541666666635</v>
      </c>
      <c r="B6832">
        <v>56.692508533827109</v>
      </c>
      <c r="C6832">
        <v>4.3834647598355154</v>
      </c>
      <c r="D6832">
        <v>0.56692508533827113</v>
      </c>
      <c r="E6832">
        <v>10.022767829098864</v>
      </c>
      <c r="F6832">
        <v>0</v>
      </c>
      <c r="G6832">
        <v>0</v>
      </c>
      <c r="H6832">
        <v>0</v>
      </c>
      <c r="I6832">
        <v>71.665666208099765</v>
      </c>
      <c r="J6832" s="2"/>
      <c r="K6832" s="2"/>
      <c r="L6832" s="2"/>
      <c r="M6832" s="2"/>
      <c r="N6832" s="2"/>
      <c r="O6832" s="2"/>
    </row>
    <row r="6833" spans="1:15" x14ac:dyDescent="0.3">
      <c r="A6833" s="1">
        <v>40463.583333333299</v>
      </c>
      <c r="B6833">
        <v>52.162098435324893</v>
      </c>
      <c r="C6833">
        <v>4.0331734510193238</v>
      </c>
      <c r="D6833">
        <v>0.52162098435324888</v>
      </c>
      <c r="E6833">
        <v>10.022767829098864</v>
      </c>
      <c r="F6833">
        <v>0</v>
      </c>
      <c r="G6833">
        <v>0</v>
      </c>
      <c r="H6833">
        <v>0</v>
      </c>
      <c r="I6833">
        <v>66.739660699796332</v>
      </c>
      <c r="J6833" s="2"/>
      <c r="K6833" s="2"/>
      <c r="L6833" s="2"/>
      <c r="M6833" s="2"/>
      <c r="N6833" s="2"/>
      <c r="O6833" s="2"/>
    </row>
    <row r="6834" spans="1:15" x14ac:dyDescent="0.3">
      <c r="A6834" s="1">
        <v>40463.624999999964</v>
      </c>
      <c r="B6834">
        <v>44.155258399957454</v>
      </c>
      <c r="C6834">
        <v>3.4140845794847126</v>
      </c>
      <c r="D6834">
        <v>0.44155258399957453</v>
      </c>
      <c r="E6834">
        <v>8.6021502637996292</v>
      </c>
      <c r="F6834">
        <v>0</v>
      </c>
      <c r="G6834">
        <v>0</v>
      </c>
      <c r="H6834">
        <v>0</v>
      </c>
      <c r="I6834">
        <v>56.613045827241372</v>
      </c>
      <c r="J6834" s="2"/>
      <c r="K6834" s="2"/>
      <c r="L6834" s="2"/>
      <c r="M6834" s="2"/>
      <c r="N6834" s="2"/>
      <c r="O6834" s="2"/>
    </row>
    <row r="6835" spans="1:15" x14ac:dyDescent="0.3">
      <c r="A6835" s="1">
        <v>40463.666666666628</v>
      </c>
      <c r="B6835">
        <v>46.037240111649737</v>
      </c>
      <c r="C6835">
        <v>3.5595994054327602</v>
      </c>
      <c r="D6835">
        <v>0.46037240111649735</v>
      </c>
      <c r="E6835">
        <v>8.9687903892193344</v>
      </c>
      <c r="F6835">
        <v>0</v>
      </c>
      <c r="G6835">
        <v>0</v>
      </c>
      <c r="H6835">
        <v>0</v>
      </c>
      <c r="I6835">
        <v>59.026002307418331</v>
      </c>
      <c r="J6835" s="2"/>
      <c r="K6835" s="2"/>
      <c r="L6835" s="2"/>
      <c r="M6835" s="2"/>
      <c r="N6835" s="2"/>
      <c r="O6835" s="2"/>
    </row>
    <row r="6836" spans="1:15" x14ac:dyDescent="0.3">
      <c r="A6836" s="1">
        <v>40463.708333333292</v>
      </c>
      <c r="B6836">
        <v>45.508996932367097</v>
      </c>
      <c r="C6836">
        <v>3.5187556428106266</v>
      </c>
      <c r="D6836">
        <v>0.45508996932367096</v>
      </c>
      <c r="E6836">
        <v>8.8658801726635375</v>
      </c>
      <c r="F6836">
        <v>0</v>
      </c>
      <c r="G6836">
        <v>0</v>
      </c>
      <c r="H6836">
        <v>0</v>
      </c>
      <c r="I6836">
        <v>58.348722717164932</v>
      </c>
      <c r="J6836" s="2"/>
      <c r="K6836" s="2"/>
      <c r="L6836" s="2"/>
      <c r="M6836" s="2"/>
      <c r="N6836" s="2"/>
      <c r="O6836" s="2"/>
    </row>
    <row r="6837" spans="1:15" x14ac:dyDescent="0.3">
      <c r="A6837" s="1">
        <v>40463.749999999956</v>
      </c>
      <c r="B6837">
        <v>41.335423361397972</v>
      </c>
      <c r="C6837">
        <v>3.1960549343032936</v>
      </c>
      <c r="D6837">
        <v>0.41335423361397972</v>
      </c>
      <c r="E6837">
        <v>8.0528013164760797</v>
      </c>
      <c r="F6837">
        <v>0</v>
      </c>
      <c r="G6837">
        <v>0</v>
      </c>
      <c r="H6837">
        <v>0</v>
      </c>
      <c r="I6837">
        <v>52.99763384579132</v>
      </c>
      <c r="J6837" s="2"/>
      <c r="K6837" s="2"/>
      <c r="L6837" s="2"/>
      <c r="M6837" s="2"/>
      <c r="N6837" s="2"/>
      <c r="O6837" s="2"/>
    </row>
    <row r="6838" spans="1:15" x14ac:dyDescent="0.3">
      <c r="A6838" s="1">
        <v>40463.791666666621</v>
      </c>
      <c r="B6838">
        <v>37.31975932818662</v>
      </c>
      <c r="C6838">
        <v>2.8855637912553918</v>
      </c>
      <c r="D6838">
        <v>0.37319759328186619</v>
      </c>
      <c r="E6838">
        <v>7.2704857628057384</v>
      </c>
      <c r="F6838">
        <v>0</v>
      </c>
      <c r="G6838">
        <v>0</v>
      </c>
      <c r="H6838">
        <v>0</v>
      </c>
      <c r="I6838">
        <v>47.84900647552962</v>
      </c>
      <c r="J6838" s="2"/>
      <c r="K6838" s="2"/>
      <c r="L6838" s="2"/>
      <c r="M6838" s="2"/>
      <c r="N6838" s="2"/>
      <c r="O6838" s="2"/>
    </row>
    <row r="6839" spans="1:15" x14ac:dyDescent="0.3">
      <c r="A6839" s="1">
        <v>40463.833333333285</v>
      </c>
      <c r="B6839">
        <v>34.787094281935495</v>
      </c>
      <c r="C6839">
        <v>2.4514465340479954</v>
      </c>
      <c r="D6839">
        <v>0.34787094281935493</v>
      </c>
      <c r="E6839">
        <v>6.7339909202059376</v>
      </c>
      <c r="F6839">
        <v>0</v>
      </c>
      <c r="G6839">
        <v>0</v>
      </c>
      <c r="H6839">
        <v>0</v>
      </c>
      <c r="I6839">
        <v>44.320402679008787</v>
      </c>
      <c r="J6839" s="2"/>
      <c r="K6839" s="2"/>
      <c r="L6839" s="2"/>
      <c r="M6839" s="2"/>
      <c r="N6839" s="2"/>
      <c r="O6839" s="2"/>
    </row>
    <row r="6840" spans="1:15" x14ac:dyDescent="0.3">
      <c r="A6840" s="1">
        <v>40463.874999999949</v>
      </c>
      <c r="B6840">
        <v>31.632146277767333</v>
      </c>
      <c r="C6840">
        <v>2.229117348194265</v>
      </c>
      <c r="D6840">
        <v>0.31632146277767331</v>
      </c>
      <c r="E6840">
        <v>6.1232646824349759</v>
      </c>
      <c r="F6840">
        <v>0</v>
      </c>
      <c r="G6840">
        <v>0</v>
      </c>
      <c r="H6840">
        <v>0</v>
      </c>
      <c r="I6840">
        <v>40.300849771174249</v>
      </c>
      <c r="J6840" s="2"/>
      <c r="K6840" s="2"/>
      <c r="L6840" s="2"/>
      <c r="M6840" s="2"/>
      <c r="N6840" s="2"/>
      <c r="O6840" s="2"/>
    </row>
    <row r="6841" spans="1:15" x14ac:dyDescent="0.3">
      <c r="A6841" s="1">
        <v>40463.916666666613</v>
      </c>
      <c r="B6841">
        <v>28.458325271539803</v>
      </c>
      <c r="C6841">
        <v>2.0054581818854107</v>
      </c>
      <c r="D6841">
        <v>0.28458325271539803</v>
      </c>
      <c r="E6841">
        <v>5.5088850603521511</v>
      </c>
      <c r="F6841">
        <v>0</v>
      </c>
      <c r="G6841">
        <v>0</v>
      </c>
      <c r="H6841">
        <v>0</v>
      </c>
      <c r="I6841">
        <v>36.257251766492764</v>
      </c>
      <c r="J6841" s="2"/>
      <c r="K6841" s="2"/>
      <c r="L6841" s="2"/>
      <c r="M6841" s="2"/>
      <c r="N6841" s="2"/>
      <c r="O6841" s="2"/>
    </row>
    <row r="6842" spans="1:15" x14ac:dyDescent="0.3">
      <c r="A6842" s="1">
        <v>40463.958333333278</v>
      </c>
      <c r="B6842">
        <v>27.15298886301278</v>
      </c>
      <c r="C6842">
        <v>1.9134711251765115</v>
      </c>
      <c r="D6842">
        <v>0.27152988863012778</v>
      </c>
      <c r="E6842">
        <v>5.4973897240045053</v>
      </c>
      <c r="F6842">
        <v>0</v>
      </c>
      <c r="G6842">
        <v>0</v>
      </c>
      <c r="H6842">
        <v>0</v>
      </c>
      <c r="I6842">
        <v>34.83537960082392</v>
      </c>
      <c r="J6842" s="2"/>
      <c r="K6842" s="2"/>
      <c r="L6842" s="2"/>
      <c r="M6842" s="2"/>
      <c r="N6842" s="2"/>
      <c r="O6842" s="2"/>
    </row>
    <row r="6843" spans="1:15" x14ac:dyDescent="0.3">
      <c r="A6843" s="1">
        <v>40464</v>
      </c>
      <c r="B6843">
        <v>22.924091833368081</v>
      </c>
      <c r="C6843">
        <v>1.6154607514974495</v>
      </c>
      <c r="D6843">
        <v>0.22924091833368082</v>
      </c>
      <c r="E6843">
        <v>5.4973897240045053</v>
      </c>
      <c r="F6843">
        <v>0</v>
      </c>
      <c r="G6843">
        <v>0</v>
      </c>
      <c r="H6843">
        <v>0</v>
      </c>
      <c r="I6843">
        <v>30.266183227203715</v>
      </c>
      <c r="J6843" s="2"/>
      <c r="K6843" s="2"/>
      <c r="L6843" s="2"/>
      <c r="M6843" s="2"/>
      <c r="N6843" s="2"/>
      <c r="O6843" s="2"/>
    </row>
    <row r="6844" spans="1:15" x14ac:dyDescent="0.3">
      <c r="A6844" s="1">
        <v>40464.041666666664</v>
      </c>
      <c r="B6844">
        <v>19.749078804443261</v>
      </c>
      <c r="C6844">
        <v>1.3917175833491173</v>
      </c>
      <c r="D6844">
        <v>0.19749078804443262</v>
      </c>
      <c r="E6844">
        <v>5.4973897240045053</v>
      </c>
      <c r="F6844">
        <v>0</v>
      </c>
      <c r="G6844">
        <v>0</v>
      </c>
      <c r="H6844">
        <v>0</v>
      </c>
      <c r="I6844">
        <v>26.835676899841317</v>
      </c>
      <c r="J6844" s="2"/>
      <c r="K6844" s="2"/>
      <c r="L6844" s="2"/>
      <c r="M6844" s="2"/>
      <c r="N6844" s="2"/>
      <c r="O6844" s="2"/>
    </row>
    <row r="6845" spans="1:15" x14ac:dyDescent="0.3">
      <c r="A6845" s="1">
        <v>40464.083333333328</v>
      </c>
      <c r="B6845">
        <v>22.958832640234167</v>
      </c>
      <c r="C6845">
        <v>1.6179089361573025</v>
      </c>
      <c r="D6845">
        <v>0.22958832640234167</v>
      </c>
      <c r="E6845">
        <v>5.4973897240045053</v>
      </c>
      <c r="F6845">
        <v>0</v>
      </c>
      <c r="G6845">
        <v>0</v>
      </c>
      <c r="H6845">
        <v>0</v>
      </c>
      <c r="I6845">
        <v>30.303719626798319</v>
      </c>
      <c r="J6845" s="2"/>
      <c r="K6845" s="2"/>
      <c r="L6845" s="2"/>
      <c r="M6845" s="2"/>
      <c r="N6845" s="2"/>
      <c r="O6845" s="2"/>
    </row>
    <row r="6846" spans="1:15" x14ac:dyDescent="0.3">
      <c r="A6846" s="1">
        <v>40464.124999999993</v>
      </c>
      <c r="B6846">
        <v>29.374888104618488</v>
      </c>
      <c r="C6846">
        <v>2.0700483647324659</v>
      </c>
      <c r="D6846">
        <v>0.29374888104618491</v>
      </c>
      <c r="E6846">
        <v>5.686310796049634</v>
      </c>
      <c r="F6846">
        <v>0</v>
      </c>
      <c r="G6846">
        <v>0</v>
      </c>
      <c r="H6846">
        <v>0</v>
      </c>
      <c r="I6846">
        <v>37.424996146446773</v>
      </c>
      <c r="J6846" s="2"/>
      <c r="K6846" s="2"/>
      <c r="L6846" s="2"/>
      <c r="M6846" s="2"/>
      <c r="N6846" s="2"/>
      <c r="O6846" s="2"/>
    </row>
    <row r="6847" spans="1:15" x14ac:dyDescent="0.3">
      <c r="A6847" s="1">
        <v>40464.166666666657</v>
      </c>
      <c r="B6847">
        <v>31.669759482014324</v>
      </c>
      <c r="C6847">
        <v>2.2317679506975505</v>
      </c>
      <c r="D6847">
        <v>0.31669759482014326</v>
      </c>
      <c r="E6847">
        <v>6.1305457440213846</v>
      </c>
      <c r="F6847">
        <v>0</v>
      </c>
      <c r="G6847">
        <v>0</v>
      </c>
      <c r="H6847">
        <v>0</v>
      </c>
      <c r="I6847">
        <v>40.348770771553397</v>
      </c>
      <c r="J6847" s="2"/>
      <c r="K6847" s="2"/>
      <c r="L6847" s="2"/>
      <c r="M6847" s="2"/>
      <c r="N6847" s="2"/>
      <c r="O6847" s="2"/>
    </row>
    <row r="6848" spans="1:15" x14ac:dyDescent="0.3">
      <c r="A6848" s="1">
        <v>40464.208333333321</v>
      </c>
      <c r="B6848">
        <v>32.943062835336555</v>
      </c>
      <c r="C6848">
        <v>2.3214976380061683</v>
      </c>
      <c r="D6848">
        <v>0.32943062835336556</v>
      </c>
      <c r="E6848">
        <v>6.3770283375501089</v>
      </c>
      <c r="F6848">
        <v>0</v>
      </c>
      <c r="G6848">
        <v>0</v>
      </c>
      <c r="H6848">
        <v>0</v>
      </c>
      <c r="I6848">
        <v>41.971019439246199</v>
      </c>
      <c r="J6848" s="2"/>
      <c r="K6848" s="2"/>
      <c r="L6848" s="2"/>
      <c r="M6848" s="2"/>
      <c r="N6848" s="2"/>
      <c r="O6848" s="2"/>
    </row>
    <row r="6849" spans="1:15" x14ac:dyDescent="0.3">
      <c r="A6849" s="1">
        <v>40464.249999999985</v>
      </c>
      <c r="B6849">
        <v>33.339277315395336</v>
      </c>
      <c r="C6849">
        <v>2.3494188724159102</v>
      </c>
      <c r="D6849">
        <v>0.33339277315395338</v>
      </c>
      <c r="E6849">
        <v>6.4537264569603154</v>
      </c>
      <c r="F6849">
        <v>0</v>
      </c>
      <c r="G6849">
        <v>0</v>
      </c>
      <c r="H6849">
        <v>0</v>
      </c>
      <c r="I6849">
        <v>42.475815417925517</v>
      </c>
      <c r="J6849" s="2"/>
      <c r="K6849" s="2"/>
      <c r="L6849" s="2"/>
      <c r="M6849" s="2"/>
      <c r="N6849" s="2"/>
      <c r="O6849" s="2"/>
    </row>
    <row r="6850" spans="1:15" x14ac:dyDescent="0.3">
      <c r="A6850" s="1">
        <v>40464.29166666665</v>
      </c>
      <c r="B6850">
        <v>34.815985097201498</v>
      </c>
      <c r="C6850">
        <v>2.6919719677156215</v>
      </c>
      <c r="D6850">
        <v>0.34815985097201496</v>
      </c>
      <c r="E6850">
        <v>6.782710513786153</v>
      </c>
      <c r="F6850">
        <v>0</v>
      </c>
      <c r="G6850">
        <v>0</v>
      </c>
      <c r="H6850">
        <v>0</v>
      </c>
      <c r="I6850">
        <v>44.638827429675288</v>
      </c>
      <c r="J6850" s="2"/>
      <c r="K6850" s="2"/>
      <c r="L6850" s="2"/>
      <c r="M6850" s="2"/>
      <c r="N6850" s="2"/>
      <c r="O6850" s="2"/>
    </row>
    <row r="6851" spans="1:15" x14ac:dyDescent="0.3">
      <c r="A6851" s="1">
        <v>40464.333333333314</v>
      </c>
      <c r="B6851">
        <v>37.008631198658776</v>
      </c>
      <c r="C6851">
        <v>2.8615073642802984</v>
      </c>
      <c r="D6851">
        <v>0.37008631198658776</v>
      </c>
      <c r="E6851">
        <v>7.2098730290459025</v>
      </c>
      <c r="F6851">
        <v>0</v>
      </c>
      <c r="G6851">
        <v>0</v>
      </c>
      <c r="H6851">
        <v>0</v>
      </c>
      <c r="I6851">
        <v>47.450097903971567</v>
      </c>
      <c r="J6851" s="2"/>
      <c r="K6851" s="2"/>
      <c r="L6851" s="2"/>
      <c r="M6851" s="2"/>
      <c r="N6851" s="2"/>
      <c r="O6851" s="2"/>
    </row>
    <row r="6852" spans="1:15" x14ac:dyDescent="0.3">
      <c r="A6852" s="1">
        <v>40464.374999999978</v>
      </c>
      <c r="B6852">
        <v>38.098425488392756</v>
      </c>
      <c r="C6852">
        <v>2.9457702587625301</v>
      </c>
      <c r="D6852">
        <v>0.38098425488392756</v>
      </c>
      <c r="E6852">
        <v>7.4221823796561432</v>
      </c>
      <c r="F6852">
        <v>0</v>
      </c>
      <c r="G6852">
        <v>0</v>
      </c>
      <c r="H6852">
        <v>0</v>
      </c>
      <c r="I6852">
        <v>48.847362381695355</v>
      </c>
      <c r="J6852" s="2"/>
      <c r="K6852" s="2"/>
      <c r="L6852" s="2"/>
      <c r="M6852" s="2"/>
      <c r="N6852" s="2"/>
      <c r="O6852" s="2"/>
    </row>
    <row r="6853" spans="1:15" x14ac:dyDescent="0.3">
      <c r="A6853" s="1">
        <v>40464.416666666642</v>
      </c>
      <c r="B6853">
        <v>38.951320380635849</v>
      </c>
      <c r="C6853">
        <v>3.0117160918307659</v>
      </c>
      <c r="D6853">
        <v>0.38951320380635851</v>
      </c>
      <c r="E6853">
        <v>7.5883399402312923</v>
      </c>
      <c r="F6853">
        <v>0</v>
      </c>
      <c r="G6853">
        <v>0</v>
      </c>
      <c r="H6853">
        <v>0</v>
      </c>
      <c r="I6853">
        <v>49.940889616504265</v>
      </c>
      <c r="J6853" s="2"/>
      <c r="K6853" s="2"/>
      <c r="L6853" s="2"/>
      <c r="M6853" s="2"/>
      <c r="N6853" s="2"/>
      <c r="O6853" s="2"/>
    </row>
    <row r="6854" spans="1:15" x14ac:dyDescent="0.3">
      <c r="A6854" s="1">
        <v>40464.458333333307</v>
      </c>
      <c r="B6854">
        <v>40.439012458070337</v>
      </c>
      <c r="C6854">
        <v>3.1267444432580005</v>
      </c>
      <c r="D6854">
        <v>0.40439012458070339</v>
      </c>
      <c r="E6854">
        <v>7.8781661412340718</v>
      </c>
      <c r="F6854">
        <v>0</v>
      </c>
      <c r="G6854">
        <v>0</v>
      </c>
      <c r="H6854">
        <v>0</v>
      </c>
      <c r="I6854">
        <v>51.848313167143104</v>
      </c>
      <c r="J6854" s="2"/>
      <c r="K6854" s="2"/>
      <c r="L6854" s="2"/>
      <c r="M6854" s="2"/>
      <c r="N6854" s="2"/>
      <c r="O6854" s="2"/>
    </row>
    <row r="6855" spans="1:15" x14ac:dyDescent="0.3">
      <c r="A6855" s="1">
        <v>40464.499999999971</v>
      </c>
      <c r="B6855">
        <v>43.339399075861323</v>
      </c>
      <c r="C6855">
        <v>3.3510023365456001</v>
      </c>
      <c r="D6855">
        <v>0.43339399075861323</v>
      </c>
      <c r="E6855">
        <v>8.4432078240017052</v>
      </c>
      <c r="F6855">
        <v>0</v>
      </c>
      <c r="G6855">
        <v>0</v>
      </c>
      <c r="H6855">
        <v>0</v>
      </c>
      <c r="I6855">
        <v>55.567003227167234</v>
      </c>
      <c r="J6855" s="2"/>
      <c r="K6855" s="2"/>
      <c r="L6855" s="2"/>
      <c r="M6855" s="2"/>
      <c r="N6855" s="2"/>
      <c r="O6855" s="2"/>
    </row>
    <row r="6856" spans="1:15" x14ac:dyDescent="0.3">
      <c r="A6856" s="1">
        <v>40464.541666666635</v>
      </c>
      <c r="B6856">
        <v>43.67928456630397</v>
      </c>
      <c r="C6856">
        <v>3.3772822826666253</v>
      </c>
      <c r="D6856">
        <v>0.43679284566303972</v>
      </c>
      <c r="E6856">
        <v>8.5094229514229873</v>
      </c>
      <c r="F6856">
        <v>0</v>
      </c>
      <c r="G6856">
        <v>0</v>
      </c>
      <c r="H6856">
        <v>0</v>
      </c>
      <c r="I6856">
        <v>56.00278264605663</v>
      </c>
      <c r="J6856" s="2"/>
      <c r="K6856" s="2"/>
      <c r="L6856" s="2"/>
      <c r="M6856" s="2"/>
      <c r="N6856" s="2"/>
      <c r="O6856" s="2"/>
    </row>
    <row r="6857" spans="1:15" x14ac:dyDescent="0.3">
      <c r="A6857" s="1">
        <v>40464.583333333299</v>
      </c>
      <c r="B6857">
        <v>42.692105471227819</v>
      </c>
      <c r="C6857">
        <v>3.3009535950353373</v>
      </c>
      <c r="D6857">
        <v>0.4269210547122782</v>
      </c>
      <c r="E6857">
        <v>8.3171046812815792</v>
      </c>
      <c r="F6857">
        <v>0</v>
      </c>
      <c r="G6857">
        <v>0</v>
      </c>
      <c r="H6857">
        <v>0</v>
      </c>
      <c r="I6857">
        <v>54.737084802257016</v>
      </c>
      <c r="J6857" s="2"/>
      <c r="K6857" s="2"/>
      <c r="L6857" s="2"/>
      <c r="M6857" s="2"/>
      <c r="N6857" s="2"/>
      <c r="O6857" s="2"/>
    </row>
    <row r="6858" spans="1:15" x14ac:dyDescent="0.3">
      <c r="A6858" s="1">
        <v>40464.624999999964</v>
      </c>
      <c r="B6858">
        <v>38.367269690226109</v>
      </c>
      <c r="C6858">
        <v>2.966557292448285</v>
      </c>
      <c r="D6858">
        <v>0.38367269690226108</v>
      </c>
      <c r="E6858">
        <v>7.4745575282913075</v>
      </c>
      <c r="F6858">
        <v>0</v>
      </c>
      <c r="G6858">
        <v>0</v>
      </c>
      <c r="H6858">
        <v>0</v>
      </c>
      <c r="I6858">
        <v>49.192057207867961</v>
      </c>
      <c r="J6858" s="2"/>
      <c r="K6858" s="2"/>
      <c r="L6858" s="2"/>
      <c r="M6858" s="2"/>
      <c r="N6858" s="2"/>
      <c r="O6858" s="2"/>
    </row>
    <row r="6859" spans="1:15" x14ac:dyDescent="0.3">
      <c r="A6859" s="1">
        <v>40464.666666666628</v>
      </c>
      <c r="B6859">
        <v>38.928933340021892</v>
      </c>
      <c r="C6859">
        <v>3.0099851258504948</v>
      </c>
      <c r="D6859">
        <v>0.38928933340021893</v>
      </c>
      <c r="E6859">
        <v>7.5839785868092671</v>
      </c>
      <c r="F6859">
        <v>0</v>
      </c>
      <c r="G6859">
        <v>0</v>
      </c>
      <c r="H6859">
        <v>0</v>
      </c>
      <c r="I6859">
        <v>49.912186386081878</v>
      </c>
      <c r="J6859" s="2"/>
      <c r="K6859" s="2"/>
      <c r="L6859" s="2"/>
      <c r="M6859" s="2"/>
      <c r="N6859" s="2"/>
      <c r="O6859" s="2"/>
    </row>
    <row r="6860" spans="1:15" x14ac:dyDescent="0.3">
      <c r="A6860" s="1">
        <v>40464.708333333292</v>
      </c>
      <c r="B6860">
        <v>38.884216320069982</v>
      </c>
      <c r="C6860">
        <v>3.006527605867813</v>
      </c>
      <c r="D6860">
        <v>0.38884216320069981</v>
      </c>
      <c r="E6860">
        <v>7.5752669964140482</v>
      </c>
      <c r="F6860">
        <v>0</v>
      </c>
      <c r="G6860">
        <v>0</v>
      </c>
      <c r="H6860">
        <v>0</v>
      </c>
      <c r="I6860">
        <v>49.854853085552548</v>
      </c>
      <c r="J6860" s="2"/>
      <c r="K6860" s="2"/>
      <c r="L6860" s="2"/>
      <c r="M6860" s="2"/>
      <c r="N6860" s="2"/>
      <c r="O6860" s="2"/>
    </row>
    <row r="6861" spans="1:15" x14ac:dyDescent="0.3">
      <c r="A6861" s="1">
        <v>40464.749999999956</v>
      </c>
      <c r="B6861">
        <v>38.430569665725869</v>
      </c>
      <c r="C6861">
        <v>2.9714516465539265</v>
      </c>
      <c r="D6861">
        <v>0.38430569665725872</v>
      </c>
      <c r="E6861">
        <v>7.4868893755202741</v>
      </c>
      <c r="F6861">
        <v>0</v>
      </c>
      <c r="G6861">
        <v>0</v>
      </c>
      <c r="H6861">
        <v>0</v>
      </c>
      <c r="I6861">
        <v>49.273216384457328</v>
      </c>
      <c r="J6861" s="2"/>
      <c r="K6861" s="2"/>
      <c r="L6861" s="2"/>
      <c r="M6861" s="2"/>
      <c r="N6861" s="2"/>
      <c r="O6861" s="2"/>
    </row>
    <row r="6862" spans="1:15" x14ac:dyDescent="0.3">
      <c r="A6862" s="1">
        <v>40464.791666666621</v>
      </c>
      <c r="B6862">
        <v>36.255641090463904</v>
      </c>
      <c r="C6862">
        <v>2.8032861691146711</v>
      </c>
      <c r="D6862">
        <v>0.36255641090463903</v>
      </c>
      <c r="E6862">
        <v>7.0631785176204342</v>
      </c>
      <c r="F6862">
        <v>0</v>
      </c>
      <c r="G6862">
        <v>0</v>
      </c>
      <c r="H6862">
        <v>0</v>
      </c>
      <c r="I6862">
        <v>46.484662188103648</v>
      </c>
      <c r="J6862" s="2"/>
      <c r="K6862" s="2"/>
      <c r="L6862" s="2"/>
      <c r="M6862" s="2"/>
      <c r="N6862" s="2"/>
      <c r="O6862" s="2"/>
    </row>
    <row r="6863" spans="1:15" x14ac:dyDescent="0.3">
      <c r="A6863" s="1">
        <v>40464.833333333285</v>
      </c>
      <c r="B6863">
        <v>35.524619573525733</v>
      </c>
      <c r="C6863">
        <v>2.5034199413463596</v>
      </c>
      <c r="D6863">
        <v>0.35524619573525734</v>
      </c>
      <c r="E6863">
        <v>6.8767590564791039</v>
      </c>
      <c r="F6863">
        <v>0</v>
      </c>
      <c r="G6863">
        <v>0</v>
      </c>
      <c r="H6863">
        <v>0</v>
      </c>
      <c r="I6863">
        <v>45.260044767086448</v>
      </c>
      <c r="J6863" s="2"/>
      <c r="K6863" s="2"/>
      <c r="L6863" s="2"/>
      <c r="M6863" s="2"/>
      <c r="N6863" s="2"/>
      <c r="O6863" s="2"/>
    </row>
    <row r="6864" spans="1:15" x14ac:dyDescent="0.3">
      <c r="A6864" s="1">
        <v>40464.874999999949</v>
      </c>
      <c r="B6864">
        <v>29.945187027514297</v>
      </c>
      <c r="C6864">
        <v>2.1102373298289336</v>
      </c>
      <c r="D6864">
        <v>0.29945187027514297</v>
      </c>
      <c r="E6864">
        <v>5.7967077075438445</v>
      </c>
      <c r="F6864">
        <v>0</v>
      </c>
      <c r="G6864">
        <v>0</v>
      </c>
      <c r="H6864">
        <v>0</v>
      </c>
      <c r="I6864">
        <v>38.151583935162215</v>
      </c>
      <c r="J6864" s="2"/>
      <c r="K6864" s="2"/>
      <c r="L6864" s="2"/>
      <c r="M6864" s="2"/>
      <c r="N6864" s="2"/>
      <c r="O6864" s="2"/>
    </row>
    <row r="6865" spans="1:15" x14ac:dyDescent="0.3">
      <c r="A6865" s="1">
        <v>40464.916666666613</v>
      </c>
      <c r="B6865">
        <v>34.104174209847081</v>
      </c>
      <c r="C6865">
        <v>2.4033211565679249</v>
      </c>
      <c r="D6865">
        <v>0.34104174209847082</v>
      </c>
      <c r="E6865">
        <v>6.6017931135308929</v>
      </c>
      <c r="F6865">
        <v>0</v>
      </c>
      <c r="G6865">
        <v>0</v>
      </c>
      <c r="H6865">
        <v>0</v>
      </c>
      <c r="I6865">
        <v>43.450330222044371</v>
      </c>
      <c r="J6865" s="2"/>
      <c r="K6865" s="2"/>
      <c r="L6865" s="2"/>
      <c r="M6865" s="2"/>
      <c r="N6865" s="2"/>
      <c r="O6865" s="2"/>
    </row>
    <row r="6866" spans="1:15" x14ac:dyDescent="0.3">
      <c r="A6866" s="1">
        <v>40464.958333333278</v>
      </c>
      <c r="B6866">
        <v>29.931929791058963</v>
      </c>
      <c r="C6866">
        <v>2.1093030923759262</v>
      </c>
      <c r="D6866">
        <v>0.29931929791058964</v>
      </c>
      <c r="E6866">
        <v>5.7941414078352889</v>
      </c>
      <c r="F6866">
        <v>0</v>
      </c>
      <c r="G6866">
        <v>0</v>
      </c>
      <c r="H6866">
        <v>0</v>
      </c>
      <c r="I6866">
        <v>38.13469358918077</v>
      </c>
      <c r="J6866" s="2"/>
      <c r="K6866" s="2"/>
      <c r="L6866" s="2"/>
      <c r="M6866" s="2"/>
      <c r="N6866" s="2"/>
      <c r="O6866" s="2"/>
    </row>
    <row r="6867" spans="1:15" x14ac:dyDescent="0.3">
      <c r="A6867" s="1">
        <v>40465</v>
      </c>
      <c r="B6867">
        <v>26.888073112954554</v>
      </c>
      <c r="C6867">
        <v>1.8948025122699084</v>
      </c>
      <c r="D6867">
        <v>0.26888073112954552</v>
      </c>
      <c r="E6867">
        <v>5.4973897240045053</v>
      </c>
      <c r="F6867">
        <v>0</v>
      </c>
      <c r="G6867">
        <v>0</v>
      </c>
      <c r="H6867">
        <v>0</v>
      </c>
      <c r="I6867">
        <v>34.549146080358511</v>
      </c>
      <c r="J6867" s="2"/>
      <c r="K6867" s="2"/>
      <c r="L6867" s="2"/>
      <c r="M6867" s="2"/>
      <c r="N6867" s="2"/>
      <c r="O6867" s="2"/>
    </row>
    <row r="6868" spans="1:15" x14ac:dyDescent="0.3">
      <c r="A6868" s="1">
        <v>40465.041666666664</v>
      </c>
      <c r="B6868">
        <v>24.536195792481731</v>
      </c>
      <c r="C6868">
        <v>1.7290657174961883</v>
      </c>
      <c r="D6868">
        <v>0.24536195792481733</v>
      </c>
      <c r="E6868">
        <v>5.4973897240045053</v>
      </c>
      <c r="F6868">
        <v>0</v>
      </c>
      <c r="G6868">
        <v>0</v>
      </c>
      <c r="H6868">
        <v>0</v>
      </c>
      <c r="I6868">
        <v>32.008013191907239</v>
      </c>
      <c r="J6868" s="2"/>
      <c r="K6868" s="2"/>
      <c r="L6868" s="2"/>
      <c r="M6868" s="2"/>
      <c r="N6868" s="2"/>
      <c r="O6868" s="2"/>
    </row>
    <row r="6869" spans="1:15" x14ac:dyDescent="0.3">
      <c r="A6869" s="1">
        <v>40465.083333333328</v>
      </c>
      <c r="B6869">
        <v>25.276226545639087</v>
      </c>
      <c r="C6869">
        <v>1.7812156846711873</v>
      </c>
      <c r="D6869">
        <v>0.25276226545639086</v>
      </c>
      <c r="E6869">
        <v>5.4973897240045053</v>
      </c>
      <c r="F6869">
        <v>0</v>
      </c>
      <c r="G6869">
        <v>0</v>
      </c>
      <c r="H6869">
        <v>0</v>
      </c>
      <c r="I6869">
        <v>32.807594219771168</v>
      </c>
      <c r="J6869" s="2"/>
      <c r="K6869" s="2"/>
      <c r="L6869" s="2"/>
      <c r="M6869" s="2"/>
      <c r="N6869" s="2"/>
      <c r="O6869" s="2"/>
    </row>
    <row r="6870" spans="1:15" x14ac:dyDescent="0.3">
      <c r="A6870" s="1">
        <v>40465.124999999993</v>
      </c>
      <c r="B6870">
        <v>27.511902108526726</v>
      </c>
      <c r="C6870">
        <v>1.9387637415878793</v>
      </c>
      <c r="D6870">
        <v>0.27511902108526726</v>
      </c>
      <c r="E6870">
        <v>5.4973897240045053</v>
      </c>
      <c r="F6870">
        <v>0</v>
      </c>
      <c r="G6870">
        <v>0</v>
      </c>
      <c r="H6870">
        <v>0</v>
      </c>
      <c r="I6870">
        <v>35.223174595204377</v>
      </c>
      <c r="J6870" s="2"/>
      <c r="K6870" s="2"/>
      <c r="L6870" s="2"/>
      <c r="M6870" s="2"/>
      <c r="N6870" s="2"/>
      <c r="O6870" s="2"/>
    </row>
    <row r="6871" spans="1:15" x14ac:dyDescent="0.3">
      <c r="A6871" s="1">
        <v>40465.166666666657</v>
      </c>
      <c r="B6871">
        <v>27.975588947781358</v>
      </c>
      <c r="C6871">
        <v>1.9714397531501531</v>
      </c>
      <c r="D6871">
        <v>0.2797558894778136</v>
      </c>
      <c r="E6871">
        <v>5.4973897240045053</v>
      </c>
      <c r="F6871">
        <v>0</v>
      </c>
      <c r="G6871">
        <v>0</v>
      </c>
      <c r="H6871">
        <v>0</v>
      </c>
      <c r="I6871">
        <v>35.72417431441383</v>
      </c>
      <c r="J6871" s="2"/>
      <c r="K6871" s="2"/>
      <c r="L6871" s="2"/>
      <c r="M6871" s="2"/>
      <c r="N6871" s="2"/>
      <c r="O6871" s="2"/>
    </row>
    <row r="6872" spans="1:15" x14ac:dyDescent="0.3">
      <c r="A6872" s="1">
        <v>40465.208333333321</v>
      </c>
      <c r="B6872">
        <v>27.517304320377455</v>
      </c>
      <c r="C6872">
        <v>1.9391444354570002</v>
      </c>
      <c r="D6872">
        <v>0.27517304320377456</v>
      </c>
      <c r="E6872">
        <v>5.4973897240045053</v>
      </c>
      <c r="F6872">
        <v>0</v>
      </c>
      <c r="G6872">
        <v>0</v>
      </c>
      <c r="H6872">
        <v>0</v>
      </c>
      <c r="I6872">
        <v>35.229011523042736</v>
      </c>
      <c r="J6872" s="2"/>
      <c r="K6872" s="2"/>
      <c r="L6872" s="2"/>
      <c r="M6872" s="2"/>
      <c r="N6872" s="2"/>
      <c r="O6872" s="2"/>
    </row>
    <row r="6873" spans="1:15" x14ac:dyDescent="0.3">
      <c r="A6873" s="1">
        <v>40465.249999999985</v>
      </c>
      <c r="B6873">
        <v>28.161233518905945</v>
      </c>
      <c r="C6873">
        <v>1.9845221260773029</v>
      </c>
      <c r="D6873">
        <v>0.28161233518905948</v>
      </c>
      <c r="E6873">
        <v>5.4973897240045053</v>
      </c>
      <c r="F6873">
        <v>0</v>
      </c>
      <c r="G6873">
        <v>0</v>
      </c>
      <c r="H6873">
        <v>0</v>
      </c>
      <c r="I6873">
        <v>35.924757704176812</v>
      </c>
      <c r="J6873" s="2"/>
      <c r="K6873" s="2"/>
      <c r="L6873" s="2"/>
      <c r="M6873" s="2"/>
      <c r="N6873" s="2"/>
      <c r="O6873" s="2"/>
    </row>
    <row r="6874" spans="1:15" x14ac:dyDescent="0.3">
      <c r="A6874" s="1">
        <v>40465.29166666665</v>
      </c>
      <c r="B6874">
        <v>27.939706697829685</v>
      </c>
      <c r="C6874">
        <v>2.1602981218761927</v>
      </c>
      <c r="D6874">
        <v>0.27939706697829686</v>
      </c>
      <c r="E6874">
        <v>5.5325678416625728</v>
      </c>
      <c r="F6874">
        <v>0</v>
      </c>
      <c r="G6874">
        <v>0</v>
      </c>
      <c r="H6874">
        <v>0</v>
      </c>
      <c r="I6874">
        <v>35.911969728346747</v>
      </c>
      <c r="J6874" s="2"/>
      <c r="K6874" s="2"/>
      <c r="L6874" s="2"/>
      <c r="M6874" s="2"/>
      <c r="N6874" s="2"/>
      <c r="O6874" s="2"/>
    </row>
    <row r="6875" spans="1:15" x14ac:dyDescent="0.3">
      <c r="A6875" s="1">
        <v>40465.333333333314</v>
      </c>
      <c r="B6875">
        <v>32.235034248502146</v>
      </c>
      <c r="C6875">
        <v>2.4924128480941876</v>
      </c>
      <c r="D6875">
        <v>0.32235034248502148</v>
      </c>
      <c r="E6875">
        <v>6.2799000257828865</v>
      </c>
      <c r="F6875">
        <v>0</v>
      </c>
      <c r="G6875">
        <v>0</v>
      </c>
      <c r="H6875">
        <v>0</v>
      </c>
      <c r="I6875">
        <v>41.329697464864246</v>
      </c>
      <c r="J6875" s="2"/>
      <c r="K6875" s="2"/>
      <c r="L6875" s="2"/>
      <c r="M6875" s="2"/>
      <c r="N6875" s="2"/>
      <c r="O6875" s="2"/>
    </row>
    <row r="6876" spans="1:15" x14ac:dyDescent="0.3">
      <c r="A6876" s="1">
        <v>40465.374999999978</v>
      </c>
      <c r="B6876">
        <v>33.47480573304837</v>
      </c>
      <c r="C6876">
        <v>2.5882719792793019</v>
      </c>
      <c r="D6876">
        <v>0.33474805733048368</v>
      </c>
      <c r="E6876">
        <v>6.5214273316869722</v>
      </c>
      <c r="F6876">
        <v>0</v>
      </c>
      <c r="G6876">
        <v>0</v>
      </c>
      <c r="H6876">
        <v>0</v>
      </c>
      <c r="I6876">
        <v>42.919253101345127</v>
      </c>
      <c r="J6876" s="2"/>
      <c r="K6876" s="2"/>
      <c r="L6876" s="2"/>
      <c r="M6876" s="2"/>
      <c r="N6876" s="2"/>
      <c r="O6876" s="2"/>
    </row>
    <row r="6877" spans="1:15" x14ac:dyDescent="0.3">
      <c r="A6877" s="1">
        <v>40465.416666666642</v>
      </c>
      <c r="B6877">
        <v>33.566525895122709</v>
      </c>
      <c r="C6877">
        <v>2.5953637822108897</v>
      </c>
      <c r="D6877">
        <v>0.33566525895122712</v>
      </c>
      <c r="E6877">
        <v>6.5392958856253722</v>
      </c>
      <c r="F6877">
        <v>0</v>
      </c>
      <c r="G6877">
        <v>0</v>
      </c>
      <c r="H6877">
        <v>0</v>
      </c>
      <c r="I6877">
        <v>43.036850821910193</v>
      </c>
      <c r="J6877" s="2"/>
      <c r="K6877" s="2"/>
      <c r="L6877" s="2"/>
      <c r="M6877" s="2"/>
      <c r="N6877" s="2"/>
      <c r="O6877" s="2"/>
    </row>
    <row r="6878" spans="1:15" x14ac:dyDescent="0.3">
      <c r="A6878" s="1">
        <v>40465.458333333307</v>
      </c>
      <c r="B6878">
        <v>30.850089612716435</v>
      </c>
      <c r="C6878">
        <v>2.3853289288552366</v>
      </c>
      <c r="D6878">
        <v>0.30850089612716436</v>
      </c>
      <c r="E6878">
        <v>6.0100906690770612</v>
      </c>
      <c r="F6878">
        <v>0</v>
      </c>
      <c r="G6878">
        <v>0</v>
      </c>
      <c r="H6878">
        <v>0</v>
      </c>
      <c r="I6878">
        <v>39.554010106775891</v>
      </c>
      <c r="J6878" s="2"/>
      <c r="K6878" s="2"/>
      <c r="L6878" s="2"/>
      <c r="M6878" s="2"/>
      <c r="N6878" s="2"/>
      <c r="O6878" s="2"/>
    </row>
    <row r="6879" spans="1:15" x14ac:dyDescent="0.3">
      <c r="A6879" s="1">
        <v>40465.499999999971</v>
      </c>
      <c r="B6879">
        <v>32.371327175244581</v>
      </c>
      <c r="C6879">
        <v>2.502951017189913</v>
      </c>
      <c r="D6879">
        <v>0.3237132717524458</v>
      </c>
      <c r="E6879">
        <v>6.3064520668809516</v>
      </c>
      <c r="F6879">
        <v>0</v>
      </c>
      <c r="G6879">
        <v>0</v>
      </c>
      <c r="H6879">
        <v>0</v>
      </c>
      <c r="I6879">
        <v>41.504443531067892</v>
      </c>
      <c r="J6879" s="2"/>
      <c r="K6879" s="2"/>
      <c r="L6879" s="2"/>
      <c r="M6879" s="2"/>
      <c r="N6879" s="2"/>
      <c r="O6879" s="2"/>
    </row>
    <row r="6880" spans="1:15" x14ac:dyDescent="0.3">
      <c r="A6880" s="1">
        <v>40465.541666666635</v>
      </c>
      <c r="B6880">
        <v>33.36656275245398</v>
      </c>
      <c r="C6880">
        <v>2.5799026320197438</v>
      </c>
      <c r="D6880">
        <v>0.33366562752453982</v>
      </c>
      <c r="E6880">
        <v>6.5003398685440681</v>
      </c>
      <c r="F6880">
        <v>0</v>
      </c>
      <c r="G6880">
        <v>0</v>
      </c>
      <c r="H6880">
        <v>0</v>
      </c>
      <c r="I6880">
        <v>42.780470880542332</v>
      </c>
      <c r="J6880" s="2"/>
      <c r="K6880" s="2"/>
      <c r="L6880" s="2"/>
      <c r="M6880" s="2"/>
      <c r="N6880" s="2"/>
      <c r="O6880" s="2"/>
    </row>
    <row r="6881" spans="1:15" x14ac:dyDescent="0.3">
      <c r="A6881" s="1">
        <v>40465.583333333299</v>
      </c>
      <c r="B6881">
        <v>33.384503877429815</v>
      </c>
      <c r="C6881">
        <v>2.5812898398028752</v>
      </c>
      <c r="D6881">
        <v>0.33384503877429816</v>
      </c>
      <c r="E6881">
        <v>6.5038350865211845</v>
      </c>
      <c r="F6881">
        <v>0</v>
      </c>
      <c r="G6881">
        <v>0</v>
      </c>
      <c r="H6881">
        <v>0</v>
      </c>
      <c r="I6881">
        <v>42.803473842528177</v>
      </c>
      <c r="J6881" s="2"/>
      <c r="K6881" s="2"/>
      <c r="L6881" s="2"/>
      <c r="M6881" s="2"/>
      <c r="N6881" s="2"/>
      <c r="O6881" s="2"/>
    </row>
    <row r="6882" spans="1:15" x14ac:dyDescent="0.3">
      <c r="A6882" s="1">
        <v>40465.624999999964</v>
      </c>
      <c r="B6882">
        <v>33.331466443022407</v>
      </c>
      <c r="C6882">
        <v>2.5771889853744945</v>
      </c>
      <c r="D6882">
        <v>0.33331466443022406</v>
      </c>
      <c r="E6882">
        <v>6.4935025463682887</v>
      </c>
      <c r="F6882">
        <v>0</v>
      </c>
      <c r="G6882">
        <v>0</v>
      </c>
      <c r="H6882">
        <v>0</v>
      </c>
      <c r="I6882">
        <v>42.735472639195415</v>
      </c>
      <c r="J6882" s="2"/>
      <c r="K6882" s="2"/>
      <c r="L6882" s="2"/>
      <c r="M6882" s="2"/>
      <c r="N6882" s="2"/>
      <c r="O6882" s="2"/>
    </row>
    <row r="6883" spans="1:15" x14ac:dyDescent="0.3">
      <c r="A6883" s="1">
        <v>40465.666666666628</v>
      </c>
      <c r="B6883">
        <v>34.587977557266591</v>
      </c>
      <c r="C6883">
        <v>2.6743424247278549</v>
      </c>
      <c r="D6883">
        <v>0.34587977557266592</v>
      </c>
      <c r="E6883">
        <v>6.7382909997605882</v>
      </c>
      <c r="F6883">
        <v>0</v>
      </c>
      <c r="G6883">
        <v>0</v>
      </c>
      <c r="H6883">
        <v>0</v>
      </c>
      <c r="I6883">
        <v>44.3464907573277</v>
      </c>
      <c r="J6883" s="2"/>
      <c r="K6883" s="2"/>
      <c r="L6883" s="2"/>
      <c r="M6883" s="2"/>
      <c r="N6883" s="2"/>
      <c r="O6883" s="2"/>
    </row>
    <row r="6884" spans="1:15" x14ac:dyDescent="0.3">
      <c r="A6884" s="1">
        <v>40465.708333333292</v>
      </c>
      <c r="B6884">
        <v>35.616656258675668</v>
      </c>
      <c r="C6884">
        <v>2.7538798619208045</v>
      </c>
      <c r="D6884">
        <v>0.35616656258675666</v>
      </c>
      <c r="E6884">
        <v>6.9386940566861854</v>
      </c>
      <c r="F6884">
        <v>0</v>
      </c>
      <c r="G6884">
        <v>0</v>
      </c>
      <c r="H6884">
        <v>0</v>
      </c>
      <c r="I6884">
        <v>45.665396739869415</v>
      </c>
      <c r="J6884" s="2"/>
      <c r="K6884" s="2"/>
      <c r="L6884" s="2"/>
      <c r="M6884" s="2"/>
      <c r="N6884" s="2"/>
      <c r="O6884" s="2"/>
    </row>
    <row r="6885" spans="1:15" x14ac:dyDescent="0.3">
      <c r="A6885" s="1">
        <v>40465.749999999956</v>
      </c>
      <c r="B6885">
        <v>32.564514968602204</v>
      </c>
      <c r="C6885">
        <v>2.5178882973723242</v>
      </c>
      <c r="D6885">
        <v>0.32564514968602204</v>
      </c>
      <c r="E6885">
        <v>6.3440881375962741</v>
      </c>
      <c r="F6885">
        <v>0</v>
      </c>
      <c r="G6885">
        <v>0</v>
      </c>
      <c r="H6885">
        <v>0</v>
      </c>
      <c r="I6885">
        <v>41.752136553256825</v>
      </c>
      <c r="J6885" s="2"/>
      <c r="K6885" s="2"/>
      <c r="L6885" s="2"/>
      <c r="M6885" s="2"/>
      <c r="N6885" s="2"/>
      <c r="O6885" s="2"/>
    </row>
    <row r="6886" spans="1:15" x14ac:dyDescent="0.3">
      <c r="A6886" s="1">
        <v>40465.791666666621</v>
      </c>
      <c r="B6886">
        <v>30.25527717979401</v>
      </c>
      <c r="C6886">
        <v>2.3393380315416747</v>
      </c>
      <c r="D6886">
        <v>0.3025527717979401</v>
      </c>
      <c r="E6886">
        <v>5.8942116976433923</v>
      </c>
      <c r="F6886">
        <v>0</v>
      </c>
      <c r="G6886">
        <v>0</v>
      </c>
      <c r="H6886">
        <v>0</v>
      </c>
      <c r="I6886">
        <v>38.79137968077702</v>
      </c>
      <c r="J6886" s="2"/>
      <c r="K6886" s="2"/>
      <c r="L6886" s="2"/>
      <c r="M6886" s="2"/>
      <c r="N6886" s="2"/>
      <c r="O6886" s="2"/>
    </row>
    <row r="6887" spans="1:15" x14ac:dyDescent="0.3">
      <c r="A6887" s="1">
        <v>40465.833333333285</v>
      </c>
      <c r="B6887">
        <v>28.257922270475113</v>
      </c>
      <c r="C6887">
        <v>1.9913357824003821</v>
      </c>
      <c r="D6887">
        <v>0.28257922270475117</v>
      </c>
      <c r="E6887">
        <v>5.4973897240045053</v>
      </c>
      <c r="F6887">
        <v>0</v>
      </c>
      <c r="G6887">
        <v>0</v>
      </c>
      <c r="H6887">
        <v>0</v>
      </c>
      <c r="I6887">
        <v>36.029226999584751</v>
      </c>
      <c r="J6887" s="2"/>
      <c r="K6887" s="2"/>
      <c r="L6887" s="2"/>
      <c r="M6887" s="2"/>
      <c r="N6887" s="2"/>
      <c r="O6887" s="2"/>
    </row>
    <row r="6888" spans="1:15" x14ac:dyDescent="0.3">
      <c r="A6888" s="1">
        <v>40465.874999999949</v>
      </c>
      <c r="B6888">
        <v>28.086695642684582</v>
      </c>
      <c r="C6888">
        <v>1.9792694419399834</v>
      </c>
      <c r="D6888">
        <v>0.28086695642684584</v>
      </c>
      <c r="E6888">
        <v>5.4973897240045053</v>
      </c>
      <c r="F6888">
        <v>0</v>
      </c>
      <c r="G6888">
        <v>0</v>
      </c>
      <c r="H6888">
        <v>0</v>
      </c>
      <c r="I6888">
        <v>35.844221765055913</v>
      </c>
      <c r="J6888" s="2"/>
      <c r="K6888" s="2"/>
      <c r="L6888" s="2"/>
      <c r="M6888" s="2"/>
      <c r="N6888" s="2"/>
      <c r="O6888" s="2"/>
    </row>
    <row r="6889" spans="1:15" x14ac:dyDescent="0.3">
      <c r="A6889" s="1">
        <v>40465.916666666613</v>
      </c>
      <c r="B6889">
        <v>29.664069232705081</v>
      </c>
      <c r="C6889">
        <v>2.0904269588287279</v>
      </c>
      <c r="D6889">
        <v>0.29664069232705081</v>
      </c>
      <c r="E6889">
        <v>5.7422896908388221</v>
      </c>
      <c r="F6889">
        <v>0</v>
      </c>
      <c r="G6889">
        <v>0</v>
      </c>
      <c r="H6889">
        <v>0</v>
      </c>
      <c r="I6889">
        <v>37.793426574699687</v>
      </c>
      <c r="J6889" s="2"/>
      <c r="K6889" s="2"/>
      <c r="L6889" s="2"/>
      <c r="M6889" s="2"/>
      <c r="N6889" s="2"/>
      <c r="O6889" s="2"/>
    </row>
    <row r="6890" spans="1:15" x14ac:dyDescent="0.3">
      <c r="A6890" s="1">
        <v>40465.958333333278</v>
      </c>
      <c r="B6890">
        <v>27.859016804433839</v>
      </c>
      <c r="C6890">
        <v>1.9632249142084535</v>
      </c>
      <c r="D6890">
        <v>0.27859016804433839</v>
      </c>
      <c r="E6890">
        <v>5.4973897240045053</v>
      </c>
      <c r="F6890">
        <v>0</v>
      </c>
      <c r="G6890">
        <v>0</v>
      </c>
      <c r="H6890">
        <v>0</v>
      </c>
      <c r="I6890">
        <v>35.598221610691134</v>
      </c>
      <c r="J6890" s="2"/>
      <c r="K6890" s="2"/>
      <c r="L6890" s="2"/>
      <c r="M6890" s="2"/>
      <c r="N6890" s="2"/>
      <c r="O6890" s="2"/>
    </row>
    <row r="6891" spans="1:15" x14ac:dyDescent="0.3">
      <c r="A6891" s="1">
        <v>40466</v>
      </c>
      <c r="B6891">
        <v>27.888213428596639</v>
      </c>
      <c r="C6891">
        <v>1.9652824003132061</v>
      </c>
      <c r="D6891">
        <v>0.27888213428596642</v>
      </c>
      <c r="E6891">
        <v>5.4973897240045053</v>
      </c>
      <c r="F6891">
        <v>0</v>
      </c>
      <c r="G6891">
        <v>0</v>
      </c>
      <c r="H6891">
        <v>0</v>
      </c>
      <c r="I6891">
        <v>35.629767687200314</v>
      </c>
      <c r="J6891" s="2"/>
      <c r="K6891" s="2"/>
      <c r="L6891" s="2"/>
      <c r="M6891" s="2"/>
      <c r="N6891" s="2"/>
      <c r="O6891" s="2"/>
    </row>
    <row r="6892" spans="1:15" x14ac:dyDescent="0.3">
      <c r="A6892" s="1">
        <v>40466.041666666664</v>
      </c>
      <c r="B6892">
        <v>25.804965853217183</v>
      </c>
      <c r="C6892">
        <v>1.8184759436762157</v>
      </c>
      <c r="D6892">
        <v>0.25804965853217182</v>
      </c>
      <c r="E6892">
        <v>5.4973897240045053</v>
      </c>
      <c r="F6892">
        <v>0</v>
      </c>
      <c r="G6892">
        <v>0</v>
      </c>
      <c r="H6892">
        <v>0</v>
      </c>
      <c r="I6892">
        <v>33.378881179430074</v>
      </c>
      <c r="J6892" s="2"/>
      <c r="K6892" s="2"/>
      <c r="L6892" s="2"/>
      <c r="M6892" s="2"/>
      <c r="N6892" s="2"/>
      <c r="O6892" s="2"/>
    </row>
    <row r="6893" spans="1:15" x14ac:dyDescent="0.3">
      <c r="A6893" s="1">
        <v>40466.083333333328</v>
      </c>
      <c r="B6893">
        <v>24.611353600809796</v>
      </c>
      <c r="C6893">
        <v>1.7343620882490671</v>
      </c>
      <c r="D6893">
        <v>0.24611353600809796</v>
      </c>
      <c r="E6893">
        <v>5.4973897240045053</v>
      </c>
      <c r="F6893">
        <v>0</v>
      </c>
      <c r="G6893">
        <v>0</v>
      </c>
      <c r="H6893">
        <v>0</v>
      </c>
      <c r="I6893">
        <v>32.089218949071466</v>
      </c>
      <c r="J6893" s="2"/>
      <c r="K6893" s="2"/>
      <c r="L6893" s="2"/>
      <c r="M6893" s="2"/>
      <c r="N6893" s="2"/>
      <c r="O6893" s="2"/>
    </row>
    <row r="6894" spans="1:15" x14ac:dyDescent="0.3">
      <c r="A6894" s="1">
        <v>40466.124999999993</v>
      </c>
      <c r="B6894">
        <v>28.256338389826468</v>
      </c>
      <c r="C6894">
        <v>1.9912241663310721</v>
      </c>
      <c r="D6894">
        <v>0.28256338389826469</v>
      </c>
      <c r="E6894">
        <v>5.4973897240045053</v>
      </c>
      <c r="F6894">
        <v>0</v>
      </c>
      <c r="G6894">
        <v>0</v>
      </c>
      <c r="H6894">
        <v>0</v>
      </c>
      <c r="I6894">
        <v>36.02751566406031</v>
      </c>
      <c r="J6894" s="2"/>
      <c r="K6894" s="2"/>
      <c r="L6894" s="2"/>
      <c r="M6894" s="2"/>
      <c r="N6894" s="2"/>
      <c r="O6894" s="2"/>
    </row>
    <row r="6895" spans="1:15" x14ac:dyDescent="0.3">
      <c r="A6895" s="1">
        <v>40466.166666666657</v>
      </c>
      <c r="B6895">
        <v>28.203495361616149</v>
      </c>
      <c r="C6895">
        <v>1.987500318133091</v>
      </c>
      <c r="D6895">
        <v>0.28203495361616149</v>
      </c>
      <c r="E6895">
        <v>5.4973897240045053</v>
      </c>
      <c r="F6895">
        <v>0</v>
      </c>
      <c r="G6895">
        <v>0</v>
      </c>
      <c r="H6895">
        <v>0</v>
      </c>
      <c r="I6895">
        <v>35.970420357369903</v>
      </c>
      <c r="J6895" s="2"/>
      <c r="K6895" s="2"/>
      <c r="L6895" s="2"/>
      <c r="M6895" s="2"/>
      <c r="N6895" s="2"/>
      <c r="O6895" s="2"/>
    </row>
    <row r="6896" spans="1:15" x14ac:dyDescent="0.3">
      <c r="A6896" s="1">
        <v>40466.208333333321</v>
      </c>
      <c r="B6896">
        <v>25.655336452258918</v>
      </c>
      <c r="C6896">
        <v>1.8079315597906869</v>
      </c>
      <c r="D6896">
        <v>0.2565533645225892</v>
      </c>
      <c r="E6896">
        <v>5.4973897240045053</v>
      </c>
      <c r="F6896">
        <v>0</v>
      </c>
      <c r="G6896">
        <v>0</v>
      </c>
      <c r="H6896">
        <v>0</v>
      </c>
      <c r="I6896">
        <v>33.217211100576698</v>
      </c>
      <c r="J6896" s="2"/>
      <c r="K6896" s="2"/>
      <c r="L6896" s="2"/>
      <c r="M6896" s="2"/>
      <c r="N6896" s="2"/>
      <c r="O6896" s="2"/>
    </row>
    <row r="6897" spans="1:15" x14ac:dyDescent="0.3">
      <c r="A6897" s="1">
        <v>40466.249999999985</v>
      </c>
      <c r="B6897">
        <v>28.263665364326211</v>
      </c>
      <c r="C6897">
        <v>1.991740498224069</v>
      </c>
      <c r="D6897">
        <v>0.28263665364326213</v>
      </c>
      <c r="E6897">
        <v>5.4973897240045053</v>
      </c>
      <c r="F6897">
        <v>0</v>
      </c>
      <c r="G6897">
        <v>0</v>
      </c>
      <c r="H6897">
        <v>0</v>
      </c>
      <c r="I6897">
        <v>36.035432240198048</v>
      </c>
      <c r="J6897" s="2"/>
      <c r="K6897" s="2"/>
      <c r="L6897" s="2"/>
      <c r="M6897" s="2"/>
      <c r="N6897" s="2"/>
      <c r="O6897" s="2"/>
    </row>
    <row r="6898" spans="1:15" x14ac:dyDescent="0.3">
      <c r="A6898" s="1">
        <v>40466.29166666665</v>
      </c>
      <c r="B6898">
        <v>28.501310971585756</v>
      </c>
      <c r="C6898">
        <v>2.203721364323012</v>
      </c>
      <c r="D6898">
        <v>0.28501310971585758</v>
      </c>
      <c r="E6898">
        <v>5.5525110389365961</v>
      </c>
      <c r="F6898">
        <v>0</v>
      </c>
      <c r="G6898">
        <v>0</v>
      </c>
      <c r="H6898">
        <v>0</v>
      </c>
      <c r="I6898">
        <v>36.542556484561224</v>
      </c>
      <c r="J6898" s="2"/>
      <c r="K6898" s="2"/>
      <c r="L6898" s="2"/>
      <c r="M6898" s="2"/>
      <c r="N6898" s="2"/>
      <c r="O6898" s="2"/>
    </row>
    <row r="6899" spans="1:15" x14ac:dyDescent="0.3">
      <c r="A6899" s="1">
        <v>40466.333333333314</v>
      </c>
      <c r="B6899">
        <v>28.393857930153192</v>
      </c>
      <c r="C6899">
        <v>2.1954130951594464</v>
      </c>
      <c r="D6899">
        <v>0.28393857930153193</v>
      </c>
      <c r="E6899">
        <v>5.5325678416625728</v>
      </c>
      <c r="F6899">
        <v>0</v>
      </c>
      <c r="G6899">
        <v>0</v>
      </c>
      <c r="H6899">
        <v>0</v>
      </c>
      <c r="I6899">
        <v>36.405777446276744</v>
      </c>
      <c r="J6899" s="2"/>
      <c r="K6899" s="2"/>
      <c r="L6899" s="2"/>
      <c r="M6899" s="2"/>
      <c r="N6899" s="2"/>
      <c r="O6899" s="2"/>
    </row>
    <row r="6900" spans="1:15" x14ac:dyDescent="0.3">
      <c r="A6900" s="1">
        <v>40466.374999999978</v>
      </c>
      <c r="B6900">
        <v>28.267356605267373</v>
      </c>
      <c r="C6900">
        <v>2.185632012719275</v>
      </c>
      <c r="D6900">
        <v>0.28267356605267374</v>
      </c>
      <c r="E6900">
        <v>5.5325678416625728</v>
      </c>
      <c r="F6900">
        <v>0</v>
      </c>
      <c r="G6900">
        <v>0</v>
      </c>
      <c r="H6900">
        <v>0</v>
      </c>
      <c r="I6900">
        <v>36.268230025701897</v>
      </c>
      <c r="J6900" s="2"/>
      <c r="K6900" s="2"/>
      <c r="L6900" s="2"/>
      <c r="M6900" s="2"/>
      <c r="N6900" s="2"/>
      <c r="O6900" s="2"/>
    </row>
    <row r="6901" spans="1:15" x14ac:dyDescent="0.3">
      <c r="A6901" s="1">
        <v>40466.416666666642</v>
      </c>
      <c r="B6901">
        <v>28.186214063174823</v>
      </c>
      <c r="C6901">
        <v>2.1793580713646787</v>
      </c>
      <c r="D6901">
        <v>0.28186214063174825</v>
      </c>
      <c r="E6901">
        <v>5.5325678416625728</v>
      </c>
      <c r="F6901">
        <v>0</v>
      </c>
      <c r="G6901">
        <v>0</v>
      </c>
      <c r="H6901">
        <v>0</v>
      </c>
      <c r="I6901">
        <v>36.180002116833819</v>
      </c>
      <c r="J6901" s="2"/>
      <c r="K6901" s="2"/>
      <c r="L6901" s="2"/>
      <c r="M6901" s="2"/>
      <c r="N6901" s="2"/>
      <c r="O6901" s="2"/>
    </row>
    <row r="6902" spans="1:15" x14ac:dyDescent="0.3">
      <c r="A6902" s="1">
        <v>40466.458333333307</v>
      </c>
      <c r="B6902">
        <v>26.162461150684106</v>
      </c>
      <c r="C6902">
        <v>2.0228814961708963</v>
      </c>
      <c r="D6902">
        <v>0.26162461150684108</v>
      </c>
      <c r="E6902">
        <v>5.5325678416625728</v>
      </c>
      <c r="F6902">
        <v>0</v>
      </c>
      <c r="G6902">
        <v>0</v>
      </c>
      <c r="H6902">
        <v>0</v>
      </c>
      <c r="I6902">
        <v>33.979535100024421</v>
      </c>
      <c r="J6902" s="2"/>
      <c r="K6902" s="2"/>
      <c r="L6902" s="2"/>
      <c r="M6902" s="2"/>
      <c r="N6902" s="2"/>
      <c r="O6902" s="2"/>
    </row>
    <row r="6903" spans="1:15" x14ac:dyDescent="0.3">
      <c r="A6903" s="1">
        <v>40466.499999999971</v>
      </c>
      <c r="B6903">
        <v>27.114967835651512</v>
      </c>
      <c r="C6903">
        <v>2.0965293130525766</v>
      </c>
      <c r="D6903">
        <v>0.27114967835651516</v>
      </c>
      <c r="E6903">
        <v>5.5325678416625728</v>
      </c>
      <c r="F6903">
        <v>0</v>
      </c>
      <c r="G6903">
        <v>0</v>
      </c>
      <c r="H6903">
        <v>0</v>
      </c>
      <c r="I6903">
        <v>35.015214668723175</v>
      </c>
      <c r="J6903" s="2"/>
      <c r="K6903" s="2"/>
      <c r="L6903" s="2"/>
      <c r="M6903" s="2"/>
      <c r="N6903" s="2"/>
      <c r="O6903" s="2"/>
    </row>
    <row r="6904" spans="1:15" x14ac:dyDescent="0.3">
      <c r="A6904" s="1">
        <v>40466.541666666635</v>
      </c>
      <c r="B6904">
        <v>27.228489684245481</v>
      </c>
      <c r="C6904">
        <v>2.1053068223858622</v>
      </c>
      <c r="D6904">
        <v>0.27228489684245483</v>
      </c>
      <c r="E6904">
        <v>5.5325678416625728</v>
      </c>
      <c r="F6904">
        <v>0</v>
      </c>
      <c r="G6904">
        <v>0</v>
      </c>
      <c r="H6904">
        <v>0</v>
      </c>
      <c r="I6904">
        <v>35.138649245136371</v>
      </c>
      <c r="J6904" s="2"/>
      <c r="K6904" s="2"/>
      <c r="L6904" s="2"/>
      <c r="M6904" s="2"/>
      <c r="N6904" s="2"/>
      <c r="O6904" s="2"/>
    </row>
    <row r="6905" spans="1:15" x14ac:dyDescent="0.3">
      <c r="A6905" s="1">
        <v>40466.583333333299</v>
      </c>
      <c r="B6905">
        <v>28.038092612776477</v>
      </c>
      <c r="C6905">
        <v>2.1679053208198789</v>
      </c>
      <c r="D6905">
        <v>0.28038092612776477</v>
      </c>
      <c r="E6905">
        <v>5.5325678416625728</v>
      </c>
      <c r="F6905">
        <v>0</v>
      </c>
      <c r="G6905">
        <v>0</v>
      </c>
      <c r="H6905">
        <v>0</v>
      </c>
      <c r="I6905">
        <v>36.018946701386696</v>
      </c>
      <c r="J6905" s="2"/>
      <c r="K6905" s="2"/>
      <c r="L6905" s="2"/>
      <c r="M6905" s="2"/>
      <c r="N6905" s="2"/>
      <c r="O6905" s="2"/>
    </row>
    <row r="6906" spans="1:15" x14ac:dyDescent="0.3">
      <c r="A6906" s="1">
        <v>40466.624999999964</v>
      </c>
      <c r="B6906">
        <v>28.30785849208543</v>
      </c>
      <c r="C6906">
        <v>2.1887636186080468</v>
      </c>
      <c r="D6906">
        <v>0.2830785849208543</v>
      </c>
      <c r="E6906">
        <v>5.5325678416625728</v>
      </c>
      <c r="F6906">
        <v>0</v>
      </c>
      <c r="G6906">
        <v>0</v>
      </c>
      <c r="H6906">
        <v>0</v>
      </c>
      <c r="I6906">
        <v>36.312268537276907</v>
      </c>
      <c r="J6906" s="2"/>
      <c r="K6906" s="2"/>
      <c r="L6906" s="2"/>
      <c r="M6906" s="2"/>
      <c r="N6906" s="2"/>
      <c r="O6906" s="2"/>
    </row>
    <row r="6907" spans="1:15" x14ac:dyDescent="0.3">
      <c r="A6907" s="1">
        <v>40466.666666666628</v>
      </c>
      <c r="B6907">
        <v>33.101540809776786</v>
      </c>
      <c r="C6907">
        <v>2.5594111354119429</v>
      </c>
      <c r="D6907">
        <v>0.33101540809776786</v>
      </c>
      <c r="E6907">
        <v>6.4487093571004879</v>
      </c>
      <c r="F6907">
        <v>0</v>
      </c>
      <c r="G6907">
        <v>0</v>
      </c>
      <c r="H6907">
        <v>0</v>
      </c>
      <c r="I6907">
        <v>42.440676710386988</v>
      </c>
      <c r="J6907" s="2"/>
      <c r="K6907" s="2"/>
      <c r="L6907" s="2"/>
      <c r="M6907" s="2"/>
      <c r="N6907" s="2"/>
      <c r="O6907" s="2"/>
    </row>
    <row r="6908" spans="1:15" x14ac:dyDescent="0.3">
      <c r="A6908" s="1">
        <v>40466.708333333292</v>
      </c>
      <c r="B6908">
        <v>36.999472741182515</v>
      </c>
      <c r="C6908">
        <v>2.8607992323482341</v>
      </c>
      <c r="D6908">
        <v>0.36999472741182515</v>
      </c>
      <c r="E6908">
        <v>7.2080888151096625</v>
      </c>
      <c r="F6908">
        <v>0</v>
      </c>
      <c r="G6908">
        <v>0</v>
      </c>
      <c r="H6908">
        <v>0</v>
      </c>
      <c r="I6908">
        <v>47.438355516052241</v>
      </c>
      <c r="J6908" s="2"/>
      <c r="K6908" s="2"/>
      <c r="L6908" s="2"/>
      <c r="M6908" s="2"/>
      <c r="N6908" s="2"/>
      <c r="O6908" s="2"/>
    </row>
    <row r="6909" spans="1:15" x14ac:dyDescent="0.3">
      <c r="A6909" s="1">
        <v>40466.749999999956</v>
      </c>
      <c r="B6909">
        <v>34.602747222717205</v>
      </c>
      <c r="C6909">
        <v>2.6754844152604962</v>
      </c>
      <c r="D6909">
        <v>0.34602747222717206</v>
      </c>
      <c r="E6909">
        <v>6.7411683667188207</v>
      </c>
      <c r="F6909">
        <v>0</v>
      </c>
      <c r="G6909">
        <v>0</v>
      </c>
      <c r="H6909">
        <v>0</v>
      </c>
      <c r="I6909">
        <v>44.365427476923699</v>
      </c>
      <c r="J6909" s="2"/>
      <c r="K6909" s="2"/>
      <c r="L6909" s="2"/>
      <c r="M6909" s="2"/>
      <c r="N6909" s="2"/>
      <c r="O6909" s="2"/>
    </row>
    <row r="6910" spans="1:15" x14ac:dyDescent="0.3">
      <c r="A6910" s="1">
        <v>40466.791666666621</v>
      </c>
      <c r="B6910">
        <v>31.324000143922856</v>
      </c>
      <c r="C6910">
        <v>2.4219716911281171</v>
      </c>
      <c r="D6910">
        <v>0.31324000143922859</v>
      </c>
      <c r="E6910">
        <v>6.1024160171501833</v>
      </c>
      <c r="F6910">
        <v>0</v>
      </c>
      <c r="G6910">
        <v>0</v>
      </c>
      <c r="H6910">
        <v>0</v>
      </c>
      <c r="I6910">
        <v>40.161627853640383</v>
      </c>
      <c r="J6910" s="2"/>
      <c r="K6910" s="2"/>
      <c r="L6910" s="2"/>
      <c r="M6910" s="2"/>
      <c r="N6910" s="2"/>
      <c r="O6910" s="2"/>
    </row>
    <row r="6911" spans="1:15" x14ac:dyDescent="0.3">
      <c r="A6911" s="1">
        <v>40466.833333333285</v>
      </c>
      <c r="B6911">
        <v>28.237706411742504</v>
      </c>
      <c r="C6911">
        <v>1.9899111708354953</v>
      </c>
      <c r="D6911">
        <v>0.28237706411742503</v>
      </c>
      <c r="E6911">
        <v>5.4973897240045053</v>
      </c>
      <c r="F6911">
        <v>0</v>
      </c>
      <c r="G6911">
        <v>0</v>
      </c>
      <c r="H6911">
        <v>0</v>
      </c>
      <c r="I6911">
        <v>36.007384370699931</v>
      </c>
      <c r="J6911" s="2"/>
      <c r="K6911" s="2"/>
      <c r="L6911" s="2"/>
      <c r="M6911" s="2"/>
      <c r="N6911" s="2"/>
      <c r="O6911" s="2"/>
    </row>
    <row r="6912" spans="1:15" x14ac:dyDescent="0.3">
      <c r="A6912" s="1">
        <v>40466.874999999949</v>
      </c>
      <c r="B6912">
        <v>28.437412723012816</v>
      </c>
      <c r="C6912">
        <v>2.0039844745907143</v>
      </c>
      <c r="D6912">
        <v>0.28437412723012817</v>
      </c>
      <c r="E6912">
        <v>5.5048368661926217</v>
      </c>
      <c r="F6912">
        <v>0</v>
      </c>
      <c r="G6912">
        <v>0</v>
      </c>
      <c r="H6912">
        <v>0</v>
      </c>
      <c r="I6912">
        <v>36.230608191026278</v>
      </c>
      <c r="J6912" s="2"/>
      <c r="K6912" s="2"/>
      <c r="L6912" s="2"/>
      <c r="M6912" s="2"/>
      <c r="N6912" s="2"/>
      <c r="O6912" s="2"/>
    </row>
    <row r="6913" spans="1:15" x14ac:dyDescent="0.3">
      <c r="A6913" s="1">
        <v>40466.916666666613</v>
      </c>
      <c r="B6913">
        <v>28.216641360055725</v>
      </c>
      <c r="C6913">
        <v>1.9884267166431278</v>
      </c>
      <c r="D6913">
        <v>0.28216641360055728</v>
      </c>
      <c r="E6913">
        <v>5.4973897240045053</v>
      </c>
      <c r="F6913">
        <v>0</v>
      </c>
      <c r="G6913">
        <v>0</v>
      </c>
      <c r="H6913">
        <v>0</v>
      </c>
      <c r="I6913">
        <v>35.984624214303913</v>
      </c>
      <c r="J6913" s="2"/>
      <c r="K6913" s="2"/>
      <c r="L6913" s="2"/>
      <c r="M6913" s="2"/>
      <c r="N6913" s="2"/>
      <c r="O6913" s="2"/>
    </row>
    <row r="6914" spans="1:15" x14ac:dyDescent="0.3">
      <c r="A6914" s="1">
        <v>40466.958333333278</v>
      </c>
      <c r="B6914">
        <v>26.682953877079182</v>
      </c>
      <c r="C6914">
        <v>1.8803477597177709</v>
      </c>
      <c r="D6914">
        <v>0.26682953877079185</v>
      </c>
      <c r="E6914">
        <v>5.4973897240045053</v>
      </c>
      <c r="F6914">
        <v>0</v>
      </c>
      <c r="G6914">
        <v>0</v>
      </c>
      <c r="H6914">
        <v>0</v>
      </c>
      <c r="I6914">
        <v>34.327520899572249</v>
      </c>
      <c r="J6914" s="2"/>
      <c r="K6914" s="2"/>
      <c r="L6914" s="2"/>
      <c r="M6914" s="2"/>
      <c r="N6914" s="2"/>
      <c r="O6914" s="2"/>
    </row>
    <row r="6915" spans="1:15" x14ac:dyDescent="0.3">
      <c r="A6915" s="1">
        <v>40467</v>
      </c>
      <c r="B6915">
        <v>24.810356818567509</v>
      </c>
      <c r="C6915">
        <v>1.7483858450044532</v>
      </c>
      <c r="D6915">
        <v>0.24810356818567511</v>
      </c>
      <c r="E6915">
        <v>5.4973897240045053</v>
      </c>
      <c r="F6915">
        <v>0</v>
      </c>
      <c r="G6915">
        <v>0</v>
      </c>
      <c r="H6915">
        <v>0</v>
      </c>
      <c r="I6915">
        <v>32.304235955762145</v>
      </c>
      <c r="J6915" s="2"/>
      <c r="K6915" s="2"/>
      <c r="L6915" s="2"/>
      <c r="M6915" s="2"/>
      <c r="N6915" s="2"/>
      <c r="O6915" s="2"/>
    </row>
    <row r="6916" spans="1:15" x14ac:dyDescent="0.3">
      <c r="A6916" s="1">
        <v>40467.041666666664</v>
      </c>
      <c r="B6916">
        <v>24.481984394490993</v>
      </c>
      <c r="C6916">
        <v>1.725245440279781</v>
      </c>
      <c r="D6916">
        <v>0.24481984394490994</v>
      </c>
      <c r="E6916">
        <v>5.4973897240045053</v>
      </c>
      <c r="F6916">
        <v>0</v>
      </c>
      <c r="G6916">
        <v>0</v>
      </c>
      <c r="H6916">
        <v>0</v>
      </c>
      <c r="I6916">
        <v>31.949439402720191</v>
      </c>
      <c r="J6916" s="2"/>
      <c r="K6916" s="2"/>
      <c r="L6916" s="2"/>
      <c r="M6916" s="2"/>
      <c r="N6916" s="2"/>
      <c r="O6916" s="2"/>
    </row>
    <row r="6917" spans="1:15" x14ac:dyDescent="0.3">
      <c r="A6917" s="1">
        <v>40467.083333333328</v>
      </c>
      <c r="B6917">
        <v>26.686487847103045</v>
      </c>
      <c r="C6917">
        <v>1.8805967985853524</v>
      </c>
      <c r="D6917">
        <v>0.26686487847103046</v>
      </c>
      <c r="E6917">
        <v>5.4973897240045053</v>
      </c>
      <c r="F6917">
        <v>0</v>
      </c>
      <c r="G6917">
        <v>0</v>
      </c>
      <c r="H6917">
        <v>0</v>
      </c>
      <c r="I6917">
        <v>34.331339248163928</v>
      </c>
      <c r="J6917" s="2"/>
      <c r="K6917" s="2"/>
      <c r="L6917" s="2"/>
      <c r="M6917" s="2"/>
      <c r="N6917" s="2"/>
      <c r="O6917" s="2"/>
    </row>
    <row r="6918" spans="1:15" x14ac:dyDescent="0.3">
      <c r="A6918" s="1">
        <v>40467.124999999993</v>
      </c>
      <c r="B6918">
        <v>32.05570771224189</v>
      </c>
      <c r="C6918">
        <v>2.2589657224816873</v>
      </c>
      <c r="D6918">
        <v>0.32055707712241893</v>
      </c>
      <c r="E6918">
        <v>6.2052565507636315</v>
      </c>
      <c r="F6918">
        <v>0</v>
      </c>
      <c r="G6918">
        <v>0</v>
      </c>
      <c r="H6918">
        <v>0</v>
      </c>
      <c r="I6918">
        <v>40.840487062609625</v>
      </c>
      <c r="J6918" s="2"/>
      <c r="K6918" s="2"/>
      <c r="L6918" s="2"/>
      <c r="M6918" s="2"/>
      <c r="N6918" s="2"/>
      <c r="O6918" s="2"/>
    </row>
    <row r="6919" spans="1:15" x14ac:dyDescent="0.3">
      <c r="A6919" s="1">
        <v>40467.166666666657</v>
      </c>
      <c r="B6919">
        <v>36.51529109422119</v>
      </c>
      <c r="C6919">
        <v>2.5732325634097686</v>
      </c>
      <c r="D6919">
        <v>0.36515291094221192</v>
      </c>
      <c r="E6919">
        <v>7.0685305499876634</v>
      </c>
      <c r="F6919">
        <v>0</v>
      </c>
      <c r="G6919">
        <v>0</v>
      </c>
      <c r="H6919">
        <v>0</v>
      </c>
      <c r="I6919">
        <v>46.522207118560836</v>
      </c>
      <c r="J6919" s="2"/>
      <c r="K6919" s="2"/>
      <c r="L6919" s="2"/>
      <c r="M6919" s="2"/>
      <c r="N6919" s="2"/>
      <c r="O6919" s="2"/>
    </row>
    <row r="6920" spans="1:15" x14ac:dyDescent="0.3">
      <c r="A6920" s="1">
        <v>40467.208333333321</v>
      </c>
      <c r="B6920">
        <v>36.333291637991934</v>
      </c>
      <c r="C6920">
        <v>2.5604070617292929</v>
      </c>
      <c r="D6920">
        <v>0.36333291637991932</v>
      </c>
      <c r="E6920">
        <v>7.0332995911787046</v>
      </c>
      <c r="F6920">
        <v>0</v>
      </c>
      <c r="G6920">
        <v>0</v>
      </c>
      <c r="H6920">
        <v>0</v>
      </c>
      <c r="I6920">
        <v>46.290331207279849</v>
      </c>
      <c r="J6920" s="2"/>
      <c r="K6920" s="2"/>
      <c r="L6920" s="2"/>
      <c r="M6920" s="2"/>
      <c r="N6920" s="2"/>
      <c r="O6920" s="2"/>
    </row>
    <row r="6921" spans="1:15" x14ac:dyDescent="0.3">
      <c r="A6921" s="1">
        <v>40467.249999999985</v>
      </c>
      <c r="B6921">
        <v>34.615495418248337</v>
      </c>
      <c r="C6921">
        <v>2.4393539621239615</v>
      </c>
      <c r="D6921">
        <v>0.34615495418248338</v>
      </c>
      <c r="E6921">
        <v>6.7007732797608401</v>
      </c>
      <c r="F6921">
        <v>0</v>
      </c>
      <c r="G6921">
        <v>0</v>
      </c>
      <c r="H6921">
        <v>0</v>
      </c>
      <c r="I6921">
        <v>44.101777614315615</v>
      </c>
      <c r="J6921" s="2"/>
      <c r="K6921" s="2"/>
      <c r="L6921" s="2"/>
      <c r="M6921" s="2"/>
      <c r="N6921" s="2"/>
      <c r="O6921" s="2"/>
    </row>
    <row r="6922" spans="1:15" x14ac:dyDescent="0.3">
      <c r="A6922" s="1">
        <v>40467.29166666665</v>
      </c>
      <c r="B6922">
        <v>36.311653010018553</v>
      </c>
      <c r="C6922">
        <v>2.5588821876160086</v>
      </c>
      <c r="D6922">
        <v>0.36311653010018552</v>
      </c>
      <c r="E6922">
        <v>7.0291108445384278</v>
      </c>
      <c r="F6922">
        <v>0</v>
      </c>
      <c r="G6922">
        <v>0</v>
      </c>
      <c r="H6922">
        <v>0</v>
      </c>
      <c r="I6922">
        <v>46.262762572273175</v>
      </c>
      <c r="J6922" s="2"/>
      <c r="K6922" s="2"/>
      <c r="L6922" s="2"/>
      <c r="M6922" s="2"/>
      <c r="N6922" s="2"/>
      <c r="O6922" s="2"/>
    </row>
    <row r="6923" spans="1:15" x14ac:dyDescent="0.3">
      <c r="A6923" s="1">
        <v>40467.333333333314</v>
      </c>
      <c r="B6923">
        <v>36.436729645418339</v>
      </c>
      <c r="C6923">
        <v>2.5676963381126314</v>
      </c>
      <c r="D6923">
        <v>0.36436729645418342</v>
      </c>
      <c r="E6923">
        <v>7.0533228387994535</v>
      </c>
      <c r="F6923">
        <v>0</v>
      </c>
      <c r="G6923">
        <v>0</v>
      </c>
      <c r="H6923">
        <v>0</v>
      </c>
      <c r="I6923">
        <v>46.422116118784608</v>
      </c>
      <c r="J6923" s="2"/>
      <c r="K6923" s="2"/>
      <c r="L6923" s="2"/>
      <c r="M6923" s="2"/>
      <c r="N6923" s="2"/>
      <c r="O6923" s="2"/>
    </row>
    <row r="6924" spans="1:15" x14ac:dyDescent="0.3">
      <c r="A6924" s="1">
        <v>40467.374999999978</v>
      </c>
      <c r="B6924">
        <v>37.065350753067264</v>
      </c>
      <c r="C6924">
        <v>2.6119952675686515</v>
      </c>
      <c r="D6924">
        <v>0.37065350753067267</v>
      </c>
      <c r="E6924">
        <v>7.1750095998968284</v>
      </c>
      <c r="F6924">
        <v>0</v>
      </c>
      <c r="G6924">
        <v>0</v>
      </c>
      <c r="H6924">
        <v>0</v>
      </c>
      <c r="I6924">
        <v>47.223009128063424</v>
      </c>
      <c r="J6924" s="2"/>
      <c r="K6924" s="2"/>
      <c r="L6924" s="2"/>
      <c r="M6924" s="2"/>
      <c r="N6924" s="2"/>
      <c r="O6924" s="2"/>
    </row>
    <row r="6925" spans="1:15" x14ac:dyDescent="0.3">
      <c r="A6925" s="1">
        <v>40467.416666666642</v>
      </c>
      <c r="B6925">
        <v>36.10069720254662</v>
      </c>
      <c r="C6925">
        <v>2.5440161318634615</v>
      </c>
      <c r="D6925">
        <v>0.36100697202546622</v>
      </c>
      <c r="E6925">
        <v>6.988274594158689</v>
      </c>
      <c r="F6925">
        <v>0</v>
      </c>
      <c r="G6925">
        <v>0</v>
      </c>
      <c r="H6925">
        <v>0</v>
      </c>
      <c r="I6925">
        <v>45.993994900594238</v>
      </c>
      <c r="J6925" s="2"/>
      <c r="K6925" s="2"/>
      <c r="L6925" s="2"/>
      <c r="M6925" s="2"/>
      <c r="N6925" s="2"/>
      <c r="O6925" s="2"/>
    </row>
    <row r="6926" spans="1:15" x14ac:dyDescent="0.3">
      <c r="A6926" s="1">
        <v>40467.458333333307</v>
      </c>
      <c r="B6926">
        <v>35.367574195971962</v>
      </c>
      <c r="C6926">
        <v>2.4923529535901454</v>
      </c>
      <c r="D6926">
        <v>0.35367574195971963</v>
      </c>
      <c r="E6926">
        <v>6.8463586402231096</v>
      </c>
      <c r="F6926">
        <v>0</v>
      </c>
      <c r="G6926">
        <v>0</v>
      </c>
      <c r="H6926">
        <v>0</v>
      </c>
      <c r="I6926">
        <v>45.059961531744932</v>
      </c>
      <c r="J6926" s="2"/>
      <c r="K6926" s="2"/>
      <c r="L6926" s="2"/>
      <c r="M6926" s="2"/>
      <c r="N6926" s="2"/>
      <c r="O6926" s="2"/>
    </row>
    <row r="6927" spans="1:15" x14ac:dyDescent="0.3">
      <c r="A6927" s="1">
        <v>40467.499999999971</v>
      </c>
      <c r="B6927">
        <v>35.579186840804361</v>
      </c>
      <c r="C6927">
        <v>2.5072652966714846</v>
      </c>
      <c r="D6927">
        <v>0.35579186840804361</v>
      </c>
      <c r="E6927">
        <v>6.8873220393892813</v>
      </c>
      <c r="F6927">
        <v>0</v>
      </c>
      <c r="G6927">
        <v>0</v>
      </c>
      <c r="H6927">
        <v>0</v>
      </c>
      <c r="I6927">
        <v>45.329566045273168</v>
      </c>
      <c r="J6927" s="2"/>
      <c r="K6927" s="2"/>
      <c r="L6927" s="2"/>
      <c r="M6927" s="2"/>
      <c r="N6927" s="2"/>
      <c r="O6927" s="2"/>
    </row>
    <row r="6928" spans="1:15" x14ac:dyDescent="0.3">
      <c r="A6928" s="1">
        <v>40467.541666666635</v>
      </c>
      <c r="B6928">
        <v>36.079391618868691</v>
      </c>
      <c r="C6928">
        <v>2.5425147273816777</v>
      </c>
      <c r="D6928">
        <v>0.36079391618868689</v>
      </c>
      <c r="E6928">
        <v>6.984150317325617</v>
      </c>
      <c r="F6928">
        <v>0</v>
      </c>
      <c r="G6928">
        <v>0</v>
      </c>
      <c r="H6928">
        <v>0</v>
      </c>
      <c r="I6928">
        <v>45.966850579764674</v>
      </c>
      <c r="J6928" s="2"/>
      <c r="K6928" s="2"/>
      <c r="L6928" s="2"/>
      <c r="M6928" s="2"/>
      <c r="N6928" s="2"/>
      <c r="O6928" s="2"/>
    </row>
    <row r="6929" spans="1:15" x14ac:dyDescent="0.3">
      <c r="A6929" s="1">
        <v>40467.583333333299</v>
      </c>
      <c r="B6929">
        <v>35.664668209968106</v>
      </c>
      <c r="C6929">
        <v>2.5132891687564536</v>
      </c>
      <c r="D6929">
        <v>0.35664668209968109</v>
      </c>
      <c r="E6929">
        <v>6.9038692899049492</v>
      </c>
      <c r="F6929">
        <v>0</v>
      </c>
      <c r="G6929">
        <v>0</v>
      </c>
      <c r="H6929">
        <v>0</v>
      </c>
      <c r="I6929">
        <v>45.438473350729183</v>
      </c>
      <c r="J6929" s="2"/>
      <c r="K6929" s="2"/>
      <c r="L6929" s="2"/>
      <c r="M6929" s="2"/>
      <c r="N6929" s="2"/>
      <c r="O6929" s="2"/>
    </row>
    <row r="6930" spans="1:15" x14ac:dyDescent="0.3">
      <c r="A6930" s="1">
        <v>40467.624999999964</v>
      </c>
      <c r="B6930">
        <v>33.361361616374587</v>
      </c>
      <c r="C6930">
        <v>2.3509751531059182</v>
      </c>
      <c r="D6930">
        <v>0.33361361616374591</v>
      </c>
      <c r="E6930">
        <v>6.4580014757666602</v>
      </c>
      <c r="F6930">
        <v>0</v>
      </c>
      <c r="G6930">
        <v>0</v>
      </c>
      <c r="H6930">
        <v>0</v>
      </c>
      <c r="I6930">
        <v>42.503951861410911</v>
      </c>
      <c r="J6930" s="2"/>
      <c r="K6930" s="2"/>
      <c r="L6930" s="2"/>
      <c r="M6930" s="2"/>
      <c r="N6930" s="2"/>
      <c r="O6930" s="2"/>
    </row>
    <row r="6931" spans="1:15" x14ac:dyDescent="0.3">
      <c r="A6931" s="1">
        <v>40467.666666666628</v>
      </c>
      <c r="B6931">
        <v>36.57383288037574</v>
      </c>
      <c r="C6931">
        <v>2.5773580030800796</v>
      </c>
      <c r="D6931">
        <v>0.3657383288037574</v>
      </c>
      <c r="E6931">
        <v>7.0798629094317285</v>
      </c>
      <c r="F6931">
        <v>0</v>
      </c>
      <c r="G6931">
        <v>0</v>
      </c>
      <c r="H6931">
        <v>0</v>
      </c>
      <c r="I6931">
        <v>46.596792121691308</v>
      </c>
      <c r="J6931" s="2"/>
      <c r="K6931" s="2"/>
      <c r="L6931" s="2"/>
      <c r="M6931" s="2"/>
      <c r="N6931" s="2"/>
      <c r="O6931" s="2"/>
    </row>
    <row r="6932" spans="1:15" x14ac:dyDescent="0.3">
      <c r="A6932" s="1">
        <v>40467.708333333292</v>
      </c>
      <c r="B6932">
        <v>39.511635112940603</v>
      </c>
      <c r="C6932">
        <v>2.7843849264089258</v>
      </c>
      <c r="D6932">
        <v>0.39511635112940602</v>
      </c>
      <c r="E6932">
        <v>7.6485546604333514</v>
      </c>
      <c r="F6932">
        <v>0</v>
      </c>
      <c r="G6932">
        <v>0</v>
      </c>
      <c r="H6932">
        <v>0</v>
      </c>
      <c r="I6932">
        <v>50.339691050912279</v>
      </c>
      <c r="J6932" s="2"/>
      <c r="K6932" s="2"/>
      <c r="L6932" s="2"/>
      <c r="M6932" s="2"/>
      <c r="N6932" s="2"/>
      <c r="O6932" s="2"/>
    </row>
    <row r="6933" spans="1:15" x14ac:dyDescent="0.3">
      <c r="A6933" s="1">
        <v>40467.749999999956</v>
      </c>
      <c r="B6933">
        <v>36.721713798782936</v>
      </c>
      <c r="C6933">
        <v>2.5877791714002347</v>
      </c>
      <c r="D6933">
        <v>0.36721713798782935</v>
      </c>
      <c r="E6933">
        <v>7.1084892946582414</v>
      </c>
      <c r="F6933">
        <v>0</v>
      </c>
      <c r="G6933">
        <v>0</v>
      </c>
      <c r="H6933">
        <v>0</v>
      </c>
      <c r="I6933">
        <v>46.785199402829242</v>
      </c>
      <c r="J6933" s="2"/>
      <c r="K6933" s="2"/>
      <c r="L6933" s="2"/>
      <c r="M6933" s="2"/>
      <c r="N6933" s="2"/>
      <c r="O6933" s="2"/>
    </row>
    <row r="6934" spans="1:15" x14ac:dyDescent="0.3">
      <c r="A6934" s="1">
        <v>40467.791666666621</v>
      </c>
      <c r="B6934">
        <v>34.78313696485182</v>
      </c>
      <c r="C6934">
        <v>2.4511676619131091</v>
      </c>
      <c r="D6934">
        <v>0.34783136964851818</v>
      </c>
      <c r="E6934">
        <v>6.733224873548119</v>
      </c>
      <c r="F6934">
        <v>0</v>
      </c>
      <c r="G6934">
        <v>0</v>
      </c>
      <c r="H6934">
        <v>0</v>
      </c>
      <c r="I6934">
        <v>44.315360869961566</v>
      </c>
      <c r="J6934" s="2"/>
      <c r="K6934" s="2"/>
      <c r="L6934" s="2"/>
      <c r="M6934" s="2"/>
      <c r="N6934" s="2"/>
      <c r="O6934" s="2"/>
    </row>
    <row r="6935" spans="1:15" x14ac:dyDescent="0.3">
      <c r="A6935" s="1">
        <v>40467.833333333285</v>
      </c>
      <c r="B6935">
        <v>31.461066373958573</v>
      </c>
      <c r="C6935">
        <v>2.2170613473728618</v>
      </c>
      <c r="D6935">
        <v>0.31461066373958574</v>
      </c>
      <c r="E6935">
        <v>6.0901475008290316</v>
      </c>
      <c r="F6935">
        <v>0</v>
      </c>
      <c r="G6935">
        <v>0</v>
      </c>
      <c r="H6935">
        <v>0</v>
      </c>
      <c r="I6935">
        <v>40.082885885900055</v>
      </c>
      <c r="J6935" s="2"/>
      <c r="K6935" s="2"/>
      <c r="L6935" s="2"/>
      <c r="M6935" s="2"/>
      <c r="N6935" s="2"/>
      <c r="O6935" s="2"/>
    </row>
    <row r="6936" spans="1:15" x14ac:dyDescent="0.3">
      <c r="A6936" s="1">
        <v>40467.874999999949</v>
      </c>
      <c r="B6936">
        <v>28.708186986438523</v>
      </c>
      <c r="C6936">
        <v>2.0230659369343238</v>
      </c>
      <c r="D6936">
        <v>0.28708186986438522</v>
      </c>
      <c r="E6936">
        <v>5.5572526102773772</v>
      </c>
      <c r="F6936">
        <v>0</v>
      </c>
      <c r="G6936">
        <v>0</v>
      </c>
      <c r="H6936">
        <v>0</v>
      </c>
      <c r="I6936">
        <v>36.575587403514604</v>
      </c>
      <c r="J6936" s="2"/>
      <c r="K6936" s="2"/>
      <c r="L6936" s="2"/>
      <c r="M6936" s="2"/>
      <c r="N6936" s="2"/>
      <c r="O6936" s="2"/>
    </row>
    <row r="6937" spans="1:15" x14ac:dyDescent="0.3">
      <c r="A6937" s="1">
        <v>40467.916666666613</v>
      </c>
      <c r="B6937">
        <v>27.876492119643121</v>
      </c>
      <c r="C6937">
        <v>1.9644563996712516</v>
      </c>
      <c r="D6937">
        <v>0.2787649211964312</v>
      </c>
      <c r="E6937">
        <v>5.4973897240045053</v>
      </c>
      <c r="F6937">
        <v>0</v>
      </c>
      <c r="G6937">
        <v>0</v>
      </c>
      <c r="H6937">
        <v>0</v>
      </c>
      <c r="I6937">
        <v>35.617103164515306</v>
      </c>
      <c r="J6937" s="2"/>
      <c r="K6937" s="2"/>
      <c r="L6937" s="2"/>
      <c r="M6937" s="2"/>
      <c r="N6937" s="2"/>
      <c r="O6937" s="2"/>
    </row>
    <row r="6938" spans="1:15" x14ac:dyDescent="0.3">
      <c r="A6938" s="1">
        <v>40467.958333333278</v>
      </c>
      <c r="B6938">
        <v>27.203372593630807</v>
      </c>
      <c r="C6938">
        <v>1.9170216666731639</v>
      </c>
      <c r="D6938">
        <v>0.27203372593630809</v>
      </c>
      <c r="E6938">
        <v>5.4973897240045053</v>
      </c>
      <c r="F6938">
        <v>0</v>
      </c>
      <c r="G6938">
        <v>0</v>
      </c>
      <c r="H6938">
        <v>0</v>
      </c>
      <c r="I6938">
        <v>34.889817710244785</v>
      </c>
      <c r="J6938" s="2"/>
      <c r="K6938" s="2"/>
      <c r="L6938" s="2"/>
      <c r="M6938" s="2"/>
      <c r="N6938" s="2"/>
      <c r="O6938" s="2"/>
    </row>
    <row r="6939" spans="1:15" x14ac:dyDescent="0.3">
      <c r="A6939" s="1">
        <v>40468</v>
      </c>
      <c r="B6939">
        <v>23.979799853114873</v>
      </c>
      <c r="C6939">
        <v>1.6898564956490059</v>
      </c>
      <c r="D6939">
        <v>0.23979799853114872</v>
      </c>
      <c r="E6939">
        <v>5.4973897240045053</v>
      </c>
      <c r="F6939">
        <v>0</v>
      </c>
      <c r="G6939">
        <v>0</v>
      </c>
      <c r="H6939">
        <v>0</v>
      </c>
      <c r="I6939">
        <v>31.406844071299535</v>
      </c>
      <c r="J6939" s="2"/>
      <c r="K6939" s="2"/>
      <c r="L6939" s="2"/>
      <c r="M6939" s="2"/>
      <c r="N6939" s="2"/>
      <c r="O6939" s="2"/>
    </row>
    <row r="6940" spans="1:15" x14ac:dyDescent="0.3">
      <c r="A6940" s="1">
        <v>40468.041666666664</v>
      </c>
      <c r="B6940">
        <v>23.804923844315937</v>
      </c>
      <c r="C6940">
        <v>1.6775329833089447</v>
      </c>
      <c r="D6940">
        <v>0.23804923844315937</v>
      </c>
      <c r="E6940">
        <v>5.4973897240045053</v>
      </c>
      <c r="F6940">
        <v>0</v>
      </c>
      <c r="G6940">
        <v>0</v>
      </c>
      <c r="H6940">
        <v>0</v>
      </c>
      <c r="I6940">
        <v>31.217895790072546</v>
      </c>
      <c r="J6940" s="2"/>
      <c r="K6940" s="2"/>
      <c r="L6940" s="2"/>
      <c r="M6940" s="2"/>
      <c r="N6940" s="2"/>
      <c r="O6940" s="2"/>
    </row>
    <row r="6941" spans="1:15" x14ac:dyDescent="0.3">
      <c r="A6941" s="1">
        <v>40468.083333333328</v>
      </c>
      <c r="B6941">
        <v>24.829016550342761</v>
      </c>
      <c r="C6941">
        <v>1.7497007963026552</v>
      </c>
      <c r="D6941">
        <v>0.24829016550342761</v>
      </c>
      <c r="E6941">
        <v>5.4973897240045053</v>
      </c>
      <c r="F6941">
        <v>0</v>
      </c>
      <c r="G6941">
        <v>0</v>
      </c>
      <c r="H6941">
        <v>0</v>
      </c>
      <c r="I6941">
        <v>32.324397236153345</v>
      </c>
      <c r="J6941" s="2"/>
      <c r="K6941" s="2"/>
      <c r="L6941" s="2"/>
      <c r="M6941" s="2"/>
      <c r="N6941" s="2"/>
      <c r="O6941" s="2"/>
    </row>
    <row r="6942" spans="1:15" x14ac:dyDescent="0.3">
      <c r="A6942" s="1">
        <v>40468.124999999993</v>
      </c>
      <c r="B6942">
        <v>30.312285584210013</v>
      </c>
      <c r="C6942">
        <v>2.1361067651192807</v>
      </c>
      <c r="D6942">
        <v>0.30312285584210014</v>
      </c>
      <c r="E6942">
        <v>5.8677696458470221</v>
      </c>
      <c r="F6942">
        <v>0</v>
      </c>
      <c r="G6942">
        <v>0</v>
      </c>
      <c r="H6942">
        <v>0</v>
      </c>
      <c r="I6942">
        <v>38.619284851018413</v>
      </c>
      <c r="J6942" s="2"/>
      <c r="K6942" s="2"/>
      <c r="L6942" s="2"/>
      <c r="M6942" s="2"/>
      <c r="N6942" s="2"/>
      <c r="O6942" s="2"/>
    </row>
    <row r="6943" spans="1:15" x14ac:dyDescent="0.3">
      <c r="A6943" s="1">
        <v>40468.166666666657</v>
      </c>
      <c r="B6943">
        <v>33.069429788957819</v>
      </c>
      <c r="C6943">
        <v>2.3304027172278587</v>
      </c>
      <c r="D6943">
        <v>0.33069429788957821</v>
      </c>
      <c r="E6943">
        <v>6.4014901080964819</v>
      </c>
      <c r="F6943">
        <v>0</v>
      </c>
      <c r="G6943">
        <v>0</v>
      </c>
      <c r="H6943">
        <v>0</v>
      </c>
      <c r="I6943">
        <v>42.132016912171736</v>
      </c>
      <c r="J6943" s="2"/>
      <c r="K6943" s="2"/>
      <c r="L6943" s="2"/>
      <c r="M6943" s="2"/>
      <c r="N6943" s="2"/>
      <c r="O6943" s="2"/>
    </row>
    <row r="6944" spans="1:15" x14ac:dyDescent="0.3">
      <c r="A6944" s="1">
        <v>40468.208333333321</v>
      </c>
      <c r="B6944">
        <v>33.692611173114514</v>
      </c>
      <c r="C6944">
        <v>2.3743183093693809</v>
      </c>
      <c r="D6944">
        <v>0.33692611173114517</v>
      </c>
      <c r="E6944">
        <v>6.5221238623428581</v>
      </c>
      <c r="F6944">
        <v>0</v>
      </c>
      <c r="G6944">
        <v>0</v>
      </c>
      <c r="H6944">
        <v>0</v>
      </c>
      <c r="I6944">
        <v>42.925979456557897</v>
      </c>
      <c r="J6944" s="2"/>
      <c r="K6944" s="2"/>
      <c r="L6944" s="2"/>
      <c r="M6944" s="2"/>
      <c r="N6944" s="2"/>
      <c r="O6944" s="2"/>
    </row>
    <row r="6945" spans="1:15" x14ac:dyDescent="0.3">
      <c r="A6945" s="1">
        <v>40468.249999999985</v>
      </c>
      <c r="B6945">
        <v>32.957924708597368</v>
      </c>
      <c r="C6945">
        <v>2.3225449542148575</v>
      </c>
      <c r="D6945">
        <v>0.32957924708597369</v>
      </c>
      <c r="E6945">
        <v>6.379905258479015</v>
      </c>
      <c r="F6945">
        <v>0</v>
      </c>
      <c r="G6945">
        <v>0</v>
      </c>
      <c r="H6945">
        <v>0</v>
      </c>
      <c r="I6945">
        <v>41.98995416837721</v>
      </c>
      <c r="J6945" s="2"/>
      <c r="K6945" s="2"/>
      <c r="L6945" s="2"/>
      <c r="M6945" s="2"/>
      <c r="N6945" s="2"/>
      <c r="O6945" s="2"/>
    </row>
    <row r="6946" spans="1:15" x14ac:dyDescent="0.3">
      <c r="A6946" s="1">
        <v>40468.29166666665</v>
      </c>
      <c r="B6946">
        <v>35.707436648241256</v>
      </c>
      <c r="C6946">
        <v>2.5163030606015626</v>
      </c>
      <c r="D6946">
        <v>0.35707436648241259</v>
      </c>
      <c r="E6946">
        <v>6.9121482876467173</v>
      </c>
      <c r="F6946">
        <v>0</v>
      </c>
      <c r="G6946">
        <v>0</v>
      </c>
      <c r="H6946">
        <v>0</v>
      </c>
      <c r="I6946">
        <v>45.492962362971952</v>
      </c>
      <c r="J6946" s="2"/>
      <c r="K6946" s="2"/>
      <c r="L6946" s="2"/>
      <c r="M6946" s="2"/>
      <c r="N6946" s="2"/>
      <c r="O6946" s="2"/>
    </row>
    <row r="6947" spans="1:15" x14ac:dyDescent="0.3">
      <c r="A6947" s="1">
        <v>40468.333333333314</v>
      </c>
      <c r="B6947">
        <v>37.800934586936016</v>
      </c>
      <c r="C6947">
        <v>2.6638318603413822</v>
      </c>
      <c r="D6947">
        <v>0.37800934586936019</v>
      </c>
      <c r="E6947">
        <v>7.3174019140745248</v>
      </c>
      <c r="F6947">
        <v>0</v>
      </c>
      <c r="G6947">
        <v>0</v>
      </c>
      <c r="H6947">
        <v>0</v>
      </c>
      <c r="I6947">
        <v>48.16017770722128</v>
      </c>
      <c r="J6947" s="2"/>
      <c r="K6947" s="2"/>
      <c r="L6947" s="2"/>
      <c r="M6947" s="2"/>
      <c r="N6947" s="2"/>
      <c r="O6947" s="2"/>
    </row>
    <row r="6948" spans="1:15" x14ac:dyDescent="0.3">
      <c r="A6948" s="1">
        <v>40468.374999999978</v>
      </c>
      <c r="B6948">
        <v>39.151549470953555</v>
      </c>
      <c r="C6948">
        <v>2.7590096912180981</v>
      </c>
      <c r="D6948">
        <v>0.39151549470953556</v>
      </c>
      <c r="E6948">
        <v>7.5788502630500814</v>
      </c>
      <c r="F6948">
        <v>0</v>
      </c>
      <c r="G6948">
        <v>0</v>
      </c>
      <c r="H6948">
        <v>0</v>
      </c>
      <c r="I6948">
        <v>49.880924919931267</v>
      </c>
      <c r="J6948" s="2"/>
      <c r="K6948" s="2"/>
      <c r="L6948" s="2"/>
      <c r="M6948" s="2"/>
      <c r="N6948" s="2"/>
      <c r="O6948" s="2"/>
    </row>
    <row r="6949" spans="1:15" x14ac:dyDescent="0.3">
      <c r="A6949" s="1">
        <v>40468.416666666642</v>
      </c>
      <c r="B6949">
        <v>34.792092155907063</v>
      </c>
      <c r="C6949">
        <v>2.451798734226772</v>
      </c>
      <c r="D6949">
        <v>0.34792092155907062</v>
      </c>
      <c r="E6949">
        <v>6.7349583950307128</v>
      </c>
      <c r="F6949">
        <v>0</v>
      </c>
      <c r="G6949">
        <v>0</v>
      </c>
      <c r="H6949">
        <v>0</v>
      </c>
      <c r="I6949">
        <v>44.326770206723623</v>
      </c>
      <c r="J6949" s="2"/>
      <c r="K6949" s="2"/>
      <c r="L6949" s="2"/>
      <c r="M6949" s="2"/>
      <c r="N6949" s="2"/>
      <c r="O6949" s="2"/>
    </row>
    <row r="6950" spans="1:15" x14ac:dyDescent="0.3">
      <c r="A6950" s="1">
        <v>40468.458333333307</v>
      </c>
      <c r="B6950">
        <v>34.518237232748504</v>
      </c>
      <c r="C6950">
        <v>2.4325001777917881</v>
      </c>
      <c r="D6950">
        <v>0.34518237232748505</v>
      </c>
      <c r="E6950">
        <v>6.6819463052293218</v>
      </c>
      <c r="F6950">
        <v>0</v>
      </c>
      <c r="G6950">
        <v>0</v>
      </c>
      <c r="H6950">
        <v>0</v>
      </c>
      <c r="I6950">
        <v>43.977866088097102</v>
      </c>
      <c r="J6950" s="2"/>
      <c r="K6950" s="2"/>
      <c r="L6950" s="2"/>
      <c r="M6950" s="2"/>
      <c r="N6950" s="2"/>
      <c r="O6950" s="2"/>
    </row>
    <row r="6951" spans="1:15" x14ac:dyDescent="0.3">
      <c r="A6951" s="1">
        <v>40468.499999999971</v>
      </c>
      <c r="B6951">
        <v>34.825905403124978</v>
      </c>
      <c r="C6951">
        <v>2.4541815537582181</v>
      </c>
      <c r="D6951">
        <v>0.34825905403124979</v>
      </c>
      <c r="E6951">
        <v>6.7415038712898872</v>
      </c>
      <c r="F6951">
        <v>0</v>
      </c>
      <c r="G6951">
        <v>0</v>
      </c>
      <c r="H6951">
        <v>0</v>
      </c>
      <c r="I6951">
        <v>44.369849882204335</v>
      </c>
      <c r="J6951" s="2"/>
      <c r="K6951" s="2"/>
      <c r="L6951" s="2"/>
      <c r="M6951" s="2"/>
      <c r="N6951" s="2"/>
      <c r="O6951" s="2"/>
    </row>
    <row r="6952" spans="1:15" x14ac:dyDescent="0.3">
      <c r="A6952" s="1">
        <v>40468.541666666635</v>
      </c>
      <c r="B6952">
        <v>35.139161316680543</v>
      </c>
      <c r="C6952">
        <v>2.4762566979864791</v>
      </c>
      <c r="D6952">
        <v>0.35139161316680545</v>
      </c>
      <c r="E6952">
        <v>6.8021430974490951</v>
      </c>
      <c r="F6952">
        <v>0</v>
      </c>
      <c r="G6952">
        <v>0</v>
      </c>
      <c r="H6952">
        <v>0</v>
      </c>
      <c r="I6952">
        <v>44.768952725282922</v>
      </c>
      <c r="J6952" s="2"/>
      <c r="K6952" s="2"/>
      <c r="L6952" s="2"/>
      <c r="M6952" s="2"/>
      <c r="N6952" s="2"/>
      <c r="O6952" s="2"/>
    </row>
    <row r="6953" spans="1:15" x14ac:dyDescent="0.3">
      <c r="A6953" s="1">
        <v>40468.583333333299</v>
      </c>
      <c r="B6953">
        <v>34.356923527758461</v>
      </c>
      <c r="C6953">
        <v>2.4211324010011399</v>
      </c>
      <c r="D6953">
        <v>0.34356923527758459</v>
      </c>
      <c r="E6953">
        <v>6.6507196377789208</v>
      </c>
      <c r="F6953">
        <v>0</v>
      </c>
      <c r="G6953">
        <v>0</v>
      </c>
      <c r="H6953">
        <v>0</v>
      </c>
      <c r="I6953">
        <v>43.772344801816104</v>
      </c>
      <c r="J6953" s="2"/>
      <c r="K6953" s="2"/>
      <c r="L6953" s="2"/>
      <c r="M6953" s="2"/>
      <c r="N6953" s="2"/>
      <c r="O6953" s="2"/>
    </row>
    <row r="6954" spans="1:15" x14ac:dyDescent="0.3">
      <c r="A6954" s="1">
        <v>40468.624999999964</v>
      </c>
      <c r="B6954">
        <v>33.091068416931193</v>
      </c>
      <c r="C6954">
        <v>2.3319275913411421</v>
      </c>
      <c r="D6954">
        <v>0.33091068416931196</v>
      </c>
      <c r="E6954">
        <v>6.4056788547367542</v>
      </c>
      <c r="F6954">
        <v>0</v>
      </c>
      <c r="G6954">
        <v>0</v>
      </c>
      <c r="H6954">
        <v>0</v>
      </c>
      <c r="I6954">
        <v>42.159585547178402</v>
      </c>
      <c r="J6954" s="2"/>
      <c r="K6954" s="2"/>
      <c r="L6954" s="2"/>
      <c r="M6954" s="2"/>
      <c r="N6954" s="2"/>
      <c r="O6954" s="2"/>
    </row>
    <row r="6955" spans="1:15" x14ac:dyDescent="0.3">
      <c r="A6955" s="1">
        <v>40468.666666666628</v>
      </c>
      <c r="B6955">
        <v>38.298502764328084</v>
      </c>
      <c r="C6955">
        <v>2.6988954898022013</v>
      </c>
      <c r="D6955">
        <v>0.38298502764328085</v>
      </c>
      <c r="E6955">
        <v>7.4137198060371627</v>
      </c>
      <c r="F6955">
        <v>0</v>
      </c>
      <c r="G6955">
        <v>0</v>
      </c>
      <c r="H6955">
        <v>0</v>
      </c>
      <c r="I6955">
        <v>48.794103087810733</v>
      </c>
      <c r="J6955" s="2"/>
      <c r="K6955" s="2"/>
      <c r="L6955" s="2"/>
      <c r="M6955" s="2"/>
      <c r="N6955" s="2"/>
      <c r="O6955" s="2"/>
    </row>
    <row r="6956" spans="1:15" x14ac:dyDescent="0.3">
      <c r="A6956" s="1">
        <v>40468.708333333292</v>
      </c>
      <c r="B6956">
        <v>40.706200242082176</v>
      </c>
      <c r="C6956">
        <v>2.8685659310595324</v>
      </c>
      <c r="D6956">
        <v>0.40706200242082174</v>
      </c>
      <c r="E6956">
        <v>7.8797953230779241</v>
      </c>
      <c r="F6956">
        <v>0</v>
      </c>
      <c r="G6956">
        <v>0</v>
      </c>
      <c r="H6956">
        <v>0</v>
      </c>
      <c r="I6956">
        <v>51.861623498640455</v>
      </c>
      <c r="J6956" s="2"/>
      <c r="K6956" s="2"/>
      <c r="L6956" s="2"/>
      <c r="M6956" s="2"/>
      <c r="N6956" s="2"/>
      <c r="O6956" s="2"/>
    </row>
    <row r="6957" spans="1:15" x14ac:dyDescent="0.3">
      <c r="A6957" s="1">
        <v>40468.749999999956</v>
      </c>
      <c r="B6957">
        <v>36.319840348948205</v>
      </c>
      <c r="C6957">
        <v>2.5594591493903813</v>
      </c>
      <c r="D6957">
        <v>0.36319840348948207</v>
      </c>
      <c r="E6957">
        <v>7.0306957272988599</v>
      </c>
      <c r="F6957">
        <v>0</v>
      </c>
      <c r="G6957">
        <v>0</v>
      </c>
      <c r="H6957">
        <v>0</v>
      </c>
      <c r="I6957">
        <v>46.273193629126929</v>
      </c>
      <c r="J6957" s="2"/>
      <c r="K6957" s="2"/>
      <c r="L6957" s="2"/>
      <c r="M6957" s="2"/>
      <c r="N6957" s="2"/>
      <c r="O6957" s="2"/>
    </row>
    <row r="6958" spans="1:15" x14ac:dyDescent="0.3">
      <c r="A6958" s="1">
        <v>40468.791666666621</v>
      </c>
      <c r="B6958">
        <v>33.319213010540167</v>
      </c>
      <c r="C6958">
        <v>2.3480049408527668</v>
      </c>
      <c r="D6958">
        <v>0.33319213010540166</v>
      </c>
      <c r="E6958">
        <v>6.4498424634994089</v>
      </c>
      <c r="F6958">
        <v>0</v>
      </c>
      <c r="G6958">
        <v>0</v>
      </c>
      <c r="H6958">
        <v>0</v>
      </c>
      <c r="I6958">
        <v>42.450252544997745</v>
      </c>
      <c r="J6958" s="2"/>
      <c r="K6958" s="2"/>
      <c r="L6958" s="2"/>
      <c r="M6958" s="2"/>
      <c r="N6958" s="2"/>
      <c r="O6958" s="2"/>
    </row>
    <row r="6959" spans="1:15" x14ac:dyDescent="0.3">
      <c r="A6959" s="1">
        <v>40468.833333333285</v>
      </c>
      <c r="B6959">
        <v>31.990505040178455</v>
      </c>
      <c r="C6959">
        <v>2.2543708901813768</v>
      </c>
      <c r="D6959">
        <v>0.31990505040178457</v>
      </c>
      <c r="E6959">
        <v>6.1926347951754863</v>
      </c>
      <c r="F6959">
        <v>0</v>
      </c>
      <c r="G6959">
        <v>0</v>
      </c>
      <c r="H6959">
        <v>0</v>
      </c>
      <c r="I6959">
        <v>40.757415775937105</v>
      </c>
      <c r="J6959" s="2"/>
      <c r="K6959" s="2"/>
      <c r="L6959" s="2"/>
      <c r="M6959" s="2"/>
      <c r="N6959" s="2"/>
      <c r="O6959" s="2"/>
    </row>
    <row r="6960" spans="1:15" x14ac:dyDescent="0.3">
      <c r="A6960" s="1">
        <v>40468.874999999949</v>
      </c>
      <c r="B6960">
        <v>27.823658342663236</v>
      </c>
      <c r="C6960">
        <v>1.9607332034074791</v>
      </c>
      <c r="D6960">
        <v>0.27823658342663238</v>
      </c>
      <c r="E6960">
        <v>5.4973897240045053</v>
      </c>
      <c r="F6960">
        <v>0</v>
      </c>
      <c r="G6960">
        <v>0</v>
      </c>
      <c r="H6960">
        <v>0</v>
      </c>
      <c r="I6960">
        <v>35.560017853501854</v>
      </c>
      <c r="J6960" s="2"/>
      <c r="K6960" s="2"/>
      <c r="L6960" s="2"/>
      <c r="M6960" s="2"/>
      <c r="N6960" s="2"/>
      <c r="O6960" s="2"/>
    </row>
    <row r="6961" spans="1:15" x14ac:dyDescent="0.3">
      <c r="A6961" s="1">
        <v>40468.916666666613</v>
      </c>
      <c r="B6961">
        <v>23.883568554192664</v>
      </c>
      <c r="C6961">
        <v>1.6830750760139579</v>
      </c>
      <c r="D6961">
        <v>0.23883568554192663</v>
      </c>
      <c r="E6961">
        <v>5.4973897240045053</v>
      </c>
      <c r="F6961">
        <v>0</v>
      </c>
      <c r="G6961">
        <v>0</v>
      </c>
      <c r="H6961">
        <v>0</v>
      </c>
      <c r="I6961">
        <v>31.302869039753052</v>
      </c>
      <c r="J6961" s="2"/>
      <c r="K6961" s="2"/>
      <c r="L6961" s="2"/>
      <c r="M6961" s="2"/>
      <c r="N6961" s="2"/>
      <c r="O6961" s="2"/>
    </row>
    <row r="6962" spans="1:15" x14ac:dyDescent="0.3">
      <c r="A6962" s="1">
        <v>40468.958333333278</v>
      </c>
      <c r="B6962">
        <v>19.896121717156156</v>
      </c>
      <c r="C6962">
        <v>1.402079697407995</v>
      </c>
      <c r="D6962">
        <v>0.19896121717156157</v>
      </c>
      <c r="E6962">
        <v>5.4973897240045053</v>
      </c>
      <c r="F6962">
        <v>0</v>
      </c>
      <c r="G6962">
        <v>0</v>
      </c>
      <c r="H6962">
        <v>0</v>
      </c>
      <c r="I6962">
        <v>26.994552355740218</v>
      </c>
      <c r="J6962" s="2"/>
      <c r="K6962" s="2"/>
      <c r="L6962" s="2"/>
      <c r="M6962" s="2"/>
      <c r="N6962" s="2"/>
      <c r="O6962" s="2"/>
    </row>
    <row r="6963" spans="1:15" x14ac:dyDescent="0.3">
      <c r="A6963" s="1">
        <v>40469</v>
      </c>
      <c r="B6963">
        <v>19.666329150315953</v>
      </c>
      <c r="C6963">
        <v>1.3858862152227658</v>
      </c>
      <c r="D6963">
        <v>0.19666329150315953</v>
      </c>
      <c r="E6963">
        <v>5.4973897240045053</v>
      </c>
      <c r="F6963">
        <v>0</v>
      </c>
      <c r="G6963">
        <v>0</v>
      </c>
      <c r="H6963">
        <v>0</v>
      </c>
      <c r="I6963">
        <v>26.746268381046384</v>
      </c>
      <c r="J6963" s="2"/>
      <c r="K6963" s="2"/>
      <c r="L6963" s="2"/>
      <c r="M6963" s="2"/>
      <c r="N6963" s="2"/>
      <c r="O6963" s="2"/>
    </row>
    <row r="6964" spans="1:15" x14ac:dyDescent="0.3">
      <c r="A6964" s="1">
        <v>40469.041666666664</v>
      </c>
      <c r="B6964">
        <v>19.254077412031005</v>
      </c>
      <c r="C6964">
        <v>1.3568348352258255</v>
      </c>
      <c r="D6964">
        <v>0.19254077412031007</v>
      </c>
      <c r="E6964">
        <v>5.4973897240045053</v>
      </c>
      <c r="F6964">
        <v>0</v>
      </c>
      <c r="G6964">
        <v>0</v>
      </c>
      <c r="H6964">
        <v>0</v>
      </c>
      <c r="I6964">
        <v>26.300842745381647</v>
      </c>
      <c r="J6964" s="2"/>
      <c r="K6964" s="2"/>
      <c r="L6964" s="2"/>
      <c r="M6964" s="2"/>
      <c r="N6964" s="2"/>
      <c r="O6964" s="2"/>
    </row>
    <row r="6965" spans="1:15" x14ac:dyDescent="0.3">
      <c r="A6965" s="1">
        <v>40469.083333333328</v>
      </c>
      <c r="B6965">
        <v>21.799270143162556</v>
      </c>
      <c r="C6965">
        <v>1.5361945669886661</v>
      </c>
      <c r="D6965">
        <v>0.21799270143162555</v>
      </c>
      <c r="E6965">
        <v>5.4973897240045053</v>
      </c>
      <c r="F6965">
        <v>0</v>
      </c>
      <c r="G6965">
        <v>0</v>
      </c>
      <c r="H6965">
        <v>0</v>
      </c>
      <c r="I6965">
        <v>29.050847135587354</v>
      </c>
      <c r="J6965" s="2"/>
      <c r="K6965" s="2"/>
      <c r="L6965" s="2"/>
      <c r="M6965" s="2"/>
      <c r="N6965" s="2"/>
      <c r="O6965" s="2"/>
    </row>
    <row r="6966" spans="1:15" x14ac:dyDescent="0.3">
      <c r="A6966" s="1">
        <v>40469.124999999993</v>
      </c>
      <c r="B6966">
        <v>28.69669096420904</v>
      </c>
      <c r="C6966">
        <v>2.022255812247812</v>
      </c>
      <c r="D6966">
        <v>0.28696690964209043</v>
      </c>
      <c r="E6966">
        <v>5.5550272416195519</v>
      </c>
      <c r="F6966">
        <v>0</v>
      </c>
      <c r="G6966">
        <v>0</v>
      </c>
      <c r="H6966">
        <v>0</v>
      </c>
      <c r="I6966">
        <v>36.560940927718491</v>
      </c>
      <c r="J6966" s="2"/>
      <c r="K6966" s="2"/>
      <c r="L6966" s="2"/>
      <c r="M6966" s="2"/>
      <c r="N6966" s="2"/>
      <c r="O6966" s="2"/>
    </row>
    <row r="6967" spans="1:15" x14ac:dyDescent="0.3">
      <c r="A6967" s="1">
        <v>40469.166666666657</v>
      </c>
      <c r="B6967">
        <v>34.333243607198376</v>
      </c>
      <c r="C6967">
        <v>2.4194636769992708</v>
      </c>
      <c r="D6967">
        <v>0.34333243607198377</v>
      </c>
      <c r="E6967">
        <v>6.6461357432819996</v>
      </c>
      <c r="F6967">
        <v>0</v>
      </c>
      <c r="G6967">
        <v>0</v>
      </c>
      <c r="H6967">
        <v>0</v>
      </c>
      <c r="I6967">
        <v>43.742175463551632</v>
      </c>
      <c r="J6967" s="2"/>
      <c r="K6967" s="2"/>
      <c r="L6967" s="2"/>
      <c r="M6967" s="2"/>
      <c r="N6967" s="2"/>
      <c r="O6967" s="2"/>
    </row>
    <row r="6968" spans="1:15" x14ac:dyDescent="0.3">
      <c r="A6968" s="1">
        <v>40469.208333333321</v>
      </c>
      <c r="B6968">
        <v>35.032395835045236</v>
      </c>
      <c r="C6968">
        <v>2.4687329344956388</v>
      </c>
      <c r="D6968">
        <v>0.35032395835045238</v>
      </c>
      <c r="E6968">
        <v>6.7814757264379777</v>
      </c>
      <c r="F6968">
        <v>0</v>
      </c>
      <c r="G6968">
        <v>0</v>
      </c>
      <c r="H6968">
        <v>0</v>
      </c>
      <c r="I6968">
        <v>44.632928454329303</v>
      </c>
      <c r="J6968" s="2"/>
      <c r="K6968" s="2"/>
      <c r="L6968" s="2"/>
      <c r="M6968" s="2"/>
      <c r="N6968" s="2"/>
      <c r="O6968" s="2"/>
    </row>
    <row r="6969" spans="1:15" x14ac:dyDescent="0.3">
      <c r="A6969" s="1">
        <v>40469.249999999985</v>
      </c>
      <c r="B6969">
        <v>35.911776761807637</v>
      </c>
      <c r="C6969">
        <v>2.5307029084045856</v>
      </c>
      <c r="D6969">
        <v>0.3591177676180764</v>
      </c>
      <c r="E6969">
        <v>6.9517038900272352</v>
      </c>
      <c r="F6969">
        <v>0</v>
      </c>
      <c r="G6969">
        <v>0</v>
      </c>
      <c r="H6969">
        <v>0</v>
      </c>
      <c r="I6969">
        <v>45.753301327857528</v>
      </c>
      <c r="J6969" s="2"/>
      <c r="K6969" s="2"/>
      <c r="L6969" s="2"/>
      <c r="M6969" s="2"/>
      <c r="N6969" s="2"/>
      <c r="O6969" s="2"/>
    </row>
    <row r="6970" spans="1:15" x14ac:dyDescent="0.3">
      <c r="A6970" s="1">
        <v>40469.29166666665</v>
      </c>
      <c r="B6970">
        <v>38.727502856728414</v>
      </c>
      <c r="C6970">
        <v>2.9944105208822429</v>
      </c>
      <c r="D6970">
        <v>0.38727502856728413</v>
      </c>
      <c r="E6970">
        <v>7.5447367083153143</v>
      </c>
      <c r="F6970">
        <v>0</v>
      </c>
      <c r="G6970">
        <v>0</v>
      </c>
      <c r="H6970">
        <v>0</v>
      </c>
      <c r="I6970">
        <v>49.653925114493248</v>
      </c>
      <c r="J6970" s="2"/>
      <c r="K6970" s="2"/>
      <c r="L6970" s="2"/>
      <c r="M6970" s="2"/>
      <c r="N6970" s="2"/>
      <c r="O6970" s="2"/>
    </row>
    <row r="6971" spans="1:15" x14ac:dyDescent="0.3">
      <c r="A6971" s="1">
        <v>40469.333333333314</v>
      </c>
      <c r="B6971">
        <v>37.037206974095788</v>
      </c>
      <c r="C6971">
        <v>2.8637168432370883</v>
      </c>
      <c r="D6971">
        <v>0.37037206974095788</v>
      </c>
      <c r="E6971">
        <v>7.2154400469531952</v>
      </c>
      <c r="F6971">
        <v>0</v>
      </c>
      <c r="G6971">
        <v>0</v>
      </c>
      <c r="H6971">
        <v>0</v>
      </c>
      <c r="I6971">
        <v>47.486735934027031</v>
      </c>
      <c r="J6971" s="2"/>
      <c r="K6971" s="2"/>
      <c r="L6971" s="2"/>
      <c r="M6971" s="2"/>
      <c r="N6971" s="2"/>
      <c r="O6971" s="2"/>
    </row>
    <row r="6972" spans="1:15" x14ac:dyDescent="0.3">
      <c r="A6972" s="1">
        <v>40469.374999999978</v>
      </c>
      <c r="B6972">
        <v>38.433161034402396</v>
      </c>
      <c r="C6972">
        <v>2.9716520111799953</v>
      </c>
      <c r="D6972">
        <v>0.38433161034402397</v>
      </c>
      <c r="E6972">
        <v>7.4873942155676918</v>
      </c>
      <c r="F6972">
        <v>0</v>
      </c>
      <c r="G6972">
        <v>0</v>
      </c>
      <c r="H6972">
        <v>0</v>
      </c>
      <c r="I6972">
        <v>49.276538871494111</v>
      </c>
      <c r="J6972" s="2"/>
      <c r="K6972" s="2"/>
      <c r="L6972" s="2"/>
      <c r="M6972" s="2"/>
      <c r="N6972" s="2"/>
      <c r="O6972" s="2"/>
    </row>
    <row r="6973" spans="1:15" x14ac:dyDescent="0.3">
      <c r="A6973" s="1">
        <v>40469.416666666642</v>
      </c>
      <c r="B6973">
        <v>35.980404500803331</v>
      </c>
      <c r="C6973">
        <v>2.7820048760021154</v>
      </c>
      <c r="D6973">
        <v>0.35980404500803331</v>
      </c>
      <c r="E6973">
        <v>7.0095580296389093</v>
      </c>
      <c r="F6973">
        <v>0</v>
      </c>
      <c r="G6973">
        <v>0</v>
      </c>
      <c r="H6973">
        <v>0</v>
      </c>
      <c r="I6973">
        <v>46.131771451452387</v>
      </c>
      <c r="J6973" s="2"/>
      <c r="K6973" s="2"/>
      <c r="L6973" s="2"/>
      <c r="M6973" s="2"/>
      <c r="N6973" s="2"/>
      <c r="O6973" s="2"/>
    </row>
    <row r="6974" spans="1:15" x14ac:dyDescent="0.3">
      <c r="A6974" s="1">
        <v>40469.458333333307</v>
      </c>
      <c r="B6974">
        <v>35.434237320077102</v>
      </c>
      <c r="C6974">
        <v>2.7397752295883633</v>
      </c>
      <c r="D6974">
        <v>0.35434237320077105</v>
      </c>
      <c r="E6974">
        <v>6.9031559310438446</v>
      </c>
      <c r="F6974">
        <v>0</v>
      </c>
      <c r="G6974">
        <v>0</v>
      </c>
      <c r="H6974">
        <v>0</v>
      </c>
      <c r="I6974">
        <v>45.431510853910083</v>
      </c>
      <c r="J6974" s="2"/>
      <c r="K6974" s="2"/>
      <c r="L6974" s="2"/>
      <c r="M6974" s="2"/>
      <c r="N6974" s="2"/>
      <c r="O6974" s="2"/>
    </row>
    <row r="6975" spans="1:15" x14ac:dyDescent="0.3">
      <c r="A6975" s="1">
        <v>40469.499999999971</v>
      </c>
      <c r="B6975">
        <v>35.568485814496313</v>
      </c>
      <c r="C6975">
        <v>2.7501553231768567</v>
      </c>
      <c r="D6975">
        <v>0.35568485814496315</v>
      </c>
      <c r="E6975">
        <v>6.9293096840402049</v>
      </c>
      <c r="F6975">
        <v>0</v>
      </c>
      <c r="G6975">
        <v>0</v>
      </c>
      <c r="H6975">
        <v>0</v>
      </c>
      <c r="I6975">
        <v>45.603635679858336</v>
      </c>
      <c r="J6975" s="2"/>
      <c r="K6975" s="2"/>
      <c r="L6975" s="2"/>
      <c r="M6975" s="2"/>
      <c r="N6975" s="2"/>
      <c r="O6975" s="2"/>
    </row>
    <row r="6976" spans="1:15" x14ac:dyDescent="0.3">
      <c r="A6976" s="1">
        <v>40469.541666666635</v>
      </c>
      <c r="B6976">
        <v>35.381510434084966</v>
      </c>
      <c r="C6976">
        <v>2.7356983867634517</v>
      </c>
      <c r="D6976">
        <v>0.35381510434084967</v>
      </c>
      <c r="E6976">
        <v>6.8928838906871066</v>
      </c>
      <c r="F6976">
        <v>0</v>
      </c>
      <c r="G6976">
        <v>0</v>
      </c>
      <c r="H6976">
        <v>0</v>
      </c>
      <c r="I6976">
        <v>45.363907815876374</v>
      </c>
      <c r="J6976" s="2"/>
      <c r="K6976" s="2"/>
      <c r="L6976" s="2"/>
      <c r="M6976" s="2"/>
      <c r="N6976" s="2"/>
      <c r="O6976" s="2"/>
    </row>
    <row r="6977" spans="1:15" x14ac:dyDescent="0.3">
      <c r="A6977" s="1">
        <v>40469.583333333299</v>
      </c>
      <c r="B6977">
        <v>34.977033080542043</v>
      </c>
      <c r="C6977">
        <v>2.7044241977875125</v>
      </c>
      <c r="D6977">
        <v>0.34977033080542042</v>
      </c>
      <c r="E6977">
        <v>6.8140852356783626</v>
      </c>
      <c r="F6977">
        <v>0</v>
      </c>
      <c r="G6977">
        <v>0</v>
      </c>
      <c r="H6977">
        <v>0</v>
      </c>
      <c r="I6977">
        <v>44.845312844813336</v>
      </c>
      <c r="J6977" s="2"/>
      <c r="K6977" s="2"/>
      <c r="L6977" s="2"/>
      <c r="M6977" s="2"/>
      <c r="N6977" s="2"/>
      <c r="O6977" s="2"/>
    </row>
    <row r="6978" spans="1:15" x14ac:dyDescent="0.3">
      <c r="A6978" s="1">
        <v>40469.624999999964</v>
      </c>
      <c r="B6978">
        <v>33.742942281510679</v>
      </c>
      <c r="C6978">
        <v>2.6090042972064076</v>
      </c>
      <c r="D6978">
        <v>0.33742942281510679</v>
      </c>
      <c r="E6978">
        <v>6.5736646181319234</v>
      </c>
      <c r="F6978">
        <v>0</v>
      </c>
      <c r="G6978">
        <v>0</v>
      </c>
      <c r="H6978">
        <v>0</v>
      </c>
      <c r="I6978">
        <v>43.263040619664118</v>
      </c>
      <c r="J6978" s="2"/>
      <c r="K6978" s="2"/>
      <c r="L6978" s="2"/>
      <c r="M6978" s="2"/>
      <c r="N6978" s="2"/>
      <c r="O6978" s="2"/>
    </row>
    <row r="6979" spans="1:15" x14ac:dyDescent="0.3">
      <c r="A6979" s="1">
        <v>40469.666666666628</v>
      </c>
      <c r="B6979">
        <v>37.550925376400585</v>
      </c>
      <c r="C6979">
        <v>2.9034375501032952</v>
      </c>
      <c r="D6979">
        <v>0.37550925376400585</v>
      </c>
      <c r="E6979">
        <v>7.3155206047403771</v>
      </c>
      <c r="F6979">
        <v>0</v>
      </c>
      <c r="G6979">
        <v>0</v>
      </c>
      <c r="H6979">
        <v>0</v>
      </c>
      <c r="I6979">
        <v>48.145392785008269</v>
      </c>
      <c r="J6979" s="2"/>
      <c r="K6979" s="2"/>
      <c r="L6979" s="2"/>
      <c r="M6979" s="2"/>
      <c r="N6979" s="2"/>
      <c r="O6979" s="2"/>
    </row>
    <row r="6980" spans="1:15" x14ac:dyDescent="0.3">
      <c r="A6980" s="1">
        <v>40469.708333333292</v>
      </c>
      <c r="B6980">
        <v>37.083843766777143</v>
      </c>
      <c r="C6980">
        <v>2.8673228000472109</v>
      </c>
      <c r="D6980">
        <v>0.37083843766777141</v>
      </c>
      <c r="E6980">
        <v>7.2245256397682773</v>
      </c>
      <c r="F6980">
        <v>0</v>
      </c>
      <c r="G6980">
        <v>0</v>
      </c>
      <c r="H6980">
        <v>0</v>
      </c>
      <c r="I6980">
        <v>47.5465306442604</v>
      </c>
      <c r="J6980" s="2"/>
      <c r="K6980" s="2"/>
      <c r="L6980" s="2"/>
      <c r="M6980" s="2"/>
      <c r="N6980" s="2"/>
      <c r="O6980" s="2"/>
    </row>
    <row r="6981" spans="1:15" x14ac:dyDescent="0.3">
      <c r="A6981" s="1">
        <v>40469.749999999956</v>
      </c>
      <c r="B6981">
        <v>34.369641430501005</v>
      </c>
      <c r="C6981">
        <v>2.6574606754063397</v>
      </c>
      <c r="D6981">
        <v>0.34369641430501008</v>
      </c>
      <c r="E6981">
        <v>6.695755631641096</v>
      </c>
      <c r="F6981">
        <v>0</v>
      </c>
      <c r="G6981">
        <v>0</v>
      </c>
      <c r="H6981">
        <v>0</v>
      </c>
      <c r="I6981">
        <v>44.066554151853452</v>
      </c>
      <c r="J6981" s="2"/>
      <c r="K6981" s="2"/>
      <c r="L6981" s="2"/>
      <c r="M6981" s="2"/>
      <c r="N6981" s="2"/>
      <c r="O6981" s="2"/>
    </row>
    <row r="6982" spans="1:15" x14ac:dyDescent="0.3">
      <c r="A6982" s="1">
        <v>40469.791666666621</v>
      </c>
      <c r="B6982">
        <v>32.571389128164256</v>
      </c>
      <c r="C6982">
        <v>2.518419807389662</v>
      </c>
      <c r="D6982">
        <v>0.32571389128164258</v>
      </c>
      <c r="E6982">
        <v>6.345427333778856</v>
      </c>
      <c r="F6982">
        <v>0</v>
      </c>
      <c r="G6982">
        <v>0</v>
      </c>
      <c r="H6982">
        <v>0</v>
      </c>
      <c r="I6982">
        <v>41.760950160614421</v>
      </c>
      <c r="J6982" s="2"/>
      <c r="K6982" s="2"/>
      <c r="L6982" s="2"/>
      <c r="M6982" s="2"/>
      <c r="N6982" s="2"/>
      <c r="O6982" s="2"/>
    </row>
    <row r="6983" spans="1:15" x14ac:dyDescent="0.3">
      <c r="A6983" s="1">
        <v>40469.833333333285</v>
      </c>
      <c r="B6983">
        <v>29.592515142910489</v>
      </c>
      <c r="C6983">
        <v>2.0853845421209032</v>
      </c>
      <c r="D6983">
        <v>0.29592515142910492</v>
      </c>
      <c r="E6983">
        <v>5.7284384451131727</v>
      </c>
      <c r="F6983">
        <v>0</v>
      </c>
      <c r="G6983">
        <v>0</v>
      </c>
      <c r="H6983">
        <v>0</v>
      </c>
      <c r="I6983">
        <v>37.702263281573671</v>
      </c>
      <c r="J6983" s="2"/>
      <c r="K6983" s="2"/>
      <c r="L6983" s="2"/>
      <c r="M6983" s="2"/>
      <c r="N6983" s="2"/>
      <c r="O6983" s="2"/>
    </row>
    <row r="6984" spans="1:15" x14ac:dyDescent="0.3">
      <c r="A6984" s="1">
        <v>40469.874999999949</v>
      </c>
      <c r="B6984">
        <v>27.815254630954279</v>
      </c>
      <c r="C6984">
        <v>1.9601409938433489</v>
      </c>
      <c r="D6984">
        <v>0.27815254630954278</v>
      </c>
      <c r="E6984">
        <v>5.4973897240045053</v>
      </c>
      <c r="F6984">
        <v>0</v>
      </c>
      <c r="G6984">
        <v>0</v>
      </c>
      <c r="H6984">
        <v>0</v>
      </c>
      <c r="I6984">
        <v>35.550937895111673</v>
      </c>
      <c r="J6984" s="2"/>
      <c r="K6984" s="2"/>
      <c r="L6984" s="2"/>
      <c r="M6984" s="2"/>
      <c r="N6984" s="2"/>
      <c r="O6984" s="2"/>
    </row>
    <row r="6985" spans="1:15" x14ac:dyDescent="0.3">
      <c r="A6985" s="1">
        <v>40469.916666666613</v>
      </c>
      <c r="B6985">
        <v>28.958222408823296</v>
      </c>
      <c r="C6985">
        <v>2.0406859331497786</v>
      </c>
      <c r="D6985">
        <v>0.28958222408823298</v>
      </c>
      <c r="E6985">
        <v>5.6056537860244191</v>
      </c>
      <c r="F6985">
        <v>0</v>
      </c>
      <c r="G6985">
        <v>0</v>
      </c>
      <c r="H6985">
        <v>0</v>
      </c>
      <c r="I6985">
        <v>36.894144352085725</v>
      </c>
      <c r="J6985" s="2"/>
      <c r="K6985" s="2"/>
      <c r="L6985" s="2"/>
      <c r="M6985" s="2"/>
      <c r="N6985" s="2"/>
      <c r="O6985" s="2"/>
    </row>
    <row r="6986" spans="1:15" x14ac:dyDescent="0.3">
      <c r="A6986" s="1">
        <v>40469.958333333278</v>
      </c>
      <c r="B6986">
        <v>27.07374770728519</v>
      </c>
      <c r="C6986">
        <v>1.9078870009323883</v>
      </c>
      <c r="D6986">
        <v>0.2707374770728519</v>
      </c>
      <c r="E6986">
        <v>5.4973897240045053</v>
      </c>
      <c r="F6986">
        <v>0</v>
      </c>
      <c r="G6986">
        <v>0</v>
      </c>
      <c r="H6986">
        <v>0</v>
      </c>
      <c r="I6986">
        <v>34.749761909294932</v>
      </c>
      <c r="J6986" s="2"/>
      <c r="K6986" s="2"/>
      <c r="L6986" s="2"/>
      <c r="M6986" s="2"/>
      <c r="N6986" s="2"/>
      <c r="O6986" s="2"/>
    </row>
    <row r="6987" spans="1:15" x14ac:dyDescent="0.3">
      <c r="A6987" s="1">
        <v>40470</v>
      </c>
      <c r="B6987">
        <v>26.594623116788238</v>
      </c>
      <c r="C6987">
        <v>1.8741230910400679</v>
      </c>
      <c r="D6987">
        <v>0.26594623116788241</v>
      </c>
      <c r="E6987">
        <v>5.4973897240045053</v>
      </c>
      <c r="F6987">
        <v>0</v>
      </c>
      <c r="G6987">
        <v>0</v>
      </c>
      <c r="H6987">
        <v>0</v>
      </c>
      <c r="I6987">
        <v>34.23208216300069</v>
      </c>
      <c r="J6987" s="2"/>
      <c r="K6987" s="2"/>
      <c r="L6987" s="2"/>
      <c r="M6987" s="2"/>
      <c r="N6987" s="2"/>
      <c r="O6987" s="2"/>
    </row>
    <row r="6988" spans="1:15" x14ac:dyDescent="0.3">
      <c r="A6988" s="1">
        <v>40470.041666666664</v>
      </c>
      <c r="B6988">
        <v>24.469579080446525</v>
      </c>
      <c r="C6988">
        <v>1.7243712377990674</v>
      </c>
      <c r="D6988">
        <v>0.24469579080446527</v>
      </c>
      <c r="E6988">
        <v>5.4973897240045053</v>
      </c>
      <c r="F6988">
        <v>0</v>
      </c>
      <c r="G6988">
        <v>0</v>
      </c>
      <c r="H6988">
        <v>0</v>
      </c>
      <c r="I6988">
        <v>31.936035833054564</v>
      </c>
      <c r="J6988" s="2"/>
      <c r="K6988" s="2"/>
      <c r="L6988" s="2"/>
      <c r="M6988" s="2"/>
      <c r="N6988" s="2"/>
      <c r="O6988" s="2"/>
    </row>
    <row r="6989" spans="1:15" x14ac:dyDescent="0.3">
      <c r="A6989" s="1">
        <v>40470.083333333328</v>
      </c>
      <c r="B6989">
        <v>26.770746702207326</v>
      </c>
      <c r="C6989">
        <v>1.8865345201045511</v>
      </c>
      <c r="D6989">
        <v>0.26770746702207326</v>
      </c>
      <c r="E6989">
        <v>5.4973897240045053</v>
      </c>
      <c r="F6989">
        <v>0</v>
      </c>
      <c r="G6989">
        <v>0</v>
      </c>
      <c r="H6989">
        <v>0</v>
      </c>
      <c r="I6989">
        <v>34.422378413338457</v>
      </c>
      <c r="J6989" s="2"/>
      <c r="K6989" s="2"/>
      <c r="L6989" s="2"/>
      <c r="M6989" s="2"/>
      <c r="N6989" s="2"/>
      <c r="O6989" s="2"/>
    </row>
    <row r="6990" spans="1:15" x14ac:dyDescent="0.3">
      <c r="A6990" s="1">
        <v>40470.124999999993</v>
      </c>
      <c r="B6990">
        <v>30.273426877977776</v>
      </c>
      <c r="C6990">
        <v>2.1333683920910951</v>
      </c>
      <c r="D6990">
        <v>0.30273426877977777</v>
      </c>
      <c r="E6990">
        <v>5.8602474833801574</v>
      </c>
      <c r="F6990">
        <v>0</v>
      </c>
      <c r="G6990">
        <v>0</v>
      </c>
      <c r="H6990">
        <v>0</v>
      </c>
      <c r="I6990">
        <v>38.569777022228806</v>
      </c>
      <c r="J6990" s="2"/>
      <c r="K6990" s="2"/>
      <c r="L6990" s="2"/>
      <c r="M6990" s="2"/>
      <c r="N6990" s="2"/>
      <c r="O6990" s="2"/>
    </row>
    <row r="6991" spans="1:15" x14ac:dyDescent="0.3">
      <c r="A6991" s="1">
        <v>40470.166666666657</v>
      </c>
      <c r="B6991">
        <v>39.838632479399514</v>
      </c>
      <c r="C6991">
        <v>2.8074284308232849</v>
      </c>
      <c r="D6991">
        <v>0.39838632479399516</v>
      </c>
      <c r="E6991">
        <v>7.7118539196016869</v>
      </c>
      <c r="F6991">
        <v>0</v>
      </c>
      <c r="G6991">
        <v>0</v>
      </c>
      <c r="H6991">
        <v>0</v>
      </c>
      <c r="I6991">
        <v>50.756301154618484</v>
      </c>
      <c r="J6991" s="2"/>
      <c r="K6991" s="2"/>
      <c r="L6991" s="2"/>
      <c r="M6991" s="2"/>
      <c r="N6991" s="2"/>
      <c r="O6991" s="2"/>
    </row>
    <row r="6992" spans="1:15" x14ac:dyDescent="0.3">
      <c r="A6992" s="1">
        <v>40470.208333333321</v>
      </c>
      <c r="B6992">
        <v>40.558439418840948</v>
      </c>
      <c r="C6992">
        <v>2.8581532258457227</v>
      </c>
      <c r="D6992">
        <v>0.40558439418840947</v>
      </c>
      <c r="E6992">
        <v>7.8511921855463909</v>
      </c>
      <c r="F6992">
        <v>0</v>
      </c>
      <c r="G6992">
        <v>0</v>
      </c>
      <c r="H6992">
        <v>0</v>
      </c>
      <c r="I6992">
        <v>51.673369224421471</v>
      </c>
      <c r="J6992" s="2"/>
      <c r="K6992" s="2"/>
      <c r="L6992" s="2"/>
      <c r="M6992" s="2"/>
      <c r="N6992" s="2"/>
      <c r="O6992" s="2"/>
    </row>
    <row r="6993" spans="1:15" x14ac:dyDescent="0.3">
      <c r="A6993" s="1">
        <v>40470.249999999985</v>
      </c>
      <c r="B6993">
        <v>39.427326533056188</v>
      </c>
      <c r="C6993">
        <v>2.7784437007844707</v>
      </c>
      <c r="D6993">
        <v>0.3942732653305619</v>
      </c>
      <c r="E6993">
        <v>7.6322344352706555</v>
      </c>
      <c r="F6993">
        <v>0</v>
      </c>
      <c r="G6993">
        <v>0</v>
      </c>
      <c r="H6993">
        <v>0</v>
      </c>
      <c r="I6993">
        <v>50.232277934441875</v>
      </c>
      <c r="J6993" s="2"/>
      <c r="K6993" s="2"/>
      <c r="L6993" s="2"/>
      <c r="M6993" s="2"/>
      <c r="N6993" s="2"/>
      <c r="O6993" s="2"/>
    </row>
    <row r="6994" spans="1:15" x14ac:dyDescent="0.3">
      <c r="A6994" s="1">
        <v>40470.29166666665</v>
      </c>
      <c r="B6994">
        <v>40.877821926725851</v>
      </c>
      <c r="C6994">
        <v>3.1606731913744452</v>
      </c>
      <c r="D6994">
        <v>0.40877821926725849</v>
      </c>
      <c r="E6994">
        <v>7.9636532411477798</v>
      </c>
      <c r="F6994">
        <v>0</v>
      </c>
      <c r="G6994">
        <v>0</v>
      </c>
      <c r="H6994">
        <v>0</v>
      </c>
      <c r="I6994">
        <v>52.410926578515337</v>
      </c>
      <c r="J6994" s="2"/>
      <c r="K6994" s="2"/>
      <c r="L6994" s="2"/>
      <c r="M6994" s="2"/>
      <c r="N6994" s="2"/>
      <c r="O6994" s="2"/>
    </row>
    <row r="6995" spans="1:15" x14ac:dyDescent="0.3">
      <c r="A6995" s="1">
        <v>40470.333333333314</v>
      </c>
      <c r="B6995">
        <v>41.408231172560598</v>
      </c>
      <c r="C6995">
        <v>3.2016844342623876</v>
      </c>
      <c r="D6995">
        <v>0.414082311725606</v>
      </c>
      <c r="E6995">
        <v>8.0669854420976801</v>
      </c>
      <c r="F6995">
        <v>0</v>
      </c>
      <c r="G6995">
        <v>0</v>
      </c>
      <c r="H6995">
        <v>0</v>
      </c>
      <c r="I6995">
        <v>53.090983360646277</v>
      </c>
      <c r="J6995" s="2"/>
      <c r="K6995" s="2"/>
      <c r="L6995" s="2"/>
      <c r="M6995" s="2"/>
      <c r="N6995" s="2"/>
      <c r="O6995" s="2"/>
    </row>
    <row r="6996" spans="1:15" x14ac:dyDescent="0.3">
      <c r="A6996" s="1">
        <v>40470.374999999978</v>
      </c>
      <c r="B6996">
        <v>42.84682102146791</v>
      </c>
      <c r="C6996">
        <v>3.3129162013799012</v>
      </c>
      <c r="D6996">
        <v>0.42846821021467912</v>
      </c>
      <c r="E6996">
        <v>8.347245743966722</v>
      </c>
      <c r="F6996">
        <v>0</v>
      </c>
      <c r="G6996">
        <v>0</v>
      </c>
      <c r="H6996">
        <v>0</v>
      </c>
      <c r="I6996">
        <v>54.935451177029215</v>
      </c>
      <c r="J6996" s="2"/>
      <c r="K6996" s="2"/>
      <c r="L6996" s="2"/>
      <c r="M6996" s="2"/>
      <c r="N6996" s="2"/>
      <c r="O6996" s="2"/>
    </row>
    <row r="6997" spans="1:15" x14ac:dyDescent="0.3">
      <c r="A6997" s="1">
        <v>40470.416666666642</v>
      </c>
      <c r="B6997">
        <v>36.100367987013477</v>
      </c>
      <c r="C6997">
        <v>2.7912804527558839</v>
      </c>
      <c r="D6997">
        <v>0.36100367987013476</v>
      </c>
      <c r="E6997">
        <v>7.0329288346560981</v>
      </c>
      <c r="F6997">
        <v>0</v>
      </c>
      <c r="G6997">
        <v>0</v>
      </c>
      <c r="H6997">
        <v>0</v>
      </c>
      <c r="I6997">
        <v>46.285580954295597</v>
      </c>
      <c r="J6997" s="2"/>
      <c r="K6997" s="2"/>
      <c r="L6997" s="2"/>
      <c r="M6997" s="2"/>
      <c r="N6997" s="2"/>
      <c r="O6997" s="2"/>
    </row>
    <row r="6998" spans="1:15" x14ac:dyDescent="0.3">
      <c r="A6998" s="1">
        <v>40470.458333333307</v>
      </c>
      <c r="B6998">
        <v>34.550943641407891</v>
      </c>
      <c r="C6998">
        <v>2.6714789623536599</v>
      </c>
      <c r="D6998">
        <v>0.34550943641407889</v>
      </c>
      <c r="E6998">
        <v>6.7310762008755294</v>
      </c>
      <c r="F6998">
        <v>0</v>
      </c>
      <c r="G6998">
        <v>0</v>
      </c>
      <c r="H6998">
        <v>0</v>
      </c>
      <c r="I6998">
        <v>44.299008241051155</v>
      </c>
      <c r="J6998" s="2"/>
      <c r="K6998" s="2"/>
      <c r="L6998" s="2"/>
      <c r="M6998" s="2"/>
      <c r="N6998" s="2"/>
      <c r="O6998" s="2"/>
    </row>
    <row r="6999" spans="1:15" x14ac:dyDescent="0.3">
      <c r="A6999" s="1">
        <v>40470.499999999971</v>
      </c>
      <c r="B6999">
        <v>34.134756804526944</v>
      </c>
      <c r="C6999">
        <v>2.6392993961260252</v>
      </c>
      <c r="D6999">
        <v>0.34134756804526944</v>
      </c>
      <c r="E6999">
        <v>6.6499963513084195</v>
      </c>
      <c r="F6999">
        <v>0</v>
      </c>
      <c r="G6999">
        <v>0</v>
      </c>
      <c r="H6999">
        <v>0</v>
      </c>
      <c r="I6999">
        <v>43.76540012000666</v>
      </c>
      <c r="J6999" s="2"/>
      <c r="K6999" s="2"/>
      <c r="L6999" s="2"/>
      <c r="M6999" s="2"/>
      <c r="N6999" s="2"/>
      <c r="O6999" s="2"/>
    </row>
    <row r="7000" spans="1:15" x14ac:dyDescent="0.3">
      <c r="A7000" s="1">
        <v>40470.541666666635</v>
      </c>
      <c r="B7000">
        <v>33.749166452055313</v>
      </c>
      <c r="C7000">
        <v>2.6094855500729186</v>
      </c>
      <c r="D7000">
        <v>0.33749166452055313</v>
      </c>
      <c r="E7000">
        <v>6.5748771860622819</v>
      </c>
      <c r="F7000">
        <v>0</v>
      </c>
      <c r="G7000">
        <v>0</v>
      </c>
      <c r="H7000">
        <v>0</v>
      </c>
      <c r="I7000">
        <v>43.271020852711068</v>
      </c>
      <c r="J7000" s="2"/>
      <c r="K7000" s="2"/>
      <c r="L7000" s="2"/>
      <c r="M7000" s="2"/>
      <c r="N7000" s="2"/>
      <c r="O7000" s="2"/>
    </row>
    <row r="7001" spans="1:15" x14ac:dyDescent="0.3">
      <c r="A7001" s="1">
        <v>40470.583333333299</v>
      </c>
      <c r="B7001">
        <v>33.755482898633417</v>
      </c>
      <c r="C7001">
        <v>2.6099739377223377</v>
      </c>
      <c r="D7001">
        <v>0.33755482898633415</v>
      </c>
      <c r="E7001">
        <v>6.5761077308392117</v>
      </c>
      <c r="F7001">
        <v>0</v>
      </c>
      <c r="G7001">
        <v>0</v>
      </c>
      <c r="H7001">
        <v>0</v>
      </c>
      <c r="I7001">
        <v>43.279119396181301</v>
      </c>
      <c r="J7001" s="2"/>
      <c r="K7001" s="2"/>
      <c r="L7001" s="2"/>
      <c r="M7001" s="2"/>
      <c r="N7001" s="2"/>
      <c r="O7001" s="2"/>
    </row>
    <row r="7002" spans="1:15" x14ac:dyDescent="0.3">
      <c r="A7002" s="1">
        <v>40470.624999999964</v>
      </c>
      <c r="B7002">
        <v>33.401876734743588</v>
      </c>
      <c r="C7002">
        <v>2.5826331091303762</v>
      </c>
      <c r="D7002">
        <v>0.33401876734743591</v>
      </c>
      <c r="E7002">
        <v>6.5072195968726119</v>
      </c>
      <c r="F7002">
        <v>0</v>
      </c>
      <c r="G7002">
        <v>0</v>
      </c>
      <c r="H7002">
        <v>0</v>
      </c>
      <c r="I7002">
        <v>42.825748208094012</v>
      </c>
      <c r="J7002" s="2"/>
      <c r="K7002" s="2"/>
      <c r="L7002" s="2"/>
      <c r="M7002" s="2"/>
      <c r="N7002" s="2"/>
      <c r="O7002" s="2"/>
    </row>
    <row r="7003" spans="1:15" x14ac:dyDescent="0.3">
      <c r="A7003" s="1">
        <v>40470.666666666628</v>
      </c>
      <c r="B7003">
        <v>37.041011297348014</v>
      </c>
      <c r="C7003">
        <v>2.8640109935109503</v>
      </c>
      <c r="D7003">
        <v>0.37041011297348014</v>
      </c>
      <c r="E7003">
        <v>7.2161811899439394</v>
      </c>
      <c r="F7003">
        <v>0</v>
      </c>
      <c r="G7003">
        <v>0</v>
      </c>
      <c r="H7003">
        <v>0</v>
      </c>
      <c r="I7003">
        <v>47.491613593776385</v>
      </c>
      <c r="J7003" s="2"/>
      <c r="K7003" s="2"/>
      <c r="L7003" s="2"/>
      <c r="M7003" s="2"/>
      <c r="N7003" s="2"/>
      <c r="O7003" s="2"/>
    </row>
    <row r="7004" spans="1:15" x14ac:dyDescent="0.3">
      <c r="A7004" s="1">
        <v>40470.708333333292</v>
      </c>
      <c r="B7004">
        <v>39.117945065586589</v>
      </c>
      <c r="C7004">
        <v>3.0245995124711573</v>
      </c>
      <c r="D7004">
        <v>0.3911794506558659</v>
      </c>
      <c r="E7004">
        <v>7.6208010927540926</v>
      </c>
      <c r="F7004">
        <v>0</v>
      </c>
      <c r="G7004">
        <v>0</v>
      </c>
      <c r="H7004">
        <v>0</v>
      </c>
      <c r="I7004">
        <v>50.154525121467707</v>
      </c>
      <c r="J7004" s="2"/>
      <c r="K7004" s="2"/>
      <c r="L7004" s="2"/>
      <c r="M7004" s="2"/>
      <c r="N7004" s="2"/>
      <c r="O7004" s="2"/>
    </row>
    <row r="7005" spans="1:15" x14ac:dyDescent="0.3">
      <c r="A7005" s="1">
        <v>40470.749999999956</v>
      </c>
      <c r="B7005">
        <v>34.416202351448888</v>
      </c>
      <c r="C7005">
        <v>2.6610607658140299</v>
      </c>
      <c r="D7005">
        <v>0.34416202351448888</v>
      </c>
      <c r="E7005">
        <v>6.7048264434295035</v>
      </c>
      <c r="F7005">
        <v>0</v>
      </c>
      <c r="G7005">
        <v>0</v>
      </c>
      <c r="H7005">
        <v>0</v>
      </c>
      <c r="I7005">
        <v>44.126251584206905</v>
      </c>
      <c r="J7005" s="2"/>
      <c r="K7005" s="2"/>
      <c r="L7005" s="2"/>
      <c r="M7005" s="2"/>
      <c r="N7005" s="2"/>
      <c r="O7005" s="2"/>
    </row>
    <row r="7006" spans="1:15" x14ac:dyDescent="0.3">
      <c r="A7006" s="1">
        <v>40470.791666666621</v>
      </c>
      <c r="B7006">
        <v>33.592346310193825</v>
      </c>
      <c r="C7006">
        <v>2.5973602167041885</v>
      </c>
      <c r="D7006">
        <v>0.33592346310193827</v>
      </c>
      <c r="E7006">
        <v>6.5443261152823577</v>
      </c>
      <c r="F7006">
        <v>0</v>
      </c>
      <c r="G7006">
        <v>0</v>
      </c>
      <c r="H7006">
        <v>0</v>
      </c>
      <c r="I7006">
        <v>43.069956105282309</v>
      </c>
      <c r="J7006" s="2"/>
      <c r="K7006" s="2"/>
      <c r="L7006" s="2"/>
      <c r="M7006" s="2"/>
      <c r="N7006" s="2"/>
      <c r="O7006" s="2"/>
    </row>
    <row r="7007" spans="1:15" x14ac:dyDescent="0.3">
      <c r="A7007" s="1">
        <v>40470.833333333285</v>
      </c>
      <c r="B7007">
        <v>30.80066833014989</v>
      </c>
      <c r="C7007">
        <v>2.1705230972256637</v>
      </c>
      <c r="D7007">
        <v>0.30800668330149888</v>
      </c>
      <c r="E7007">
        <v>5.9623094470184022</v>
      </c>
      <c r="F7007">
        <v>0</v>
      </c>
      <c r="G7007">
        <v>0</v>
      </c>
      <c r="H7007">
        <v>0</v>
      </c>
      <c r="I7007">
        <v>39.241507557695456</v>
      </c>
      <c r="J7007" s="2"/>
      <c r="K7007" s="2"/>
      <c r="L7007" s="2"/>
      <c r="M7007" s="2"/>
      <c r="N7007" s="2"/>
      <c r="O7007" s="2"/>
    </row>
    <row r="7008" spans="1:15" x14ac:dyDescent="0.3">
      <c r="A7008" s="1">
        <v>40470.874999999949</v>
      </c>
      <c r="B7008">
        <v>28.337062757222522</v>
      </c>
      <c r="C7008">
        <v>1.9969128125014721</v>
      </c>
      <c r="D7008">
        <v>0.28337062757222525</v>
      </c>
      <c r="E7008">
        <v>5.4973897240045053</v>
      </c>
      <c r="F7008">
        <v>0</v>
      </c>
      <c r="G7008">
        <v>0</v>
      </c>
      <c r="H7008">
        <v>0</v>
      </c>
      <c r="I7008">
        <v>36.114735921300721</v>
      </c>
      <c r="J7008" s="2"/>
      <c r="K7008" s="2"/>
      <c r="L7008" s="2"/>
      <c r="M7008" s="2"/>
      <c r="N7008" s="2"/>
      <c r="O7008" s="2"/>
    </row>
    <row r="7009" spans="1:15" x14ac:dyDescent="0.3">
      <c r="A7009" s="1">
        <v>40470.916666666613</v>
      </c>
      <c r="B7009">
        <v>28.338086787198066</v>
      </c>
      <c r="C7009">
        <v>1.9969849758938485</v>
      </c>
      <c r="D7009">
        <v>0.28338086787198064</v>
      </c>
      <c r="E7009">
        <v>5.4973897240045053</v>
      </c>
      <c r="F7009">
        <v>0</v>
      </c>
      <c r="G7009">
        <v>0</v>
      </c>
      <c r="H7009">
        <v>0</v>
      </c>
      <c r="I7009">
        <v>36.1158423549684</v>
      </c>
      <c r="J7009" s="2"/>
      <c r="K7009" s="2"/>
      <c r="L7009" s="2"/>
      <c r="M7009" s="2"/>
      <c r="N7009" s="2"/>
      <c r="O7009" s="2"/>
    </row>
    <row r="7010" spans="1:15" x14ac:dyDescent="0.3">
      <c r="A7010" s="1">
        <v>40470.958333333278</v>
      </c>
      <c r="B7010">
        <v>26.18825548322415</v>
      </c>
      <c r="C7010">
        <v>1.8454863639028067</v>
      </c>
      <c r="D7010">
        <v>0.26188255483224149</v>
      </c>
      <c r="E7010">
        <v>5.4973897240045053</v>
      </c>
      <c r="F7010">
        <v>0</v>
      </c>
      <c r="G7010">
        <v>0</v>
      </c>
      <c r="H7010">
        <v>0</v>
      </c>
      <c r="I7010">
        <v>33.793014125963701</v>
      </c>
      <c r="J7010" s="2"/>
      <c r="K7010" s="2"/>
      <c r="L7010" s="2"/>
      <c r="M7010" s="2"/>
      <c r="N7010" s="2"/>
      <c r="O7010" s="2"/>
    </row>
    <row r="7011" spans="1:15" x14ac:dyDescent="0.3">
      <c r="A7011" s="1">
        <v>40471</v>
      </c>
      <c r="B7011">
        <v>25.814851974524544</v>
      </c>
      <c r="C7011">
        <v>1.8191726186447454</v>
      </c>
      <c r="D7011">
        <v>0.25814851974524544</v>
      </c>
      <c r="E7011">
        <v>5.4973897240045053</v>
      </c>
      <c r="F7011">
        <v>0</v>
      </c>
      <c r="G7011">
        <v>0</v>
      </c>
      <c r="H7011">
        <v>0</v>
      </c>
      <c r="I7011">
        <v>33.38956283691904</v>
      </c>
      <c r="J7011" s="2"/>
      <c r="K7011" s="2"/>
      <c r="L7011" s="2"/>
      <c r="M7011" s="2"/>
      <c r="N7011" s="2"/>
      <c r="O7011" s="2"/>
    </row>
    <row r="7012" spans="1:15" x14ac:dyDescent="0.3">
      <c r="A7012" s="1">
        <v>40471.041666666664</v>
      </c>
      <c r="B7012">
        <v>24.720775439571312</v>
      </c>
      <c r="C7012">
        <v>1.7420730452265911</v>
      </c>
      <c r="D7012">
        <v>0.24720775439571313</v>
      </c>
      <c r="E7012">
        <v>5.4973897240045053</v>
      </c>
      <c r="F7012">
        <v>0</v>
      </c>
      <c r="G7012">
        <v>0</v>
      </c>
      <c r="H7012">
        <v>0</v>
      </c>
      <c r="I7012">
        <v>32.207445963198118</v>
      </c>
      <c r="J7012" s="2"/>
      <c r="K7012" s="2"/>
      <c r="L7012" s="2"/>
      <c r="M7012" s="2"/>
      <c r="N7012" s="2"/>
      <c r="O7012" s="2"/>
    </row>
    <row r="7013" spans="1:15" x14ac:dyDescent="0.3">
      <c r="A7013" s="1">
        <v>40471.083333333328</v>
      </c>
      <c r="B7013">
        <v>27.31164720623239</v>
      </c>
      <c r="C7013">
        <v>1.9246517786231974</v>
      </c>
      <c r="D7013">
        <v>0.27311647206232392</v>
      </c>
      <c r="E7013">
        <v>5.4973897240045053</v>
      </c>
      <c r="F7013">
        <v>0</v>
      </c>
      <c r="G7013">
        <v>0</v>
      </c>
      <c r="H7013">
        <v>0</v>
      </c>
      <c r="I7013">
        <v>35.006805180922413</v>
      </c>
      <c r="J7013" s="2"/>
      <c r="K7013" s="2"/>
      <c r="L7013" s="2"/>
      <c r="M7013" s="2"/>
      <c r="N7013" s="2"/>
      <c r="O7013" s="2"/>
    </row>
    <row r="7014" spans="1:15" x14ac:dyDescent="0.3">
      <c r="A7014" s="1">
        <v>40471.124999999993</v>
      </c>
      <c r="B7014">
        <v>30.400557391387956</v>
      </c>
      <c r="C7014">
        <v>2.1423272793711101</v>
      </c>
      <c r="D7014">
        <v>0.30400557391387956</v>
      </c>
      <c r="E7014">
        <v>5.8848570617498508</v>
      </c>
      <c r="F7014">
        <v>0</v>
      </c>
      <c r="G7014">
        <v>0</v>
      </c>
      <c r="H7014">
        <v>0</v>
      </c>
      <c r="I7014">
        <v>38.73174730642279</v>
      </c>
      <c r="J7014" s="2"/>
      <c r="K7014" s="2"/>
      <c r="L7014" s="2"/>
      <c r="M7014" s="2"/>
      <c r="N7014" s="2"/>
      <c r="O7014" s="2"/>
    </row>
    <row r="7015" spans="1:15" x14ac:dyDescent="0.3">
      <c r="A7015" s="1">
        <v>40471.166666666657</v>
      </c>
      <c r="B7015">
        <v>32.273746730695926</v>
      </c>
      <c r="C7015">
        <v>2.274330932112143</v>
      </c>
      <c r="D7015">
        <v>0.32273746730695929</v>
      </c>
      <c r="E7015">
        <v>6.2474639498243407</v>
      </c>
      <c r="F7015">
        <v>0</v>
      </c>
      <c r="G7015">
        <v>0</v>
      </c>
      <c r="H7015">
        <v>0</v>
      </c>
      <c r="I7015">
        <v>41.11827907993937</v>
      </c>
      <c r="J7015" s="2"/>
      <c r="K7015" s="2"/>
      <c r="L7015" s="2"/>
      <c r="M7015" s="2"/>
      <c r="N7015" s="2"/>
      <c r="O7015" s="2"/>
    </row>
    <row r="7016" spans="1:15" x14ac:dyDescent="0.3">
      <c r="A7016" s="1">
        <v>40471.208333333321</v>
      </c>
      <c r="B7016">
        <v>33.936367867153429</v>
      </c>
      <c r="C7016">
        <v>2.3914958435983031</v>
      </c>
      <c r="D7016">
        <v>0.33936367867153427</v>
      </c>
      <c r="E7016">
        <v>6.5693096189655309</v>
      </c>
      <c r="F7016">
        <v>0</v>
      </c>
      <c r="G7016">
        <v>0</v>
      </c>
      <c r="H7016">
        <v>0</v>
      </c>
      <c r="I7016">
        <v>43.236537008388794</v>
      </c>
      <c r="J7016" s="2"/>
      <c r="K7016" s="2"/>
      <c r="L7016" s="2"/>
      <c r="M7016" s="2"/>
      <c r="N7016" s="2"/>
      <c r="O7016" s="2"/>
    </row>
    <row r="7017" spans="1:15" x14ac:dyDescent="0.3">
      <c r="A7017" s="1">
        <v>40471.249999999985</v>
      </c>
      <c r="B7017">
        <v>34.021556898626628</v>
      </c>
      <c r="C7017">
        <v>2.3974991146462195</v>
      </c>
      <c r="D7017">
        <v>0.34021556898626626</v>
      </c>
      <c r="E7017">
        <v>6.5858002795476525</v>
      </c>
      <c r="F7017">
        <v>0</v>
      </c>
      <c r="G7017">
        <v>0</v>
      </c>
      <c r="H7017">
        <v>0</v>
      </c>
      <c r="I7017">
        <v>43.345071861806773</v>
      </c>
      <c r="J7017" s="2"/>
      <c r="K7017" s="2"/>
      <c r="L7017" s="2"/>
      <c r="M7017" s="2"/>
      <c r="N7017" s="2"/>
      <c r="O7017" s="2"/>
    </row>
    <row r="7018" spans="1:15" x14ac:dyDescent="0.3">
      <c r="A7018" s="1">
        <v>40471.29166666665</v>
      </c>
      <c r="B7018">
        <v>34.837400582794388</v>
      </c>
      <c r="C7018">
        <v>2.693627813061664</v>
      </c>
      <c r="D7018">
        <v>0.34837400582794387</v>
      </c>
      <c r="E7018">
        <v>6.7868825927574408</v>
      </c>
      <c r="F7018">
        <v>0</v>
      </c>
      <c r="G7018">
        <v>0</v>
      </c>
      <c r="H7018">
        <v>0</v>
      </c>
      <c r="I7018">
        <v>44.66628499444144</v>
      </c>
      <c r="J7018" s="2"/>
      <c r="K7018" s="2"/>
      <c r="L7018" s="2"/>
      <c r="M7018" s="2"/>
      <c r="N7018" s="2"/>
      <c r="O7018" s="2"/>
    </row>
    <row r="7019" spans="1:15" x14ac:dyDescent="0.3">
      <c r="A7019" s="1">
        <v>40471.333333333314</v>
      </c>
      <c r="B7019">
        <v>37.014719706261829</v>
      </c>
      <c r="C7019">
        <v>2.8619781276881668</v>
      </c>
      <c r="D7019">
        <v>0.37014719706261828</v>
      </c>
      <c r="E7019">
        <v>7.2110591676663409</v>
      </c>
      <c r="F7019">
        <v>0</v>
      </c>
      <c r="G7019">
        <v>0</v>
      </c>
      <c r="H7019">
        <v>0</v>
      </c>
      <c r="I7019">
        <v>47.45790419867896</v>
      </c>
      <c r="J7019" s="2"/>
      <c r="K7019" s="2"/>
      <c r="L7019" s="2"/>
      <c r="M7019" s="2"/>
      <c r="N7019" s="2"/>
      <c r="O7019" s="2"/>
    </row>
    <row r="7020" spans="1:15" x14ac:dyDescent="0.3">
      <c r="A7020" s="1">
        <v>40471.374999999978</v>
      </c>
      <c r="B7020">
        <v>36.850908535411364</v>
      </c>
      <c r="C7020">
        <v>2.8493122479580086</v>
      </c>
      <c r="D7020">
        <v>0.36850908535411364</v>
      </c>
      <c r="E7020">
        <v>7.1791461326710353</v>
      </c>
      <c r="F7020">
        <v>0</v>
      </c>
      <c r="G7020">
        <v>0</v>
      </c>
      <c r="H7020">
        <v>0</v>
      </c>
      <c r="I7020">
        <v>47.247876001394523</v>
      </c>
      <c r="J7020" s="2"/>
      <c r="K7020" s="2"/>
      <c r="L7020" s="2"/>
      <c r="M7020" s="2"/>
      <c r="N7020" s="2"/>
      <c r="O7020" s="2"/>
    </row>
    <row r="7021" spans="1:15" x14ac:dyDescent="0.3">
      <c r="A7021" s="1">
        <v>40471.416666666642</v>
      </c>
      <c r="B7021">
        <v>34.839130212839926</v>
      </c>
      <c r="C7021">
        <v>2.6937615480567851</v>
      </c>
      <c r="D7021">
        <v>0.34839130212839925</v>
      </c>
      <c r="E7021">
        <v>6.7872195523425889</v>
      </c>
      <c r="F7021">
        <v>0</v>
      </c>
      <c r="G7021">
        <v>0</v>
      </c>
      <c r="H7021">
        <v>0</v>
      </c>
      <c r="I7021">
        <v>44.6685026153677</v>
      </c>
      <c r="J7021" s="2"/>
      <c r="K7021" s="2"/>
      <c r="L7021" s="2"/>
      <c r="M7021" s="2"/>
      <c r="N7021" s="2"/>
      <c r="O7021" s="2"/>
    </row>
    <row r="7022" spans="1:15" x14ac:dyDescent="0.3">
      <c r="A7022" s="1">
        <v>40471.458333333307</v>
      </c>
      <c r="B7022">
        <v>32.945574954918925</v>
      </c>
      <c r="C7022">
        <v>2.5473518555143331</v>
      </c>
      <c r="D7022">
        <v>0.32945574954918927</v>
      </c>
      <c r="E7022">
        <v>6.418324715086694</v>
      </c>
      <c r="F7022">
        <v>0</v>
      </c>
      <c r="G7022">
        <v>0</v>
      </c>
      <c r="H7022">
        <v>0</v>
      </c>
      <c r="I7022">
        <v>42.240707275069141</v>
      </c>
      <c r="J7022" s="2"/>
      <c r="K7022" s="2"/>
      <c r="L7022" s="2"/>
      <c r="M7022" s="2"/>
      <c r="N7022" s="2"/>
      <c r="O7022" s="2"/>
    </row>
    <row r="7023" spans="1:15" x14ac:dyDescent="0.3">
      <c r="A7023" s="1">
        <v>40471.499999999971</v>
      </c>
      <c r="B7023">
        <v>32.266400554733323</v>
      </c>
      <c r="C7023">
        <v>2.4948380908919825</v>
      </c>
      <c r="D7023">
        <v>0.32266400554733327</v>
      </c>
      <c r="E7023">
        <v>6.2860106837021972</v>
      </c>
      <c r="F7023">
        <v>0</v>
      </c>
      <c r="G7023">
        <v>0</v>
      </c>
      <c r="H7023">
        <v>0</v>
      </c>
      <c r="I7023">
        <v>41.36991333487483</v>
      </c>
      <c r="J7023" s="2"/>
      <c r="K7023" s="2"/>
      <c r="L7023" s="2"/>
      <c r="M7023" s="2"/>
      <c r="N7023" s="2"/>
      <c r="O7023" s="2"/>
    </row>
    <row r="7024" spans="1:15" x14ac:dyDescent="0.3">
      <c r="A7024" s="1">
        <v>40471.541666666635</v>
      </c>
      <c r="B7024">
        <v>31.591806823129836</v>
      </c>
      <c r="C7024">
        <v>2.4426785035644007</v>
      </c>
      <c r="D7024">
        <v>0.31591806823129837</v>
      </c>
      <c r="E7024">
        <v>6.1545890397904479</v>
      </c>
      <c r="F7024">
        <v>0</v>
      </c>
      <c r="G7024">
        <v>0</v>
      </c>
      <c r="H7024">
        <v>0</v>
      </c>
      <c r="I7024">
        <v>40.504992434715987</v>
      </c>
      <c r="J7024" s="2"/>
      <c r="K7024" s="2"/>
      <c r="L7024" s="2"/>
      <c r="M7024" s="2"/>
      <c r="N7024" s="2"/>
      <c r="O7024" s="2"/>
    </row>
    <row r="7025" spans="1:15" x14ac:dyDescent="0.3">
      <c r="A7025" s="1">
        <v>40471.583333333299</v>
      </c>
      <c r="B7025">
        <v>31.060696357610954</v>
      </c>
      <c r="C7025">
        <v>2.4016130423704807</v>
      </c>
      <c r="D7025">
        <v>0.31060696357610956</v>
      </c>
      <c r="E7025">
        <v>6.0511202300354014</v>
      </c>
      <c r="F7025">
        <v>0</v>
      </c>
      <c r="G7025">
        <v>0</v>
      </c>
      <c r="H7025">
        <v>0</v>
      </c>
      <c r="I7025">
        <v>39.82403659359295</v>
      </c>
      <c r="J7025" s="2"/>
      <c r="K7025" s="2"/>
      <c r="L7025" s="2"/>
      <c r="M7025" s="2"/>
      <c r="N7025" s="2"/>
      <c r="O7025" s="2"/>
    </row>
    <row r="7026" spans="1:15" x14ac:dyDescent="0.3">
      <c r="A7026" s="1">
        <v>40471.624999999964</v>
      </c>
      <c r="B7026">
        <v>30.922259429736098</v>
      </c>
      <c r="C7026">
        <v>2.3909090991071968</v>
      </c>
      <c r="D7026">
        <v>0.30922259429736099</v>
      </c>
      <c r="E7026">
        <v>6.0241505032397491</v>
      </c>
      <c r="F7026">
        <v>0</v>
      </c>
      <c r="G7026">
        <v>0</v>
      </c>
      <c r="H7026">
        <v>0</v>
      </c>
      <c r="I7026">
        <v>39.646541626380397</v>
      </c>
      <c r="J7026" s="2"/>
      <c r="K7026" s="2"/>
      <c r="L7026" s="2"/>
      <c r="M7026" s="2"/>
      <c r="N7026" s="2"/>
      <c r="O7026" s="2"/>
    </row>
    <row r="7027" spans="1:15" x14ac:dyDescent="0.3">
      <c r="A7027" s="1">
        <v>40471.666666666628</v>
      </c>
      <c r="B7027">
        <v>36.044017112248483</v>
      </c>
      <c r="C7027">
        <v>2.7869234031190548</v>
      </c>
      <c r="D7027">
        <v>0.36044017112248483</v>
      </c>
      <c r="E7027">
        <v>7.0219507833482711</v>
      </c>
      <c r="F7027">
        <v>0</v>
      </c>
      <c r="G7027">
        <v>0</v>
      </c>
      <c r="H7027">
        <v>0</v>
      </c>
      <c r="I7027">
        <v>46.213331469838295</v>
      </c>
      <c r="J7027" s="2"/>
      <c r="K7027" s="2"/>
      <c r="L7027" s="2"/>
      <c r="M7027" s="2"/>
      <c r="N7027" s="2"/>
      <c r="O7027" s="2"/>
    </row>
    <row r="7028" spans="1:15" x14ac:dyDescent="0.3">
      <c r="A7028" s="1">
        <v>40471.708333333292</v>
      </c>
      <c r="B7028">
        <v>35.816162112404498</v>
      </c>
      <c r="C7028">
        <v>2.7693056545311179</v>
      </c>
      <c r="D7028">
        <v>0.35816162112404498</v>
      </c>
      <c r="E7028">
        <v>6.9775609865711354</v>
      </c>
      <c r="F7028">
        <v>0</v>
      </c>
      <c r="G7028">
        <v>0</v>
      </c>
      <c r="H7028">
        <v>0</v>
      </c>
      <c r="I7028">
        <v>45.921190374630797</v>
      </c>
      <c r="J7028" s="2"/>
      <c r="K7028" s="2"/>
      <c r="L7028" s="2"/>
      <c r="M7028" s="2"/>
      <c r="N7028" s="2"/>
      <c r="O7028" s="2"/>
    </row>
    <row r="7029" spans="1:15" x14ac:dyDescent="0.3">
      <c r="A7029" s="1">
        <v>40471.749999999956</v>
      </c>
      <c r="B7029">
        <v>34.233750193442958</v>
      </c>
      <c r="C7029">
        <v>2.6469535649570113</v>
      </c>
      <c r="D7029">
        <v>0.34233750193442958</v>
      </c>
      <c r="E7029">
        <v>6.6692818461155179</v>
      </c>
      <c r="F7029">
        <v>0</v>
      </c>
      <c r="G7029">
        <v>0</v>
      </c>
      <c r="H7029">
        <v>0</v>
      </c>
      <c r="I7029">
        <v>43.892323106449915</v>
      </c>
      <c r="J7029" s="2"/>
      <c r="K7029" s="2"/>
      <c r="L7029" s="2"/>
      <c r="M7029" s="2"/>
      <c r="N7029" s="2"/>
      <c r="O7029" s="2"/>
    </row>
    <row r="7030" spans="1:15" x14ac:dyDescent="0.3">
      <c r="A7030" s="1">
        <v>40471.791666666621</v>
      </c>
      <c r="B7030">
        <v>35.329575365365294</v>
      </c>
      <c r="C7030">
        <v>2.7316827672500463</v>
      </c>
      <c r="D7030">
        <v>0.35329575365365296</v>
      </c>
      <c r="E7030">
        <v>6.8827661089941392</v>
      </c>
      <c r="F7030">
        <v>0</v>
      </c>
      <c r="G7030">
        <v>0</v>
      </c>
      <c r="H7030">
        <v>0</v>
      </c>
      <c r="I7030">
        <v>45.297319995263138</v>
      </c>
      <c r="J7030" s="2"/>
      <c r="K7030" s="2"/>
      <c r="L7030" s="2"/>
      <c r="M7030" s="2"/>
      <c r="N7030" s="2"/>
      <c r="O7030" s="2"/>
    </row>
    <row r="7031" spans="1:15" x14ac:dyDescent="0.3">
      <c r="A7031" s="1">
        <v>40471.833333333285</v>
      </c>
      <c r="B7031">
        <v>35.21478305042055</v>
      </c>
      <c r="C7031">
        <v>2.4815857615631374</v>
      </c>
      <c r="D7031">
        <v>0.35214783050420551</v>
      </c>
      <c r="E7031">
        <v>6.8167817466058285</v>
      </c>
      <c r="F7031">
        <v>0</v>
      </c>
      <c r="G7031">
        <v>0</v>
      </c>
      <c r="H7031">
        <v>0</v>
      </c>
      <c r="I7031">
        <v>44.865298389093724</v>
      </c>
      <c r="J7031" s="2"/>
      <c r="K7031" s="2"/>
      <c r="L7031" s="2"/>
      <c r="M7031" s="2"/>
      <c r="N7031" s="2"/>
      <c r="O7031" s="2"/>
    </row>
    <row r="7032" spans="1:15" x14ac:dyDescent="0.3">
      <c r="A7032" s="1">
        <v>40471.874999999949</v>
      </c>
      <c r="B7032">
        <v>30.03702146758782</v>
      </c>
      <c r="C7032">
        <v>2.1167089028209145</v>
      </c>
      <c r="D7032">
        <v>0.30037021467587821</v>
      </c>
      <c r="E7032">
        <v>5.8144847682148315</v>
      </c>
      <c r="F7032">
        <v>0</v>
      </c>
      <c r="G7032">
        <v>0</v>
      </c>
      <c r="H7032">
        <v>0</v>
      </c>
      <c r="I7032">
        <v>38.26858535329945</v>
      </c>
      <c r="J7032" s="2"/>
      <c r="K7032" s="2"/>
      <c r="L7032" s="2"/>
      <c r="M7032" s="2"/>
      <c r="N7032" s="2"/>
      <c r="O7032" s="2"/>
    </row>
    <row r="7033" spans="1:15" x14ac:dyDescent="0.3">
      <c r="A7033" s="1">
        <v>40471.916666666613</v>
      </c>
      <c r="B7033">
        <v>28.962873692005335</v>
      </c>
      <c r="C7033">
        <v>2.0410137090756169</v>
      </c>
      <c r="D7033">
        <v>0.28962873692005336</v>
      </c>
      <c r="E7033">
        <v>5.6065541687485778</v>
      </c>
      <c r="F7033">
        <v>0</v>
      </c>
      <c r="G7033">
        <v>0</v>
      </c>
      <c r="H7033">
        <v>0</v>
      </c>
      <c r="I7033">
        <v>36.900070306749583</v>
      </c>
      <c r="J7033" s="2"/>
      <c r="K7033" s="2"/>
      <c r="L7033" s="2"/>
      <c r="M7033" s="2"/>
      <c r="N7033" s="2"/>
      <c r="O7033" s="2"/>
    </row>
    <row r="7034" spans="1:15" x14ac:dyDescent="0.3">
      <c r="A7034" s="1">
        <v>40471.958333333278</v>
      </c>
      <c r="B7034">
        <v>25.585409896561863</v>
      </c>
      <c r="C7034">
        <v>1.8030038354107154</v>
      </c>
      <c r="D7034">
        <v>0.25585409896561861</v>
      </c>
      <c r="E7034">
        <v>5.4973897240045053</v>
      </c>
      <c r="F7034">
        <v>0</v>
      </c>
      <c r="G7034">
        <v>0</v>
      </c>
      <c r="H7034">
        <v>0</v>
      </c>
      <c r="I7034">
        <v>33.141657554942704</v>
      </c>
      <c r="J7034" s="2"/>
      <c r="K7034" s="2"/>
      <c r="L7034" s="2"/>
      <c r="M7034" s="2"/>
      <c r="N7034" s="2"/>
      <c r="O7034" s="2"/>
    </row>
    <row r="7035" spans="1:15" x14ac:dyDescent="0.3">
      <c r="A7035" s="1">
        <v>40472</v>
      </c>
      <c r="B7035">
        <v>24.189596492407773</v>
      </c>
      <c r="C7035">
        <v>1.7046408648199765</v>
      </c>
      <c r="D7035">
        <v>0.24189596492407775</v>
      </c>
      <c r="E7035">
        <v>5.4973897240045053</v>
      </c>
      <c r="F7035">
        <v>0</v>
      </c>
      <c r="G7035">
        <v>0</v>
      </c>
      <c r="H7035">
        <v>0</v>
      </c>
      <c r="I7035">
        <v>31.633523046156331</v>
      </c>
      <c r="J7035" s="2"/>
      <c r="K7035" s="2"/>
      <c r="L7035" s="2"/>
      <c r="M7035" s="2"/>
      <c r="N7035" s="2"/>
      <c r="O7035" s="2"/>
    </row>
    <row r="7036" spans="1:15" x14ac:dyDescent="0.3">
      <c r="A7036" s="1">
        <v>40472.041666666664</v>
      </c>
      <c r="B7036">
        <v>24.049638132348527</v>
      </c>
      <c r="C7036">
        <v>1.6947779991866014</v>
      </c>
      <c r="D7036">
        <v>0.24049638132348528</v>
      </c>
      <c r="E7036">
        <v>5.4973897240045053</v>
      </c>
      <c r="F7036">
        <v>0</v>
      </c>
      <c r="G7036">
        <v>0</v>
      </c>
      <c r="H7036">
        <v>0</v>
      </c>
      <c r="I7036">
        <v>31.48230223686312</v>
      </c>
      <c r="J7036" s="2"/>
      <c r="K7036" s="2"/>
      <c r="L7036" s="2"/>
      <c r="M7036" s="2"/>
      <c r="N7036" s="2"/>
      <c r="O7036" s="2"/>
    </row>
    <row r="7037" spans="1:15" x14ac:dyDescent="0.3">
      <c r="A7037" s="1">
        <v>40472.083333333328</v>
      </c>
      <c r="B7037">
        <v>24.25245350329401</v>
      </c>
      <c r="C7037">
        <v>1.7090703983771296</v>
      </c>
      <c r="D7037">
        <v>0.24252453503294011</v>
      </c>
      <c r="E7037">
        <v>5.4973897240045053</v>
      </c>
      <c r="F7037">
        <v>0</v>
      </c>
      <c r="G7037">
        <v>0</v>
      </c>
      <c r="H7037">
        <v>0</v>
      </c>
      <c r="I7037">
        <v>31.701438160708584</v>
      </c>
      <c r="J7037" s="2"/>
      <c r="K7037" s="2"/>
      <c r="L7037" s="2"/>
      <c r="M7037" s="2"/>
      <c r="N7037" s="2"/>
      <c r="O7037" s="2"/>
    </row>
    <row r="7038" spans="1:15" x14ac:dyDescent="0.3">
      <c r="A7038" s="1">
        <v>40472.124999999993</v>
      </c>
      <c r="B7038">
        <v>25.190807493198761</v>
      </c>
      <c r="C7038">
        <v>1.7751962040457174</v>
      </c>
      <c r="D7038">
        <v>0.25190807493198764</v>
      </c>
      <c r="E7038">
        <v>5.4973897240045053</v>
      </c>
      <c r="F7038">
        <v>0</v>
      </c>
      <c r="G7038">
        <v>0</v>
      </c>
      <c r="H7038">
        <v>0</v>
      </c>
      <c r="I7038">
        <v>32.71530149618097</v>
      </c>
      <c r="J7038" s="2"/>
      <c r="K7038" s="2"/>
      <c r="L7038" s="2"/>
      <c r="M7038" s="2"/>
      <c r="N7038" s="2"/>
      <c r="O7038" s="2"/>
    </row>
    <row r="7039" spans="1:15" x14ac:dyDescent="0.3">
      <c r="A7039" s="1">
        <v>40472.166666666657</v>
      </c>
      <c r="B7039">
        <v>26.031654814567759</v>
      </c>
      <c r="C7039">
        <v>1.8344507147825908</v>
      </c>
      <c r="D7039">
        <v>0.26031654814567762</v>
      </c>
      <c r="E7039">
        <v>5.4973897240045053</v>
      </c>
      <c r="F7039">
        <v>0</v>
      </c>
      <c r="G7039">
        <v>0</v>
      </c>
      <c r="H7039">
        <v>0</v>
      </c>
      <c r="I7039">
        <v>33.62381180150053</v>
      </c>
      <c r="J7039" s="2"/>
      <c r="K7039" s="2"/>
      <c r="L7039" s="2"/>
      <c r="M7039" s="2"/>
      <c r="N7039" s="2"/>
      <c r="O7039" s="2"/>
    </row>
    <row r="7040" spans="1:15" x14ac:dyDescent="0.3">
      <c r="A7040" s="1">
        <v>40472.208333333321</v>
      </c>
      <c r="B7040">
        <v>27.195086228803639</v>
      </c>
      <c r="C7040">
        <v>1.9164377265437933</v>
      </c>
      <c r="D7040">
        <v>0.27195086228803639</v>
      </c>
      <c r="E7040">
        <v>5.4973897240045053</v>
      </c>
      <c r="F7040">
        <v>0</v>
      </c>
      <c r="G7040">
        <v>0</v>
      </c>
      <c r="H7040">
        <v>0</v>
      </c>
      <c r="I7040">
        <v>34.880864541639973</v>
      </c>
      <c r="J7040" s="2"/>
      <c r="K7040" s="2"/>
      <c r="L7040" s="2"/>
      <c r="M7040" s="2"/>
      <c r="N7040" s="2"/>
      <c r="O7040" s="2"/>
    </row>
    <row r="7041" spans="1:15" x14ac:dyDescent="0.3">
      <c r="A7041" s="1">
        <v>40472.249999999985</v>
      </c>
      <c r="B7041">
        <v>28.984996581764996</v>
      </c>
      <c r="C7041">
        <v>2.0425727091169801</v>
      </c>
      <c r="D7041">
        <v>0.28984996581764999</v>
      </c>
      <c r="E7041">
        <v>5.6108366574658861</v>
      </c>
      <c r="F7041">
        <v>0</v>
      </c>
      <c r="G7041">
        <v>0</v>
      </c>
      <c r="H7041">
        <v>0</v>
      </c>
      <c r="I7041">
        <v>36.928255914165511</v>
      </c>
      <c r="J7041" s="2"/>
      <c r="K7041" s="2"/>
      <c r="L7041" s="2"/>
      <c r="M7041" s="2"/>
      <c r="N7041" s="2"/>
      <c r="O7041" s="2"/>
    </row>
    <row r="7042" spans="1:15" x14ac:dyDescent="0.3">
      <c r="A7042" s="1">
        <v>40472.29166666665</v>
      </c>
      <c r="B7042">
        <v>31.252031313943409</v>
      </c>
      <c r="C7042">
        <v>2.4164070611941062</v>
      </c>
      <c r="D7042">
        <v>0.31252031313943407</v>
      </c>
      <c r="E7042">
        <v>6.0883953384761886</v>
      </c>
      <c r="F7042">
        <v>0</v>
      </c>
      <c r="G7042">
        <v>0</v>
      </c>
      <c r="H7042">
        <v>0</v>
      </c>
      <c r="I7042">
        <v>40.069354026753139</v>
      </c>
      <c r="J7042" s="2"/>
      <c r="K7042" s="2"/>
      <c r="L7042" s="2"/>
      <c r="M7042" s="2"/>
      <c r="N7042" s="2"/>
      <c r="O7042" s="2"/>
    </row>
    <row r="7043" spans="1:15" x14ac:dyDescent="0.3">
      <c r="A7043" s="1">
        <v>40472.333333333314</v>
      </c>
      <c r="B7043">
        <v>32.307612738293749</v>
      </c>
      <c r="C7043">
        <v>2.4980246169248743</v>
      </c>
      <c r="D7043">
        <v>0.32307612738293751</v>
      </c>
      <c r="E7043">
        <v>6.2940394759351621</v>
      </c>
      <c r="F7043">
        <v>0</v>
      </c>
      <c r="G7043">
        <v>0</v>
      </c>
      <c r="H7043">
        <v>0</v>
      </c>
      <c r="I7043">
        <v>41.422752958536726</v>
      </c>
      <c r="J7043" s="2"/>
      <c r="K7043" s="2"/>
      <c r="L7043" s="2"/>
      <c r="M7043" s="2"/>
      <c r="N7043" s="2"/>
      <c r="O7043" s="2"/>
    </row>
    <row r="7044" spans="1:15" x14ac:dyDescent="0.3">
      <c r="A7044" s="1">
        <v>40472.374999999978</v>
      </c>
      <c r="B7044">
        <v>32.716047336108183</v>
      </c>
      <c r="C7044">
        <v>2.5296047800278867</v>
      </c>
      <c r="D7044">
        <v>0.32716047336108184</v>
      </c>
      <c r="E7044">
        <v>6.3736090653940183</v>
      </c>
      <c r="F7044">
        <v>0</v>
      </c>
      <c r="G7044">
        <v>0</v>
      </c>
      <c r="H7044">
        <v>0</v>
      </c>
      <c r="I7044">
        <v>41.946421654891175</v>
      </c>
      <c r="J7044" s="2"/>
      <c r="K7044" s="2"/>
      <c r="L7044" s="2"/>
      <c r="M7044" s="2"/>
      <c r="N7044" s="2"/>
      <c r="O7044" s="2"/>
    </row>
    <row r="7045" spans="1:15" x14ac:dyDescent="0.3">
      <c r="A7045" s="1">
        <v>40472.416666666642</v>
      </c>
      <c r="B7045">
        <v>32.30461195603452</v>
      </c>
      <c r="C7045">
        <v>2.4977925964405907</v>
      </c>
      <c r="D7045">
        <v>0.32304611956034524</v>
      </c>
      <c r="E7045">
        <v>6.2934548755763764</v>
      </c>
      <c r="F7045">
        <v>0</v>
      </c>
      <c r="G7045">
        <v>0</v>
      </c>
      <c r="H7045">
        <v>0</v>
      </c>
      <c r="I7045">
        <v>41.418905547611828</v>
      </c>
      <c r="J7045" s="2"/>
      <c r="K7045" s="2"/>
      <c r="L7045" s="2"/>
      <c r="M7045" s="2"/>
      <c r="N7045" s="2"/>
      <c r="O7045" s="2"/>
    </row>
    <row r="7046" spans="1:15" x14ac:dyDescent="0.3">
      <c r="A7046" s="1">
        <v>40472.458333333307</v>
      </c>
      <c r="B7046">
        <v>30.824719920229526</v>
      </c>
      <c r="C7046">
        <v>2.3833673442321488</v>
      </c>
      <c r="D7046">
        <v>0.30824719920229526</v>
      </c>
      <c r="E7046">
        <v>6.0051482473853577</v>
      </c>
      <c r="F7046">
        <v>0</v>
      </c>
      <c r="G7046">
        <v>0</v>
      </c>
      <c r="H7046">
        <v>0</v>
      </c>
      <c r="I7046">
        <v>39.521482711049323</v>
      </c>
      <c r="J7046" s="2"/>
      <c r="K7046" s="2"/>
      <c r="L7046" s="2"/>
      <c r="M7046" s="2"/>
      <c r="N7046" s="2"/>
      <c r="O7046" s="2"/>
    </row>
    <row r="7047" spans="1:15" x14ac:dyDescent="0.3">
      <c r="A7047" s="1">
        <v>40472.499999999971</v>
      </c>
      <c r="B7047">
        <v>30.204823947585204</v>
      </c>
      <c r="C7047">
        <v>2.3354369876272898</v>
      </c>
      <c r="D7047">
        <v>0.30204823947585208</v>
      </c>
      <c r="E7047">
        <v>5.8843826013934457</v>
      </c>
      <c r="F7047">
        <v>0</v>
      </c>
      <c r="G7047">
        <v>0</v>
      </c>
      <c r="H7047">
        <v>0</v>
      </c>
      <c r="I7047">
        <v>38.726691776081793</v>
      </c>
      <c r="J7047" s="2"/>
      <c r="K7047" s="2"/>
      <c r="L7047" s="2"/>
      <c r="M7047" s="2"/>
      <c r="N7047" s="2"/>
      <c r="O7047" s="2"/>
    </row>
    <row r="7048" spans="1:15" x14ac:dyDescent="0.3">
      <c r="A7048" s="1">
        <v>40472.541666666635</v>
      </c>
      <c r="B7048">
        <v>30.08151992906468</v>
      </c>
      <c r="C7048">
        <v>2.3259031209152825</v>
      </c>
      <c r="D7048">
        <v>0.30081519929064682</v>
      </c>
      <c r="E7048">
        <v>5.860361007275789</v>
      </c>
      <c r="F7048">
        <v>0</v>
      </c>
      <c r="G7048">
        <v>0</v>
      </c>
      <c r="H7048">
        <v>0</v>
      </c>
      <c r="I7048">
        <v>38.568599256546399</v>
      </c>
      <c r="J7048" s="2"/>
      <c r="K7048" s="2"/>
      <c r="L7048" s="2"/>
      <c r="M7048" s="2"/>
      <c r="N7048" s="2"/>
      <c r="O7048" s="2"/>
    </row>
    <row r="7049" spans="1:15" x14ac:dyDescent="0.3">
      <c r="A7049" s="1">
        <v>40472.583333333299</v>
      </c>
      <c r="B7049">
        <v>31.004438645223527</v>
      </c>
      <c r="C7049">
        <v>2.397263196048685</v>
      </c>
      <c r="D7049">
        <v>0.31004438645223525</v>
      </c>
      <c r="E7049">
        <v>6.0401603282481497</v>
      </c>
      <c r="F7049">
        <v>0</v>
      </c>
      <c r="G7049">
        <v>0</v>
      </c>
      <c r="H7049">
        <v>0</v>
      </c>
      <c r="I7049">
        <v>39.751906555972596</v>
      </c>
      <c r="J7049" s="2"/>
      <c r="K7049" s="2"/>
      <c r="L7049" s="2"/>
      <c r="M7049" s="2"/>
      <c r="N7049" s="2"/>
      <c r="O7049" s="2"/>
    </row>
    <row r="7050" spans="1:15" x14ac:dyDescent="0.3">
      <c r="A7050" s="1">
        <v>40472.624999999964</v>
      </c>
      <c r="B7050">
        <v>31.57644400849949</v>
      </c>
      <c r="C7050">
        <v>2.4414906507371823</v>
      </c>
      <c r="D7050">
        <v>0.31576444008499488</v>
      </c>
      <c r="E7050">
        <v>6.1515961178890954</v>
      </c>
      <c r="F7050">
        <v>0</v>
      </c>
      <c r="G7050">
        <v>0</v>
      </c>
      <c r="H7050">
        <v>0</v>
      </c>
      <c r="I7050">
        <v>40.485295217210762</v>
      </c>
      <c r="J7050" s="2"/>
      <c r="K7050" s="2"/>
      <c r="L7050" s="2"/>
      <c r="M7050" s="2"/>
      <c r="N7050" s="2"/>
      <c r="O7050" s="2"/>
    </row>
    <row r="7051" spans="1:15" x14ac:dyDescent="0.3">
      <c r="A7051" s="1">
        <v>40472.666666666628</v>
      </c>
      <c r="B7051">
        <v>36.340926663142113</v>
      </c>
      <c r="C7051">
        <v>2.8098804495941501</v>
      </c>
      <c r="D7051">
        <v>0.36340926663142115</v>
      </c>
      <c r="E7051">
        <v>7.0797935106721548</v>
      </c>
      <c r="F7051">
        <v>0</v>
      </c>
      <c r="G7051">
        <v>0</v>
      </c>
      <c r="H7051">
        <v>0</v>
      </c>
      <c r="I7051">
        <v>46.594009890039835</v>
      </c>
      <c r="J7051" s="2"/>
      <c r="K7051" s="2"/>
      <c r="L7051" s="2"/>
      <c r="M7051" s="2"/>
      <c r="N7051" s="2"/>
      <c r="O7051" s="2"/>
    </row>
    <row r="7052" spans="1:15" x14ac:dyDescent="0.3">
      <c r="A7052" s="1">
        <v>40472.708333333292</v>
      </c>
      <c r="B7052">
        <v>38.383418485329329</v>
      </c>
      <c r="C7052">
        <v>2.9678059172856659</v>
      </c>
      <c r="D7052">
        <v>0.38383418485329329</v>
      </c>
      <c r="E7052">
        <v>7.4777035717545566</v>
      </c>
      <c r="F7052">
        <v>0</v>
      </c>
      <c r="G7052">
        <v>0</v>
      </c>
      <c r="H7052">
        <v>0</v>
      </c>
      <c r="I7052">
        <v>49.212762159222848</v>
      </c>
      <c r="J7052" s="2"/>
      <c r="K7052" s="2"/>
      <c r="L7052" s="2"/>
      <c r="M7052" s="2"/>
      <c r="N7052" s="2"/>
      <c r="O7052" s="2"/>
    </row>
    <row r="7053" spans="1:15" x14ac:dyDescent="0.3">
      <c r="A7053" s="1">
        <v>40472.749999999956</v>
      </c>
      <c r="B7053">
        <v>36.571546157208253</v>
      </c>
      <c r="C7053">
        <v>2.8277119488753439</v>
      </c>
      <c r="D7053">
        <v>0.36571546157208251</v>
      </c>
      <c r="E7053">
        <v>7.1247218751208203</v>
      </c>
      <c r="F7053">
        <v>0</v>
      </c>
      <c r="G7053">
        <v>0</v>
      </c>
      <c r="H7053">
        <v>0</v>
      </c>
      <c r="I7053">
        <v>46.8896954427765</v>
      </c>
      <c r="J7053" s="2"/>
      <c r="K7053" s="2"/>
      <c r="L7053" s="2"/>
      <c r="M7053" s="2"/>
      <c r="N7053" s="2"/>
      <c r="O7053" s="2"/>
    </row>
    <row r="7054" spans="1:15" x14ac:dyDescent="0.3">
      <c r="A7054" s="1">
        <v>40472.791666666621</v>
      </c>
      <c r="B7054">
        <v>33.338353312004443</v>
      </c>
      <c r="C7054">
        <v>2.5777214780841855</v>
      </c>
      <c r="D7054">
        <v>0.33338353312004443</v>
      </c>
      <c r="E7054">
        <v>6.494844218549078</v>
      </c>
      <c r="F7054">
        <v>0</v>
      </c>
      <c r="G7054">
        <v>0</v>
      </c>
      <c r="H7054">
        <v>0</v>
      </c>
      <c r="I7054">
        <v>42.744302541757747</v>
      </c>
      <c r="J7054" s="2"/>
      <c r="K7054" s="2"/>
      <c r="L7054" s="2"/>
      <c r="M7054" s="2"/>
      <c r="N7054" s="2"/>
      <c r="O7054" s="2"/>
    </row>
    <row r="7055" spans="1:15" x14ac:dyDescent="0.3">
      <c r="A7055" s="1">
        <v>40472.833333333285</v>
      </c>
      <c r="B7055">
        <v>28.517399686220998</v>
      </c>
      <c r="C7055">
        <v>2.0096211558879946</v>
      </c>
      <c r="D7055">
        <v>0.28517399686220996</v>
      </c>
      <c r="E7055">
        <v>5.5203205245750482</v>
      </c>
      <c r="F7055">
        <v>0</v>
      </c>
      <c r="G7055">
        <v>0</v>
      </c>
      <c r="H7055">
        <v>0</v>
      </c>
      <c r="I7055">
        <v>36.33251536354625</v>
      </c>
      <c r="J7055" s="2"/>
      <c r="K7055" s="2"/>
      <c r="L7055" s="2"/>
      <c r="M7055" s="2"/>
      <c r="N7055" s="2"/>
      <c r="O7055" s="2"/>
    </row>
    <row r="7056" spans="1:15" x14ac:dyDescent="0.3">
      <c r="A7056" s="1">
        <v>40472.874999999949</v>
      </c>
      <c r="B7056">
        <v>25.311073219681838</v>
      </c>
      <c r="C7056">
        <v>1.7836713297909799</v>
      </c>
      <c r="D7056">
        <v>0.2531107321968184</v>
      </c>
      <c r="E7056">
        <v>5.4973897240045053</v>
      </c>
      <c r="F7056">
        <v>0</v>
      </c>
      <c r="G7056">
        <v>0</v>
      </c>
      <c r="H7056">
        <v>0</v>
      </c>
      <c r="I7056">
        <v>32.845245005674144</v>
      </c>
      <c r="J7056" s="2"/>
      <c r="K7056" s="2"/>
      <c r="L7056" s="2"/>
      <c r="M7056" s="2"/>
      <c r="N7056" s="2"/>
      <c r="O7056" s="2"/>
    </row>
    <row r="7057" spans="1:15" x14ac:dyDescent="0.3">
      <c r="A7057" s="1">
        <v>40472.916666666613</v>
      </c>
      <c r="B7057">
        <v>25.09520444590871</v>
      </c>
      <c r="C7057">
        <v>1.7684590573031875</v>
      </c>
      <c r="D7057">
        <v>0.25095204445908709</v>
      </c>
      <c r="E7057">
        <v>5.4973897240045053</v>
      </c>
      <c r="F7057">
        <v>0</v>
      </c>
      <c r="G7057">
        <v>0</v>
      </c>
      <c r="H7057">
        <v>0</v>
      </c>
      <c r="I7057">
        <v>32.612005271675486</v>
      </c>
      <c r="J7057" s="2"/>
      <c r="K7057" s="2"/>
      <c r="L7057" s="2"/>
      <c r="M7057" s="2"/>
      <c r="N7057" s="2"/>
      <c r="O7057" s="2"/>
    </row>
    <row r="7058" spans="1:15" x14ac:dyDescent="0.3">
      <c r="A7058" s="1">
        <v>40472.958333333278</v>
      </c>
      <c r="B7058">
        <v>24.509714317355343</v>
      </c>
      <c r="C7058">
        <v>1.7271995679440317</v>
      </c>
      <c r="D7058">
        <v>0.24509714317355344</v>
      </c>
      <c r="E7058">
        <v>5.4973897240045053</v>
      </c>
      <c r="F7058">
        <v>0</v>
      </c>
      <c r="G7058">
        <v>0</v>
      </c>
      <c r="H7058">
        <v>0</v>
      </c>
      <c r="I7058">
        <v>31.979400752477432</v>
      </c>
      <c r="J7058" s="2"/>
      <c r="K7058" s="2"/>
      <c r="L7058" s="2"/>
      <c r="M7058" s="2"/>
      <c r="N7058" s="2"/>
      <c r="O7058" s="2"/>
    </row>
    <row r="7059" spans="1:15" x14ac:dyDescent="0.3">
      <c r="A7059" s="1">
        <v>40473</v>
      </c>
      <c r="B7059">
        <v>23.421900174847899</v>
      </c>
      <c r="C7059">
        <v>1.6505413053215321</v>
      </c>
      <c r="D7059">
        <v>0.23421900174847898</v>
      </c>
      <c r="E7059">
        <v>5.4973897240045053</v>
      </c>
      <c r="F7059">
        <v>0</v>
      </c>
      <c r="G7059">
        <v>0</v>
      </c>
      <c r="H7059">
        <v>0</v>
      </c>
      <c r="I7059">
        <v>30.804050205922415</v>
      </c>
      <c r="J7059" s="2"/>
      <c r="K7059" s="2"/>
      <c r="L7059" s="2"/>
      <c r="M7059" s="2"/>
      <c r="N7059" s="2"/>
      <c r="O7059" s="2"/>
    </row>
    <row r="7060" spans="1:15" x14ac:dyDescent="0.3">
      <c r="A7060" s="1">
        <v>40473.041666666664</v>
      </c>
      <c r="B7060">
        <v>22.541464881419095</v>
      </c>
      <c r="C7060">
        <v>1.5884970301936043</v>
      </c>
      <c r="D7060">
        <v>0.22541464881419096</v>
      </c>
      <c r="E7060">
        <v>5.4973897240045053</v>
      </c>
      <c r="F7060">
        <v>0</v>
      </c>
      <c r="G7060">
        <v>0</v>
      </c>
      <c r="H7060">
        <v>0</v>
      </c>
      <c r="I7060">
        <v>29.852766284431397</v>
      </c>
      <c r="J7060" s="2"/>
      <c r="K7060" s="2"/>
      <c r="L7060" s="2"/>
      <c r="M7060" s="2"/>
      <c r="N7060" s="2"/>
      <c r="O7060" s="2"/>
    </row>
    <row r="7061" spans="1:15" x14ac:dyDescent="0.3">
      <c r="A7061" s="1">
        <v>40473.083333333328</v>
      </c>
      <c r="B7061">
        <v>20.82794947787437</v>
      </c>
      <c r="C7061">
        <v>1.4677455997058075</v>
      </c>
      <c r="D7061">
        <v>0.20827949477874369</v>
      </c>
      <c r="E7061">
        <v>5.4973897240045053</v>
      </c>
      <c r="F7061">
        <v>0</v>
      </c>
      <c r="G7061">
        <v>0</v>
      </c>
      <c r="H7061">
        <v>0</v>
      </c>
      <c r="I7061">
        <v>28.001364296363427</v>
      </c>
      <c r="J7061" s="2"/>
      <c r="K7061" s="2"/>
      <c r="L7061" s="2"/>
      <c r="M7061" s="2"/>
      <c r="N7061" s="2"/>
      <c r="O7061" s="2"/>
    </row>
    <row r="7062" spans="1:15" x14ac:dyDescent="0.3">
      <c r="A7062" s="1">
        <v>40473.124999999993</v>
      </c>
      <c r="B7062">
        <v>23.422704891077721</v>
      </c>
      <c r="C7062">
        <v>1.6505980136742477</v>
      </c>
      <c r="D7062">
        <v>0.23422704891077722</v>
      </c>
      <c r="E7062">
        <v>5.4973897240045053</v>
      </c>
      <c r="F7062">
        <v>0</v>
      </c>
      <c r="G7062">
        <v>0</v>
      </c>
      <c r="H7062">
        <v>0</v>
      </c>
      <c r="I7062">
        <v>30.804919677667254</v>
      </c>
      <c r="J7062" s="2"/>
      <c r="K7062" s="2"/>
      <c r="L7062" s="2"/>
      <c r="M7062" s="2"/>
      <c r="N7062" s="2"/>
      <c r="O7062" s="2"/>
    </row>
    <row r="7063" spans="1:15" x14ac:dyDescent="0.3">
      <c r="A7063" s="1">
        <v>40473.166666666657</v>
      </c>
      <c r="B7063">
        <v>21.945492041609242</v>
      </c>
      <c r="C7063">
        <v>1.546498824172204</v>
      </c>
      <c r="D7063">
        <v>0.21945492041609244</v>
      </c>
      <c r="E7063">
        <v>5.4973897240045053</v>
      </c>
      <c r="F7063">
        <v>0</v>
      </c>
      <c r="G7063">
        <v>0</v>
      </c>
      <c r="H7063">
        <v>0</v>
      </c>
      <c r="I7063">
        <v>29.208835510202043</v>
      </c>
      <c r="J7063" s="2"/>
      <c r="K7063" s="2"/>
      <c r="L7063" s="2"/>
      <c r="M7063" s="2"/>
      <c r="N7063" s="2"/>
      <c r="O7063" s="2"/>
    </row>
    <row r="7064" spans="1:15" x14ac:dyDescent="0.3">
      <c r="A7064" s="1">
        <v>40473.208333333321</v>
      </c>
      <c r="B7064">
        <v>22.124243184378223</v>
      </c>
      <c r="C7064">
        <v>1.5590954172031342</v>
      </c>
      <c r="D7064">
        <v>0.22124243184378223</v>
      </c>
      <c r="E7064">
        <v>5.4973897240045053</v>
      </c>
      <c r="F7064">
        <v>0</v>
      </c>
      <c r="G7064">
        <v>0</v>
      </c>
      <c r="H7064">
        <v>0</v>
      </c>
      <c r="I7064">
        <v>29.401970757429645</v>
      </c>
      <c r="J7064" s="2"/>
      <c r="K7064" s="2"/>
      <c r="L7064" s="2"/>
      <c r="M7064" s="2"/>
      <c r="N7064" s="2"/>
      <c r="O7064" s="2"/>
    </row>
    <row r="7065" spans="1:15" x14ac:dyDescent="0.3">
      <c r="A7065" s="1">
        <v>40473.249999999985</v>
      </c>
      <c r="B7065">
        <v>24.74615066990091</v>
      </c>
      <c r="C7065">
        <v>1.7438612377079179</v>
      </c>
      <c r="D7065">
        <v>0.2474615066990091</v>
      </c>
      <c r="E7065">
        <v>5.4973897240045053</v>
      </c>
      <c r="F7065">
        <v>0</v>
      </c>
      <c r="G7065">
        <v>0</v>
      </c>
      <c r="H7065">
        <v>0</v>
      </c>
      <c r="I7065">
        <v>32.234863138312342</v>
      </c>
      <c r="J7065" s="2"/>
      <c r="K7065" s="2"/>
      <c r="L7065" s="2"/>
      <c r="M7065" s="2"/>
      <c r="N7065" s="2"/>
      <c r="O7065" s="2"/>
    </row>
    <row r="7066" spans="1:15" x14ac:dyDescent="0.3">
      <c r="A7066" s="1">
        <v>40473.29166666665</v>
      </c>
      <c r="B7066">
        <v>26.234885162330556</v>
      </c>
      <c r="C7066">
        <v>2.0284813207513999</v>
      </c>
      <c r="D7066">
        <v>0.26234885162330557</v>
      </c>
      <c r="E7066">
        <v>5.5325678416625728</v>
      </c>
      <c r="F7066">
        <v>0</v>
      </c>
      <c r="G7066">
        <v>0</v>
      </c>
      <c r="H7066">
        <v>0</v>
      </c>
      <c r="I7066">
        <v>34.058283176367837</v>
      </c>
      <c r="J7066" s="2"/>
      <c r="K7066" s="2"/>
      <c r="L7066" s="2"/>
      <c r="M7066" s="2"/>
      <c r="N7066" s="2"/>
      <c r="O7066" s="2"/>
    </row>
    <row r="7067" spans="1:15" x14ac:dyDescent="0.3">
      <c r="A7067" s="1">
        <v>40473.333333333314</v>
      </c>
      <c r="B7067">
        <v>27.523008632289219</v>
      </c>
      <c r="C7067">
        <v>2.1280790274486039</v>
      </c>
      <c r="D7067">
        <v>0.2752300863228922</v>
      </c>
      <c r="E7067">
        <v>5.5325678416625728</v>
      </c>
      <c r="F7067">
        <v>0</v>
      </c>
      <c r="G7067">
        <v>0</v>
      </c>
      <c r="H7067">
        <v>0</v>
      </c>
      <c r="I7067">
        <v>35.458885587723287</v>
      </c>
      <c r="J7067" s="2"/>
      <c r="K7067" s="2"/>
      <c r="L7067" s="2"/>
      <c r="M7067" s="2"/>
      <c r="N7067" s="2"/>
      <c r="O7067" s="2"/>
    </row>
    <row r="7068" spans="1:15" x14ac:dyDescent="0.3">
      <c r="A7068" s="1">
        <v>40473.374999999978</v>
      </c>
      <c r="B7068">
        <v>28.372192534251447</v>
      </c>
      <c r="C7068">
        <v>2.1937379267483235</v>
      </c>
      <c r="D7068">
        <v>0.28372192534251445</v>
      </c>
      <c r="E7068">
        <v>5.5325678416625728</v>
      </c>
      <c r="F7068">
        <v>0</v>
      </c>
      <c r="G7068">
        <v>0</v>
      </c>
      <c r="H7068">
        <v>0</v>
      </c>
      <c r="I7068">
        <v>36.382220228004854</v>
      </c>
      <c r="J7068" s="2"/>
      <c r="K7068" s="2"/>
      <c r="L7068" s="2"/>
      <c r="M7068" s="2"/>
      <c r="N7068" s="2"/>
      <c r="O7068" s="2"/>
    </row>
    <row r="7069" spans="1:15" x14ac:dyDescent="0.3">
      <c r="A7069" s="1">
        <v>40473.416666666642</v>
      </c>
      <c r="B7069">
        <v>28.381820727260084</v>
      </c>
      <c r="C7069">
        <v>2.1944823786317511</v>
      </c>
      <c r="D7069">
        <v>0.28381820727260088</v>
      </c>
      <c r="E7069">
        <v>5.5325678416625728</v>
      </c>
      <c r="F7069">
        <v>0</v>
      </c>
      <c r="G7069">
        <v>0</v>
      </c>
      <c r="H7069">
        <v>0</v>
      </c>
      <c r="I7069">
        <v>36.392689154827011</v>
      </c>
      <c r="J7069" s="2"/>
      <c r="K7069" s="2"/>
      <c r="L7069" s="2"/>
      <c r="M7069" s="2"/>
      <c r="N7069" s="2"/>
      <c r="O7069" s="2"/>
    </row>
    <row r="7070" spans="1:15" x14ac:dyDescent="0.3">
      <c r="A7070" s="1">
        <v>40473.458333333307</v>
      </c>
      <c r="B7070">
        <v>27.805861653448513</v>
      </c>
      <c r="C7070">
        <v>2.1499492230446404</v>
      </c>
      <c r="D7070">
        <v>0.27805861653448516</v>
      </c>
      <c r="E7070">
        <v>5.5325678416625728</v>
      </c>
      <c r="F7070">
        <v>0</v>
      </c>
      <c r="G7070">
        <v>0</v>
      </c>
      <c r="H7070">
        <v>0</v>
      </c>
      <c r="I7070">
        <v>35.76643733469021</v>
      </c>
      <c r="J7070" s="2"/>
      <c r="K7070" s="2"/>
      <c r="L7070" s="2"/>
      <c r="M7070" s="2"/>
      <c r="N7070" s="2"/>
      <c r="O7070" s="2"/>
    </row>
    <row r="7071" spans="1:15" x14ac:dyDescent="0.3">
      <c r="A7071" s="1">
        <v>40473.499999999971</v>
      </c>
      <c r="B7071">
        <v>28.236867666143834</v>
      </c>
      <c r="C7071">
        <v>2.1832746079462426</v>
      </c>
      <c r="D7071">
        <v>0.28236867666143833</v>
      </c>
      <c r="E7071">
        <v>5.5325678416625728</v>
      </c>
      <c r="F7071">
        <v>0</v>
      </c>
      <c r="G7071">
        <v>0</v>
      </c>
      <c r="H7071">
        <v>0</v>
      </c>
      <c r="I7071">
        <v>36.235078792414086</v>
      </c>
      <c r="J7071" s="2"/>
      <c r="K7071" s="2"/>
      <c r="L7071" s="2"/>
      <c r="M7071" s="2"/>
      <c r="N7071" s="2"/>
      <c r="O7071" s="2"/>
    </row>
    <row r="7072" spans="1:15" x14ac:dyDescent="0.3">
      <c r="A7072" s="1">
        <v>40473.541666666635</v>
      </c>
      <c r="B7072">
        <v>27.486891074444632</v>
      </c>
      <c r="C7072">
        <v>2.1252864178760604</v>
      </c>
      <c r="D7072">
        <v>0.2748689107444463</v>
      </c>
      <c r="E7072">
        <v>5.5325678416625728</v>
      </c>
      <c r="F7072">
        <v>0</v>
      </c>
      <c r="G7072">
        <v>0</v>
      </c>
      <c r="H7072">
        <v>0</v>
      </c>
      <c r="I7072">
        <v>35.419614244727711</v>
      </c>
      <c r="J7072" s="2"/>
      <c r="K7072" s="2"/>
      <c r="L7072" s="2"/>
      <c r="M7072" s="2"/>
      <c r="N7072" s="2"/>
      <c r="O7072" s="2"/>
    </row>
    <row r="7073" spans="1:15" x14ac:dyDescent="0.3">
      <c r="A7073" s="1">
        <v>40473.583333333299</v>
      </c>
      <c r="B7073">
        <v>29.465612545591032</v>
      </c>
      <c r="C7073">
        <v>2.2782811620251002</v>
      </c>
      <c r="D7073">
        <v>0.2946561254559103</v>
      </c>
      <c r="E7073">
        <v>5.7403724022214702</v>
      </c>
      <c r="F7073">
        <v>0</v>
      </c>
      <c r="G7073">
        <v>0</v>
      </c>
      <c r="H7073">
        <v>0</v>
      </c>
      <c r="I7073">
        <v>37.778922235293507</v>
      </c>
      <c r="J7073" s="2"/>
      <c r="K7073" s="2"/>
      <c r="L7073" s="2"/>
      <c r="M7073" s="2"/>
      <c r="N7073" s="2"/>
      <c r="O7073" s="2"/>
    </row>
    <row r="7074" spans="1:15" x14ac:dyDescent="0.3">
      <c r="A7074" s="1">
        <v>40473.624999999964</v>
      </c>
      <c r="B7074">
        <v>31.612661717517707</v>
      </c>
      <c r="C7074">
        <v>2.4442910039984707</v>
      </c>
      <c r="D7074">
        <v>0.31612661717517709</v>
      </c>
      <c r="E7074">
        <v>6.1586519066326053</v>
      </c>
      <c r="F7074">
        <v>0</v>
      </c>
      <c r="G7074">
        <v>0</v>
      </c>
      <c r="H7074">
        <v>0</v>
      </c>
      <c r="I7074">
        <v>40.531731245323961</v>
      </c>
      <c r="J7074" s="2"/>
      <c r="K7074" s="2"/>
      <c r="L7074" s="2"/>
      <c r="M7074" s="2"/>
      <c r="N7074" s="2"/>
      <c r="O7074" s="2"/>
    </row>
    <row r="7075" spans="1:15" x14ac:dyDescent="0.3">
      <c r="A7075" s="1">
        <v>40473.666666666628</v>
      </c>
      <c r="B7075">
        <v>38.114693116521494</v>
      </c>
      <c r="C7075">
        <v>2.9470280717694441</v>
      </c>
      <c r="D7075">
        <v>0.38114693116521492</v>
      </c>
      <c r="E7075">
        <v>7.4253515736925939</v>
      </c>
      <c r="F7075">
        <v>0</v>
      </c>
      <c r="G7075">
        <v>0</v>
      </c>
      <c r="H7075">
        <v>0</v>
      </c>
      <c r="I7075">
        <v>48.868219693148745</v>
      </c>
      <c r="J7075" s="2"/>
      <c r="K7075" s="2"/>
      <c r="L7075" s="2"/>
      <c r="M7075" s="2"/>
      <c r="N7075" s="2"/>
      <c r="O7075" s="2"/>
    </row>
    <row r="7076" spans="1:15" x14ac:dyDescent="0.3">
      <c r="A7076" s="1">
        <v>40473.708333333292</v>
      </c>
      <c r="B7076">
        <v>44.840577636163601</v>
      </c>
      <c r="C7076">
        <v>3.4670734628281723</v>
      </c>
      <c r="D7076">
        <v>0.44840577636163603</v>
      </c>
      <c r="E7076">
        <v>8.7356614074808334</v>
      </c>
      <c r="F7076">
        <v>0</v>
      </c>
      <c r="G7076">
        <v>0</v>
      </c>
      <c r="H7076">
        <v>0</v>
      </c>
      <c r="I7076">
        <v>57.491718282834249</v>
      </c>
      <c r="J7076" s="2"/>
      <c r="K7076" s="2"/>
      <c r="L7076" s="2"/>
      <c r="M7076" s="2"/>
      <c r="N7076" s="2"/>
      <c r="O7076" s="2"/>
    </row>
    <row r="7077" spans="1:15" x14ac:dyDescent="0.3">
      <c r="A7077" s="1">
        <v>40473.749999999956</v>
      </c>
      <c r="B7077">
        <v>39.062402686763825</v>
      </c>
      <c r="C7077">
        <v>3.0203049757405811</v>
      </c>
      <c r="D7077">
        <v>0.39062402686763825</v>
      </c>
      <c r="E7077">
        <v>7.6099805493815538</v>
      </c>
      <c r="F7077">
        <v>0</v>
      </c>
      <c r="G7077">
        <v>0</v>
      </c>
      <c r="H7077">
        <v>0</v>
      </c>
      <c r="I7077">
        <v>50.083312238753599</v>
      </c>
      <c r="J7077" s="2"/>
      <c r="K7077" s="2"/>
      <c r="L7077" s="2"/>
      <c r="M7077" s="2"/>
      <c r="N7077" s="2"/>
      <c r="O7077" s="2"/>
    </row>
    <row r="7078" spans="1:15" x14ac:dyDescent="0.3">
      <c r="A7078" s="1">
        <v>40473.791666666621</v>
      </c>
      <c r="B7078">
        <v>33.931816022879971</v>
      </c>
      <c r="C7078">
        <v>2.6236080148890815</v>
      </c>
      <c r="D7078">
        <v>0.33931816022879974</v>
      </c>
      <c r="E7078">
        <v>6.6104602425494718</v>
      </c>
      <c r="F7078">
        <v>0</v>
      </c>
      <c r="G7078">
        <v>0</v>
      </c>
      <c r="H7078">
        <v>0</v>
      </c>
      <c r="I7078">
        <v>43.505202440547322</v>
      </c>
      <c r="J7078" s="2"/>
      <c r="K7078" s="2"/>
      <c r="L7078" s="2"/>
      <c r="M7078" s="2"/>
      <c r="N7078" s="2"/>
      <c r="O7078" s="2"/>
    </row>
    <row r="7079" spans="1:15" x14ac:dyDescent="0.3">
      <c r="A7079" s="1">
        <v>40473.833333333285</v>
      </c>
      <c r="B7079">
        <v>28.777892588331152</v>
      </c>
      <c r="C7079">
        <v>2.0279780906996971</v>
      </c>
      <c r="D7079">
        <v>0.28777892588331155</v>
      </c>
      <c r="E7079">
        <v>5.5707460307518835</v>
      </c>
      <c r="F7079">
        <v>0</v>
      </c>
      <c r="G7079">
        <v>0</v>
      </c>
      <c r="H7079">
        <v>0</v>
      </c>
      <c r="I7079">
        <v>36.664395635666047</v>
      </c>
      <c r="J7079" s="2"/>
      <c r="K7079" s="2"/>
      <c r="L7079" s="2"/>
      <c r="M7079" s="2"/>
      <c r="N7079" s="2"/>
      <c r="O7079" s="2"/>
    </row>
    <row r="7080" spans="1:15" x14ac:dyDescent="0.3">
      <c r="A7080" s="1">
        <v>40473.874999999949</v>
      </c>
      <c r="B7080">
        <v>25.511189655972519</v>
      </c>
      <c r="C7080">
        <v>1.7977735350563842</v>
      </c>
      <c r="D7080">
        <v>0.25511189655972522</v>
      </c>
      <c r="E7080">
        <v>5.4973897240045053</v>
      </c>
      <c r="F7080">
        <v>0</v>
      </c>
      <c r="G7080">
        <v>0</v>
      </c>
      <c r="H7080">
        <v>0</v>
      </c>
      <c r="I7080">
        <v>33.061464811593133</v>
      </c>
      <c r="J7080" s="2"/>
      <c r="K7080" s="2"/>
      <c r="L7080" s="2"/>
      <c r="M7080" s="2"/>
      <c r="N7080" s="2"/>
      <c r="O7080" s="2"/>
    </row>
    <row r="7081" spans="1:15" x14ac:dyDescent="0.3">
      <c r="A7081" s="1">
        <v>40473.916666666613</v>
      </c>
      <c r="B7081">
        <v>24.566831492146175</v>
      </c>
      <c r="C7081">
        <v>1.7312246152515418</v>
      </c>
      <c r="D7081">
        <v>0.24566831492146177</v>
      </c>
      <c r="E7081">
        <v>5.4973897240045053</v>
      </c>
      <c r="F7081">
        <v>0</v>
      </c>
      <c r="G7081">
        <v>0</v>
      </c>
      <c r="H7081">
        <v>0</v>
      </c>
      <c r="I7081">
        <v>32.041114146323686</v>
      </c>
      <c r="J7081" s="2"/>
      <c r="K7081" s="2"/>
      <c r="L7081" s="2"/>
      <c r="M7081" s="2"/>
      <c r="N7081" s="2"/>
      <c r="O7081" s="2"/>
    </row>
    <row r="7082" spans="1:15" x14ac:dyDescent="0.3">
      <c r="A7082" s="1">
        <v>40473.958333333278</v>
      </c>
      <c r="B7082">
        <v>24.383876890482572</v>
      </c>
      <c r="C7082">
        <v>1.7183318044723077</v>
      </c>
      <c r="D7082">
        <v>0.24383876890482573</v>
      </c>
      <c r="E7082">
        <v>5.4973897240045053</v>
      </c>
      <c r="F7082">
        <v>0</v>
      </c>
      <c r="G7082">
        <v>0</v>
      </c>
      <c r="H7082">
        <v>0</v>
      </c>
      <c r="I7082">
        <v>31.843437187864211</v>
      </c>
      <c r="J7082" s="2"/>
      <c r="K7082" s="2"/>
      <c r="L7082" s="2"/>
      <c r="M7082" s="2"/>
      <c r="N7082" s="2"/>
      <c r="O7082" s="2"/>
    </row>
    <row r="7083" spans="1:15" x14ac:dyDescent="0.3">
      <c r="A7083" s="1">
        <v>40474</v>
      </c>
      <c r="B7083">
        <v>22.212307541670572</v>
      </c>
      <c r="C7083">
        <v>1.565301312461526</v>
      </c>
      <c r="D7083">
        <v>0.22212307541670573</v>
      </c>
      <c r="E7083">
        <v>5.4973897240045053</v>
      </c>
      <c r="F7083">
        <v>0</v>
      </c>
      <c r="G7083">
        <v>0</v>
      </c>
      <c r="H7083">
        <v>0</v>
      </c>
      <c r="I7083">
        <v>29.497121653553311</v>
      </c>
      <c r="J7083" s="2"/>
      <c r="K7083" s="2"/>
      <c r="L7083" s="2"/>
      <c r="M7083" s="2"/>
      <c r="N7083" s="2"/>
      <c r="O7083" s="2"/>
    </row>
    <row r="7084" spans="1:15" x14ac:dyDescent="0.3">
      <c r="A7084" s="1">
        <v>40474.041666666664</v>
      </c>
      <c r="B7084">
        <v>22.112267113428441</v>
      </c>
      <c r="C7084">
        <v>1.5582514634833029</v>
      </c>
      <c r="D7084">
        <v>0.22112267113428441</v>
      </c>
      <c r="E7084">
        <v>5.4973897240045053</v>
      </c>
      <c r="F7084">
        <v>0</v>
      </c>
      <c r="G7084">
        <v>0</v>
      </c>
      <c r="H7084">
        <v>0</v>
      </c>
      <c r="I7084">
        <v>29.389030972050534</v>
      </c>
      <c r="J7084" s="2"/>
      <c r="K7084" s="2"/>
      <c r="L7084" s="2"/>
      <c r="M7084" s="2"/>
      <c r="N7084" s="2"/>
      <c r="O7084" s="2"/>
    </row>
    <row r="7085" spans="1:15" x14ac:dyDescent="0.3">
      <c r="A7085" s="1">
        <v>40474.083333333328</v>
      </c>
      <c r="B7085">
        <v>23.284861734533241</v>
      </c>
      <c r="C7085">
        <v>1.6408842064325582</v>
      </c>
      <c r="D7085">
        <v>0.23284861734533241</v>
      </c>
      <c r="E7085">
        <v>5.4973897240045053</v>
      </c>
      <c r="F7085">
        <v>0</v>
      </c>
      <c r="G7085">
        <v>0</v>
      </c>
      <c r="H7085">
        <v>0</v>
      </c>
      <c r="I7085">
        <v>30.655984282315639</v>
      </c>
      <c r="J7085" s="2"/>
      <c r="K7085" s="2"/>
      <c r="L7085" s="2"/>
      <c r="M7085" s="2"/>
      <c r="N7085" s="2"/>
      <c r="O7085" s="2"/>
    </row>
    <row r="7086" spans="1:15" x14ac:dyDescent="0.3">
      <c r="A7086" s="1">
        <v>40474.124999999993</v>
      </c>
      <c r="B7086">
        <v>26.872674844342118</v>
      </c>
      <c r="C7086">
        <v>1.8937173962807898</v>
      </c>
      <c r="D7086">
        <v>0.2687267484434212</v>
      </c>
      <c r="E7086">
        <v>5.4973897240045053</v>
      </c>
      <c r="F7086">
        <v>0</v>
      </c>
      <c r="G7086">
        <v>0</v>
      </c>
      <c r="H7086">
        <v>0</v>
      </c>
      <c r="I7086">
        <v>34.532508713070833</v>
      </c>
      <c r="J7086" s="2"/>
      <c r="K7086" s="2"/>
      <c r="L7086" s="2"/>
      <c r="M7086" s="2"/>
      <c r="N7086" s="2"/>
      <c r="O7086" s="2"/>
    </row>
    <row r="7087" spans="1:15" x14ac:dyDescent="0.3">
      <c r="A7087" s="1">
        <v>40474.166666666657</v>
      </c>
      <c r="B7087">
        <v>30.02163359140242</v>
      </c>
      <c r="C7087">
        <v>2.1156245191861296</v>
      </c>
      <c r="D7087">
        <v>0.30021633591402419</v>
      </c>
      <c r="E7087">
        <v>5.8115060250730801</v>
      </c>
      <c r="F7087">
        <v>0</v>
      </c>
      <c r="G7087">
        <v>0</v>
      </c>
      <c r="H7087">
        <v>0</v>
      </c>
      <c r="I7087">
        <v>38.248980471575649</v>
      </c>
      <c r="J7087" s="2"/>
      <c r="K7087" s="2"/>
      <c r="L7087" s="2"/>
      <c r="M7087" s="2"/>
      <c r="N7087" s="2"/>
      <c r="O7087" s="2"/>
    </row>
    <row r="7088" spans="1:15" x14ac:dyDescent="0.3">
      <c r="A7088" s="1">
        <v>40474.208333333321</v>
      </c>
      <c r="B7088">
        <v>32.688879736038537</v>
      </c>
      <c r="C7088">
        <v>2.3035853549986367</v>
      </c>
      <c r="D7088">
        <v>0.3268887973603854</v>
      </c>
      <c r="E7088">
        <v>6.3278242658081476</v>
      </c>
      <c r="F7088">
        <v>0</v>
      </c>
      <c r="G7088">
        <v>0</v>
      </c>
      <c r="H7088">
        <v>0</v>
      </c>
      <c r="I7088">
        <v>41.647178154205704</v>
      </c>
      <c r="J7088" s="2"/>
      <c r="K7088" s="2"/>
      <c r="L7088" s="2"/>
      <c r="M7088" s="2"/>
      <c r="N7088" s="2"/>
      <c r="O7088" s="2"/>
    </row>
    <row r="7089" spans="1:15" x14ac:dyDescent="0.3">
      <c r="A7089" s="1">
        <v>40474.249999999985</v>
      </c>
      <c r="B7089">
        <v>32.70979289076427</v>
      </c>
      <c r="C7089">
        <v>2.3050591050121589</v>
      </c>
      <c r="D7089">
        <v>0.32709792890764272</v>
      </c>
      <c r="E7089">
        <v>6.3318725773139795</v>
      </c>
      <c r="F7089">
        <v>0</v>
      </c>
      <c r="G7089">
        <v>0</v>
      </c>
      <c r="H7089">
        <v>0</v>
      </c>
      <c r="I7089">
        <v>41.673822501998046</v>
      </c>
      <c r="J7089" s="2"/>
      <c r="K7089" s="2"/>
      <c r="L7089" s="2"/>
      <c r="M7089" s="2"/>
      <c r="N7089" s="2"/>
      <c r="O7089" s="2"/>
    </row>
    <row r="7090" spans="1:15" x14ac:dyDescent="0.3">
      <c r="A7090" s="1">
        <v>40474.29166666665</v>
      </c>
      <c r="B7090">
        <v>32.558705051801823</v>
      </c>
      <c r="C7090">
        <v>2.2944119450004754</v>
      </c>
      <c r="D7090">
        <v>0.32558705051801823</v>
      </c>
      <c r="E7090">
        <v>6.3026254051448731</v>
      </c>
      <c r="F7090">
        <v>0</v>
      </c>
      <c r="G7090">
        <v>0</v>
      </c>
      <c r="H7090">
        <v>0</v>
      </c>
      <c r="I7090">
        <v>41.481329452465189</v>
      </c>
      <c r="J7090" s="2"/>
      <c r="K7090" s="2"/>
      <c r="L7090" s="2"/>
      <c r="M7090" s="2"/>
      <c r="N7090" s="2"/>
      <c r="O7090" s="2"/>
    </row>
    <row r="7091" spans="1:15" x14ac:dyDescent="0.3">
      <c r="A7091" s="1">
        <v>40474.333333333314</v>
      </c>
      <c r="B7091">
        <v>34.16897062943486</v>
      </c>
      <c r="C7091">
        <v>2.4078873602562756</v>
      </c>
      <c r="D7091">
        <v>0.34168970629434858</v>
      </c>
      <c r="E7091">
        <v>6.614336227871795</v>
      </c>
      <c r="F7091">
        <v>0</v>
      </c>
      <c r="G7091">
        <v>0</v>
      </c>
      <c r="H7091">
        <v>0</v>
      </c>
      <c r="I7091">
        <v>43.532883923857277</v>
      </c>
      <c r="J7091" s="2"/>
      <c r="K7091" s="2"/>
      <c r="L7091" s="2"/>
      <c r="M7091" s="2"/>
      <c r="N7091" s="2"/>
      <c r="O7091" s="2"/>
    </row>
    <row r="7092" spans="1:15" x14ac:dyDescent="0.3">
      <c r="A7092" s="1">
        <v>40474.374999999978</v>
      </c>
      <c r="B7092">
        <v>33.749334783704505</v>
      </c>
      <c r="C7092">
        <v>2.3783156222076576</v>
      </c>
      <c r="D7092">
        <v>0.33749334783704504</v>
      </c>
      <c r="E7092">
        <v>6.5331042643154564</v>
      </c>
      <c r="F7092">
        <v>0</v>
      </c>
      <c r="G7092">
        <v>0</v>
      </c>
      <c r="H7092">
        <v>0</v>
      </c>
      <c r="I7092">
        <v>42.998248018064665</v>
      </c>
      <c r="J7092" s="2"/>
      <c r="K7092" s="2"/>
      <c r="L7092" s="2"/>
      <c r="M7092" s="2"/>
      <c r="N7092" s="2"/>
      <c r="O7092" s="2"/>
    </row>
    <row r="7093" spans="1:15" x14ac:dyDescent="0.3">
      <c r="A7093" s="1">
        <v>40474.416666666642</v>
      </c>
      <c r="B7093">
        <v>33.349125734487153</v>
      </c>
      <c r="C7093">
        <v>2.3501128905093109</v>
      </c>
      <c r="D7093">
        <v>0.33349125734487156</v>
      </c>
      <c r="E7093">
        <v>6.455632887092281</v>
      </c>
      <c r="F7093">
        <v>0</v>
      </c>
      <c r="G7093">
        <v>0</v>
      </c>
      <c r="H7093">
        <v>0</v>
      </c>
      <c r="I7093">
        <v>42.488362769433614</v>
      </c>
      <c r="J7093" s="2"/>
      <c r="K7093" s="2"/>
      <c r="L7093" s="2"/>
      <c r="M7093" s="2"/>
      <c r="N7093" s="2"/>
      <c r="O7093" s="2"/>
    </row>
    <row r="7094" spans="1:15" x14ac:dyDescent="0.3">
      <c r="A7094" s="1">
        <v>40474.458333333307</v>
      </c>
      <c r="B7094">
        <v>32.846263296093156</v>
      </c>
      <c r="C7094">
        <v>2.3146761744756859</v>
      </c>
      <c r="D7094">
        <v>0.32846263296093159</v>
      </c>
      <c r="E7094">
        <v>6.3582901465111519</v>
      </c>
      <c r="F7094">
        <v>0</v>
      </c>
      <c r="G7094">
        <v>0</v>
      </c>
      <c r="H7094">
        <v>0</v>
      </c>
      <c r="I7094">
        <v>41.847692250040922</v>
      </c>
      <c r="J7094" s="2"/>
      <c r="K7094" s="2"/>
      <c r="L7094" s="2"/>
      <c r="M7094" s="2"/>
      <c r="N7094" s="2"/>
      <c r="O7094" s="2"/>
    </row>
    <row r="7095" spans="1:15" x14ac:dyDescent="0.3">
      <c r="A7095" s="1">
        <v>40474.499999999971</v>
      </c>
      <c r="B7095">
        <v>31.973326064476396</v>
      </c>
      <c r="C7095">
        <v>2.2531602877636527</v>
      </c>
      <c r="D7095">
        <v>0.31973326064476398</v>
      </c>
      <c r="E7095">
        <v>6.1893093358698446</v>
      </c>
      <c r="F7095">
        <v>0</v>
      </c>
      <c r="G7095">
        <v>0</v>
      </c>
      <c r="H7095">
        <v>0</v>
      </c>
      <c r="I7095">
        <v>40.735528948754663</v>
      </c>
      <c r="J7095" s="2"/>
      <c r="K7095" s="2"/>
      <c r="L7095" s="2"/>
      <c r="M7095" s="2"/>
      <c r="N7095" s="2"/>
      <c r="O7095" s="2"/>
    </row>
    <row r="7096" spans="1:15" x14ac:dyDescent="0.3">
      <c r="A7096" s="1">
        <v>40474.541666666635</v>
      </c>
      <c r="B7096">
        <v>31.606564808670559</v>
      </c>
      <c r="C7096">
        <v>2.2273146220670155</v>
      </c>
      <c r="D7096">
        <v>0.31606564808670562</v>
      </c>
      <c r="E7096">
        <v>6.1183126913538253</v>
      </c>
      <c r="F7096">
        <v>0</v>
      </c>
      <c r="G7096">
        <v>0</v>
      </c>
      <c r="H7096">
        <v>0</v>
      </c>
      <c r="I7096">
        <v>40.26825777017811</v>
      </c>
      <c r="J7096" s="2"/>
      <c r="K7096" s="2"/>
      <c r="L7096" s="2"/>
      <c r="M7096" s="2"/>
      <c r="N7096" s="2"/>
      <c r="O7096" s="2"/>
    </row>
    <row r="7097" spans="1:15" x14ac:dyDescent="0.3">
      <c r="A7097" s="1">
        <v>40474.583333333299</v>
      </c>
      <c r="B7097">
        <v>31.553036978512424</v>
      </c>
      <c r="C7097">
        <v>2.2235425158757716</v>
      </c>
      <c r="D7097">
        <v>0.31553036978512422</v>
      </c>
      <c r="E7097">
        <v>6.1079509198490873</v>
      </c>
      <c r="F7097">
        <v>0</v>
      </c>
      <c r="G7097">
        <v>0</v>
      </c>
      <c r="H7097">
        <v>0</v>
      </c>
      <c r="I7097">
        <v>40.200060784022405</v>
      </c>
      <c r="J7097" s="2"/>
      <c r="K7097" s="2"/>
      <c r="L7097" s="2"/>
      <c r="M7097" s="2"/>
      <c r="N7097" s="2"/>
      <c r="O7097" s="2"/>
    </row>
    <row r="7098" spans="1:15" x14ac:dyDescent="0.3">
      <c r="A7098" s="1">
        <v>40474.624999999964</v>
      </c>
      <c r="B7098">
        <v>32.105668748908755</v>
      </c>
      <c r="C7098">
        <v>2.2624864767356012</v>
      </c>
      <c r="D7098">
        <v>0.32105668748908756</v>
      </c>
      <c r="E7098">
        <v>6.2149278721034396</v>
      </c>
      <c r="F7098">
        <v>0</v>
      </c>
      <c r="G7098">
        <v>0</v>
      </c>
      <c r="H7098">
        <v>0</v>
      </c>
      <c r="I7098">
        <v>40.904139785236886</v>
      </c>
      <c r="J7098" s="2"/>
      <c r="K7098" s="2"/>
      <c r="L7098" s="2"/>
      <c r="M7098" s="2"/>
      <c r="N7098" s="2"/>
      <c r="O7098" s="2"/>
    </row>
    <row r="7099" spans="1:15" x14ac:dyDescent="0.3">
      <c r="A7099" s="1">
        <v>40474.666666666628</v>
      </c>
      <c r="B7099">
        <v>37.233566713860014</v>
      </c>
      <c r="C7099">
        <v>2.6238494463257163</v>
      </c>
      <c r="D7099">
        <v>0.37233566713860017</v>
      </c>
      <c r="E7099">
        <v>7.2075723872176516</v>
      </c>
      <c r="F7099">
        <v>0</v>
      </c>
      <c r="G7099">
        <v>0</v>
      </c>
      <c r="H7099">
        <v>0</v>
      </c>
      <c r="I7099">
        <v>47.437324214541981</v>
      </c>
      <c r="J7099" s="2"/>
      <c r="K7099" s="2"/>
      <c r="L7099" s="2"/>
      <c r="M7099" s="2"/>
      <c r="N7099" s="2"/>
      <c r="O7099" s="2"/>
    </row>
    <row r="7100" spans="1:15" x14ac:dyDescent="0.3">
      <c r="A7100" s="1">
        <v>40474.708333333292</v>
      </c>
      <c r="B7100">
        <v>37.359613677200201</v>
      </c>
      <c r="C7100">
        <v>2.6327319758322996</v>
      </c>
      <c r="D7100">
        <v>0.37359613677200204</v>
      </c>
      <c r="E7100">
        <v>7.2319722149173487</v>
      </c>
      <c r="F7100">
        <v>0</v>
      </c>
      <c r="G7100">
        <v>0</v>
      </c>
      <c r="H7100">
        <v>0</v>
      </c>
      <c r="I7100">
        <v>47.597914004721851</v>
      </c>
      <c r="J7100" s="2"/>
      <c r="K7100" s="2"/>
      <c r="L7100" s="2"/>
      <c r="M7100" s="2"/>
      <c r="N7100" s="2"/>
      <c r="O7100" s="2"/>
    </row>
    <row r="7101" spans="1:15" x14ac:dyDescent="0.3">
      <c r="A7101" s="1">
        <v>40474.749999999956</v>
      </c>
      <c r="B7101">
        <v>36.383417152421991</v>
      </c>
      <c r="C7101">
        <v>2.5639394067311789</v>
      </c>
      <c r="D7101">
        <v>0.36383417152421993</v>
      </c>
      <c r="E7101">
        <v>7.0430027516757265</v>
      </c>
      <c r="F7101">
        <v>0</v>
      </c>
      <c r="G7101">
        <v>0</v>
      </c>
      <c r="H7101">
        <v>0</v>
      </c>
      <c r="I7101">
        <v>46.354193482353118</v>
      </c>
      <c r="J7101" s="2"/>
      <c r="K7101" s="2"/>
      <c r="L7101" s="2"/>
      <c r="M7101" s="2"/>
      <c r="N7101" s="2"/>
      <c r="O7101" s="2"/>
    </row>
    <row r="7102" spans="1:15" x14ac:dyDescent="0.3">
      <c r="A7102" s="1">
        <v>40474.791666666621</v>
      </c>
      <c r="B7102">
        <v>33.238500921010342</v>
      </c>
      <c r="C7102">
        <v>2.3423171599035997</v>
      </c>
      <c r="D7102">
        <v>0.33238500921010344</v>
      </c>
      <c r="E7102">
        <v>6.4342184371395277</v>
      </c>
      <c r="F7102">
        <v>0</v>
      </c>
      <c r="G7102">
        <v>0</v>
      </c>
      <c r="H7102">
        <v>0</v>
      </c>
      <c r="I7102">
        <v>42.347421527263577</v>
      </c>
      <c r="J7102" s="2"/>
      <c r="K7102" s="2"/>
      <c r="L7102" s="2"/>
      <c r="M7102" s="2"/>
      <c r="N7102" s="2"/>
      <c r="O7102" s="2"/>
    </row>
    <row r="7103" spans="1:15" x14ac:dyDescent="0.3">
      <c r="A7103" s="1">
        <v>40474.833333333285</v>
      </c>
      <c r="B7103">
        <v>29.330808376220372</v>
      </c>
      <c r="C7103">
        <v>2.0669420662722504</v>
      </c>
      <c r="D7103">
        <v>0.29330808376220374</v>
      </c>
      <c r="E7103">
        <v>5.6777779623385936</v>
      </c>
      <c r="F7103">
        <v>0</v>
      </c>
      <c r="G7103">
        <v>0</v>
      </c>
      <c r="H7103">
        <v>0</v>
      </c>
      <c r="I7103">
        <v>37.368836488593416</v>
      </c>
      <c r="J7103" s="2"/>
      <c r="K7103" s="2"/>
      <c r="L7103" s="2"/>
      <c r="M7103" s="2"/>
      <c r="N7103" s="2"/>
      <c r="O7103" s="2"/>
    </row>
    <row r="7104" spans="1:15" x14ac:dyDescent="0.3">
      <c r="A7104" s="1">
        <v>40474.874999999949</v>
      </c>
      <c r="B7104">
        <v>25.357725537319638</v>
      </c>
      <c r="C7104">
        <v>1.7869589186149157</v>
      </c>
      <c r="D7104">
        <v>0.25357725537319636</v>
      </c>
      <c r="E7104">
        <v>5.4973897240045053</v>
      </c>
      <c r="F7104">
        <v>0</v>
      </c>
      <c r="G7104">
        <v>0</v>
      </c>
      <c r="H7104">
        <v>0</v>
      </c>
      <c r="I7104">
        <v>32.895651435312253</v>
      </c>
      <c r="J7104" s="2"/>
      <c r="K7104" s="2"/>
      <c r="L7104" s="2"/>
      <c r="M7104" s="2"/>
      <c r="N7104" s="2"/>
      <c r="O7104" s="2"/>
    </row>
    <row r="7105" spans="1:15" x14ac:dyDescent="0.3">
      <c r="A7105" s="1">
        <v>40474.916666666613</v>
      </c>
      <c r="B7105">
        <v>25.829166173751325</v>
      </c>
      <c r="C7105">
        <v>1.8201813402642568</v>
      </c>
      <c r="D7105">
        <v>0.25829166173751328</v>
      </c>
      <c r="E7105">
        <v>5.4973897240045053</v>
      </c>
      <c r="F7105">
        <v>0</v>
      </c>
      <c r="G7105">
        <v>0</v>
      </c>
      <c r="H7105">
        <v>0</v>
      </c>
      <c r="I7105">
        <v>33.405028899757596</v>
      </c>
      <c r="J7105" s="2"/>
      <c r="K7105" s="2"/>
      <c r="L7105" s="2"/>
      <c r="M7105" s="2"/>
      <c r="N7105" s="2"/>
      <c r="O7105" s="2"/>
    </row>
    <row r="7106" spans="1:15" x14ac:dyDescent="0.3">
      <c r="A7106" s="1">
        <v>40474.958333333278</v>
      </c>
      <c r="B7106">
        <v>24.299902385087691</v>
      </c>
      <c r="C7106">
        <v>1.7124141210771304</v>
      </c>
      <c r="D7106">
        <v>0.24299902385087691</v>
      </c>
      <c r="E7106">
        <v>5.4973897240045053</v>
      </c>
      <c r="F7106">
        <v>0</v>
      </c>
      <c r="G7106">
        <v>0</v>
      </c>
      <c r="H7106">
        <v>0</v>
      </c>
      <c r="I7106">
        <v>31.752705254020206</v>
      </c>
      <c r="J7106" s="2"/>
      <c r="K7106" s="2"/>
      <c r="L7106" s="2"/>
      <c r="M7106" s="2"/>
      <c r="N7106" s="2"/>
      <c r="O7106" s="2"/>
    </row>
    <row r="7107" spans="1:15" x14ac:dyDescent="0.3">
      <c r="A7107" s="1">
        <v>40475</v>
      </c>
      <c r="B7107">
        <v>23.184281673054635</v>
      </c>
      <c r="C7107">
        <v>1.633796329500161</v>
      </c>
      <c r="D7107">
        <v>0.23184281673054635</v>
      </c>
      <c r="E7107">
        <v>5.4973897240045053</v>
      </c>
      <c r="F7107">
        <v>0</v>
      </c>
      <c r="G7107">
        <v>0</v>
      </c>
      <c r="H7107">
        <v>0</v>
      </c>
      <c r="I7107">
        <v>30.547310543289846</v>
      </c>
      <c r="J7107" s="2"/>
      <c r="K7107" s="2"/>
      <c r="L7107" s="2"/>
      <c r="M7107" s="2"/>
      <c r="N7107" s="2"/>
      <c r="O7107" s="2"/>
    </row>
    <row r="7108" spans="1:15" x14ac:dyDescent="0.3">
      <c r="A7108" s="1">
        <v>40475.041666666664</v>
      </c>
      <c r="B7108">
        <v>22.747860393495067</v>
      </c>
      <c r="C7108">
        <v>1.603041721929598</v>
      </c>
      <c r="D7108">
        <v>0.22747860393495067</v>
      </c>
      <c r="E7108">
        <v>5.4973897240045053</v>
      </c>
      <c r="F7108">
        <v>0</v>
      </c>
      <c r="G7108">
        <v>0</v>
      </c>
      <c r="H7108">
        <v>0</v>
      </c>
      <c r="I7108">
        <v>30.075770443364124</v>
      </c>
      <c r="J7108" s="2"/>
      <c r="K7108" s="2"/>
      <c r="L7108" s="2"/>
      <c r="M7108" s="2"/>
      <c r="N7108" s="2"/>
      <c r="O7108" s="2"/>
    </row>
    <row r="7109" spans="1:15" x14ac:dyDescent="0.3">
      <c r="A7109" s="1">
        <v>40475.083333333328</v>
      </c>
      <c r="B7109">
        <v>24.602399949504523</v>
      </c>
      <c r="C7109">
        <v>1.7337311244415845</v>
      </c>
      <c r="D7109">
        <v>0.24602399949504525</v>
      </c>
      <c r="E7109">
        <v>5.4973897240045053</v>
      </c>
      <c r="F7109">
        <v>0</v>
      </c>
      <c r="G7109">
        <v>0</v>
      </c>
      <c r="H7109">
        <v>0</v>
      </c>
      <c r="I7109">
        <v>32.079544797445656</v>
      </c>
      <c r="J7109" s="2"/>
      <c r="K7109" s="2"/>
      <c r="L7109" s="2"/>
      <c r="M7109" s="2"/>
      <c r="N7109" s="2"/>
      <c r="O7109" s="2"/>
    </row>
    <row r="7110" spans="1:15" x14ac:dyDescent="0.3">
      <c r="A7110" s="1">
        <v>40475.124999999993</v>
      </c>
      <c r="B7110">
        <v>28.348486540845716</v>
      </c>
      <c r="C7110">
        <v>1.9977178465333985</v>
      </c>
      <c r="D7110">
        <v>0.28348486540845719</v>
      </c>
      <c r="E7110">
        <v>5.4973897240045053</v>
      </c>
      <c r="F7110">
        <v>0</v>
      </c>
      <c r="G7110">
        <v>0</v>
      </c>
      <c r="H7110">
        <v>0</v>
      </c>
      <c r="I7110">
        <v>36.127078976792077</v>
      </c>
      <c r="J7110" s="2"/>
      <c r="K7110" s="2"/>
      <c r="L7110" s="2"/>
      <c r="M7110" s="2"/>
      <c r="N7110" s="2"/>
      <c r="O7110" s="2"/>
    </row>
    <row r="7111" spans="1:15" x14ac:dyDescent="0.3">
      <c r="A7111" s="1">
        <v>40475.166666666657</v>
      </c>
      <c r="B7111">
        <v>32.974506661378292</v>
      </c>
      <c r="C7111">
        <v>2.3237134844273295</v>
      </c>
      <c r="D7111">
        <v>0.32974506661378294</v>
      </c>
      <c r="E7111">
        <v>6.3831151477144044</v>
      </c>
      <c r="F7111">
        <v>0</v>
      </c>
      <c r="G7111">
        <v>0</v>
      </c>
      <c r="H7111">
        <v>0</v>
      </c>
      <c r="I7111">
        <v>42.011080360133811</v>
      </c>
      <c r="J7111" s="2"/>
      <c r="K7111" s="2"/>
      <c r="L7111" s="2"/>
      <c r="M7111" s="2"/>
      <c r="N7111" s="2"/>
      <c r="O7111" s="2"/>
    </row>
    <row r="7112" spans="1:15" x14ac:dyDescent="0.3">
      <c r="A7112" s="1">
        <v>40475.208333333321</v>
      </c>
      <c r="B7112">
        <v>33.059995926735205</v>
      </c>
      <c r="C7112">
        <v>2.329737912957031</v>
      </c>
      <c r="D7112">
        <v>0.33059995926735203</v>
      </c>
      <c r="E7112">
        <v>6.3996639267536324</v>
      </c>
      <c r="F7112">
        <v>0</v>
      </c>
      <c r="G7112">
        <v>0</v>
      </c>
      <c r="H7112">
        <v>0</v>
      </c>
      <c r="I7112">
        <v>42.119997725713219</v>
      </c>
      <c r="J7112" s="2"/>
      <c r="K7112" s="2"/>
      <c r="L7112" s="2"/>
      <c r="M7112" s="2"/>
      <c r="N7112" s="2"/>
      <c r="O7112" s="2"/>
    </row>
    <row r="7113" spans="1:15" x14ac:dyDescent="0.3">
      <c r="A7113" s="1">
        <v>40475.249999999985</v>
      </c>
      <c r="B7113">
        <v>33.058916660262256</v>
      </c>
      <c r="C7113">
        <v>2.329661857048682</v>
      </c>
      <c r="D7113">
        <v>0.33058916660262255</v>
      </c>
      <c r="E7113">
        <v>6.3994550052906778</v>
      </c>
      <c r="F7113">
        <v>0</v>
      </c>
      <c r="G7113">
        <v>0</v>
      </c>
      <c r="H7113">
        <v>0</v>
      </c>
      <c r="I7113">
        <v>42.118622689204237</v>
      </c>
      <c r="J7113" s="2"/>
      <c r="K7113" s="2"/>
      <c r="L7113" s="2"/>
      <c r="M7113" s="2"/>
      <c r="N7113" s="2"/>
      <c r="O7113" s="2"/>
    </row>
    <row r="7114" spans="1:15" x14ac:dyDescent="0.3">
      <c r="A7114" s="1">
        <v>40475.29166666665</v>
      </c>
      <c r="B7114">
        <v>32.99381038364438</v>
      </c>
      <c r="C7114">
        <v>2.3250738177354204</v>
      </c>
      <c r="D7114">
        <v>0.32993810383644379</v>
      </c>
      <c r="E7114">
        <v>6.3868519096702165</v>
      </c>
      <c r="F7114">
        <v>0</v>
      </c>
      <c r="G7114">
        <v>0</v>
      </c>
      <c r="H7114">
        <v>0</v>
      </c>
      <c r="I7114">
        <v>42.03567421488647</v>
      </c>
      <c r="J7114" s="2"/>
      <c r="K7114" s="2"/>
      <c r="L7114" s="2"/>
      <c r="M7114" s="2"/>
      <c r="N7114" s="2"/>
      <c r="O7114" s="2"/>
    </row>
    <row r="7115" spans="1:15" x14ac:dyDescent="0.3">
      <c r="A7115" s="1">
        <v>40475.333333333314</v>
      </c>
      <c r="B7115">
        <v>33.808666037967157</v>
      </c>
      <c r="C7115">
        <v>2.3824966956955467</v>
      </c>
      <c r="D7115">
        <v>0.33808666037967156</v>
      </c>
      <c r="E7115">
        <v>6.5445894468446726</v>
      </c>
      <c r="F7115">
        <v>0</v>
      </c>
      <c r="G7115">
        <v>0</v>
      </c>
      <c r="H7115">
        <v>0</v>
      </c>
      <c r="I7115">
        <v>43.073838840887049</v>
      </c>
      <c r="J7115" s="2"/>
      <c r="K7115" s="2"/>
      <c r="L7115" s="2"/>
      <c r="M7115" s="2"/>
      <c r="N7115" s="2"/>
      <c r="O7115" s="2"/>
    </row>
    <row r="7116" spans="1:15" x14ac:dyDescent="0.3">
      <c r="A7116" s="1">
        <v>40475.374999999978</v>
      </c>
      <c r="B7116">
        <v>34.465787843994093</v>
      </c>
      <c r="C7116">
        <v>2.4288040693662647</v>
      </c>
      <c r="D7116">
        <v>0.34465787843994095</v>
      </c>
      <c r="E7116">
        <v>6.6717932954728845</v>
      </c>
      <c r="F7116">
        <v>0</v>
      </c>
      <c r="G7116">
        <v>0</v>
      </c>
      <c r="H7116">
        <v>0</v>
      </c>
      <c r="I7116">
        <v>43.911043087273185</v>
      </c>
      <c r="J7116" s="2"/>
      <c r="K7116" s="2"/>
      <c r="L7116" s="2"/>
      <c r="M7116" s="2"/>
      <c r="N7116" s="2"/>
      <c r="O7116" s="2"/>
    </row>
    <row r="7117" spans="1:15" x14ac:dyDescent="0.3">
      <c r="A7117" s="1">
        <v>40475.416666666642</v>
      </c>
      <c r="B7117">
        <v>33.958882889951447</v>
      </c>
      <c r="C7117">
        <v>2.3930824772548798</v>
      </c>
      <c r="D7117">
        <v>0.33958882889951447</v>
      </c>
      <c r="E7117">
        <v>6.5736680157278853</v>
      </c>
      <c r="F7117">
        <v>0</v>
      </c>
      <c r="G7117">
        <v>0</v>
      </c>
      <c r="H7117">
        <v>0</v>
      </c>
      <c r="I7117">
        <v>43.265222211833724</v>
      </c>
      <c r="J7117" s="2"/>
      <c r="K7117" s="2"/>
      <c r="L7117" s="2"/>
      <c r="M7117" s="2"/>
      <c r="N7117" s="2"/>
      <c r="O7117" s="2"/>
    </row>
    <row r="7118" spans="1:15" x14ac:dyDescent="0.3">
      <c r="A7118" s="1">
        <v>40475.458333333307</v>
      </c>
      <c r="B7118">
        <v>32.675994809111543</v>
      </c>
      <c r="C7118">
        <v>2.3026773541980914</v>
      </c>
      <c r="D7118">
        <v>0.32675994809111542</v>
      </c>
      <c r="E7118">
        <v>6.325330036763587</v>
      </c>
      <c r="F7118">
        <v>0</v>
      </c>
      <c r="G7118">
        <v>0</v>
      </c>
      <c r="H7118">
        <v>0</v>
      </c>
      <c r="I7118">
        <v>41.630762148164337</v>
      </c>
      <c r="J7118" s="2"/>
      <c r="K7118" s="2"/>
      <c r="L7118" s="2"/>
      <c r="M7118" s="2"/>
      <c r="N7118" s="2"/>
      <c r="O7118" s="2"/>
    </row>
    <row r="7119" spans="1:15" x14ac:dyDescent="0.3">
      <c r="A7119" s="1">
        <v>40475.499999999971</v>
      </c>
      <c r="B7119">
        <v>33.368789212244209</v>
      </c>
      <c r="C7119">
        <v>2.3514985757868505</v>
      </c>
      <c r="D7119">
        <v>0.3336878921224421</v>
      </c>
      <c r="E7119">
        <v>6.4594392895357426</v>
      </c>
      <c r="F7119">
        <v>0</v>
      </c>
      <c r="G7119">
        <v>0</v>
      </c>
      <c r="H7119">
        <v>0</v>
      </c>
      <c r="I7119">
        <v>42.513414969689244</v>
      </c>
      <c r="J7119" s="2"/>
      <c r="K7119" s="2"/>
      <c r="L7119" s="2"/>
      <c r="M7119" s="2"/>
      <c r="N7119" s="2"/>
      <c r="O7119" s="2"/>
    </row>
    <row r="7120" spans="1:15" x14ac:dyDescent="0.3">
      <c r="A7120" s="1">
        <v>40475.541666666635</v>
      </c>
      <c r="B7120">
        <v>33.335322484333176</v>
      </c>
      <c r="C7120">
        <v>2.3491401754709602</v>
      </c>
      <c r="D7120">
        <v>0.33335322484333174</v>
      </c>
      <c r="E7120">
        <v>6.4529608915397692</v>
      </c>
      <c r="F7120">
        <v>0</v>
      </c>
      <c r="G7120">
        <v>0</v>
      </c>
      <c r="H7120">
        <v>0</v>
      </c>
      <c r="I7120">
        <v>42.470776776187229</v>
      </c>
      <c r="J7120" s="2"/>
      <c r="K7120" s="2"/>
      <c r="L7120" s="2"/>
      <c r="M7120" s="2"/>
      <c r="N7120" s="2"/>
      <c r="O7120" s="2"/>
    </row>
    <row r="7121" spans="1:15" x14ac:dyDescent="0.3">
      <c r="A7121" s="1">
        <v>40475.583333333299</v>
      </c>
      <c r="B7121">
        <v>32.827158386072099</v>
      </c>
      <c r="C7121">
        <v>2.3133298514665017</v>
      </c>
      <c r="D7121">
        <v>0.32827158386072103</v>
      </c>
      <c r="E7121">
        <v>6.3545918700879884</v>
      </c>
      <c r="F7121">
        <v>0</v>
      </c>
      <c r="G7121">
        <v>0</v>
      </c>
      <c r="H7121">
        <v>0</v>
      </c>
      <c r="I7121">
        <v>41.823351691487304</v>
      </c>
      <c r="J7121" s="2"/>
      <c r="K7121" s="2"/>
      <c r="L7121" s="2"/>
      <c r="M7121" s="2"/>
      <c r="N7121" s="2"/>
      <c r="O7121" s="2"/>
    </row>
    <row r="7122" spans="1:15" x14ac:dyDescent="0.3">
      <c r="A7122" s="1">
        <v>40475.624999999964</v>
      </c>
      <c r="B7122">
        <v>32.018446976845283</v>
      </c>
      <c r="C7122">
        <v>2.2563399584582879</v>
      </c>
      <c r="D7122">
        <v>0.32018446976845283</v>
      </c>
      <c r="E7122">
        <v>6.1980437191368383</v>
      </c>
      <c r="F7122">
        <v>0</v>
      </c>
      <c r="G7122">
        <v>0</v>
      </c>
      <c r="H7122">
        <v>0</v>
      </c>
      <c r="I7122">
        <v>40.793015124208871</v>
      </c>
      <c r="J7122" s="2"/>
      <c r="K7122" s="2"/>
      <c r="L7122" s="2"/>
      <c r="M7122" s="2"/>
      <c r="N7122" s="2"/>
      <c r="O7122" s="2"/>
    </row>
    <row r="7123" spans="1:15" x14ac:dyDescent="0.3">
      <c r="A7123" s="1">
        <v>40475.666666666628</v>
      </c>
      <c r="B7123">
        <v>38.036635642228262</v>
      </c>
      <c r="C7123">
        <v>2.6804417137078267</v>
      </c>
      <c r="D7123">
        <v>0.38036635642228261</v>
      </c>
      <c r="E7123">
        <v>7.3630282820993225</v>
      </c>
      <c r="F7123">
        <v>0</v>
      </c>
      <c r="G7123">
        <v>0</v>
      </c>
      <c r="H7123">
        <v>0</v>
      </c>
      <c r="I7123">
        <v>48.460471994457698</v>
      </c>
      <c r="J7123" s="2"/>
      <c r="K7123" s="2"/>
      <c r="L7123" s="2"/>
      <c r="M7123" s="2"/>
      <c r="N7123" s="2"/>
      <c r="O7123" s="2"/>
    </row>
    <row r="7124" spans="1:15" x14ac:dyDescent="0.3">
      <c r="A7124" s="1">
        <v>40475.708333333292</v>
      </c>
      <c r="B7124">
        <v>39.856392522609681</v>
      </c>
      <c r="C7124">
        <v>2.8086799810683054</v>
      </c>
      <c r="D7124">
        <v>0.39856392522609685</v>
      </c>
      <c r="E7124">
        <v>7.7152918603722034</v>
      </c>
      <c r="F7124">
        <v>0</v>
      </c>
      <c r="G7124">
        <v>0</v>
      </c>
      <c r="H7124">
        <v>0</v>
      </c>
      <c r="I7124">
        <v>50.778928289276294</v>
      </c>
      <c r="J7124" s="2"/>
      <c r="K7124" s="2"/>
      <c r="L7124" s="2"/>
      <c r="M7124" s="2"/>
      <c r="N7124" s="2"/>
      <c r="O7124" s="2"/>
    </row>
    <row r="7125" spans="1:15" x14ac:dyDescent="0.3">
      <c r="A7125" s="1">
        <v>40475.749999999956</v>
      </c>
      <c r="B7125">
        <v>36.268475273053411</v>
      </c>
      <c r="C7125">
        <v>2.5558394524920751</v>
      </c>
      <c r="D7125">
        <v>0.36268475273053413</v>
      </c>
      <c r="E7125">
        <v>7.0207526158711566</v>
      </c>
      <c r="F7125">
        <v>0</v>
      </c>
      <c r="G7125">
        <v>0</v>
      </c>
      <c r="H7125">
        <v>0</v>
      </c>
      <c r="I7125">
        <v>46.207752094147182</v>
      </c>
      <c r="J7125" s="2"/>
      <c r="K7125" s="2"/>
      <c r="L7125" s="2"/>
      <c r="M7125" s="2"/>
      <c r="N7125" s="2"/>
      <c r="O7125" s="2"/>
    </row>
    <row r="7126" spans="1:15" x14ac:dyDescent="0.3">
      <c r="A7126" s="1">
        <v>40475.791666666621</v>
      </c>
      <c r="B7126">
        <v>33.563284391368519</v>
      </c>
      <c r="C7126">
        <v>2.3652046510597406</v>
      </c>
      <c r="D7126">
        <v>0.3356328439136852</v>
      </c>
      <c r="E7126">
        <v>6.4970891363332974</v>
      </c>
      <c r="F7126">
        <v>0</v>
      </c>
      <c r="G7126">
        <v>0</v>
      </c>
      <c r="H7126">
        <v>0</v>
      </c>
      <c r="I7126">
        <v>42.761211022675241</v>
      </c>
      <c r="J7126" s="2"/>
      <c r="K7126" s="2"/>
      <c r="L7126" s="2"/>
      <c r="M7126" s="2"/>
      <c r="N7126" s="2"/>
      <c r="O7126" s="2"/>
    </row>
    <row r="7127" spans="1:15" x14ac:dyDescent="0.3">
      <c r="A7127" s="1">
        <v>40475.833333333285</v>
      </c>
      <c r="B7127">
        <v>31.199075444385709</v>
      </c>
      <c r="C7127">
        <v>2.1985988465658619</v>
      </c>
      <c r="D7127">
        <v>0.3119907544438571</v>
      </c>
      <c r="E7127">
        <v>6.0394320105779187</v>
      </c>
      <c r="F7127">
        <v>0</v>
      </c>
      <c r="G7127">
        <v>0</v>
      </c>
      <c r="H7127">
        <v>0</v>
      </c>
      <c r="I7127">
        <v>39.749097055973344</v>
      </c>
      <c r="J7127" s="2"/>
      <c r="K7127" s="2"/>
      <c r="L7127" s="2"/>
      <c r="M7127" s="2"/>
      <c r="N7127" s="2"/>
      <c r="O7127" s="2"/>
    </row>
    <row r="7128" spans="1:15" x14ac:dyDescent="0.3">
      <c r="A7128" s="1">
        <v>40475.874999999949</v>
      </c>
      <c r="B7128">
        <v>27.014371171540002</v>
      </c>
      <c r="C7128">
        <v>1.9037027364584249</v>
      </c>
      <c r="D7128">
        <v>0.27014371171540003</v>
      </c>
      <c r="E7128">
        <v>5.4973897240045053</v>
      </c>
      <c r="F7128">
        <v>0</v>
      </c>
      <c r="G7128">
        <v>0</v>
      </c>
      <c r="H7128">
        <v>0</v>
      </c>
      <c r="I7128">
        <v>34.685607343718331</v>
      </c>
      <c r="J7128" s="2"/>
      <c r="K7128" s="2"/>
      <c r="L7128" s="2"/>
      <c r="M7128" s="2"/>
      <c r="N7128" s="2"/>
      <c r="O7128" s="2"/>
    </row>
    <row r="7129" spans="1:15" x14ac:dyDescent="0.3">
      <c r="A7129" s="1">
        <v>40475.916666666613</v>
      </c>
      <c r="B7129">
        <v>27.149762310395946</v>
      </c>
      <c r="C7129">
        <v>1.9132437500136033</v>
      </c>
      <c r="D7129">
        <v>0.27149762310395947</v>
      </c>
      <c r="E7129">
        <v>5.4973897240045053</v>
      </c>
      <c r="F7129">
        <v>0</v>
      </c>
      <c r="G7129">
        <v>0</v>
      </c>
      <c r="H7129">
        <v>0</v>
      </c>
      <c r="I7129">
        <v>34.83189340751801</v>
      </c>
      <c r="J7129" s="2"/>
      <c r="K7129" s="2"/>
      <c r="L7129" s="2"/>
      <c r="M7129" s="2"/>
      <c r="N7129" s="2"/>
      <c r="O7129" s="2"/>
    </row>
    <row r="7130" spans="1:15" x14ac:dyDescent="0.3">
      <c r="A7130" s="1">
        <v>40475.958333333278</v>
      </c>
      <c r="B7130">
        <v>26.792307361106808</v>
      </c>
      <c r="C7130">
        <v>1.8880538997371976</v>
      </c>
      <c r="D7130">
        <v>0.2679230736110681</v>
      </c>
      <c r="E7130">
        <v>5.4973897240045053</v>
      </c>
      <c r="F7130">
        <v>0</v>
      </c>
      <c r="G7130">
        <v>0</v>
      </c>
      <c r="H7130">
        <v>0</v>
      </c>
      <c r="I7130">
        <v>34.445674058459581</v>
      </c>
      <c r="J7130" s="2"/>
      <c r="K7130" s="2"/>
      <c r="L7130" s="2"/>
      <c r="M7130" s="2"/>
      <c r="N7130" s="2"/>
      <c r="O7130" s="2"/>
    </row>
    <row r="7131" spans="1:15" x14ac:dyDescent="0.3">
      <c r="A7131" s="1">
        <v>40476</v>
      </c>
      <c r="B7131">
        <v>25.854793360258853</v>
      </c>
      <c r="C7131">
        <v>1.8219872880974421</v>
      </c>
      <c r="D7131">
        <v>0.25854793360258854</v>
      </c>
      <c r="E7131">
        <v>5.4973897240045053</v>
      </c>
      <c r="F7131">
        <v>0</v>
      </c>
      <c r="G7131">
        <v>0</v>
      </c>
      <c r="H7131">
        <v>0</v>
      </c>
      <c r="I7131">
        <v>33.432718305963391</v>
      </c>
      <c r="J7131" s="2"/>
      <c r="K7131" s="2"/>
      <c r="L7131" s="2"/>
      <c r="M7131" s="2"/>
      <c r="N7131" s="2"/>
      <c r="O7131" s="2"/>
    </row>
    <row r="7132" spans="1:15" x14ac:dyDescent="0.3">
      <c r="A7132" s="1">
        <v>40476.041666666664</v>
      </c>
      <c r="B7132">
        <v>24.853734228839141</v>
      </c>
      <c r="C7132">
        <v>1.751442651106295</v>
      </c>
      <c r="D7132">
        <v>0.24853734228839142</v>
      </c>
      <c r="E7132">
        <v>5.4973897240045053</v>
      </c>
      <c r="F7132">
        <v>0</v>
      </c>
      <c r="G7132">
        <v>0</v>
      </c>
      <c r="H7132">
        <v>0</v>
      </c>
      <c r="I7132">
        <v>32.351103946238332</v>
      </c>
      <c r="J7132" s="2"/>
      <c r="K7132" s="2"/>
      <c r="L7132" s="2"/>
      <c r="M7132" s="2"/>
      <c r="N7132" s="2"/>
      <c r="O7132" s="2"/>
    </row>
    <row r="7133" spans="1:15" x14ac:dyDescent="0.3">
      <c r="A7133" s="1">
        <v>40476.083333333328</v>
      </c>
      <c r="B7133">
        <v>28.411047379964145</v>
      </c>
      <c r="C7133">
        <v>2.0021265088660742</v>
      </c>
      <c r="D7133">
        <v>0.28411047379964144</v>
      </c>
      <c r="E7133">
        <v>5.4997331349278333</v>
      </c>
      <c r="F7133">
        <v>0</v>
      </c>
      <c r="G7133">
        <v>0</v>
      </c>
      <c r="H7133">
        <v>0</v>
      </c>
      <c r="I7133">
        <v>36.197017497557695</v>
      </c>
      <c r="J7133" s="2"/>
      <c r="K7133" s="2"/>
      <c r="L7133" s="2"/>
      <c r="M7133" s="2"/>
      <c r="N7133" s="2"/>
      <c r="O7133" s="2"/>
    </row>
    <row r="7134" spans="1:15" x14ac:dyDescent="0.3">
      <c r="A7134" s="1">
        <v>40476.124999999993</v>
      </c>
      <c r="B7134">
        <v>31.754200212147719</v>
      </c>
      <c r="C7134">
        <v>2.2377184889500508</v>
      </c>
      <c r="D7134">
        <v>0.31754200212147721</v>
      </c>
      <c r="E7134">
        <v>6.146891550469185</v>
      </c>
      <c r="F7134">
        <v>0</v>
      </c>
      <c r="G7134">
        <v>0</v>
      </c>
      <c r="H7134">
        <v>0</v>
      </c>
      <c r="I7134">
        <v>40.456352253688429</v>
      </c>
      <c r="J7134" s="2"/>
      <c r="K7134" s="2"/>
      <c r="L7134" s="2"/>
      <c r="M7134" s="2"/>
      <c r="N7134" s="2"/>
      <c r="O7134" s="2"/>
    </row>
    <row r="7135" spans="1:15" x14ac:dyDescent="0.3">
      <c r="A7135" s="1">
        <v>40476.166666666657</v>
      </c>
      <c r="B7135">
        <v>41.291016744021015</v>
      </c>
      <c r="C7135">
        <v>2.9097779499511622</v>
      </c>
      <c r="D7135">
        <v>0.41291016744021014</v>
      </c>
      <c r="E7135">
        <v>7.9930025079645253</v>
      </c>
      <c r="F7135">
        <v>0</v>
      </c>
      <c r="G7135">
        <v>0</v>
      </c>
      <c r="H7135">
        <v>0</v>
      </c>
      <c r="I7135">
        <v>52.606707369376913</v>
      </c>
      <c r="J7135" s="2"/>
      <c r="K7135" s="2"/>
      <c r="L7135" s="2"/>
      <c r="M7135" s="2"/>
      <c r="N7135" s="2"/>
      <c r="O7135" s="2"/>
    </row>
    <row r="7136" spans="1:15" x14ac:dyDescent="0.3">
      <c r="A7136" s="1">
        <v>40476.208333333321</v>
      </c>
      <c r="B7136">
        <v>42.80896547501348</v>
      </c>
      <c r="C7136">
        <v>3.0167477970242014</v>
      </c>
      <c r="D7136">
        <v>0.42808965475013483</v>
      </c>
      <c r="E7136">
        <v>8.2868428870717139</v>
      </c>
      <c r="F7136">
        <v>0</v>
      </c>
      <c r="G7136">
        <v>0</v>
      </c>
      <c r="H7136">
        <v>0</v>
      </c>
      <c r="I7136">
        <v>54.540645813859527</v>
      </c>
      <c r="J7136" s="2"/>
      <c r="K7136" s="2"/>
      <c r="L7136" s="2"/>
      <c r="M7136" s="2"/>
      <c r="N7136" s="2"/>
      <c r="O7136" s="2"/>
    </row>
    <row r="7137" spans="1:15" x14ac:dyDescent="0.3">
      <c r="A7137" s="1">
        <v>40476.249999999985</v>
      </c>
      <c r="B7137">
        <v>38.423632207768463</v>
      </c>
      <c r="C7137">
        <v>2.7077133616814448</v>
      </c>
      <c r="D7137">
        <v>0.38423632207768466</v>
      </c>
      <c r="E7137">
        <v>7.4379420227347932</v>
      </c>
      <c r="F7137">
        <v>0</v>
      </c>
      <c r="G7137">
        <v>0</v>
      </c>
      <c r="H7137">
        <v>0</v>
      </c>
      <c r="I7137">
        <v>48.953523914262384</v>
      </c>
      <c r="J7137" s="2"/>
      <c r="K7137" s="2"/>
      <c r="L7137" s="2"/>
      <c r="M7137" s="2"/>
      <c r="N7137" s="2"/>
      <c r="O7137" s="2"/>
    </row>
    <row r="7138" spans="1:15" x14ac:dyDescent="0.3">
      <c r="A7138" s="1">
        <v>40476.29166666665</v>
      </c>
      <c r="B7138">
        <v>38.309462869806957</v>
      </c>
      <c r="C7138">
        <v>2.9620876690934761</v>
      </c>
      <c r="D7138">
        <v>0.38309462869806959</v>
      </c>
      <c r="E7138">
        <v>7.4632958354932768</v>
      </c>
      <c r="F7138">
        <v>0</v>
      </c>
      <c r="G7138">
        <v>0</v>
      </c>
      <c r="H7138">
        <v>0</v>
      </c>
      <c r="I7138">
        <v>49.117941003091779</v>
      </c>
      <c r="J7138" s="2"/>
      <c r="K7138" s="2"/>
      <c r="L7138" s="2"/>
      <c r="M7138" s="2"/>
      <c r="N7138" s="2"/>
      <c r="O7138" s="2"/>
    </row>
    <row r="7139" spans="1:15" x14ac:dyDescent="0.3">
      <c r="A7139" s="1">
        <v>40476.333333333314</v>
      </c>
      <c r="B7139">
        <v>40.750072758320947</v>
      </c>
      <c r="C7139">
        <v>3.150795625673378</v>
      </c>
      <c r="D7139">
        <v>0.40750072758320949</v>
      </c>
      <c r="E7139">
        <v>7.9387656607662898</v>
      </c>
      <c r="F7139">
        <v>0</v>
      </c>
      <c r="G7139">
        <v>0</v>
      </c>
      <c r="H7139">
        <v>0</v>
      </c>
      <c r="I7139">
        <v>52.247134772343827</v>
      </c>
      <c r="J7139" s="2"/>
      <c r="K7139" s="2"/>
      <c r="L7139" s="2"/>
      <c r="M7139" s="2"/>
      <c r="N7139" s="2"/>
      <c r="O7139" s="2"/>
    </row>
    <row r="7140" spans="1:15" x14ac:dyDescent="0.3">
      <c r="A7140" s="1">
        <v>40476.374999999978</v>
      </c>
      <c r="B7140">
        <v>42.503693447434244</v>
      </c>
      <c r="C7140">
        <v>3.2863855773556181</v>
      </c>
      <c r="D7140">
        <v>0.42503693447434243</v>
      </c>
      <c r="E7140">
        <v>8.2803990068294429</v>
      </c>
      <c r="F7140">
        <v>0</v>
      </c>
      <c r="G7140">
        <v>0</v>
      </c>
      <c r="H7140">
        <v>0</v>
      </c>
      <c r="I7140">
        <v>54.495514966093644</v>
      </c>
      <c r="J7140" s="2"/>
      <c r="K7140" s="2"/>
      <c r="L7140" s="2"/>
      <c r="M7140" s="2"/>
      <c r="N7140" s="2"/>
      <c r="O7140" s="2"/>
    </row>
    <row r="7141" spans="1:15" x14ac:dyDescent="0.3">
      <c r="A7141" s="1">
        <v>40476.416666666642</v>
      </c>
      <c r="B7141">
        <v>39.75971350605807</v>
      </c>
      <c r="C7141">
        <v>3.074221048288412</v>
      </c>
      <c r="D7141">
        <v>0.3975971350605807</v>
      </c>
      <c r="E7141">
        <v>7.7458278451624807</v>
      </c>
      <c r="F7141">
        <v>0</v>
      </c>
      <c r="G7141">
        <v>0</v>
      </c>
      <c r="H7141">
        <v>0</v>
      </c>
      <c r="I7141">
        <v>50.977359534569544</v>
      </c>
      <c r="J7141" s="2"/>
      <c r="K7141" s="2"/>
      <c r="L7141" s="2"/>
      <c r="M7141" s="2"/>
      <c r="N7141" s="2"/>
      <c r="O7141" s="2"/>
    </row>
    <row r="7142" spans="1:15" x14ac:dyDescent="0.3">
      <c r="A7142" s="1">
        <v>40476.458333333307</v>
      </c>
      <c r="B7142">
        <v>39.512233031111116</v>
      </c>
      <c r="C7142">
        <v>3.0550858579655138</v>
      </c>
      <c r="D7142">
        <v>0.39512233031111116</v>
      </c>
      <c r="E7142">
        <v>7.6976146920750965</v>
      </c>
      <c r="F7142">
        <v>0</v>
      </c>
      <c r="G7142">
        <v>0</v>
      </c>
      <c r="H7142">
        <v>0</v>
      </c>
      <c r="I7142">
        <v>50.660055911462841</v>
      </c>
      <c r="J7142" s="2"/>
      <c r="K7142" s="2"/>
      <c r="L7142" s="2"/>
      <c r="M7142" s="2"/>
      <c r="N7142" s="2"/>
      <c r="O7142" s="2"/>
    </row>
    <row r="7143" spans="1:15" x14ac:dyDescent="0.3">
      <c r="A7143" s="1">
        <v>40476.499999999971</v>
      </c>
      <c r="B7143">
        <v>39.119663415315948</v>
      </c>
      <c r="C7143">
        <v>3.0247323752722313</v>
      </c>
      <c r="D7143">
        <v>0.39119663415315947</v>
      </c>
      <c r="E7143">
        <v>7.6211358547533044</v>
      </c>
      <c r="F7143">
        <v>0</v>
      </c>
      <c r="G7143">
        <v>0</v>
      </c>
      <c r="H7143">
        <v>0</v>
      </c>
      <c r="I7143">
        <v>50.156728279494644</v>
      </c>
      <c r="J7143" s="2"/>
      <c r="K7143" s="2"/>
      <c r="L7143" s="2"/>
      <c r="M7143" s="2"/>
      <c r="N7143" s="2"/>
      <c r="O7143" s="2"/>
    </row>
    <row r="7144" spans="1:15" x14ac:dyDescent="0.3">
      <c r="A7144" s="1">
        <v>40476.541666666635</v>
      </c>
      <c r="B7144">
        <v>41.225627463508346</v>
      </c>
      <c r="C7144">
        <v>3.1875655154784677</v>
      </c>
      <c r="D7144">
        <v>0.41225627463508346</v>
      </c>
      <c r="E7144">
        <v>8.0314113202169644</v>
      </c>
      <c r="F7144">
        <v>0</v>
      </c>
      <c r="G7144">
        <v>0</v>
      </c>
      <c r="H7144">
        <v>0</v>
      </c>
      <c r="I7144">
        <v>52.856860573838858</v>
      </c>
      <c r="J7144" s="2"/>
      <c r="K7144" s="2"/>
      <c r="L7144" s="2"/>
      <c r="M7144" s="2"/>
      <c r="N7144" s="2"/>
      <c r="O7144" s="2"/>
    </row>
    <row r="7145" spans="1:15" x14ac:dyDescent="0.3">
      <c r="A7145" s="1">
        <v>40476.583333333299</v>
      </c>
      <c r="B7145">
        <v>39.077209712273508</v>
      </c>
      <c r="C7145">
        <v>3.0214498549529898</v>
      </c>
      <c r="D7145">
        <v>0.39077209712273508</v>
      </c>
      <c r="E7145">
        <v>7.6128651946765835</v>
      </c>
      <c r="F7145">
        <v>0</v>
      </c>
      <c r="G7145">
        <v>0</v>
      </c>
      <c r="H7145">
        <v>0</v>
      </c>
      <c r="I7145">
        <v>50.102296859025813</v>
      </c>
      <c r="J7145" s="2"/>
      <c r="K7145" s="2"/>
      <c r="L7145" s="2"/>
      <c r="M7145" s="2"/>
      <c r="N7145" s="2"/>
      <c r="O7145" s="2"/>
    </row>
    <row r="7146" spans="1:15" x14ac:dyDescent="0.3">
      <c r="A7146" s="1">
        <v>40476.624999999964</v>
      </c>
      <c r="B7146">
        <v>37.46960372389745</v>
      </c>
      <c r="C7146">
        <v>2.8971497599317528</v>
      </c>
      <c r="D7146">
        <v>0.37469603723897449</v>
      </c>
      <c r="E7146">
        <v>7.299677846711516</v>
      </c>
      <c r="F7146">
        <v>0</v>
      </c>
      <c r="G7146">
        <v>0</v>
      </c>
      <c r="H7146">
        <v>0</v>
      </c>
      <c r="I7146">
        <v>48.041127367779694</v>
      </c>
      <c r="J7146" s="2"/>
      <c r="K7146" s="2"/>
      <c r="L7146" s="2"/>
      <c r="M7146" s="2"/>
      <c r="N7146" s="2"/>
      <c r="O7146" s="2"/>
    </row>
    <row r="7147" spans="1:15" x14ac:dyDescent="0.3">
      <c r="A7147" s="1">
        <v>40476.666666666628</v>
      </c>
      <c r="B7147">
        <v>43.20386424701293</v>
      </c>
      <c r="C7147">
        <v>3.3405227835790421</v>
      </c>
      <c r="D7147">
        <v>0.4320386424701293</v>
      </c>
      <c r="E7147">
        <v>8.4168034724934078</v>
      </c>
      <c r="F7147">
        <v>0</v>
      </c>
      <c r="G7147">
        <v>0</v>
      </c>
      <c r="H7147">
        <v>0</v>
      </c>
      <c r="I7147">
        <v>55.393229145555509</v>
      </c>
      <c r="J7147" s="2"/>
      <c r="K7147" s="2"/>
      <c r="L7147" s="2"/>
      <c r="M7147" s="2"/>
      <c r="N7147" s="2"/>
      <c r="O7147" s="2"/>
    </row>
    <row r="7148" spans="1:15" x14ac:dyDescent="0.3">
      <c r="A7148" s="1">
        <v>40476.708333333292</v>
      </c>
      <c r="B7148">
        <v>44.434736847585469</v>
      </c>
      <c r="C7148">
        <v>3.4356938530553109</v>
      </c>
      <c r="D7148">
        <v>0.44434736847585471</v>
      </c>
      <c r="E7148">
        <v>8.6565971335294627</v>
      </c>
      <c r="F7148">
        <v>0</v>
      </c>
      <c r="G7148">
        <v>0</v>
      </c>
      <c r="H7148">
        <v>0</v>
      </c>
      <c r="I7148">
        <v>56.971375202646101</v>
      </c>
      <c r="J7148" s="2"/>
      <c r="K7148" s="2"/>
      <c r="L7148" s="2"/>
      <c r="M7148" s="2"/>
      <c r="N7148" s="2"/>
      <c r="O7148" s="2"/>
    </row>
    <row r="7149" spans="1:15" x14ac:dyDescent="0.3">
      <c r="A7149" s="1">
        <v>40476.749999999956</v>
      </c>
      <c r="B7149">
        <v>40.57093115034624</v>
      </c>
      <c r="C7149">
        <v>3.1369443965447736</v>
      </c>
      <c r="D7149">
        <v>0.4057093115034624</v>
      </c>
      <c r="E7149">
        <v>7.9038660115254498</v>
      </c>
      <c r="F7149">
        <v>0</v>
      </c>
      <c r="G7149">
        <v>0</v>
      </c>
      <c r="H7149">
        <v>0</v>
      </c>
      <c r="I7149">
        <v>52.017450869919934</v>
      </c>
      <c r="J7149" s="2"/>
      <c r="K7149" s="2"/>
      <c r="L7149" s="2"/>
      <c r="M7149" s="2"/>
      <c r="N7149" s="2"/>
      <c r="O7149" s="2"/>
    </row>
    <row r="7150" spans="1:15" x14ac:dyDescent="0.3">
      <c r="A7150" s="1">
        <v>40476.791666666621</v>
      </c>
      <c r="B7150">
        <v>38.333822385568006</v>
      </c>
      <c r="C7150">
        <v>2.9639711468521202</v>
      </c>
      <c r="D7150">
        <v>0.38333822385568006</v>
      </c>
      <c r="E7150">
        <v>7.468041458608691</v>
      </c>
      <c r="F7150">
        <v>0</v>
      </c>
      <c r="G7150">
        <v>0</v>
      </c>
      <c r="H7150">
        <v>0</v>
      </c>
      <c r="I7150">
        <v>49.149173214884492</v>
      </c>
      <c r="J7150" s="2"/>
      <c r="K7150" s="2"/>
      <c r="L7150" s="2"/>
      <c r="M7150" s="2"/>
      <c r="N7150" s="2"/>
      <c r="O7150" s="2"/>
    </row>
    <row r="7151" spans="1:15" x14ac:dyDescent="0.3">
      <c r="A7151" s="1">
        <v>40476.833333333285</v>
      </c>
      <c r="B7151">
        <v>34.320492996803395</v>
      </c>
      <c r="C7151">
        <v>2.4185651414847364</v>
      </c>
      <c r="D7151">
        <v>0.34320492996803398</v>
      </c>
      <c r="E7151">
        <v>6.6436675148657081</v>
      </c>
      <c r="F7151">
        <v>0</v>
      </c>
      <c r="G7151">
        <v>0</v>
      </c>
      <c r="H7151">
        <v>0</v>
      </c>
      <c r="I7151">
        <v>43.725930583121865</v>
      </c>
      <c r="J7151" s="2"/>
      <c r="K7151" s="2"/>
      <c r="L7151" s="2"/>
      <c r="M7151" s="2"/>
      <c r="N7151" s="2"/>
      <c r="O7151" s="2"/>
    </row>
    <row r="7152" spans="1:15" x14ac:dyDescent="0.3">
      <c r="A7152" s="1">
        <v>40476.874999999949</v>
      </c>
      <c r="B7152">
        <v>30.507552409510289</v>
      </c>
      <c r="C7152">
        <v>2.1498672182981911</v>
      </c>
      <c r="D7152">
        <v>0.30507552409510291</v>
      </c>
      <c r="E7152">
        <v>5.9055688658086698</v>
      </c>
      <c r="F7152">
        <v>0</v>
      </c>
      <c r="G7152">
        <v>0</v>
      </c>
      <c r="H7152">
        <v>0</v>
      </c>
      <c r="I7152">
        <v>38.86806401771225</v>
      </c>
      <c r="J7152" s="2"/>
      <c r="K7152" s="2"/>
      <c r="L7152" s="2"/>
      <c r="M7152" s="2"/>
      <c r="N7152" s="2"/>
      <c r="O7152" s="2"/>
    </row>
    <row r="7153" spans="1:15" x14ac:dyDescent="0.3">
      <c r="A7153" s="1">
        <v>40476.916666666613</v>
      </c>
      <c r="B7153">
        <v>30.9603952989589</v>
      </c>
      <c r="C7153">
        <v>2.1817790567176347</v>
      </c>
      <c r="D7153">
        <v>0.30960395298958904</v>
      </c>
      <c r="E7153">
        <v>5.9932289584025558</v>
      </c>
      <c r="F7153">
        <v>0</v>
      </c>
      <c r="G7153">
        <v>0</v>
      </c>
      <c r="H7153">
        <v>0</v>
      </c>
      <c r="I7153">
        <v>39.445007267068682</v>
      </c>
      <c r="J7153" s="2"/>
      <c r="K7153" s="2"/>
      <c r="L7153" s="2"/>
      <c r="M7153" s="2"/>
      <c r="N7153" s="2"/>
      <c r="O7153" s="2"/>
    </row>
    <row r="7154" spans="1:15" x14ac:dyDescent="0.3">
      <c r="A7154" s="1">
        <v>40476.958333333278</v>
      </c>
      <c r="B7154">
        <v>28.769818803327574</v>
      </c>
      <c r="C7154">
        <v>2.0274091310704949</v>
      </c>
      <c r="D7154">
        <v>0.28769818803327574</v>
      </c>
      <c r="E7154">
        <v>5.5691831294510417</v>
      </c>
      <c r="F7154">
        <v>0</v>
      </c>
      <c r="G7154">
        <v>0</v>
      </c>
      <c r="H7154">
        <v>0</v>
      </c>
      <c r="I7154">
        <v>36.654109251882389</v>
      </c>
      <c r="J7154" s="2"/>
      <c r="K7154" s="2"/>
      <c r="L7154" s="2"/>
      <c r="M7154" s="2"/>
      <c r="N7154" s="2"/>
      <c r="O7154" s="2"/>
    </row>
    <row r="7155" spans="1:15" x14ac:dyDescent="0.3">
      <c r="A7155" s="1">
        <v>40477</v>
      </c>
      <c r="B7155">
        <v>27.328853006164209</v>
      </c>
      <c r="C7155">
        <v>1.9258642713443928</v>
      </c>
      <c r="D7155">
        <v>0.27328853006164211</v>
      </c>
      <c r="E7155">
        <v>5.4973897240045053</v>
      </c>
      <c r="F7155">
        <v>0</v>
      </c>
      <c r="G7155">
        <v>0</v>
      </c>
      <c r="H7155">
        <v>0</v>
      </c>
      <c r="I7155">
        <v>35.025395531574745</v>
      </c>
      <c r="J7155" s="2"/>
      <c r="K7155" s="2"/>
      <c r="L7155" s="2"/>
      <c r="M7155" s="2"/>
      <c r="N7155" s="2"/>
      <c r="O7155" s="2"/>
    </row>
    <row r="7156" spans="1:15" x14ac:dyDescent="0.3">
      <c r="A7156" s="1">
        <v>40477.041666666664</v>
      </c>
      <c r="B7156">
        <v>25.031846435574749</v>
      </c>
      <c r="C7156">
        <v>1.7639942183149535</v>
      </c>
      <c r="D7156">
        <v>0.25031846435574751</v>
      </c>
      <c r="E7156">
        <v>5.4973897240045053</v>
      </c>
      <c r="F7156">
        <v>0</v>
      </c>
      <c r="G7156">
        <v>0</v>
      </c>
      <c r="H7156">
        <v>0</v>
      </c>
      <c r="I7156">
        <v>32.543548842249955</v>
      </c>
      <c r="J7156" s="2"/>
      <c r="K7156" s="2"/>
      <c r="L7156" s="2"/>
      <c r="M7156" s="2"/>
      <c r="N7156" s="2"/>
      <c r="O7156" s="2"/>
    </row>
    <row r="7157" spans="1:15" x14ac:dyDescent="0.3">
      <c r="A7157" s="1">
        <v>40477.083333333328</v>
      </c>
      <c r="B7157">
        <v>27.956909606079005</v>
      </c>
      <c r="C7157">
        <v>1.9701234199403883</v>
      </c>
      <c r="D7157">
        <v>0.27956909606079006</v>
      </c>
      <c r="E7157">
        <v>5.4973897240045053</v>
      </c>
      <c r="F7157">
        <v>0</v>
      </c>
      <c r="G7157">
        <v>0</v>
      </c>
      <c r="H7157">
        <v>0</v>
      </c>
      <c r="I7157">
        <v>35.703991846084691</v>
      </c>
      <c r="J7157" s="2"/>
      <c r="K7157" s="2"/>
      <c r="L7157" s="2"/>
      <c r="M7157" s="2"/>
      <c r="N7157" s="2"/>
      <c r="O7157" s="2"/>
    </row>
    <row r="7158" spans="1:15" x14ac:dyDescent="0.3">
      <c r="A7158" s="1">
        <v>40477.124999999993</v>
      </c>
      <c r="B7158">
        <v>32.672130341511611</v>
      </c>
      <c r="C7158">
        <v>2.3024050251663244</v>
      </c>
      <c r="D7158">
        <v>0.32672130341511613</v>
      </c>
      <c r="E7158">
        <v>6.32458196365583</v>
      </c>
      <c r="F7158">
        <v>0</v>
      </c>
      <c r="G7158">
        <v>0</v>
      </c>
      <c r="H7158">
        <v>0</v>
      </c>
      <c r="I7158">
        <v>41.625838633748877</v>
      </c>
      <c r="J7158" s="2"/>
      <c r="K7158" s="2"/>
      <c r="L7158" s="2"/>
      <c r="M7158" s="2"/>
      <c r="N7158" s="2"/>
      <c r="O7158" s="2"/>
    </row>
    <row r="7159" spans="1:15" x14ac:dyDescent="0.3">
      <c r="A7159" s="1">
        <v>40477.166666666657</v>
      </c>
      <c r="B7159">
        <v>40.444606123478017</v>
      </c>
      <c r="C7159">
        <v>2.8501313935214974</v>
      </c>
      <c r="D7159">
        <v>0.40444606123478016</v>
      </c>
      <c r="E7159">
        <v>7.8291566464128683</v>
      </c>
      <c r="F7159">
        <v>0</v>
      </c>
      <c r="G7159">
        <v>0</v>
      </c>
      <c r="H7159">
        <v>0</v>
      </c>
      <c r="I7159">
        <v>51.528340224647167</v>
      </c>
      <c r="J7159" s="2"/>
      <c r="K7159" s="2"/>
      <c r="L7159" s="2"/>
      <c r="M7159" s="2"/>
      <c r="N7159" s="2"/>
      <c r="O7159" s="2"/>
    </row>
    <row r="7160" spans="1:15" x14ac:dyDescent="0.3">
      <c r="A7160" s="1">
        <v>40477.208333333321</v>
      </c>
      <c r="B7160">
        <v>41.97474561260465</v>
      </c>
      <c r="C7160">
        <v>2.9579603233202509</v>
      </c>
      <c r="D7160">
        <v>0.41974745612604653</v>
      </c>
      <c r="E7160">
        <v>8.1253568792612327</v>
      </c>
      <c r="F7160">
        <v>0</v>
      </c>
      <c r="G7160">
        <v>0</v>
      </c>
      <c r="H7160">
        <v>0</v>
      </c>
      <c r="I7160">
        <v>53.47781027131218</v>
      </c>
      <c r="J7160" s="2"/>
      <c r="K7160" s="2"/>
      <c r="L7160" s="2"/>
      <c r="M7160" s="2"/>
      <c r="N7160" s="2"/>
      <c r="O7160" s="2"/>
    </row>
    <row r="7161" spans="1:15" x14ac:dyDescent="0.3">
      <c r="A7161" s="1">
        <v>40477.249999999985</v>
      </c>
      <c r="B7161">
        <v>40.570329589273079</v>
      </c>
      <c r="C7161">
        <v>2.8589911261560754</v>
      </c>
      <c r="D7161">
        <v>0.4057032958927308</v>
      </c>
      <c r="E7161">
        <v>7.8534938523392759</v>
      </c>
      <c r="F7161">
        <v>0</v>
      </c>
      <c r="G7161">
        <v>0</v>
      </c>
      <c r="H7161">
        <v>0</v>
      </c>
      <c r="I7161">
        <v>51.688517863661161</v>
      </c>
      <c r="J7161" s="2"/>
      <c r="K7161" s="2"/>
      <c r="L7161" s="2"/>
      <c r="M7161" s="2"/>
      <c r="N7161" s="2"/>
      <c r="O7161" s="2"/>
    </row>
    <row r="7162" spans="1:15" x14ac:dyDescent="0.3">
      <c r="A7162" s="1">
        <v>40477.29166666665</v>
      </c>
      <c r="B7162">
        <v>40.352135893578556</v>
      </c>
      <c r="C7162">
        <v>3.1200271472914962</v>
      </c>
      <c r="D7162">
        <v>0.40352135893578556</v>
      </c>
      <c r="E7162">
        <v>7.8612411975412595</v>
      </c>
      <c r="F7162">
        <v>0</v>
      </c>
      <c r="G7162">
        <v>0</v>
      </c>
      <c r="H7162">
        <v>0</v>
      </c>
      <c r="I7162">
        <v>51.736925597347096</v>
      </c>
      <c r="J7162" s="2"/>
      <c r="K7162" s="2"/>
      <c r="L7162" s="2"/>
      <c r="M7162" s="2"/>
      <c r="N7162" s="2"/>
      <c r="O7162" s="2"/>
    </row>
    <row r="7163" spans="1:15" x14ac:dyDescent="0.3">
      <c r="A7163" s="1">
        <v>40477.333333333314</v>
      </c>
      <c r="B7163">
        <v>41.717310895689117</v>
      </c>
      <c r="C7163">
        <v>3.2255824784546849</v>
      </c>
      <c r="D7163">
        <v>0.41717310895689119</v>
      </c>
      <c r="E7163">
        <v>8.1271991135422486</v>
      </c>
      <c r="F7163">
        <v>0</v>
      </c>
      <c r="G7163">
        <v>0</v>
      </c>
      <c r="H7163">
        <v>0</v>
      </c>
      <c r="I7163">
        <v>53.487265596642935</v>
      </c>
      <c r="J7163" s="2"/>
      <c r="K7163" s="2"/>
      <c r="L7163" s="2"/>
      <c r="M7163" s="2"/>
      <c r="N7163" s="2"/>
      <c r="O7163" s="2"/>
    </row>
    <row r="7164" spans="1:15" x14ac:dyDescent="0.3">
      <c r="A7164" s="1">
        <v>40477.374999999978</v>
      </c>
      <c r="B7164">
        <v>43.071301355645097</v>
      </c>
      <c r="C7164">
        <v>3.3302730208184812</v>
      </c>
      <c r="D7164">
        <v>0.43071301355645097</v>
      </c>
      <c r="E7164">
        <v>8.3909781019198526</v>
      </c>
      <c r="F7164">
        <v>0</v>
      </c>
      <c r="G7164">
        <v>0</v>
      </c>
      <c r="H7164">
        <v>0</v>
      </c>
      <c r="I7164">
        <v>55.223265491939884</v>
      </c>
      <c r="J7164" s="2"/>
      <c r="K7164" s="2"/>
      <c r="L7164" s="2"/>
      <c r="M7164" s="2"/>
      <c r="N7164" s="2"/>
      <c r="O7164" s="2"/>
    </row>
    <row r="7165" spans="1:15" x14ac:dyDescent="0.3">
      <c r="A7165" s="1">
        <v>40477.416666666642</v>
      </c>
      <c r="B7165">
        <v>41.549072151480082</v>
      </c>
      <c r="C7165">
        <v>3.2125742587524422</v>
      </c>
      <c r="D7165">
        <v>0.41549072151480082</v>
      </c>
      <c r="E7165">
        <v>8.0944235164713358</v>
      </c>
      <c r="F7165">
        <v>0</v>
      </c>
      <c r="G7165">
        <v>0</v>
      </c>
      <c r="H7165">
        <v>0</v>
      </c>
      <c r="I7165">
        <v>53.27156064821866</v>
      </c>
      <c r="J7165" s="2"/>
      <c r="K7165" s="2"/>
      <c r="L7165" s="2"/>
      <c r="M7165" s="2"/>
      <c r="N7165" s="2"/>
      <c r="O7165" s="2"/>
    </row>
    <row r="7166" spans="1:15" x14ac:dyDescent="0.3">
      <c r="A7166" s="1">
        <v>40477.458333333307</v>
      </c>
      <c r="B7166">
        <v>41.389734981107587</v>
      </c>
      <c r="C7166">
        <v>3.200254308739241</v>
      </c>
      <c r="D7166">
        <v>0.4138973498110759</v>
      </c>
      <c r="E7166">
        <v>8.0633820882967431</v>
      </c>
      <c r="F7166">
        <v>0</v>
      </c>
      <c r="G7166">
        <v>0</v>
      </c>
      <c r="H7166">
        <v>0</v>
      </c>
      <c r="I7166">
        <v>53.067268727954641</v>
      </c>
      <c r="J7166" s="2"/>
      <c r="K7166" s="2"/>
      <c r="L7166" s="2"/>
      <c r="M7166" s="2"/>
      <c r="N7166" s="2"/>
      <c r="O7166" s="2"/>
    </row>
    <row r="7167" spans="1:15" x14ac:dyDescent="0.3">
      <c r="A7167" s="1">
        <v>40477.499999999971</v>
      </c>
      <c r="B7167">
        <v>40.171220667393037</v>
      </c>
      <c r="C7167">
        <v>3.1060387820028317</v>
      </c>
      <c r="D7167">
        <v>0.40171220667393037</v>
      </c>
      <c r="E7167">
        <v>7.8259960191174187</v>
      </c>
      <c r="F7167">
        <v>0</v>
      </c>
      <c r="G7167">
        <v>0</v>
      </c>
      <c r="H7167">
        <v>0</v>
      </c>
      <c r="I7167">
        <v>51.504967675187217</v>
      </c>
      <c r="J7167" s="2"/>
      <c r="K7167" s="2"/>
      <c r="L7167" s="2"/>
      <c r="M7167" s="2"/>
      <c r="N7167" s="2"/>
      <c r="O7167" s="2"/>
    </row>
    <row r="7168" spans="1:15" x14ac:dyDescent="0.3">
      <c r="A7168" s="1">
        <v>40477.541666666635</v>
      </c>
      <c r="B7168">
        <v>42.05124507729677</v>
      </c>
      <c r="C7168">
        <v>3.2514022693765887</v>
      </c>
      <c r="D7168">
        <v>0.42051245077296773</v>
      </c>
      <c r="E7168">
        <v>8.1922548308565606</v>
      </c>
      <c r="F7168">
        <v>0</v>
      </c>
      <c r="G7168">
        <v>0</v>
      </c>
      <c r="H7168">
        <v>0</v>
      </c>
      <c r="I7168">
        <v>53.915414628302891</v>
      </c>
      <c r="J7168" s="2"/>
      <c r="K7168" s="2"/>
      <c r="L7168" s="2"/>
      <c r="M7168" s="2"/>
      <c r="N7168" s="2"/>
      <c r="O7168" s="2"/>
    </row>
    <row r="7169" spans="1:15" x14ac:dyDescent="0.3">
      <c r="A7169" s="1">
        <v>40477.583333333299</v>
      </c>
      <c r="B7169">
        <v>40.44885164350805</v>
      </c>
      <c r="C7169">
        <v>3.1275052090760447</v>
      </c>
      <c r="D7169">
        <v>0.40448851643508049</v>
      </c>
      <c r="E7169">
        <v>7.8800829718602659</v>
      </c>
      <c r="F7169">
        <v>0</v>
      </c>
      <c r="G7169">
        <v>0</v>
      </c>
      <c r="H7169">
        <v>0</v>
      </c>
      <c r="I7169">
        <v>51.860928340879447</v>
      </c>
      <c r="J7169" s="2"/>
      <c r="K7169" s="2"/>
      <c r="L7169" s="2"/>
      <c r="M7169" s="2"/>
      <c r="N7169" s="2"/>
      <c r="O7169" s="2"/>
    </row>
    <row r="7170" spans="1:15" x14ac:dyDescent="0.3">
      <c r="A7170" s="1">
        <v>40477.624999999964</v>
      </c>
      <c r="B7170">
        <v>39.242863616485884</v>
      </c>
      <c r="C7170">
        <v>3.0342582148266906</v>
      </c>
      <c r="D7170">
        <v>0.39242863616485885</v>
      </c>
      <c r="E7170">
        <v>7.645137223591294</v>
      </c>
      <c r="F7170">
        <v>0</v>
      </c>
      <c r="G7170">
        <v>0</v>
      </c>
      <c r="H7170">
        <v>0</v>
      </c>
      <c r="I7170">
        <v>50.314687691068727</v>
      </c>
      <c r="J7170" s="2"/>
      <c r="K7170" s="2"/>
      <c r="L7170" s="2"/>
      <c r="M7170" s="2"/>
      <c r="N7170" s="2"/>
      <c r="O7170" s="2"/>
    </row>
    <row r="7171" spans="1:15" x14ac:dyDescent="0.3">
      <c r="A7171" s="1">
        <v>40477.666666666628</v>
      </c>
      <c r="B7171">
        <v>45.160207353630305</v>
      </c>
      <c r="C7171">
        <v>3.4917872325826975</v>
      </c>
      <c r="D7171">
        <v>0.45160207353630305</v>
      </c>
      <c r="E7171">
        <v>8.7979303864893925</v>
      </c>
      <c r="F7171">
        <v>0</v>
      </c>
      <c r="G7171">
        <v>0</v>
      </c>
      <c r="H7171">
        <v>0</v>
      </c>
      <c r="I7171">
        <v>57.901527046238691</v>
      </c>
      <c r="J7171" s="2"/>
      <c r="K7171" s="2"/>
      <c r="L7171" s="2"/>
      <c r="M7171" s="2"/>
      <c r="N7171" s="2"/>
      <c r="O7171" s="2"/>
    </row>
    <row r="7172" spans="1:15" x14ac:dyDescent="0.3">
      <c r="A7172" s="1">
        <v>40477.708333333292</v>
      </c>
      <c r="B7172">
        <v>44.860217306225046</v>
      </c>
      <c r="C7172">
        <v>3.4685920021173229</v>
      </c>
      <c r="D7172">
        <v>0.44860217306225048</v>
      </c>
      <c r="E7172">
        <v>8.7394875291959426</v>
      </c>
      <c r="F7172">
        <v>0</v>
      </c>
      <c r="G7172">
        <v>0</v>
      </c>
      <c r="H7172">
        <v>0</v>
      </c>
      <c r="I7172">
        <v>57.516899010600561</v>
      </c>
      <c r="J7172" s="2"/>
      <c r="K7172" s="2"/>
      <c r="L7172" s="2"/>
      <c r="M7172" s="2"/>
      <c r="N7172" s="2"/>
      <c r="O7172" s="2"/>
    </row>
    <row r="7173" spans="1:15" x14ac:dyDescent="0.3">
      <c r="A7173" s="1">
        <v>40477.749999999956</v>
      </c>
      <c r="B7173">
        <v>40.171781396453603</v>
      </c>
      <c r="C7173">
        <v>3.1060821375737948</v>
      </c>
      <c r="D7173">
        <v>0.40171781396453604</v>
      </c>
      <c r="E7173">
        <v>7.8261052581030164</v>
      </c>
      <c r="F7173">
        <v>0</v>
      </c>
      <c r="G7173">
        <v>0</v>
      </c>
      <c r="H7173">
        <v>0</v>
      </c>
      <c r="I7173">
        <v>51.505686606094955</v>
      </c>
      <c r="J7173" s="2"/>
      <c r="K7173" s="2"/>
      <c r="L7173" s="2"/>
      <c r="M7173" s="2"/>
      <c r="N7173" s="2"/>
      <c r="O7173" s="2"/>
    </row>
    <row r="7174" spans="1:15" x14ac:dyDescent="0.3">
      <c r="A7174" s="1">
        <v>40477.791666666621</v>
      </c>
      <c r="B7174">
        <v>38.059675233587292</v>
      </c>
      <c r="C7174">
        <v>2.9427740890609715</v>
      </c>
      <c r="D7174">
        <v>0.38059675233587292</v>
      </c>
      <c r="E7174">
        <v>7.4146332105044719</v>
      </c>
      <c r="F7174">
        <v>0</v>
      </c>
      <c r="G7174">
        <v>0</v>
      </c>
      <c r="H7174">
        <v>0</v>
      </c>
      <c r="I7174">
        <v>48.797679285488606</v>
      </c>
      <c r="J7174" s="2"/>
      <c r="K7174" s="2"/>
      <c r="L7174" s="2"/>
      <c r="M7174" s="2"/>
      <c r="N7174" s="2"/>
      <c r="O7174" s="2"/>
    </row>
    <row r="7175" spans="1:15" x14ac:dyDescent="0.3">
      <c r="A7175" s="1">
        <v>40477.833333333285</v>
      </c>
      <c r="B7175">
        <v>32.181091892754822</v>
      </c>
      <c r="C7175">
        <v>2.2678015456824334</v>
      </c>
      <c r="D7175">
        <v>0.32181091892754821</v>
      </c>
      <c r="E7175">
        <v>6.2295280787696363</v>
      </c>
      <c r="F7175">
        <v>0</v>
      </c>
      <c r="G7175">
        <v>0</v>
      </c>
      <c r="H7175">
        <v>0</v>
      </c>
      <c r="I7175">
        <v>41.000232436134439</v>
      </c>
      <c r="J7175" s="2"/>
      <c r="K7175" s="2"/>
      <c r="L7175" s="2"/>
      <c r="M7175" s="2"/>
      <c r="N7175" s="2"/>
      <c r="O7175" s="2"/>
    </row>
    <row r="7176" spans="1:15" x14ac:dyDescent="0.3">
      <c r="A7176" s="1">
        <v>40477.874999999949</v>
      </c>
      <c r="B7176">
        <v>29.392175740760887</v>
      </c>
      <c r="C7176">
        <v>2.0712666244514208</v>
      </c>
      <c r="D7176">
        <v>0.2939217574076089</v>
      </c>
      <c r="E7176">
        <v>5.6896572895472302</v>
      </c>
      <c r="F7176">
        <v>0</v>
      </c>
      <c r="G7176">
        <v>0</v>
      </c>
      <c r="H7176">
        <v>0</v>
      </c>
      <c r="I7176">
        <v>37.447021412167146</v>
      </c>
      <c r="J7176" s="2"/>
      <c r="K7176" s="2"/>
      <c r="L7176" s="2"/>
      <c r="M7176" s="2"/>
      <c r="N7176" s="2"/>
      <c r="O7176" s="2"/>
    </row>
    <row r="7177" spans="1:15" x14ac:dyDescent="0.3">
      <c r="A7177" s="1">
        <v>40477.916666666613</v>
      </c>
      <c r="B7177">
        <v>30.372660568263225</v>
      </c>
      <c r="C7177">
        <v>2.1403613902455105</v>
      </c>
      <c r="D7177">
        <v>0.30372660568263227</v>
      </c>
      <c r="E7177">
        <v>5.8794568707450479</v>
      </c>
      <c r="F7177">
        <v>0</v>
      </c>
      <c r="G7177">
        <v>0</v>
      </c>
      <c r="H7177">
        <v>0</v>
      </c>
      <c r="I7177">
        <v>38.696205434936417</v>
      </c>
      <c r="J7177" s="2"/>
      <c r="K7177" s="2"/>
      <c r="L7177" s="2"/>
      <c r="M7177" s="2"/>
      <c r="N7177" s="2"/>
      <c r="O7177" s="2"/>
    </row>
    <row r="7178" spans="1:15" x14ac:dyDescent="0.3">
      <c r="A7178" s="1">
        <v>40477.958333333278</v>
      </c>
      <c r="B7178">
        <v>28.848168421818048</v>
      </c>
      <c r="C7178">
        <v>2.032930428685519</v>
      </c>
      <c r="D7178">
        <v>0.28848168421818049</v>
      </c>
      <c r="E7178">
        <v>5.5843498351045913</v>
      </c>
      <c r="F7178">
        <v>0</v>
      </c>
      <c r="G7178">
        <v>0</v>
      </c>
      <c r="H7178">
        <v>0</v>
      </c>
      <c r="I7178">
        <v>36.753930369826335</v>
      </c>
      <c r="J7178" s="2"/>
      <c r="K7178" s="2"/>
      <c r="L7178" s="2"/>
      <c r="M7178" s="2"/>
      <c r="N7178" s="2"/>
      <c r="O7178" s="2"/>
    </row>
    <row r="7179" spans="1:15" x14ac:dyDescent="0.3">
      <c r="A7179" s="1">
        <v>40478</v>
      </c>
      <c r="B7179">
        <v>26.626190616400855</v>
      </c>
      <c r="C7179">
        <v>1.8763476527377692</v>
      </c>
      <c r="D7179">
        <v>0.26626190616400858</v>
      </c>
      <c r="E7179">
        <v>5.4973897240045053</v>
      </c>
      <c r="F7179">
        <v>0</v>
      </c>
      <c r="G7179">
        <v>0</v>
      </c>
      <c r="H7179">
        <v>0</v>
      </c>
      <c r="I7179">
        <v>34.266189899307136</v>
      </c>
      <c r="J7179" s="2"/>
      <c r="K7179" s="2"/>
      <c r="L7179" s="2"/>
      <c r="M7179" s="2"/>
      <c r="N7179" s="2"/>
      <c r="O7179" s="2"/>
    </row>
    <row r="7180" spans="1:15" x14ac:dyDescent="0.3">
      <c r="A7180" s="1">
        <v>40478.041666666664</v>
      </c>
      <c r="B7180">
        <v>25.583827849472783</v>
      </c>
      <c r="C7180">
        <v>1.8028923485523478</v>
      </c>
      <c r="D7180">
        <v>0.25583827849472784</v>
      </c>
      <c r="E7180">
        <v>5.4973897240045053</v>
      </c>
      <c r="F7180">
        <v>0</v>
      </c>
      <c r="G7180">
        <v>0</v>
      </c>
      <c r="H7180">
        <v>0</v>
      </c>
      <c r="I7180">
        <v>33.139948200524366</v>
      </c>
      <c r="J7180" s="2"/>
      <c r="K7180" s="2"/>
      <c r="L7180" s="2"/>
      <c r="M7180" s="2"/>
      <c r="N7180" s="2"/>
      <c r="O7180" s="2"/>
    </row>
    <row r="7181" spans="1:15" x14ac:dyDescent="0.3">
      <c r="A7181" s="1">
        <v>40478.083333333328</v>
      </c>
      <c r="B7181">
        <v>27.701943915691551</v>
      </c>
      <c r="C7181">
        <v>1.9521559877387844</v>
      </c>
      <c r="D7181">
        <v>0.27701943915691551</v>
      </c>
      <c r="E7181">
        <v>5.4973897240045053</v>
      </c>
      <c r="F7181">
        <v>0</v>
      </c>
      <c r="G7181">
        <v>0</v>
      </c>
      <c r="H7181">
        <v>0</v>
      </c>
      <c r="I7181">
        <v>35.428509066591758</v>
      </c>
      <c r="J7181" s="2"/>
      <c r="K7181" s="2"/>
      <c r="L7181" s="2"/>
      <c r="M7181" s="2"/>
      <c r="N7181" s="2"/>
      <c r="O7181" s="2"/>
    </row>
    <row r="7182" spans="1:15" x14ac:dyDescent="0.3">
      <c r="A7182" s="1">
        <v>40478.124999999993</v>
      </c>
      <c r="B7182">
        <v>31.795931794294187</v>
      </c>
      <c r="C7182">
        <v>2.2406593135439126</v>
      </c>
      <c r="D7182">
        <v>0.31795931794294185</v>
      </c>
      <c r="E7182">
        <v>6.1549698364272638</v>
      </c>
      <c r="F7182">
        <v>0</v>
      </c>
      <c r="G7182">
        <v>0</v>
      </c>
      <c r="H7182">
        <v>0</v>
      </c>
      <c r="I7182">
        <v>40.509520262208305</v>
      </c>
      <c r="J7182" s="2"/>
      <c r="K7182" s="2"/>
      <c r="L7182" s="2"/>
      <c r="M7182" s="2"/>
      <c r="N7182" s="2"/>
      <c r="O7182" s="2"/>
    </row>
    <row r="7183" spans="1:15" x14ac:dyDescent="0.3">
      <c r="A7183" s="1">
        <v>40478.166666666657</v>
      </c>
      <c r="B7183">
        <v>41.977475662403656</v>
      </c>
      <c r="C7183">
        <v>2.9581527099295868</v>
      </c>
      <c r="D7183">
        <v>0.41977475662403657</v>
      </c>
      <c r="E7183">
        <v>8.1258853548622483</v>
      </c>
      <c r="F7183">
        <v>0</v>
      </c>
      <c r="G7183">
        <v>0</v>
      </c>
      <c r="H7183">
        <v>0</v>
      </c>
      <c r="I7183">
        <v>53.481288483819526</v>
      </c>
      <c r="J7183" s="2"/>
      <c r="K7183" s="2"/>
      <c r="L7183" s="2"/>
      <c r="M7183" s="2"/>
      <c r="N7183" s="2"/>
      <c r="O7183" s="2"/>
    </row>
    <row r="7184" spans="1:15" x14ac:dyDescent="0.3">
      <c r="A7184" s="1">
        <v>40478.208333333321</v>
      </c>
      <c r="B7184">
        <v>41.445629622215428</v>
      </c>
      <c r="C7184">
        <v>2.9206735194775226</v>
      </c>
      <c r="D7184">
        <v>0.4144562962221543</v>
      </c>
      <c r="E7184">
        <v>8.0229320476228221</v>
      </c>
      <c r="F7184">
        <v>0</v>
      </c>
      <c r="G7184">
        <v>0</v>
      </c>
      <c r="H7184">
        <v>0</v>
      </c>
      <c r="I7184">
        <v>52.803691485537932</v>
      </c>
      <c r="J7184" s="2"/>
      <c r="K7184" s="2"/>
      <c r="L7184" s="2"/>
      <c r="M7184" s="2"/>
      <c r="N7184" s="2"/>
      <c r="O7184" s="2"/>
    </row>
    <row r="7185" spans="1:15" x14ac:dyDescent="0.3">
      <c r="A7185" s="1">
        <v>40478.249999999985</v>
      </c>
      <c r="B7185">
        <v>41.405236746564128</v>
      </c>
      <c r="C7185">
        <v>2.9178270335303753</v>
      </c>
      <c r="D7185">
        <v>0.41405236746564128</v>
      </c>
      <c r="E7185">
        <v>8.0151129048202527</v>
      </c>
      <c r="F7185">
        <v>0</v>
      </c>
      <c r="G7185">
        <v>0</v>
      </c>
      <c r="H7185">
        <v>0</v>
      </c>
      <c r="I7185">
        <v>52.7522290523804</v>
      </c>
      <c r="J7185" s="2"/>
      <c r="K7185" s="2"/>
      <c r="L7185" s="2"/>
      <c r="M7185" s="2"/>
      <c r="N7185" s="2"/>
      <c r="O7185" s="2"/>
    </row>
    <row r="7186" spans="1:15" x14ac:dyDescent="0.3">
      <c r="A7186" s="1">
        <v>40478.29166666665</v>
      </c>
      <c r="B7186">
        <v>41.19134787576165</v>
      </c>
      <c r="C7186">
        <v>3.1849150177538932</v>
      </c>
      <c r="D7186">
        <v>0.41191347875761652</v>
      </c>
      <c r="E7186">
        <v>8.0247331084826499</v>
      </c>
      <c r="F7186">
        <v>0</v>
      </c>
      <c r="G7186">
        <v>0</v>
      </c>
      <c r="H7186">
        <v>0</v>
      </c>
      <c r="I7186">
        <v>52.812909480755813</v>
      </c>
      <c r="J7186" s="2"/>
      <c r="K7186" s="2"/>
      <c r="L7186" s="2"/>
      <c r="M7186" s="2"/>
      <c r="N7186" s="2"/>
      <c r="O7186" s="2"/>
    </row>
    <row r="7187" spans="1:15" x14ac:dyDescent="0.3">
      <c r="A7187" s="1">
        <v>40478.333333333314</v>
      </c>
      <c r="B7187">
        <v>43.500392549084587</v>
      </c>
      <c r="C7187">
        <v>3.3634503518952226</v>
      </c>
      <c r="D7187">
        <v>0.43500392549084588</v>
      </c>
      <c r="E7187">
        <v>8.4745719264515937</v>
      </c>
      <c r="F7187">
        <v>0</v>
      </c>
      <c r="G7187">
        <v>0</v>
      </c>
      <c r="H7187">
        <v>0</v>
      </c>
      <c r="I7187">
        <v>55.773418752922254</v>
      </c>
      <c r="J7187" s="2"/>
      <c r="K7187" s="2"/>
      <c r="L7187" s="2"/>
      <c r="M7187" s="2"/>
      <c r="N7187" s="2"/>
      <c r="O7187" s="2"/>
    </row>
    <row r="7188" spans="1:15" x14ac:dyDescent="0.3">
      <c r="A7188" s="1">
        <v>40478.374999999978</v>
      </c>
      <c r="B7188">
        <v>43.273973683248087</v>
      </c>
      <c r="C7188">
        <v>3.3459436451887443</v>
      </c>
      <c r="D7188">
        <v>0.4327397368324809</v>
      </c>
      <c r="E7188">
        <v>8.4304619115391564</v>
      </c>
      <c r="F7188">
        <v>0</v>
      </c>
      <c r="G7188">
        <v>0</v>
      </c>
      <c r="H7188">
        <v>0</v>
      </c>
      <c r="I7188">
        <v>55.48311897680847</v>
      </c>
      <c r="J7188" s="2"/>
      <c r="K7188" s="2"/>
      <c r="L7188" s="2"/>
      <c r="M7188" s="2"/>
      <c r="N7188" s="2"/>
      <c r="O7188" s="2"/>
    </row>
    <row r="7189" spans="1:15" x14ac:dyDescent="0.3">
      <c r="A7189" s="1">
        <v>40478.416666666642</v>
      </c>
      <c r="B7189">
        <v>41.252269238990067</v>
      </c>
      <c r="C7189">
        <v>3.1896254575587144</v>
      </c>
      <c r="D7189">
        <v>0.41252269238990069</v>
      </c>
      <c r="E7189">
        <v>8.036601564013349</v>
      </c>
      <c r="F7189">
        <v>0</v>
      </c>
      <c r="G7189">
        <v>0</v>
      </c>
      <c r="H7189">
        <v>0</v>
      </c>
      <c r="I7189">
        <v>52.891018952952024</v>
      </c>
      <c r="J7189" s="2"/>
      <c r="K7189" s="2"/>
      <c r="L7189" s="2"/>
      <c r="M7189" s="2"/>
      <c r="N7189" s="2"/>
      <c r="O7189" s="2"/>
    </row>
    <row r="7190" spans="1:15" x14ac:dyDescent="0.3">
      <c r="A7190" s="1">
        <v>40478.458333333307</v>
      </c>
      <c r="B7190">
        <v>40.455545158808007</v>
      </c>
      <c r="C7190">
        <v>3.1280227516790373</v>
      </c>
      <c r="D7190">
        <v>0.40455545158808009</v>
      </c>
      <c r="E7190">
        <v>7.8813869756525605</v>
      </c>
      <c r="F7190">
        <v>0</v>
      </c>
      <c r="G7190">
        <v>0</v>
      </c>
      <c r="H7190">
        <v>0</v>
      </c>
      <c r="I7190">
        <v>51.869510337727689</v>
      </c>
      <c r="J7190" s="2"/>
      <c r="K7190" s="2"/>
      <c r="L7190" s="2"/>
      <c r="M7190" s="2"/>
      <c r="N7190" s="2"/>
      <c r="O7190" s="2"/>
    </row>
    <row r="7191" spans="1:15" x14ac:dyDescent="0.3">
      <c r="A7191" s="1">
        <v>40478.499999999971</v>
      </c>
      <c r="B7191">
        <v>39.48450472526519</v>
      </c>
      <c r="C7191">
        <v>3.0529419053575064</v>
      </c>
      <c r="D7191">
        <v>0.3948450472526519</v>
      </c>
      <c r="E7191">
        <v>7.6922127747929769</v>
      </c>
      <c r="F7191">
        <v>0</v>
      </c>
      <c r="G7191">
        <v>0</v>
      </c>
      <c r="H7191">
        <v>0</v>
      </c>
      <c r="I7191">
        <v>50.624504452668326</v>
      </c>
      <c r="J7191" s="2"/>
      <c r="K7191" s="2"/>
      <c r="L7191" s="2"/>
      <c r="M7191" s="2"/>
      <c r="N7191" s="2"/>
      <c r="O7191" s="2"/>
    </row>
    <row r="7192" spans="1:15" x14ac:dyDescent="0.3">
      <c r="A7192" s="1">
        <v>40478.541666666635</v>
      </c>
      <c r="B7192">
        <v>39.905368019103946</v>
      </c>
      <c r="C7192">
        <v>3.0854830552371193</v>
      </c>
      <c r="D7192">
        <v>0.39905368019103948</v>
      </c>
      <c r="E7192">
        <v>7.774203672939823</v>
      </c>
      <c r="F7192">
        <v>0</v>
      </c>
      <c r="G7192">
        <v>0</v>
      </c>
      <c r="H7192">
        <v>0</v>
      </c>
      <c r="I7192">
        <v>51.16410842747193</v>
      </c>
      <c r="J7192" s="2"/>
      <c r="K7192" s="2"/>
      <c r="L7192" s="2"/>
      <c r="M7192" s="2"/>
      <c r="N7192" s="2"/>
      <c r="O7192" s="2"/>
    </row>
    <row r="7193" spans="1:15" x14ac:dyDescent="0.3">
      <c r="A7193" s="1">
        <v>40478.583333333299</v>
      </c>
      <c r="B7193">
        <v>37.583031589552419</v>
      </c>
      <c r="C7193">
        <v>2.9059200025041951</v>
      </c>
      <c r="D7193">
        <v>0.37583031589552418</v>
      </c>
      <c r="E7193">
        <v>7.3217754083570172</v>
      </c>
      <c r="F7193">
        <v>0</v>
      </c>
      <c r="G7193">
        <v>0</v>
      </c>
      <c r="H7193">
        <v>0</v>
      </c>
      <c r="I7193">
        <v>48.186557316309163</v>
      </c>
      <c r="J7193" s="2"/>
      <c r="K7193" s="2"/>
      <c r="L7193" s="2"/>
      <c r="M7193" s="2"/>
      <c r="N7193" s="2"/>
      <c r="O7193" s="2"/>
    </row>
    <row r="7194" spans="1:15" x14ac:dyDescent="0.3">
      <c r="A7194" s="1">
        <v>40478.624999999964</v>
      </c>
      <c r="B7194">
        <v>36.45556642455243</v>
      </c>
      <c r="C7194">
        <v>2.8187443959463958</v>
      </c>
      <c r="D7194">
        <v>0.36455566424552432</v>
      </c>
      <c r="E7194">
        <v>7.1021271689858496</v>
      </c>
      <c r="F7194">
        <v>0</v>
      </c>
      <c r="G7194">
        <v>0</v>
      </c>
      <c r="H7194">
        <v>0</v>
      </c>
      <c r="I7194">
        <v>46.7409936537302</v>
      </c>
      <c r="J7194" s="2"/>
      <c r="K7194" s="2"/>
      <c r="L7194" s="2"/>
      <c r="M7194" s="2"/>
      <c r="N7194" s="2"/>
      <c r="O7194" s="2"/>
    </row>
    <row r="7195" spans="1:15" x14ac:dyDescent="0.3">
      <c r="A7195" s="1">
        <v>40478.666666666628</v>
      </c>
      <c r="B7195">
        <v>40.726585651542656</v>
      </c>
      <c r="C7195">
        <v>3.1489796025772803</v>
      </c>
      <c r="D7195">
        <v>0.40726585651542657</v>
      </c>
      <c r="E7195">
        <v>7.9341899968682625</v>
      </c>
      <c r="F7195">
        <v>0</v>
      </c>
      <c r="G7195">
        <v>0</v>
      </c>
      <c r="H7195">
        <v>0</v>
      </c>
      <c r="I7195">
        <v>52.217021107503626</v>
      </c>
      <c r="J7195" s="2"/>
      <c r="K7195" s="2"/>
      <c r="L7195" s="2"/>
      <c r="M7195" s="2"/>
      <c r="N7195" s="2"/>
      <c r="O7195" s="2"/>
    </row>
    <row r="7196" spans="1:15" x14ac:dyDescent="0.3">
      <c r="A7196" s="1">
        <v>40478.708333333292</v>
      </c>
      <c r="B7196">
        <v>40.58531801462388</v>
      </c>
      <c r="C7196">
        <v>3.1380567888907205</v>
      </c>
      <c r="D7196">
        <v>0.40585318014623883</v>
      </c>
      <c r="E7196">
        <v>7.9066688026951955</v>
      </c>
      <c r="F7196">
        <v>0</v>
      </c>
      <c r="G7196">
        <v>0</v>
      </c>
      <c r="H7196">
        <v>0</v>
      </c>
      <c r="I7196">
        <v>52.035896786356034</v>
      </c>
      <c r="J7196" s="2"/>
      <c r="K7196" s="2"/>
      <c r="L7196" s="2"/>
      <c r="M7196" s="2"/>
      <c r="N7196" s="2"/>
      <c r="O7196" s="2"/>
    </row>
    <row r="7197" spans="1:15" x14ac:dyDescent="0.3">
      <c r="A7197" s="1">
        <v>40478.749999999956</v>
      </c>
      <c r="B7197">
        <v>36.145617513878982</v>
      </c>
      <c r="C7197">
        <v>2.7947791461731248</v>
      </c>
      <c r="D7197">
        <v>0.3614561751387898</v>
      </c>
      <c r="E7197">
        <v>7.0417441659114877</v>
      </c>
      <c r="F7197">
        <v>0</v>
      </c>
      <c r="G7197">
        <v>0</v>
      </c>
      <c r="H7197">
        <v>0</v>
      </c>
      <c r="I7197">
        <v>46.343597001102388</v>
      </c>
      <c r="J7197" s="2"/>
      <c r="K7197" s="2"/>
      <c r="L7197" s="2"/>
      <c r="M7197" s="2"/>
      <c r="N7197" s="2"/>
      <c r="O7197" s="2"/>
    </row>
    <row r="7198" spans="1:15" x14ac:dyDescent="0.3">
      <c r="A7198" s="1">
        <v>40478.791666666621</v>
      </c>
      <c r="B7198">
        <v>40.370950601532485</v>
      </c>
      <c r="C7198">
        <v>3.1214819005104939</v>
      </c>
      <c r="D7198">
        <v>0.40370950601532485</v>
      </c>
      <c r="E7198">
        <v>7.864906603448822</v>
      </c>
      <c r="F7198">
        <v>0</v>
      </c>
      <c r="G7198">
        <v>0</v>
      </c>
      <c r="H7198">
        <v>0</v>
      </c>
      <c r="I7198">
        <v>51.761048611507128</v>
      </c>
      <c r="J7198" s="2"/>
      <c r="K7198" s="2"/>
      <c r="L7198" s="2"/>
      <c r="M7198" s="2"/>
      <c r="N7198" s="2"/>
      <c r="O7198" s="2"/>
    </row>
    <row r="7199" spans="1:15" x14ac:dyDescent="0.3">
      <c r="A7199" s="1">
        <v>40478.833333333285</v>
      </c>
      <c r="B7199">
        <v>33.84538192513957</v>
      </c>
      <c r="C7199">
        <v>2.3850840642645865</v>
      </c>
      <c r="D7199">
        <v>0.33845381925139573</v>
      </c>
      <c r="E7199">
        <v>6.5516968082368745</v>
      </c>
      <c r="F7199">
        <v>0</v>
      </c>
      <c r="G7199">
        <v>0</v>
      </c>
      <c r="H7199">
        <v>0</v>
      </c>
      <c r="I7199">
        <v>43.120616616892434</v>
      </c>
      <c r="J7199" s="2"/>
      <c r="K7199" s="2"/>
      <c r="L7199" s="2"/>
      <c r="M7199" s="2"/>
      <c r="N7199" s="2"/>
      <c r="O7199" s="2"/>
    </row>
    <row r="7200" spans="1:15" x14ac:dyDescent="0.3">
      <c r="A7200" s="1">
        <v>40478.874999999949</v>
      </c>
      <c r="B7200">
        <v>30.087721380115152</v>
      </c>
      <c r="C7200">
        <v>2.1202817256567159</v>
      </c>
      <c r="D7200">
        <v>0.30087721380115151</v>
      </c>
      <c r="E7200">
        <v>5.8242991191303526</v>
      </c>
      <c r="F7200">
        <v>0</v>
      </c>
      <c r="G7200">
        <v>0</v>
      </c>
      <c r="H7200">
        <v>0</v>
      </c>
      <c r="I7200">
        <v>38.333179438703368</v>
      </c>
      <c r="J7200" s="2"/>
      <c r="K7200" s="2"/>
      <c r="L7200" s="2"/>
      <c r="M7200" s="2"/>
      <c r="N7200" s="2"/>
      <c r="O7200" s="2"/>
    </row>
    <row r="7201" spans="1:15" x14ac:dyDescent="0.3">
      <c r="A7201" s="1">
        <v>40478.916666666613</v>
      </c>
      <c r="B7201">
        <v>30.607056957607689</v>
      </c>
      <c r="C7201">
        <v>2.1568793038026151</v>
      </c>
      <c r="D7201">
        <v>0.30607056957607692</v>
      </c>
      <c r="E7201">
        <v>5.9248306850907424</v>
      </c>
      <c r="F7201">
        <v>0</v>
      </c>
      <c r="G7201">
        <v>0</v>
      </c>
      <c r="H7201">
        <v>0</v>
      </c>
      <c r="I7201">
        <v>38.994837516077126</v>
      </c>
      <c r="J7201" s="2"/>
      <c r="K7201" s="2"/>
      <c r="L7201" s="2"/>
      <c r="M7201" s="2"/>
      <c r="N7201" s="2"/>
      <c r="O7201" s="2"/>
    </row>
    <row r="7202" spans="1:15" x14ac:dyDescent="0.3">
      <c r="A7202" s="1">
        <v>40478.958333333278</v>
      </c>
      <c r="B7202">
        <v>28.054863970674866</v>
      </c>
      <c r="C7202">
        <v>1.9770262640134588</v>
      </c>
      <c r="D7202">
        <v>0.28054863970674865</v>
      </c>
      <c r="E7202">
        <v>5.4973897240045053</v>
      </c>
      <c r="F7202">
        <v>0</v>
      </c>
      <c r="G7202">
        <v>0</v>
      </c>
      <c r="H7202">
        <v>0</v>
      </c>
      <c r="I7202">
        <v>35.809828598399577</v>
      </c>
      <c r="J7202" s="2"/>
      <c r="K7202" s="2"/>
      <c r="L7202" s="2"/>
      <c r="M7202" s="2"/>
      <c r="N7202" s="2"/>
      <c r="O7202" s="2"/>
    </row>
    <row r="7203" spans="1:15" x14ac:dyDescent="0.3">
      <c r="A7203" s="1">
        <v>40479</v>
      </c>
      <c r="B7203">
        <v>24.628360508404036</v>
      </c>
      <c r="C7203">
        <v>1.7355605650272332</v>
      </c>
      <c r="D7203">
        <v>0.24628360508404037</v>
      </c>
      <c r="E7203">
        <v>5.4973897240045053</v>
      </c>
      <c r="F7203">
        <v>0</v>
      </c>
      <c r="G7203">
        <v>0</v>
      </c>
      <c r="H7203">
        <v>0</v>
      </c>
      <c r="I7203">
        <v>32.107594402519815</v>
      </c>
      <c r="J7203" s="2"/>
      <c r="K7203" s="2"/>
      <c r="L7203" s="2"/>
      <c r="M7203" s="2"/>
      <c r="N7203" s="2"/>
      <c r="O7203" s="2"/>
    </row>
    <row r="7204" spans="1:15" x14ac:dyDescent="0.3">
      <c r="A7204" s="1">
        <v>40479.041666666664</v>
      </c>
      <c r="B7204">
        <v>23.678331796063556</v>
      </c>
      <c r="C7204">
        <v>1.6686120416685997</v>
      </c>
      <c r="D7204">
        <v>0.23678331796063556</v>
      </c>
      <c r="E7204">
        <v>5.4973897240045053</v>
      </c>
      <c r="F7204">
        <v>0</v>
      </c>
      <c r="G7204">
        <v>0</v>
      </c>
      <c r="H7204">
        <v>0</v>
      </c>
      <c r="I7204">
        <v>31.081116879697298</v>
      </c>
      <c r="J7204" s="2"/>
      <c r="K7204" s="2"/>
      <c r="L7204" s="2"/>
      <c r="M7204" s="2"/>
      <c r="N7204" s="2"/>
      <c r="O7204" s="2"/>
    </row>
    <row r="7205" spans="1:15" x14ac:dyDescent="0.3">
      <c r="A7205" s="1">
        <v>40479.083333333328</v>
      </c>
      <c r="B7205">
        <v>23.684938904751895</v>
      </c>
      <c r="C7205">
        <v>1.6690776446178668</v>
      </c>
      <c r="D7205">
        <v>0.23684938904751895</v>
      </c>
      <c r="E7205">
        <v>5.4973897240045053</v>
      </c>
      <c r="F7205">
        <v>0</v>
      </c>
      <c r="G7205">
        <v>0</v>
      </c>
      <c r="H7205">
        <v>0</v>
      </c>
      <c r="I7205">
        <v>31.088255662421787</v>
      </c>
      <c r="J7205" s="2"/>
      <c r="K7205" s="2"/>
      <c r="L7205" s="2"/>
      <c r="M7205" s="2"/>
      <c r="N7205" s="2"/>
      <c r="O7205" s="2"/>
    </row>
    <row r="7206" spans="1:15" x14ac:dyDescent="0.3">
      <c r="A7206" s="1">
        <v>40479.124999999993</v>
      </c>
      <c r="B7206">
        <v>25.38703755085746</v>
      </c>
      <c r="C7206">
        <v>1.7890245362089261</v>
      </c>
      <c r="D7206">
        <v>0.25387037550857461</v>
      </c>
      <c r="E7206">
        <v>5.4973897240045053</v>
      </c>
      <c r="F7206">
        <v>0</v>
      </c>
      <c r="G7206">
        <v>0</v>
      </c>
      <c r="H7206">
        <v>0</v>
      </c>
      <c r="I7206">
        <v>32.927322186579467</v>
      </c>
      <c r="J7206" s="2"/>
      <c r="K7206" s="2"/>
      <c r="L7206" s="2"/>
      <c r="M7206" s="2"/>
      <c r="N7206" s="2"/>
      <c r="O7206" s="2"/>
    </row>
    <row r="7207" spans="1:15" x14ac:dyDescent="0.3">
      <c r="A7207" s="1">
        <v>40479.166666666657</v>
      </c>
      <c r="B7207">
        <v>28.184172565751769</v>
      </c>
      <c r="C7207">
        <v>1.9861386407085282</v>
      </c>
      <c r="D7207">
        <v>0.28184172565751769</v>
      </c>
      <c r="E7207">
        <v>5.4973897240045053</v>
      </c>
      <c r="F7207">
        <v>0</v>
      </c>
      <c r="G7207">
        <v>0</v>
      </c>
      <c r="H7207">
        <v>0</v>
      </c>
      <c r="I7207">
        <v>35.949542656122318</v>
      </c>
      <c r="J7207" s="2"/>
      <c r="K7207" s="2"/>
      <c r="L7207" s="2"/>
      <c r="M7207" s="2"/>
      <c r="N7207" s="2"/>
      <c r="O7207" s="2"/>
    </row>
    <row r="7208" spans="1:15" x14ac:dyDescent="0.3">
      <c r="A7208" s="1">
        <v>40479.208333333321</v>
      </c>
      <c r="B7208">
        <v>27.300620226562373</v>
      </c>
      <c r="C7208">
        <v>1.9238747073658513</v>
      </c>
      <c r="D7208">
        <v>0.27300620226562372</v>
      </c>
      <c r="E7208">
        <v>5.4973897240045053</v>
      </c>
      <c r="F7208">
        <v>0</v>
      </c>
      <c r="G7208">
        <v>0</v>
      </c>
      <c r="H7208">
        <v>0</v>
      </c>
      <c r="I7208">
        <v>34.994890860198353</v>
      </c>
      <c r="J7208" s="2"/>
      <c r="K7208" s="2"/>
      <c r="L7208" s="2"/>
      <c r="M7208" s="2"/>
      <c r="N7208" s="2"/>
      <c r="O7208" s="2"/>
    </row>
    <row r="7209" spans="1:15" x14ac:dyDescent="0.3">
      <c r="A7209" s="1">
        <v>40479.249999999985</v>
      </c>
      <c r="B7209">
        <v>28.174841556334563</v>
      </c>
      <c r="C7209">
        <v>1.9854810844748976</v>
      </c>
      <c r="D7209">
        <v>0.28174841556334562</v>
      </c>
      <c r="E7209">
        <v>5.4973897240045053</v>
      </c>
      <c r="F7209">
        <v>0</v>
      </c>
      <c r="G7209">
        <v>0</v>
      </c>
      <c r="H7209">
        <v>0</v>
      </c>
      <c r="I7209">
        <v>35.93946078037731</v>
      </c>
      <c r="J7209" s="2"/>
      <c r="K7209" s="2"/>
      <c r="L7209" s="2"/>
      <c r="M7209" s="2"/>
      <c r="N7209" s="2"/>
      <c r="O7209" s="2"/>
    </row>
    <row r="7210" spans="1:15" x14ac:dyDescent="0.3">
      <c r="A7210" s="1">
        <v>40479.29166666665</v>
      </c>
      <c r="B7210">
        <v>28.776729364792743</v>
      </c>
      <c r="C7210">
        <v>2.2250167144857764</v>
      </c>
      <c r="D7210">
        <v>0.28776729364792741</v>
      </c>
      <c r="E7210">
        <v>5.606166945155528</v>
      </c>
      <c r="F7210">
        <v>0</v>
      </c>
      <c r="G7210">
        <v>0</v>
      </c>
      <c r="H7210">
        <v>0</v>
      </c>
      <c r="I7210">
        <v>36.895680318081972</v>
      </c>
      <c r="J7210" s="2"/>
      <c r="K7210" s="2"/>
      <c r="L7210" s="2"/>
      <c r="M7210" s="2"/>
      <c r="N7210" s="2"/>
      <c r="O7210" s="2"/>
    </row>
    <row r="7211" spans="1:15" x14ac:dyDescent="0.3">
      <c r="A7211" s="1">
        <v>40479.333333333314</v>
      </c>
      <c r="B7211">
        <v>31.695431409447824</v>
      </c>
      <c r="C7211">
        <v>2.4506907565785077</v>
      </c>
      <c r="D7211">
        <v>0.31695431409447827</v>
      </c>
      <c r="E7211">
        <v>6.1747767658922221</v>
      </c>
      <c r="F7211">
        <v>0</v>
      </c>
      <c r="G7211">
        <v>0</v>
      </c>
      <c r="H7211">
        <v>0</v>
      </c>
      <c r="I7211">
        <v>40.637853246013037</v>
      </c>
      <c r="J7211" s="2"/>
      <c r="K7211" s="2"/>
      <c r="L7211" s="2"/>
      <c r="M7211" s="2"/>
      <c r="N7211" s="2"/>
      <c r="O7211" s="2"/>
    </row>
    <row r="7212" spans="1:15" x14ac:dyDescent="0.3">
      <c r="A7212" s="1">
        <v>40479.374999999978</v>
      </c>
      <c r="B7212">
        <v>32.857905528115502</v>
      </c>
      <c r="C7212">
        <v>2.5405732554338925</v>
      </c>
      <c r="D7212">
        <v>0.32857905528115505</v>
      </c>
      <c r="E7212">
        <v>6.4012453091397692</v>
      </c>
      <c r="F7212">
        <v>0</v>
      </c>
      <c r="G7212">
        <v>0</v>
      </c>
      <c r="H7212">
        <v>0</v>
      </c>
      <c r="I7212">
        <v>42.128303147970314</v>
      </c>
      <c r="J7212" s="2"/>
      <c r="K7212" s="2"/>
      <c r="L7212" s="2"/>
      <c r="M7212" s="2"/>
      <c r="N7212" s="2"/>
      <c r="O7212" s="2"/>
    </row>
    <row r="7213" spans="1:15" x14ac:dyDescent="0.3">
      <c r="A7213" s="1">
        <v>40479.416666666642</v>
      </c>
      <c r="B7213">
        <v>28.625237128062633</v>
      </c>
      <c r="C7213">
        <v>2.2133033347418043</v>
      </c>
      <c r="D7213">
        <v>0.28625237128062636</v>
      </c>
      <c r="E7213">
        <v>5.5766538354745121</v>
      </c>
      <c r="F7213">
        <v>0</v>
      </c>
      <c r="G7213">
        <v>0</v>
      </c>
      <c r="H7213">
        <v>0</v>
      </c>
      <c r="I7213">
        <v>36.701446669559573</v>
      </c>
      <c r="J7213" s="2"/>
      <c r="K7213" s="2"/>
      <c r="L7213" s="2"/>
      <c r="M7213" s="2"/>
      <c r="N7213" s="2"/>
      <c r="O7213" s="2"/>
    </row>
    <row r="7214" spans="1:15" x14ac:dyDescent="0.3">
      <c r="A7214" s="1">
        <v>40479.458333333307</v>
      </c>
      <c r="B7214">
        <v>27.601785624449349</v>
      </c>
      <c r="C7214">
        <v>2.1341700644824253</v>
      </c>
      <c r="D7214">
        <v>0.27601785624449349</v>
      </c>
      <c r="E7214">
        <v>5.5325678416625728</v>
      </c>
      <c r="F7214">
        <v>0</v>
      </c>
      <c r="G7214">
        <v>0</v>
      </c>
      <c r="H7214">
        <v>0</v>
      </c>
      <c r="I7214">
        <v>35.544541386838844</v>
      </c>
      <c r="J7214" s="2"/>
      <c r="K7214" s="2"/>
      <c r="L7214" s="2"/>
      <c r="M7214" s="2"/>
      <c r="N7214" s="2"/>
      <c r="O7214" s="2"/>
    </row>
    <row r="7215" spans="1:15" x14ac:dyDescent="0.3">
      <c r="A7215" s="1">
        <v>40479.499999999971</v>
      </c>
      <c r="B7215">
        <v>27.015091338395752</v>
      </c>
      <c r="C7215">
        <v>2.0888068622847609</v>
      </c>
      <c r="D7215">
        <v>0.27015091338395752</v>
      </c>
      <c r="E7215">
        <v>5.5325678416625728</v>
      </c>
      <c r="F7215">
        <v>0</v>
      </c>
      <c r="G7215">
        <v>0</v>
      </c>
      <c r="H7215">
        <v>0</v>
      </c>
      <c r="I7215">
        <v>34.906616955727046</v>
      </c>
      <c r="J7215" s="2"/>
      <c r="K7215" s="2"/>
      <c r="L7215" s="2"/>
      <c r="M7215" s="2"/>
      <c r="N7215" s="2"/>
      <c r="O7215" s="2"/>
    </row>
    <row r="7216" spans="1:15" x14ac:dyDescent="0.3">
      <c r="A7216" s="1">
        <v>40479.541666666635</v>
      </c>
      <c r="B7216">
        <v>26.969755827994963</v>
      </c>
      <c r="C7216">
        <v>2.0853015206205718</v>
      </c>
      <c r="D7216">
        <v>0.26969755827994962</v>
      </c>
      <c r="E7216">
        <v>5.5325678416625728</v>
      </c>
      <c r="F7216">
        <v>0</v>
      </c>
      <c r="G7216">
        <v>0</v>
      </c>
      <c r="H7216">
        <v>0</v>
      </c>
      <c r="I7216">
        <v>34.857322748558062</v>
      </c>
      <c r="J7216" s="2"/>
      <c r="K7216" s="2"/>
      <c r="L7216" s="2"/>
      <c r="M7216" s="2"/>
      <c r="N7216" s="2"/>
      <c r="O7216" s="2"/>
    </row>
    <row r="7217" spans="1:15" x14ac:dyDescent="0.3">
      <c r="A7217" s="1">
        <v>40479.583333333299</v>
      </c>
      <c r="B7217">
        <v>27.052151468727541</v>
      </c>
      <c r="C7217">
        <v>2.091672351562015</v>
      </c>
      <c r="D7217">
        <v>0.27052151468727542</v>
      </c>
      <c r="E7217">
        <v>5.5325678416625728</v>
      </c>
      <c r="F7217">
        <v>0</v>
      </c>
      <c r="G7217">
        <v>0</v>
      </c>
      <c r="H7217">
        <v>0</v>
      </c>
      <c r="I7217">
        <v>34.946913176639399</v>
      </c>
      <c r="J7217" s="2"/>
      <c r="K7217" s="2"/>
      <c r="L7217" s="2"/>
      <c r="M7217" s="2"/>
      <c r="N7217" s="2"/>
      <c r="O7217" s="2"/>
    </row>
    <row r="7218" spans="1:15" x14ac:dyDescent="0.3">
      <c r="A7218" s="1">
        <v>40479.624999999964</v>
      </c>
      <c r="B7218">
        <v>27.973037270847808</v>
      </c>
      <c r="C7218">
        <v>2.1628752417819541</v>
      </c>
      <c r="D7218">
        <v>0.27973037270847806</v>
      </c>
      <c r="E7218">
        <v>5.5325678416625728</v>
      </c>
      <c r="F7218">
        <v>0</v>
      </c>
      <c r="G7218">
        <v>0</v>
      </c>
      <c r="H7218">
        <v>0</v>
      </c>
      <c r="I7218">
        <v>35.948210727000813</v>
      </c>
      <c r="J7218" s="2"/>
      <c r="K7218" s="2"/>
      <c r="L7218" s="2"/>
      <c r="M7218" s="2"/>
      <c r="N7218" s="2"/>
      <c r="O7218" s="2"/>
    </row>
    <row r="7219" spans="1:15" x14ac:dyDescent="0.3">
      <c r="A7219" s="1">
        <v>40479.666666666628</v>
      </c>
      <c r="B7219">
        <v>31.657098868740967</v>
      </c>
      <c r="C7219">
        <v>2.4477268845310531</v>
      </c>
      <c r="D7219">
        <v>0.31657098868740968</v>
      </c>
      <c r="E7219">
        <v>6.1673089741251159</v>
      </c>
      <c r="F7219">
        <v>0</v>
      </c>
      <c r="G7219">
        <v>0</v>
      </c>
      <c r="H7219">
        <v>0</v>
      </c>
      <c r="I7219">
        <v>40.58870571608454</v>
      </c>
      <c r="J7219" s="2"/>
      <c r="K7219" s="2"/>
      <c r="L7219" s="2"/>
      <c r="M7219" s="2"/>
      <c r="N7219" s="2"/>
      <c r="O7219" s="2"/>
    </row>
    <row r="7220" spans="1:15" x14ac:dyDescent="0.3">
      <c r="A7220" s="1">
        <v>40479.708333333292</v>
      </c>
      <c r="B7220">
        <v>33.407247500714149</v>
      </c>
      <c r="C7220">
        <v>2.5830483767552197</v>
      </c>
      <c r="D7220">
        <v>0.33407247500714149</v>
      </c>
      <c r="E7220">
        <v>6.5082659079482266</v>
      </c>
      <c r="F7220">
        <v>0</v>
      </c>
      <c r="G7220">
        <v>0</v>
      </c>
      <c r="H7220">
        <v>0</v>
      </c>
      <c r="I7220">
        <v>42.83263426042474</v>
      </c>
      <c r="J7220" s="2"/>
      <c r="K7220" s="2"/>
      <c r="L7220" s="2"/>
      <c r="M7220" s="2"/>
      <c r="N7220" s="2"/>
      <c r="O7220" s="2"/>
    </row>
    <row r="7221" spans="1:15" x14ac:dyDescent="0.3">
      <c r="A7221" s="1">
        <v>40479.749999999956</v>
      </c>
      <c r="B7221">
        <v>29.93909038031596</v>
      </c>
      <c r="C7221">
        <v>2.3148904682060318</v>
      </c>
      <c r="D7221">
        <v>0.29939090380315964</v>
      </c>
      <c r="E7221">
        <v>5.8326134541023098</v>
      </c>
      <c r="F7221">
        <v>0</v>
      </c>
      <c r="G7221">
        <v>0</v>
      </c>
      <c r="H7221">
        <v>0</v>
      </c>
      <c r="I7221">
        <v>38.385985206427456</v>
      </c>
      <c r="J7221" s="2"/>
      <c r="K7221" s="2"/>
      <c r="L7221" s="2"/>
      <c r="M7221" s="2"/>
      <c r="N7221" s="2"/>
      <c r="O7221" s="2"/>
    </row>
    <row r="7222" spans="1:15" x14ac:dyDescent="0.3">
      <c r="A7222" s="1">
        <v>40479.791666666621</v>
      </c>
      <c r="B7222">
        <v>28.963406104709172</v>
      </c>
      <c r="C7222">
        <v>2.239450560016115</v>
      </c>
      <c r="D7222">
        <v>0.28963406104709172</v>
      </c>
      <c r="E7222">
        <v>5.6425345585657309</v>
      </c>
      <c r="F7222">
        <v>0</v>
      </c>
      <c r="G7222">
        <v>0</v>
      </c>
      <c r="H7222">
        <v>0</v>
      </c>
      <c r="I7222">
        <v>37.135025284338113</v>
      </c>
      <c r="J7222" s="2"/>
      <c r="K7222" s="2"/>
      <c r="L7222" s="2"/>
      <c r="M7222" s="2"/>
      <c r="N7222" s="2"/>
      <c r="O7222" s="2"/>
    </row>
    <row r="7223" spans="1:15" x14ac:dyDescent="0.3">
      <c r="A7223" s="1">
        <v>40479.833333333285</v>
      </c>
      <c r="B7223">
        <v>27.845475774431129</v>
      </c>
      <c r="C7223">
        <v>1.9622706778241625</v>
      </c>
      <c r="D7223">
        <v>0.27845475774431128</v>
      </c>
      <c r="E7223">
        <v>5.4973897240045053</v>
      </c>
      <c r="F7223">
        <v>0</v>
      </c>
      <c r="G7223">
        <v>0</v>
      </c>
      <c r="H7223">
        <v>0</v>
      </c>
      <c r="I7223">
        <v>35.583590934004107</v>
      </c>
      <c r="J7223" s="2"/>
      <c r="K7223" s="2"/>
      <c r="L7223" s="2"/>
      <c r="M7223" s="2"/>
      <c r="N7223" s="2"/>
      <c r="O7223" s="2"/>
    </row>
    <row r="7224" spans="1:15" x14ac:dyDescent="0.3">
      <c r="A7224" s="1">
        <v>40479.874999999949</v>
      </c>
      <c r="B7224">
        <v>27.296237479714893</v>
      </c>
      <c r="C7224">
        <v>1.9235658551955095</v>
      </c>
      <c r="D7224">
        <v>0.27296237479714897</v>
      </c>
      <c r="E7224">
        <v>5.4973897240045053</v>
      </c>
      <c r="F7224">
        <v>0</v>
      </c>
      <c r="G7224">
        <v>0</v>
      </c>
      <c r="H7224">
        <v>0</v>
      </c>
      <c r="I7224">
        <v>34.990155433712054</v>
      </c>
      <c r="J7224" s="2"/>
      <c r="K7224" s="2"/>
      <c r="L7224" s="2"/>
      <c r="M7224" s="2"/>
      <c r="N7224" s="2"/>
      <c r="O7224" s="2"/>
    </row>
    <row r="7225" spans="1:15" x14ac:dyDescent="0.3">
      <c r="A7225" s="1">
        <v>40479.916666666613</v>
      </c>
      <c r="B7225">
        <v>27.245793477289737</v>
      </c>
      <c r="C7225">
        <v>1.9200110663446086</v>
      </c>
      <c r="D7225">
        <v>0.27245793477289737</v>
      </c>
      <c r="E7225">
        <v>5.4973897240045053</v>
      </c>
      <c r="F7225">
        <v>0</v>
      </c>
      <c r="G7225">
        <v>0</v>
      </c>
      <c r="H7225">
        <v>0</v>
      </c>
      <c r="I7225">
        <v>34.935652202411745</v>
      </c>
      <c r="J7225" s="2"/>
      <c r="K7225" s="2"/>
      <c r="L7225" s="2"/>
      <c r="M7225" s="2"/>
      <c r="N7225" s="2"/>
      <c r="O7225" s="2"/>
    </row>
    <row r="7226" spans="1:15" x14ac:dyDescent="0.3">
      <c r="A7226" s="1">
        <v>40479.958333333278</v>
      </c>
      <c r="B7226">
        <v>26.522545994835596</v>
      </c>
      <c r="C7226">
        <v>1.8690438162560654</v>
      </c>
      <c r="D7226">
        <v>0.26522545994835595</v>
      </c>
      <c r="E7226">
        <v>5.4973897240045053</v>
      </c>
      <c r="F7226">
        <v>0</v>
      </c>
      <c r="G7226">
        <v>0</v>
      </c>
      <c r="H7226">
        <v>0</v>
      </c>
      <c r="I7226">
        <v>34.154204995044523</v>
      </c>
      <c r="J7226" s="2"/>
      <c r="K7226" s="2"/>
      <c r="L7226" s="2"/>
      <c r="M7226" s="2"/>
      <c r="N7226" s="2"/>
      <c r="O7226" s="2"/>
    </row>
    <row r="7227" spans="1:15" x14ac:dyDescent="0.3">
      <c r="A7227" s="1">
        <v>40480</v>
      </c>
      <c r="B7227">
        <v>25.541263113578474</v>
      </c>
      <c r="C7227">
        <v>1.7998928116138759</v>
      </c>
      <c r="D7227">
        <v>0.25541263113578472</v>
      </c>
      <c r="E7227">
        <v>5.4973897240045053</v>
      </c>
      <c r="F7227">
        <v>0</v>
      </c>
      <c r="G7227">
        <v>0</v>
      </c>
      <c r="H7227">
        <v>0</v>
      </c>
      <c r="I7227">
        <v>33.093958280332636</v>
      </c>
      <c r="J7227" s="2"/>
      <c r="K7227" s="2"/>
      <c r="L7227" s="2"/>
      <c r="M7227" s="2"/>
      <c r="N7227" s="2"/>
      <c r="O7227" s="2"/>
    </row>
    <row r="7228" spans="1:15" x14ac:dyDescent="0.3">
      <c r="A7228" s="1">
        <v>40480.041666666664</v>
      </c>
      <c r="B7228">
        <v>25.541263113578474</v>
      </c>
      <c r="C7228">
        <v>1.7998928116138759</v>
      </c>
      <c r="D7228">
        <v>0.25541263113578472</v>
      </c>
      <c r="E7228">
        <v>5.4973897240045053</v>
      </c>
      <c r="F7228">
        <v>0</v>
      </c>
      <c r="G7228">
        <v>0</v>
      </c>
      <c r="H7228">
        <v>0</v>
      </c>
      <c r="I7228">
        <v>33.093958280332636</v>
      </c>
      <c r="J7228" s="2"/>
      <c r="K7228" s="2"/>
      <c r="L7228" s="2"/>
      <c r="M7228" s="2"/>
      <c r="N7228" s="2"/>
      <c r="O7228" s="2"/>
    </row>
    <row r="7229" spans="1:15" x14ac:dyDescent="0.3">
      <c r="A7229" s="1">
        <v>40480.083333333328</v>
      </c>
      <c r="B7229">
        <v>23.661140118106996</v>
      </c>
      <c r="C7229">
        <v>1.6674005441230009</v>
      </c>
      <c r="D7229">
        <v>0.23661140118106996</v>
      </c>
      <c r="E7229">
        <v>5.4973897240045053</v>
      </c>
      <c r="F7229">
        <v>0</v>
      </c>
      <c r="G7229">
        <v>0</v>
      </c>
      <c r="H7229">
        <v>0</v>
      </c>
      <c r="I7229">
        <v>31.062541787415572</v>
      </c>
      <c r="J7229" s="2"/>
      <c r="K7229" s="2"/>
      <c r="L7229" s="2"/>
      <c r="M7229" s="2"/>
      <c r="N7229" s="2"/>
      <c r="O7229" s="2"/>
    </row>
    <row r="7230" spans="1:15" x14ac:dyDescent="0.3">
      <c r="A7230" s="1">
        <v>40480.124999999993</v>
      </c>
      <c r="B7230">
        <v>23.690217051492947</v>
      </c>
      <c r="C7230">
        <v>1.6694495956187088</v>
      </c>
      <c r="D7230">
        <v>0.23690217051492948</v>
      </c>
      <c r="E7230">
        <v>5.4973897240045053</v>
      </c>
      <c r="F7230">
        <v>0</v>
      </c>
      <c r="G7230">
        <v>0</v>
      </c>
      <c r="H7230">
        <v>0</v>
      </c>
      <c r="I7230">
        <v>31.093958541631093</v>
      </c>
      <c r="J7230" s="2"/>
      <c r="K7230" s="2"/>
      <c r="L7230" s="2"/>
      <c r="M7230" s="2"/>
      <c r="N7230" s="2"/>
      <c r="O7230" s="2"/>
    </row>
    <row r="7231" spans="1:15" x14ac:dyDescent="0.3">
      <c r="A7231" s="1">
        <v>40480.166666666657</v>
      </c>
      <c r="B7231">
        <v>25.481195918612944</v>
      </c>
      <c r="C7231">
        <v>1.795659876384655</v>
      </c>
      <c r="D7231">
        <v>0.25481195918612942</v>
      </c>
      <c r="E7231">
        <v>5.4973897240045053</v>
      </c>
      <c r="F7231">
        <v>0</v>
      </c>
      <c r="G7231">
        <v>0</v>
      </c>
      <c r="H7231">
        <v>0</v>
      </c>
      <c r="I7231">
        <v>33.029057478188228</v>
      </c>
      <c r="J7231" s="2"/>
      <c r="K7231" s="2"/>
      <c r="L7231" s="2"/>
      <c r="M7231" s="2"/>
      <c r="N7231" s="2"/>
      <c r="O7231" s="2"/>
    </row>
    <row r="7232" spans="1:15" x14ac:dyDescent="0.3">
      <c r="A7232" s="1">
        <v>40480.208333333321</v>
      </c>
      <c r="B7232">
        <v>23.716108246310196</v>
      </c>
      <c r="C7232">
        <v>1.6712741481174802</v>
      </c>
      <c r="D7232">
        <v>0.23716108246310197</v>
      </c>
      <c r="E7232">
        <v>5.4973897240045053</v>
      </c>
      <c r="F7232">
        <v>0</v>
      </c>
      <c r="G7232">
        <v>0</v>
      </c>
      <c r="H7232">
        <v>0</v>
      </c>
      <c r="I7232">
        <v>31.121933200895285</v>
      </c>
      <c r="J7232" s="2"/>
      <c r="K7232" s="2"/>
      <c r="L7232" s="2"/>
      <c r="M7232" s="2"/>
      <c r="N7232" s="2"/>
      <c r="O7232" s="2"/>
    </row>
    <row r="7233" spans="1:15" x14ac:dyDescent="0.3">
      <c r="A7233" s="1">
        <v>40480.249999999985</v>
      </c>
      <c r="B7233">
        <v>23.075341231946968</v>
      </c>
      <c r="C7233">
        <v>1.6261192966153035</v>
      </c>
      <c r="D7233">
        <v>0.23075341231946969</v>
      </c>
      <c r="E7233">
        <v>5.4973897240045053</v>
      </c>
      <c r="F7233">
        <v>0</v>
      </c>
      <c r="G7233">
        <v>0</v>
      </c>
      <c r="H7233">
        <v>0</v>
      </c>
      <c r="I7233">
        <v>30.429603664886248</v>
      </c>
      <c r="J7233" s="2"/>
      <c r="K7233" s="2"/>
      <c r="L7233" s="2"/>
      <c r="M7233" s="2"/>
      <c r="N7233" s="2"/>
      <c r="O7233" s="2"/>
    </row>
    <row r="7234" spans="1:15" x14ac:dyDescent="0.3">
      <c r="A7234" s="1">
        <v>40480.29166666665</v>
      </c>
      <c r="B7234">
        <v>23.799031701716874</v>
      </c>
      <c r="C7234">
        <v>1.8401411311767499</v>
      </c>
      <c r="D7234">
        <v>0.23799031701716875</v>
      </c>
      <c r="E7234">
        <v>5.5325678416625728</v>
      </c>
      <c r="F7234">
        <v>0</v>
      </c>
      <c r="G7234">
        <v>0</v>
      </c>
      <c r="H7234">
        <v>0</v>
      </c>
      <c r="I7234">
        <v>31.409730991573365</v>
      </c>
      <c r="J7234" s="2"/>
      <c r="K7234" s="2"/>
      <c r="L7234" s="2"/>
      <c r="M7234" s="2"/>
      <c r="N7234" s="2"/>
      <c r="O7234" s="2"/>
    </row>
    <row r="7235" spans="1:15" x14ac:dyDescent="0.3">
      <c r="A7235" s="1">
        <v>40480.333333333314</v>
      </c>
      <c r="B7235">
        <v>26.687016817391473</v>
      </c>
      <c r="C7235">
        <v>2.0634401403207101</v>
      </c>
      <c r="D7235">
        <v>0.26687016817391473</v>
      </c>
      <c r="E7235">
        <v>5.5325678416625728</v>
      </c>
      <c r="F7235">
        <v>0</v>
      </c>
      <c r="G7235">
        <v>0</v>
      </c>
      <c r="H7235">
        <v>0</v>
      </c>
      <c r="I7235">
        <v>34.549894967548667</v>
      </c>
      <c r="J7235" s="2"/>
      <c r="K7235" s="2"/>
      <c r="L7235" s="2"/>
      <c r="M7235" s="2"/>
      <c r="N7235" s="2"/>
      <c r="O7235" s="2"/>
    </row>
    <row r="7236" spans="1:15" x14ac:dyDescent="0.3">
      <c r="A7236" s="1">
        <v>40480.374999999978</v>
      </c>
      <c r="B7236">
        <v>27.031020031239269</v>
      </c>
      <c r="C7236">
        <v>2.0900384688154219</v>
      </c>
      <c r="D7236">
        <v>0.27031020031239267</v>
      </c>
      <c r="E7236">
        <v>5.5325678416625728</v>
      </c>
      <c r="F7236">
        <v>0</v>
      </c>
      <c r="G7236">
        <v>0</v>
      </c>
      <c r="H7236">
        <v>0</v>
      </c>
      <c r="I7236">
        <v>34.923936542029651</v>
      </c>
      <c r="J7236" s="2"/>
      <c r="K7236" s="2"/>
      <c r="L7236" s="2"/>
      <c r="M7236" s="2"/>
      <c r="N7236" s="2"/>
      <c r="O7236" s="2"/>
    </row>
    <row r="7237" spans="1:15" x14ac:dyDescent="0.3">
      <c r="A7237" s="1">
        <v>40480.416666666642</v>
      </c>
      <c r="B7237">
        <v>27.000812066408809</v>
      </c>
      <c r="C7237">
        <v>2.0877027889747306</v>
      </c>
      <c r="D7237">
        <v>0.27000812066408808</v>
      </c>
      <c r="E7237">
        <v>5.5325678416625728</v>
      </c>
      <c r="F7237">
        <v>0</v>
      </c>
      <c r="G7237">
        <v>0</v>
      </c>
      <c r="H7237">
        <v>0</v>
      </c>
      <c r="I7237">
        <v>34.8910908177102</v>
      </c>
      <c r="J7237" s="2"/>
      <c r="K7237" s="2"/>
      <c r="L7237" s="2"/>
      <c r="M7237" s="2"/>
      <c r="N7237" s="2"/>
      <c r="O7237" s="2"/>
    </row>
    <row r="7238" spans="1:15" x14ac:dyDescent="0.3">
      <c r="A7238" s="1">
        <v>40480.458333333307</v>
      </c>
      <c r="B7238">
        <v>26.965542735864169</v>
      </c>
      <c r="C7238">
        <v>2.084975764337019</v>
      </c>
      <c r="D7238">
        <v>0.26965542735864168</v>
      </c>
      <c r="E7238">
        <v>5.5325678416625728</v>
      </c>
      <c r="F7238">
        <v>0</v>
      </c>
      <c r="G7238">
        <v>0</v>
      </c>
      <c r="H7238">
        <v>0</v>
      </c>
      <c r="I7238">
        <v>34.852741769222405</v>
      </c>
      <c r="J7238" s="2"/>
      <c r="K7238" s="2"/>
      <c r="L7238" s="2"/>
      <c r="M7238" s="2"/>
      <c r="N7238" s="2"/>
      <c r="O7238" s="2"/>
    </row>
    <row r="7239" spans="1:15" x14ac:dyDescent="0.3">
      <c r="A7239" s="1">
        <v>40480.499999999971</v>
      </c>
      <c r="B7239">
        <v>25.86867786624013</v>
      </c>
      <c r="C7239">
        <v>2.0001661726176883</v>
      </c>
      <c r="D7239">
        <v>0.25868677866240131</v>
      </c>
      <c r="E7239">
        <v>5.5325678416625728</v>
      </c>
      <c r="F7239">
        <v>0</v>
      </c>
      <c r="G7239">
        <v>0</v>
      </c>
      <c r="H7239">
        <v>0</v>
      </c>
      <c r="I7239">
        <v>33.660098659182793</v>
      </c>
      <c r="J7239" s="2"/>
      <c r="K7239" s="2"/>
      <c r="L7239" s="2"/>
      <c r="M7239" s="2"/>
      <c r="N7239" s="2"/>
      <c r="O7239" s="2"/>
    </row>
    <row r="7240" spans="1:15" x14ac:dyDescent="0.3">
      <c r="A7240" s="1">
        <v>40480.541666666635</v>
      </c>
      <c r="B7240">
        <v>25.575872675780484</v>
      </c>
      <c r="C7240">
        <v>1.9775264752913484</v>
      </c>
      <c r="D7240">
        <v>0.25575872675780487</v>
      </c>
      <c r="E7240">
        <v>5.5325678416625728</v>
      </c>
      <c r="F7240">
        <v>0</v>
      </c>
      <c r="G7240">
        <v>0</v>
      </c>
      <c r="H7240">
        <v>0</v>
      </c>
      <c r="I7240">
        <v>33.34172571949221</v>
      </c>
      <c r="J7240" s="2"/>
      <c r="K7240" s="2"/>
      <c r="L7240" s="2"/>
      <c r="M7240" s="2"/>
      <c r="N7240" s="2"/>
      <c r="O7240" s="2"/>
    </row>
    <row r="7241" spans="1:15" x14ac:dyDescent="0.3">
      <c r="A7241" s="1">
        <v>40480.583333333299</v>
      </c>
      <c r="B7241">
        <v>24.388355635878959</v>
      </c>
      <c r="C7241">
        <v>1.8857076577661624</v>
      </c>
      <c r="D7241">
        <v>0.24388355635878958</v>
      </c>
      <c r="E7241">
        <v>5.5325678416625728</v>
      </c>
      <c r="F7241">
        <v>0</v>
      </c>
      <c r="G7241">
        <v>0</v>
      </c>
      <c r="H7241">
        <v>0</v>
      </c>
      <c r="I7241">
        <v>32.050514691666478</v>
      </c>
      <c r="J7241" s="2"/>
      <c r="K7241" s="2"/>
      <c r="L7241" s="2"/>
      <c r="M7241" s="2"/>
      <c r="N7241" s="2"/>
      <c r="O7241" s="2"/>
    </row>
    <row r="7242" spans="1:15" x14ac:dyDescent="0.3">
      <c r="A7242" s="1">
        <v>40480.624999999964</v>
      </c>
      <c r="B7242">
        <v>26.341458435307462</v>
      </c>
      <c r="C7242">
        <v>2.0367215662179743</v>
      </c>
      <c r="D7242">
        <v>0.26341458435307463</v>
      </c>
      <c r="E7242">
        <v>5.5325678416625728</v>
      </c>
      <c r="F7242">
        <v>0</v>
      </c>
      <c r="G7242">
        <v>0</v>
      </c>
      <c r="H7242">
        <v>0</v>
      </c>
      <c r="I7242">
        <v>34.174162427541084</v>
      </c>
      <c r="J7242" s="2"/>
      <c r="K7242" s="2"/>
      <c r="L7242" s="2"/>
      <c r="M7242" s="2"/>
      <c r="N7242" s="2"/>
      <c r="O7242" s="2"/>
    </row>
    <row r="7243" spans="1:15" x14ac:dyDescent="0.3">
      <c r="A7243" s="1">
        <v>40480.666666666628</v>
      </c>
      <c r="B7243">
        <v>28.746040711598365</v>
      </c>
      <c r="C7243">
        <v>2.2226438678207874</v>
      </c>
      <c r="D7243">
        <v>0.28746040711598364</v>
      </c>
      <c r="E7243">
        <v>5.6001883048816889</v>
      </c>
      <c r="F7243">
        <v>0</v>
      </c>
      <c r="G7243">
        <v>0</v>
      </c>
      <c r="H7243">
        <v>0</v>
      </c>
      <c r="I7243">
        <v>36.856333291416824</v>
      </c>
      <c r="J7243" s="2"/>
      <c r="K7243" s="2"/>
      <c r="L7243" s="2"/>
      <c r="M7243" s="2"/>
      <c r="N7243" s="2"/>
      <c r="O7243" s="2"/>
    </row>
    <row r="7244" spans="1:15" x14ac:dyDescent="0.3">
      <c r="A7244" s="1">
        <v>40480.708333333292</v>
      </c>
      <c r="B7244">
        <v>32.88307097775585</v>
      </c>
      <c r="C7244">
        <v>2.5425190480000843</v>
      </c>
      <c r="D7244">
        <v>0.32883070977755852</v>
      </c>
      <c r="E7244">
        <v>6.4061479410596522</v>
      </c>
      <c r="F7244">
        <v>0</v>
      </c>
      <c r="G7244">
        <v>0</v>
      </c>
      <c r="H7244">
        <v>0</v>
      </c>
      <c r="I7244">
        <v>42.160568676593144</v>
      </c>
      <c r="J7244" s="2"/>
      <c r="K7244" s="2"/>
      <c r="L7244" s="2"/>
      <c r="M7244" s="2"/>
      <c r="N7244" s="2"/>
      <c r="O7244" s="2"/>
    </row>
    <row r="7245" spans="1:15" x14ac:dyDescent="0.3">
      <c r="A7245" s="1">
        <v>40480.749999999956</v>
      </c>
      <c r="B7245">
        <v>33.525553389809922</v>
      </c>
      <c r="C7245">
        <v>2.592195788100105</v>
      </c>
      <c r="D7245">
        <v>0.3352555338980992</v>
      </c>
      <c r="E7245">
        <v>6.5313137865468773</v>
      </c>
      <c r="F7245">
        <v>0</v>
      </c>
      <c r="G7245">
        <v>0</v>
      </c>
      <c r="H7245">
        <v>0</v>
      </c>
      <c r="I7245">
        <v>42.984318498355002</v>
      </c>
      <c r="J7245" s="2"/>
      <c r="K7245" s="2"/>
      <c r="L7245" s="2"/>
      <c r="M7245" s="2"/>
      <c r="N7245" s="2"/>
      <c r="O7245" s="2"/>
    </row>
    <row r="7246" spans="1:15" x14ac:dyDescent="0.3">
      <c r="A7246" s="1">
        <v>40480.791666666621</v>
      </c>
      <c r="B7246">
        <v>33.369668980970289</v>
      </c>
      <c r="C7246">
        <v>2.5801428056086246</v>
      </c>
      <c r="D7246">
        <v>0.33369668980970291</v>
      </c>
      <c r="E7246">
        <v>6.5009450115195433</v>
      </c>
      <c r="F7246">
        <v>0</v>
      </c>
      <c r="G7246">
        <v>0</v>
      </c>
      <c r="H7246">
        <v>0</v>
      </c>
      <c r="I7246">
        <v>42.784453487908159</v>
      </c>
      <c r="J7246" s="2"/>
      <c r="K7246" s="2"/>
      <c r="L7246" s="2"/>
      <c r="M7246" s="2"/>
      <c r="N7246" s="2"/>
      <c r="O7246" s="2"/>
    </row>
    <row r="7247" spans="1:15" x14ac:dyDescent="0.3">
      <c r="A7247" s="1">
        <v>40480.833333333285</v>
      </c>
      <c r="B7247">
        <v>28.964141275148098</v>
      </c>
      <c r="C7247">
        <v>2.0411030356596873</v>
      </c>
      <c r="D7247">
        <v>0.28964141275148098</v>
      </c>
      <c r="E7247">
        <v>5.606799544039335</v>
      </c>
      <c r="F7247">
        <v>0</v>
      </c>
      <c r="G7247">
        <v>0</v>
      </c>
      <c r="H7247">
        <v>0</v>
      </c>
      <c r="I7247">
        <v>36.901685267598602</v>
      </c>
      <c r="J7247" s="2"/>
      <c r="K7247" s="2"/>
      <c r="L7247" s="2"/>
      <c r="M7247" s="2"/>
      <c r="N7247" s="2"/>
      <c r="O7247" s="2"/>
    </row>
    <row r="7248" spans="1:15" x14ac:dyDescent="0.3">
      <c r="A7248" s="1">
        <v>40480.874999999949</v>
      </c>
      <c r="B7248">
        <v>26.960886656417596</v>
      </c>
      <c r="C7248">
        <v>1.8999336826777489</v>
      </c>
      <c r="D7248">
        <v>0.26960886656417599</v>
      </c>
      <c r="E7248">
        <v>5.4973897240045053</v>
      </c>
      <c r="F7248">
        <v>0</v>
      </c>
      <c r="G7248">
        <v>0</v>
      </c>
      <c r="H7248">
        <v>0</v>
      </c>
      <c r="I7248">
        <v>34.627818929664024</v>
      </c>
      <c r="J7248" s="2"/>
      <c r="K7248" s="2"/>
      <c r="L7248" s="2"/>
      <c r="M7248" s="2"/>
      <c r="N7248" s="2"/>
      <c r="O7248" s="2"/>
    </row>
    <row r="7249" spans="1:15" x14ac:dyDescent="0.3">
      <c r="A7249" s="1">
        <v>40480.916666666613</v>
      </c>
      <c r="B7249">
        <v>26.994629094512156</v>
      </c>
      <c r="C7249">
        <v>1.9023115122902725</v>
      </c>
      <c r="D7249">
        <v>0.26994629094512157</v>
      </c>
      <c r="E7249">
        <v>5.4973897240045053</v>
      </c>
      <c r="F7249">
        <v>0</v>
      </c>
      <c r="G7249">
        <v>0</v>
      </c>
      <c r="H7249">
        <v>0</v>
      </c>
      <c r="I7249">
        <v>34.664276621752052</v>
      </c>
      <c r="J7249" s="2"/>
      <c r="K7249" s="2"/>
      <c r="L7249" s="2"/>
      <c r="M7249" s="2"/>
      <c r="N7249" s="2"/>
      <c r="O7249" s="2"/>
    </row>
    <row r="7250" spans="1:15" x14ac:dyDescent="0.3">
      <c r="A7250" s="1">
        <v>40480.958333333278</v>
      </c>
      <c r="B7250">
        <v>26.255707401289506</v>
      </c>
      <c r="C7250">
        <v>1.8502397005688724</v>
      </c>
      <c r="D7250">
        <v>0.26255707401289508</v>
      </c>
      <c r="E7250">
        <v>5.4973897240045053</v>
      </c>
      <c r="F7250">
        <v>0</v>
      </c>
      <c r="G7250">
        <v>0</v>
      </c>
      <c r="H7250">
        <v>0</v>
      </c>
      <c r="I7250">
        <v>33.865893899875779</v>
      </c>
      <c r="J7250" s="2"/>
      <c r="K7250" s="2"/>
      <c r="L7250" s="2"/>
      <c r="M7250" s="2"/>
      <c r="N7250" s="2"/>
      <c r="O7250" s="2"/>
    </row>
    <row r="7251" spans="1:15" x14ac:dyDescent="0.3">
      <c r="A7251" s="1">
        <v>40481</v>
      </c>
      <c r="B7251">
        <v>24.58498545250707</v>
      </c>
      <c r="C7251">
        <v>1.7325039248381739</v>
      </c>
      <c r="D7251">
        <v>0.24584985452507072</v>
      </c>
      <c r="E7251">
        <v>5.4973897240045053</v>
      </c>
      <c r="F7251">
        <v>0</v>
      </c>
      <c r="G7251">
        <v>0</v>
      </c>
      <c r="H7251">
        <v>0</v>
      </c>
      <c r="I7251">
        <v>32.060728955874815</v>
      </c>
      <c r="J7251" s="2"/>
      <c r="K7251" s="2"/>
      <c r="L7251" s="2"/>
      <c r="M7251" s="2"/>
      <c r="N7251" s="2"/>
      <c r="O7251" s="2"/>
    </row>
    <row r="7252" spans="1:15" x14ac:dyDescent="0.3">
      <c r="A7252" s="1">
        <v>40481.041666666664</v>
      </c>
      <c r="B7252">
        <v>24.393954241529283</v>
      </c>
      <c r="C7252">
        <v>1.7190419554005694</v>
      </c>
      <c r="D7252">
        <v>0.24393954241529284</v>
      </c>
      <c r="E7252">
        <v>5.4973897240045053</v>
      </c>
      <c r="F7252">
        <v>0</v>
      </c>
      <c r="G7252">
        <v>0</v>
      </c>
      <c r="H7252">
        <v>0</v>
      </c>
      <c r="I7252">
        <v>31.854325463349653</v>
      </c>
      <c r="J7252" s="2"/>
      <c r="K7252" s="2"/>
      <c r="L7252" s="2"/>
      <c r="M7252" s="2"/>
      <c r="N7252" s="2"/>
      <c r="O7252" s="2"/>
    </row>
    <row r="7253" spans="1:15" x14ac:dyDescent="0.3">
      <c r="A7253" s="1">
        <v>40481.083333333328</v>
      </c>
      <c r="B7253">
        <v>24.104476168568919</v>
      </c>
      <c r="C7253">
        <v>1.6986424355990526</v>
      </c>
      <c r="D7253">
        <v>0.2410447616856892</v>
      </c>
      <c r="E7253">
        <v>5.4973897240045053</v>
      </c>
      <c r="F7253">
        <v>0</v>
      </c>
      <c r="G7253">
        <v>0</v>
      </c>
      <c r="H7253">
        <v>0</v>
      </c>
      <c r="I7253">
        <v>31.541553089858166</v>
      </c>
      <c r="J7253" s="2"/>
      <c r="K7253" s="2"/>
      <c r="L7253" s="2"/>
      <c r="M7253" s="2"/>
      <c r="N7253" s="2"/>
      <c r="O7253" s="2"/>
    </row>
    <row r="7254" spans="1:15" x14ac:dyDescent="0.3">
      <c r="A7254" s="1">
        <v>40481.124999999993</v>
      </c>
      <c r="B7254">
        <v>27.613350420969471</v>
      </c>
      <c r="C7254">
        <v>1.9459128041657197</v>
      </c>
      <c r="D7254">
        <v>0.27613350420969474</v>
      </c>
      <c r="E7254">
        <v>5.4973897240045053</v>
      </c>
      <c r="F7254">
        <v>0</v>
      </c>
      <c r="G7254">
        <v>0</v>
      </c>
      <c r="H7254">
        <v>0</v>
      </c>
      <c r="I7254">
        <v>35.332786453349392</v>
      </c>
      <c r="J7254" s="2"/>
      <c r="K7254" s="2"/>
      <c r="L7254" s="2"/>
      <c r="M7254" s="2"/>
      <c r="N7254" s="2"/>
      <c r="O7254" s="2"/>
    </row>
    <row r="7255" spans="1:15" x14ac:dyDescent="0.3">
      <c r="A7255" s="1">
        <v>40481.166666666657</v>
      </c>
      <c r="B7255">
        <v>34.154727331866923</v>
      </c>
      <c r="C7255">
        <v>2.4068836350766634</v>
      </c>
      <c r="D7255">
        <v>0.34154727331866924</v>
      </c>
      <c r="E7255">
        <v>6.6115790491399649</v>
      </c>
      <c r="F7255">
        <v>0</v>
      </c>
      <c r="G7255">
        <v>0</v>
      </c>
      <c r="H7255">
        <v>0</v>
      </c>
      <c r="I7255">
        <v>43.514737289402213</v>
      </c>
      <c r="J7255" s="2"/>
      <c r="K7255" s="2"/>
      <c r="L7255" s="2"/>
      <c r="M7255" s="2"/>
      <c r="N7255" s="2"/>
      <c r="O7255" s="2"/>
    </row>
    <row r="7256" spans="1:15" x14ac:dyDescent="0.3">
      <c r="A7256" s="1">
        <v>40481.208333333321</v>
      </c>
      <c r="B7256">
        <v>37.202649719057305</v>
      </c>
      <c r="C7256">
        <v>2.6216707257019696</v>
      </c>
      <c r="D7256">
        <v>0.37202649719057307</v>
      </c>
      <c r="E7256">
        <v>7.2015875596090533</v>
      </c>
      <c r="F7256">
        <v>0</v>
      </c>
      <c r="G7256">
        <v>0</v>
      </c>
      <c r="H7256">
        <v>0</v>
      </c>
      <c r="I7256">
        <v>47.3979345015589</v>
      </c>
      <c r="J7256" s="2"/>
      <c r="K7256" s="2"/>
      <c r="L7256" s="2"/>
      <c r="M7256" s="2"/>
      <c r="N7256" s="2"/>
      <c r="O7256" s="2"/>
    </row>
    <row r="7257" spans="1:15" x14ac:dyDescent="0.3">
      <c r="A7257" s="1">
        <v>40481.249999999985</v>
      </c>
      <c r="B7257">
        <v>37.268183566004645</v>
      </c>
      <c r="C7257">
        <v>2.6262888958963484</v>
      </c>
      <c r="D7257">
        <v>0.37268183566004648</v>
      </c>
      <c r="E7257">
        <v>7.214273423128807</v>
      </c>
      <c r="F7257">
        <v>0</v>
      </c>
      <c r="G7257">
        <v>0</v>
      </c>
      <c r="H7257">
        <v>0</v>
      </c>
      <c r="I7257">
        <v>47.481427720689851</v>
      </c>
      <c r="J7257" s="2"/>
      <c r="K7257" s="2"/>
      <c r="L7257" s="2"/>
      <c r="M7257" s="2"/>
      <c r="N7257" s="2"/>
      <c r="O7257" s="2"/>
    </row>
    <row r="7258" spans="1:15" x14ac:dyDescent="0.3">
      <c r="A7258" s="1">
        <v>40481.29166666665</v>
      </c>
      <c r="B7258">
        <v>34.122822819869697</v>
      </c>
      <c r="C7258">
        <v>2.4046353241162186</v>
      </c>
      <c r="D7258">
        <v>0.34122822819869697</v>
      </c>
      <c r="E7258">
        <v>6.6054030606437237</v>
      </c>
      <c r="F7258">
        <v>0</v>
      </c>
      <c r="G7258">
        <v>0</v>
      </c>
      <c r="H7258">
        <v>0</v>
      </c>
      <c r="I7258">
        <v>43.474089432828336</v>
      </c>
      <c r="J7258" s="2"/>
      <c r="K7258" s="2"/>
      <c r="L7258" s="2"/>
      <c r="M7258" s="2"/>
      <c r="N7258" s="2"/>
      <c r="O7258" s="2"/>
    </row>
    <row r="7259" spans="1:15" x14ac:dyDescent="0.3">
      <c r="A7259" s="1">
        <v>40481.333333333314</v>
      </c>
      <c r="B7259">
        <v>34.416815593346072</v>
      </c>
      <c r="C7259">
        <v>2.4253529948630987</v>
      </c>
      <c r="D7259">
        <v>0.34416815593346073</v>
      </c>
      <c r="E7259">
        <v>6.6623133806362773</v>
      </c>
      <c r="F7259">
        <v>0</v>
      </c>
      <c r="G7259">
        <v>0</v>
      </c>
      <c r="H7259">
        <v>0</v>
      </c>
      <c r="I7259">
        <v>43.848650124778906</v>
      </c>
      <c r="J7259" s="2"/>
      <c r="K7259" s="2"/>
      <c r="L7259" s="2"/>
      <c r="M7259" s="2"/>
      <c r="N7259" s="2"/>
      <c r="O7259" s="2"/>
    </row>
    <row r="7260" spans="1:15" x14ac:dyDescent="0.3">
      <c r="A7260" s="1">
        <v>40481.374999999978</v>
      </c>
      <c r="B7260">
        <v>35.144606052102326</v>
      </c>
      <c r="C7260">
        <v>2.4766403884916519</v>
      </c>
      <c r="D7260">
        <v>0.35144606052102328</v>
      </c>
      <c r="E7260">
        <v>6.8031970744957571</v>
      </c>
      <c r="F7260">
        <v>0</v>
      </c>
      <c r="G7260">
        <v>0</v>
      </c>
      <c r="H7260">
        <v>0</v>
      </c>
      <c r="I7260">
        <v>44.775889575610755</v>
      </c>
      <c r="J7260" s="2"/>
      <c r="K7260" s="2"/>
      <c r="L7260" s="2"/>
      <c r="M7260" s="2"/>
      <c r="N7260" s="2"/>
      <c r="O7260" s="2"/>
    </row>
    <row r="7261" spans="1:15" x14ac:dyDescent="0.3">
      <c r="A7261" s="1">
        <v>40481.416666666642</v>
      </c>
      <c r="B7261">
        <v>34.971718470546882</v>
      </c>
      <c r="C7261">
        <v>2.46445700061944</v>
      </c>
      <c r="D7261">
        <v>0.34971718470546881</v>
      </c>
      <c r="E7261">
        <v>6.7697299675573293</v>
      </c>
      <c r="F7261">
        <v>0</v>
      </c>
      <c r="G7261">
        <v>0</v>
      </c>
      <c r="H7261">
        <v>0</v>
      </c>
      <c r="I7261">
        <v>44.555622623429123</v>
      </c>
      <c r="J7261" s="2"/>
      <c r="K7261" s="2"/>
      <c r="L7261" s="2"/>
      <c r="M7261" s="2"/>
      <c r="N7261" s="2"/>
      <c r="O7261" s="2"/>
    </row>
    <row r="7262" spans="1:15" x14ac:dyDescent="0.3">
      <c r="A7262" s="1">
        <v>40481.458333333307</v>
      </c>
      <c r="B7262">
        <v>35.692524810133293</v>
      </c>
      <c r="C7262">
        <v>2.5152522233700942</v>
      </c>
      <c r="D7262">
        <v>0.35692524810133291</v>
      </c>
      <c r="E7262">
        <v>6.9092616946588477</v>
      </c>
      <c r="F7262">
        <v>0</v>
      </c>
      <c r="G7262">
        <v>0</v>
      </c>
      <c r="H7262">
        <v>0</v>
      </c>
      <c r="I7262">
        <v>45.473963976263569</v>
      </c>
      <c r="J7262" s="2"/>
      <c r="K7262" s="2"/>
      <c r="L7262" s="2"/>
      <c r="M7262" s="2"/>
      <c r="N7262" s="2"/>
      <c r="O7262" s="2"/>
    </row>
    <row r="7263" spans="1:15" x14ac:dyDescent="0.3">
      <c r="A7263" s="1">
        <v>40481.499999999971</v>
      </c>
      <c r="B7263">
        <v>34.539532505075428</v>
      </c>
      <c r="C7263">
        <v>2.4340008556326667</v>
      </c>
      <c r="D7263">
        <v>0.34539532505075426</v>
      </c>
      <c r="E7263">
        <v>6.6860685860191627</v>
      </c>
      <c r="F7263">
        <v>0</v>
      </c>
      <c r="G7263">
        <v>0</v>
      </c>
      <c r="H7263">
        <v>0</v>
      </c>
      <c r="I7263">
        <v>44.004997271778009</v>
      </c>
      <c r="J7263" s="2"/>
      <c r="K7263" s="2"/>
      <c r="L7263" s="2"/>
      <c r="M7263" s="2"/>
      <c r="N7263" s="2"/>
      <c r="O7263" s="2"/>
    </row>
    <row r="7264" spans="1:15" x14ac:dyDescent="0.3">
      <c r="A7264" s="1">
        <v>40481.541666666635</v>
      </c>
      <c r="B7264">
        <v>34.1053955103622</v>
      </c>
      <c r="C7264">
        <v>2.4034072216152254</v>
      </c>
      <c r="D7264">
        <v>0.34105395510362202</v>
      </c>
      <c r="E7264">
        <v>6.6020295295567069</v>
      </c>
      <c r="F7264">
        <v>0</v>
      </c>
      <c r="G7264">
        <v>0</v>
      </c>
      <c r="H7264">
        <v>0</v>
      </c>
      <c r="I7264">
        <v>43.45188621663776</v>
      </c>
      <c r="J7264" s="2"/>
      <c r="K7264" s="2"/>
      <c r="L7264" s="2"/>
      <c r="M7264" s="2"/>
      <c r="N7264" s="2"/>
      <c r="O7264" s="2"/>
    </row>
    <row r="7265" spans="1:15" x14ac:dyDescent="0.3">
      <c r="A7265" s="1">
        <v>40481.583333333299</v>
      </c>
      <c r="B7265">
        <v>34.109495499348547</v>
      </c>
      <c r="C7265">
        <v>2.403696147839093</v>
      </c>
      <c r="D7265">
        <v>0.34109495499348547</v>
      </c>
      <c r="E7265">
        <v>6.6028231942526778</v>
      </c>
      <c r="F7265">
        <v>0</v>
      </c>
      <c r="G7265">
        <v>0</v>
      </c>
      <c r="H7265">
        <v>0</v>
      </c>
      <c r="I7265">
        <v>43.457109796433805</v>
      </c>
      <c r="J7265" s="2"/>
      <c r="K7265" s="2"/>
      <c r="L7265" s="2"/>
      <c r="M7265" s="2"/>
      <c r="N7265" s="2"/>
      <c r="O7265" s="2"/>
    </row>
    <row r="7266" spans="1:15" x14ac:dyDescent="0.3">
      <c r="A7266" s="1">
        <v>40481.624999999964</v>
      </c>
      <c r="B7266">
        <v>33.626177487323197</v>
      </c>
      <c r="C7266">
        <v>2.3696367275316668</v>
      </c>
      <c r="D7266">
        <v>0.336261774873232</v>
      </c>
      <c r="E7266">
        <v>6.5092638104716398</v>
      </c>
      <c r="F7266">
        <v>0</v>
      </c>
      <c r="G7266">
        <v>0</v>
      </c>
      <c r="H7266">
        <v>0</v>
      </c>
      <c r="I7266">
        <v>42.841339800199727</v>
      </c>
      <c r="J7266" s="2"/>
      <c r="K7266" s="2"/>
      <c r="L7266" s="2"/>
      <c r="M7266" s="2"/>
      <c r="N7266" s="2"/>
      <c r="O7266" s="2"/>
    </row>
    <row r="7267" spans="1:15" x14ac:dyDescent="0.3">
      <c r="A7267" s="1">
        <v>40481.666666666628</v>
      </c>
      <c r="B7267">
        <v>34.133708997523115</v>
      </c>
      <c r="C7267">
        <v>2.4054024730554548</v>
      </c>
      <c r="D7267">
        <v>0.34133708997523116</v>
      </c>
      <c r="E7267">
        <v>6.6075103772502697</v>
      </c>
      <c r="F7267">
        <v>0</v>
      </c>
      <c r="G7267">
        <v>0</v>
      </c>
      <c r="H7267">
        <v>0</v>
      </c>
      <c r="I7267">
        <v>43.487958937804073</v>
      </c>
      <c r="J7267" s="2"/>
      <c r="K7267" s="2"/>
      <c r="L7267" s="2"/>
      <c r="M7267" s="2"/>
      <c r="N7267" s="2"/>
      <c r="O7267" s="2"/>
    </row>
    <row r="7268" spans="1:15" x14ac:dyDescent="0.3">
      <c r="A7268" s="1">
        <v>40481.708333333292</v>
      </c>
      <c r="B7268">
        <v>38.31402949221922</v>
      </c>
      <c r="C7268">
        <v>2.6999896583166896</v>
      </c>
      <c r="D7268">
        <v>0.3831402949221922</v>
      </c>
      <c r="E7268">
        <v>7.4167254277137546</v>
      </c>
      <c r="F7268">
        <v>0</v>
      </c>
      <c r="G7268">
        <v>0</v>
      </c>
      <c r="H7268">
        <v>0</v>
      </c>
      <c r="I7268">
        <v>48.813884873171858</v>
      </c>
      <c r="J7268" s="2"/>
      <c r="K7268" s="2"/>
      <c r="L7268" s="2"/>
      <c r="M7268" s="2"/>
      <c r="N7268" s="2"/>
      <c r="O7268" s="2"/>
    </row>
    <row r="7269" spans="1:15" x14ac:dyDescent="0.3">
      <c r="A7269" s="1">
        <v>40481.749999999956</v>
      </c>
      <c r="B7269">
        <v>37.768250268670798</v>
      </c>
      <c r="C7269">
        <v>2.6615285964332323</v>
      </c>
      <c r="D7269">
        <v>0.377682502686708</v>
      </c>
      <c r="E7269">
        <v>7.3110749728058062</v>
      </c>
      <c r="F7269">
        <v>0</v>
      </c>
      <c r="G7269">
        <v>0</v>
      </c>
      <c r="H7269">
        <v>0</v>
      </c>
      <c r="I7269">
        <v>48.118536340596542</v>
      </c>
      <c r="J7269" s="2"/>
      <c r="K7269" s="2"/>
      <c r="L7269" s="2"/>
      <c r="M7269" s="2"/>
      <c r="N7269" s="2"/>
      <c r="O7269" s="2"/>
    </row>
    <row r="7270" spans="1:15" x14ac:dyDescent="0.3">
      <c r="A7270" s="1">
        <v>40481.791666666621</v>
      </c>
      <c r="B7270">
        <v>34.025280783042724</v>
      </c>
      <c r="C7270">
        <v>2.3977615367810219</v>
      </c>
      <c r="D7270">
        <v>0.34025280783042727</v>
      </c>
      <c r="E7270">
        <v>6.5865211389457592</v>
      </c>
      <c r="F7270">
        <v>0</v>
      </c>
      <c r="G7270">
        <v>0</v>
      </c>
      <c r="H7270">
        <v>0</v>
      </c>
      <c r="I7270">
        <v>43.34981626659993</v>
      </c>
      <c r="J7270" s="2"/>
      <c r="K7270" s="2"/>
      <c r="L7270" s="2"/>
      <c r="M7270" s="2"/>
      <c r="N7270" s="2"/>
      <c r="O7270" s="2"/>
    </row>
    <row r="7271" spans="1:15" x14ac:dyDescent="0.3">
      <c r="A7271" s="1">
        <v>40481.833333333285</v>
      </c>
      <c r="B7271">
        <v>32.944580237813142</v>
      </c>
      <c r="C7271">
        <v>2.3216045693586933</v>
      </c>
      <c r="D7271">
        <v>0.32944580237813142</v>
      </c>
      <c r="E7271">
        <v>6.3773220721867769</v>
      </c>
      <c r="F7271">
        <v>0</v>
      </c>
      <c r="G7271">
        <v>0</v>
      </c>
      <c r="H7271">
        <v>0</v>
      </c>
      <c r="I7271">
        <v>41.972952681736743</v>
      </c>
      <c r="J7271" s="2"/>
      <c r="K7271" s="2"/>
      <c r="L7271" s="2"/>
      <c r="M7271" s="2"/>
      <c r="N7271" s="2"/>
      <c r="O7271" s="2"/>
    </row>
    <row r="7272" spans="1:15" x14ac:dyDescent="0.3">
      <c r="A7272" s="1">
        <v>40481.874999999949</v>
      </c>
      <c r="B7272">
        <v>31.727156841466353</v>
      </c>
      <c r="C7272">
        <v>2.2358127426181351</v>
      </c>
      <c r="D7272">
        <v>0.31727156841466353</v>
      </c>
      <c r="E7272">
        <v>6.1416565684628086</v>
      </c>
      <c r="F7272">
        <v>0</v>
      </c>
      <c r="G7272">
        <v>0</v>
      </c>
      <c r="H7272">
        <v>0</v>
      </c>
      <c r="I7272">
        <v>40.421897720961958</v>
      </c>
      <c r="J7272" s="2"/>
      <c r="K7272" s="2"/>
      <c r="L7272" s="2"/>
      <c r="M7272" s="2"/>
      <c r="N7272" s="2"/>
      <c r="O7272" s="2"/>
    </row>
    <row r="7273" spans="1:15" x14ac:dyDescent="0.3">
      <c r="A7273" s="1">
        <v>40481.916666666613</v>
      </c>
      <c r="B7273">
        <v>28.166170315259979</v>
      </c>
      <c r="C7273">
        <v>1.9848700221163718</v>
      </c>
      <c r="D7273">
        <v>0.28166170315259981</v>
      </c>
      <c r="E7273">
        <v>5.4973897240045053</v>
      </c>
      <c r="F7273">
        <v>0</v>
      </c>
      <c r="G7273">
        <v>0</v>
      </c>
      <c r="H7273">
        <v>0</v>
      </c>
      <c r="I7273">
        <v>35.930091764533458</v>
      </c>
      <c r="J7273" s="2"/>
      <c r="K7273" s="2"/>
      <c r="L7273" s="2"/>
      <c r="M7273" s="2"/>
      <c r="N7273" s="2"/>
      <c r="O7273" s="2"/>
    </row>
    <row r="7274" spans="1:15" x14ac:dyDescent="0.3">
      <c r="A7274" s="1">
        <v>40481.958333333278</v>
      </c>
      <c r="B7274">
        <v>28.35742773252667</v>
      </c>
      <c r="C7274">
        <v>1.9983479323111553</v>
      </c>
      <c r="D7274">
        <v>0.28357427732526669</v>
      </c>
      <c r="E7274">
        <v>5.4973897240045053</v>
      </c>
      <c r="F7274">
        <v>0</v>
      </c>
      <c r="G7274">
        <v>0</v>
      </c>
      <c r="H7274">
        <v>0</v>
      </c>
      <c r="I7274">
        <v>36.1367396661676</v>
      </c>
      <c r="J7274" s="2"/>
      <c r="K7274" s="2"/>
      <c r="L7274" s="2"/>
      <c r="M7274" s="2"/>
      <c r="N7274" s="2"/>
      <c r="O7274" s="2"/>
    </row>
    <row r="7275" spans="1:15" x14ac:dyDescent="0.3">
      <c r="A7275" s="1">
        <v>40482</v>
      </c>
      <c r="B7275">
        <v>26.986483463242777</v>
      </c>
      <c r="C7275">
        <v>1.9017374896547194</v>
      </c>
      <c r="D7275">
        <v>0.26986483463242777</v>
      </c>
      <c r="E7275">
        <v>5.4973897240045053</v>
      </c>
      <c r="F7275">
        <v>0</v>
      </c>
      <c r="G7275">
        <v>0</v>
      </c>
      <c r="H7275">
        <v>0</v>
      </c>
      <c r="I7275">
        <v>34.655475511534434</v>
      </c>
      <c r="J7275" s="2"/>
      <c r="K7275" s="2"/>
      <c r="L7275" s="2"/>
      <c r="M7275" s="2"/>
      <c r="N7275" s="2"/>
      <c r="O7275" s="2"/>
    </row>
    <row r="7276" spans="1:15" x14ac:dyDescent="0.3">
      <c r="A7276" s="1">
        <v>40482.041666666664</v>
      </c>
      <c r="B7276">
        <v>24.159318211524475</v>
      </c>
      <c r="C7276">
        <v>1.7025071543661305</v>
      </c>
      <c r="D7276">
        <v>0.24159318211524475</v>
      </c>
      <c r="E7276">
        <v>5.4973897240045053</v>
      </c>
      <c r="F7276">
        <v>0</v>
      </c>
      <c r="G7276">
        <v>0</v>
      </c>
      <c r="H7276">
        <v>0</v>
      </c>
      <c r="I7276">
        <v>31.600808272010358</v>
      </c>
      <c r="J7276" s="2"/>
      <c r="K7276" s="2"/>
      <c r="L7276" s="2"/>
      <c r="M7276" s="2"/>
      <c r="N7276" s="2"/>
      <c r="O7276" s="2"/>
    </row>
    <row r="7277" spans="1:15" x14ac:dyDescent="0.3">
      <c r="A7277" s="1">
        <v>40482.083333333328</v>
      </c>
      <c r="B7277">
        <v>23.77581581591123</v>
      </c>
      <c r="C7277">
        <v>1.6754817405472651</v>
      </c>
      <c r="D7277">
        <v>0.2377581581591123</v>
      </c>
      <c r="E7277">
        <v>5.4973897240045053</v>
      </c>
      <c r="F7277">
        <v>0</v>
      </c>
      <c r="G7277">
        <v>0</v>
      </c>
      <c r="H7277">
        <v>0</v>
      </c>
      <c r="I7277">
        <v>31.186445438622115</v>
      </c>
      <c r="J7277" s="2"/>
      <c r="K7277" s="2"/>
      <c r="L7277" s="2"/>
      <c r="M7277" s="2"/>
      <c r="N7277" s="2"/>
      <c r="O7277" s="2"/>
    </row>
    <row r="7278" spans="1:15" x14ac:dyDescent="0.3">
      <c r="A7278" s="1">
        <v>40482.124999999993</v>
      </c>
      <c r="B7278">
        <v>25.577826077789631</v>
      </c>
      <c r="C7278">
        <v>1.8024694037018361</v>
      </c>
      <c r="D7278">
        <v>0.25577826077789634</v>
      </c>
      <c r="E7278">
        <v>5.4973897240045053</v>
      </c>
      <c r="F7278">
        <v>0</v>
      </c>
      <c r="G7278">
        <v>0</v>
      </c>
      <c r="H7278">
        <v>0</v>
      </c>
      <c r="I7278">
        <v>33.133463466273867</v>
      </c>
      <c r="J7278" s="2"/>
      <c r="K7278" s="2"/>
      <c r="L7278" s="2"/>
      <c r="M7278" s="2"/>
      <c r="N7278" s="2"/>
      <c r="O7278" s="2"/>
    </row>
    <row r="7279" spans="1:15" x14ac:dyDescent="0.3">
      <c r="A7279" s="1">
        <v>40482.166666666657</v>
      </c>
      <c r="B7279">
        <v>30.153722078994342</v>
      </c>
      <c r="C7279">
        <v>2.1249327949067323</v>
      </c>
      <c r="D7279">
        <v>0.30153722078994344</v>
      </c>
      <c r="E7279">
        <v>5.8370753545749601</v>
      </c>
      <c r="F7279">
        <v>0</v>
      </c>
      <c r="G7279">
        <v>0</v>
      </c>
      <c r="H7279">
        <v>0</v>
      </c>
      <c r="I7279">
        <v>38.417267449265978</v>
      </c>
      <c r="J7279" s="2"/>
      <c r="K7279" s="2"/>
      <c r="L7279" s="2"/>
      <c r="M7279" s="2"/>
      <c r="N7279" s="2"/>
      <c r="O7279" s="2"/>
    </row>
    <row r="7280" spans="1:15" x14ac:dyDescent="0.3">
      <c r="A7280" s="1">
        <v>40482.208333333321</v>
      </c>
      <c r="B7280">
        <v>33.128750773568143</v>
      </c>
      <c r="C7280">
        <v>2.3345830670133481</v>
      </c>
      <c r="D7280">
        <v>0.33128750773568144</v>
      </c>
      <c r="E7280">
        <v>6.4129733026543843</v>
      </c>
      <c r="F7280">
        <v>0</v>
      </c>
      <c r="G7280">
        <v>0</v>
      </c>
      <c r="H7280">
        <v>0</v>
      </c>
      <c r="I7280">
        <v>42.207594650971558</v>
      </c>
      <c r="J7280" s="2"/>
      <c r="K7280" s="2"/>
      <c r="L7280" s="2"/>
      <c r="M7280" s="2"/>
      <c r="N7280" s="2"/>
      <c r="O7280" s="2"/>
    </row>
    <row r="7281" spans="1:15" x14ac:dyDescent="0.3">
      <c r="A7281" s="1">
        <v>40482.249999999985</v>
      </c>
      <c r="B7281">
        <v>35.124525787419152</v>
      </c>
      <c r="C7281">
        <v>2.4752253322394289</v>
      </c>
      <c r="D7281">
        <v>0.35124525787419153</v>
      </c>
      <c r="E7281">
        <v>6.7993099915748374</v>
      </c>
      <c r="F7281">
        <v>0</v>
      </c>
      <c r="G7281">
        <v>0</v>
      </c>
      <c r="H7281">
        <v>0</v>
      </c>
      <c r="I7281">
        <v>44.750306369107605</v>
      </c>
      <c r="J7281" s="2"/>
      <c r="K7281" s="2"/>
      <c r="L7281" s="2"/>
      <c r="M7281" s="2"/>
      <c r="N7281" s="2"/>
      <c r="O7281" s="2"/>
    </row>
    <row r="7282" spans="1:15" x14ac:dyDescent="0.3">
      <c r="A7282" s="1">
        <v>40482.29166666665</v>
      </c>
      <c r="B7282">
        <v>34.587268975131479</v>
      </c>
      <c r="C7282">
        <v>2.4373648446775165</v>
      </c>
      <c r="D7282">
        <v>0.3458726897513148</v>
      </c>
      <c r="E7282">
        <v>6.6953092818161393</v>
      </c>
      <c r="F7282">
        <v>0</v>
      </c>
      <c r="G7282">
        <v>0</v>
      </c>
      <c r="H7282">
        <v>0</v>
      </c>
      <c r="I7282">
        <v>44.065815791376451</v>
      </c>
      <c r="J7282" s="2"/>
      <c r="K7282" s="2"/>
      <c r="L7282" s="2"/>
      <c r="M7282" s="2"/>
      <c r="N7282" s="2"/>
      <c r="O7282" s="2"/>
    </row>
    <row r="7283" spans="1:15" x14ac:dyDescent="0.3">
      <c r="A7283" s="1">
        <v>40482.333333333314</v>
      </c>
      <c r="B7283">
        <v>35.499433155657208</v>
      </c>
      <c r="C7283">
        <v>2.5016450544791646</v>
      </c>
      <c r="D7283">
        <v>0.35499433155657206</v>
      </c>
      <c r="E7283">
        <v>6.8718835383382517</v>
      </c>
      <c r="F7283">
        <v>0</v>
      </c>
      <c r="G7283">
        <v>0</v>
      </c>
      <c r="H7283">
        <v>0</v>
      </c>
      <c r="I7283">
        <v>45.227956080031198</v>
      </c>
      <c r="J7283" s="2"/>
      <c r="K7283" s="2"/>
      <c r="L7283" s="2"/>
      <c r="M7283" s="2"/>
      <c r="N7283" s="2"/>
      <c r="O7283" s="2"/>
    </row>
    <row r="7284" spans="1:15" x14ac:dyDescent="0.3">
      <c r="A7284" s="1">
        <v>40482.374999999978</v>
      </c>
      <c r="B7284">
        <v>37.317233158837219</v>
      </c>
      <c r="C7284">
        <v>2.62974542070326</v>
      </c>
      <c r="D7284">
        <v>0.37317233158837221</v>
      </c>
      <c r="E7284">
        <v>7.223768309654754</v>
      </c>
      <c r="F7284">
        <v>0</v>
      </c>
      <c r="G7284">
        <v>0</v>
      </c>
      <c r="H7284">
        <v>0</v>
      </c>
      <c r="I7284">
        <v>47.5439192207836</v>
      </c>
      <c r="J7284" s="2"/>
      <c r="K7284" s="2"/>
      <c r="L7284" s="2"/>
      <c r="M7284" s="2"/>
      <c r="N7284" s="2"/>
      <c r="O7284" s="2"/>
    </row>
    <row r="7285" spans="1:15" x14ac:dyDescent="0.3">
      <c r="A7285" s="1">
        <v>40482.416666666642</v>
      </c>
      <c r="B7285">
        <v>39.762991656448364</v>
      </c>
      <c r="C7285">
        <v>2.8020980220299174</v>
      </c>
      <c r="D7285">
        <v>0.39762991656448365</v>
      </c>
      <c r="E7285">
        <v>7.6972115752074766</v>
      </c>
      <c r="F7285">
        <v>0</v>
      </c>
      <c r="G7285">
        <v>0</v>
      </c>
      <c r="H7285">
        <v>0</v>
      </c>
      <c r="I7285">
        <v>50.659931170250239</v>
      </c>
      <c r="J7285" s="2"/>
      <c r="K7285" s="2"/>
      <c r="L7285" s="2"/>
      <c r="M7285" s="2"/>
      <c r="N7285" s="2"/>
      <c r="O7285" s="2"/>
    </row>
    <row r="7286" spans="1:15" x14ac:dyDescent="0.3">
      <c r="A7286" s="1">
        <v>40482.458333333307</v>
      </c>
      <c r="B7286">
        <v>39.521693505890774</v>
      </c>
      <c r="C7286">
        <v>2.7850937413601242</v>
      </c>
      <c r="D7286">
        <v>0.39521693505890776</v>
      </c>
      <c r="E7286">
        <v>7.6505017367326626</v>
      </c>
      <c r="F7286">
        <v>0</v>
      </c>
      <c r="G7286">
        <v>0</v>
      </c>
      <c r="H7286">
        <v>0</v>
      </c>
      <c r="I7286">
        <v>50.352505919042464</v>
      </c>
      <c r="J7286" s="2"/>
      <c r="K7286" s="2"/>
      <c r="L7286" s="2"/>
      <c r="M7286" s="2"/>
      <c r="N7286" s="2"/>
      <c r="O7286" s="2"/>
    </row>
    <row r="7287" spans="1:15" x14ac:dyDescent="0.3">
      <c r="A7287" s="1">
        <v>40482.499999999971</v>
      </c>
      <c r="B7287">
        <v>40.106174682071305</v>
      </c>
      <c r="C7287">
        <v>2.8262821298455663</v>
      </c>
      <c r="D7287">
        <v>0.40106174682071305</v>
      </c>
      <c r="E7287">
        <v>7.7636440101726958</v>
      </c>
      <c r="F7287">
        <v>0</v>
      </c>
      <c r="G7287">
        <v>0</v>
      </c>
      <c r="H7287">
        <v>0</v>
      </c>
      <c r="I7287">
        <v>51.097162568910285</v>
      </c>
      <c r="J7287" s="2"/>
      <c r="K7287" s="2"/>
      <c r="L7287" s="2"/>
      <c r="M7287" s="2"/>
      <c r="N7287" s="2"/>
      <c r="O7287" s="2"/>
    </row>
    <row r="7288" spans="1:15" x14ac:dyDescent="0.3">
      <c r="A7288" s="1">
        <v>40482.541666666635</v>
      </c>
      <c r="B7288">
        <v>41.722165373948876</v>
      </c>
      <c r="C7288">
        <v>2.9401609939021784</v>
      </c>
      <c r="D7288">
        <v>0.41722165373948877</v>
      </c>
      <c r="E7288">
        <v>8.0764630849147867</v>
      </c>
      <c r="F7288">
        <v>0</v>
      </c>
      <c r="G7288">
        <v>0</v>
      </c>
      <c r="H7288">
        <v>0</v>
      </c>
      <c r="I7288">
        <v>53.156011106505325</v>
      </c>
      <c r="J7288" s="2"/>
      <c r="K7288" s="2"/>
      <c r="L7288" s="2"/>
      <c r="M7288" s="2"/>
      <c r="N7288" s="2"/>
      <c r="O7288" s="2"/>
    </row>
    <row r="7289" spans="1:15" x14ac:dyDescent="0.3">
      <c r="A7289" s="1">
        <v>40482.583333333299</v>
      </c>
      <c r="B7289">
        <v>43.9159736814577</v>
      </c>
      <c r="C7289">
        <v>3.0947586653323254</v>
      </c>
      <c r="D7289">
        <v>0.43915973681457698</v>
      </c>
      <c r="E7289">
        <v>8.5011345192032248</v>
      </c>
      <c r="F7289">
        <v>0</v>
      </c>
      <c r="G7289">
        <v>0</v>
      </c>
      <c r="H7289">
        <v>0</v>
      </c>
      <c r="I7289">
        <v>55.951026602807829</v>
      </c>
      <c r="J7289" s="2"/>
      <c r="K7289" s="2"/>
      <c r="L7289" s="2"/>
      <c r="M7289" s="2"/>
      <c r="N7289" s="2"/>
      <c r="O7289" s="2"/>
    </row>
    <row r="7290" spans="1:15" x14ac:dyDescent="0.3">
      <c r="A7290" s="1">
        <v>40482.624999999964</v>
      </c>
      <c r="B7290">
        <v>42.254970155202898</v>
      </c>
      <c r="C7290">
        <v>2.9777077468371496</v>
      </c>
      <c r="D7290">
        <v>0.42254970155202898</v>
      </c>
      <c r="E7290">
        <v>8.1796019826372692</v>
      </c>
      <c r="F7290">
        <v>0</v>
      </c>
      <c r="G7290">
        <v>0</v>
      </c>
      <c r="H7290">
        <v>0</v>
      </c>
      <c r="I7290">
        <v>53.834829586229347</v>
      </c>
      <c r="J7290" s="2"/>
      <c r="K7290" s="2"/>
      <c r="L7290" s="2"/>
      <c r="M7290" s="2"/>
      <c r="N7290" s="2"/>
      <c r="O7290" s="2"/>
    </row>
    <row r="7291" spans="1:15" x14ac:dyDescent="0.3">
      <c r="A7291" s="1">
        <v>40482.666666666628</v>
      </c>
      <c r="B7291">
        <v>38.522594003532035</v>
      </c>
      <c r="C7291">
        <v>2.7146871994289037</v>
      </c>
      <c r="D7291">
        <v>0.38522594003532035</v>
      </c>
      <c r="E7291">
        <v>7.4570987774990209</v>
      </c>
      <c r="F7291">
        <v>0</v>
      </c>
      <c r="G7291">
        <v>0</v>
      </c>
      <c r="H7291">
        <v>0</v>
      </c>
      <c r="I7291">
        <v>49.079605920495275</v>
      </c>
      <c r="J7291" s="2"/>
      <c r="K7291" s="2"/>
      <c r="L7291" s="2"/>
      <c r="M7291" s="2"/>
      <c r="N7291" s="2"/>
      <c r="O7291" s="2"/>
    </row>
    <row r="7292" spans="1:15" x14ac:dyDescent="0.3">
      <c r="A7292" s="1">
        <v>40482.708333333292</v>
      </c>
      <c r="B7292">
        <v>42.246548959842038</v>
      </c>
      <c r="C7292">
        <v>2.9771143052000699</v>
      </c>
      <c r="D7292">
        <v>0.4224654895984204</v>
      </c>
      <c r="E7292">
        <v>8.1779718305861167</v>
      </c>
      <c r="F7292">
        <v>0</v>
      </c>
      <c r="G7292">
        <v>0</v>
      </c>
      <c r="H7292">
        <v>0</v>
      </c>
      <c r="I7292">
        <v>53.824100585226645</v>
      </c>
      <c r="J7292" s="2"/>
      <c r="K7292" s="2"/>
      <c r="L7292" s="2"/>
      <c r="M7292" s="2"/>
      <c r="N7292" s="2"/>
      <c r="O7292" s="2"/>
    </row>
    <row r="7293" spans="1:15" x14ac:dyDescent="0.3">
      <c r="A7293" s="1">
        <v>40482.749999999956</v>
      </c>
      <c r="B7293">
        <v>39.720769791634552</v>
      </c>
      <c r="C7293">
        <v>2.7991226472164881</v>
      </c>
      <c r="D7293">
        <v>0.39720769791634553</v>
      </c>
      <c r="E7293">
        <v>7.6890383816666157</v>
      </c>
      <c r="F7293">
        <v>0</v>
      </c>
      <c r="G7293">
        <v>0</v>
      </c>
      <c r="H7293">
        <v>0</v>
      </c>
      <c r="I7293">
        <v>50.606138518433994</v>
      </c>
      <c r="J7293" s="2"/>
      <c r="K7293" s="2"/>
      <c r="L7293" s="2"/>
      <c r="M7293" s="2"/>
      <c r="N7293" s="2"/>
      <c r="O7293" s="2"/>
    </row>
    <row r="7294" spans="1:15" x14ac:dyDescent="0.3">
      <c r="A7294" s="1">
        <v>40482.791666666621</v>
      </c>
      <c r="B7294">
        <v>37.518675491442693</v>
      </c>
      <c r="C7294">
        <v>2.6439410618819679</v>
      </c>
      <c r="D7294">
        <v>0.37518675491442693</v>
      </c>
      <c r="E7294">
        <v>7.2627629674929857</v>
      </c>
      <c r="F7294">
        <v>0</v>
      </c>
      <c r="G7294">
        <v>0</v>
      </c>
      <c r="H7294">
        <v>0</v>
      </c>
      <c r="I7294">
        <v>47.800566275732066</v>
      </c>
      <c r="J7294" s="2"/>
      <c r="K7294" s="2"/>
      <c r="L7294" s="2"/>
      <c r="M7294" s="2"/>
      <c r="N7294" s="2"/>
      <c r="O7294" s="2"/>
    </row>
    <row r="7295" spans="1:15" x14ac:dyDescent="0.3">
      <c r="A7295" s="1">
        <v>40482.833333333285</v>
      </c>
      <c r="B7295">
        <v>35.223919070279102</v>
      </c>
      <c r="C7295">
        <v>2.4822295768825695</v>
      </c>
      <c r="D7295">
        <v>0.35223919070279103</v>
      </c>
      <c r="E7295">
        <v>6.8185502724354308</v>
      </c>
      <c r="F7295">
        <v>0</v>
      </c>
      <c r="G7295">
        <v>0</v>
      </c>
      <c r="H7295">
        <v>0</v>
      </c>
      <c r="I7295">
        <v>44.876938110299889</v>
      </c>
      <c r="J7295" s="2"/>
      <c r="K7295" s="2"/>
      <c r="L7295" s="2"/>
      <c r="M7295" s="2"/>
      <c r="N7295" s="2"/>
      <c r="O7295" s="2"/>
    </row>
    <row r="7296" spans="1:15" x14ac:dyDescent="0.3">
      <c r="A7296" s="1">
        <v>40482.874999999949</v>
      </c>
      <c r="B7296">
        <v>32.091475829395819</v>
      </c>
      <c r="C7296">
        <v>2.2614863016975244</v>
      </c>
      <c r="D7296">
        <v>0.32091475829395821</v>
      </c>
      <c r="E7296">
        <v>6.2121804454182223</v>
      </c>
      <c r="F7296">
        <v>0</v>
      </c>
      <c r="G7296">
        <v>0</v>
      </c>
      <c r="H7296">
        <v>0</v>
      </c>
      <c r="I7296">
        <v>40.886057334805521</v>
      </c>
      <c r="J7296" s="2"/>
      <c r="K7296" s="2"/>
      <c r="L7296" s="2"/>
      <c r="M7296" s="2"/>
      <c r="N7296" s="2"/>
      <c r="O7296" s="2"/>
    </row>
    <row r="7297" spans="1:15" x14ac:dyDescent="0.3">
      <c r="A7297" s="1">
        <v>40482.916666666613</v>
      </c>
      <c r="B7297">
        <v>29.02613174604372</v>
      </c>
      <c r="C7297">
        <v>2.0454715041437019</v>
      </c>
      <c r="D7297">
        <v>0.29026131746043721</v>
      </c>
      <c r="E7297">
        <v>5.6187994904783007</v>
      </c>
      <c r="F7297">
        <v>0</v>
      </c>
      <c r="G7297">
        <v>0</v>
      </c>
      <c r="H7297">
        <v>0</v>
      </c>
      <c r="I7297">
        <v>36.980664058126159</v>
      </c>
      <c r="J7297" s="2"/>
      <c r="K7297" s="2"/>
      <c r="L7297" s="2"/>
      <c r="M7297" s="2"/>
      <c r="N7297" s="2"/>
      <c r="O7297" s="2"/>
    </row>
    <row r="7298" spans="1:15" x14ac:dyDescent="0.3">
      <c r="A7298" s="1">
        <v>40482.958333333278</v>
      </c>
      <c r="B7298">
        <v>27.144844428296942</v>
      </c>
      <c r="C7298">
        <v>1.9128971868620863</v>
      </c>
      <c r="D7298">
        <v>0.27144844428296944</v>
      </c>
      <c r="E7298">
        <v>5.4973897240045053</v>
      </c>
      <c r="F7298">
        <v>0</v>
      </c>
      <c r="G7298">
        <v>0</v>
      </c>
      <c r="H7298">
        <v>0</v>
      </c>
      <c r="I7298">
        <v>34.826579783446505</v>
      </c>
      <c r="J7298" s="2"/>
      <c r="K7298" s="2"/>
      <c r="L7298" s="2"/>
      <c r="M7298" s="2"/>
      <c r="N7298" s="2"/>
      <c r="O7298" s="2"/>
    </row>
    <row r="7299" spans="1:15" x14ac:dyDescent="0.3">
      <c r="A7299" s="1">
        <v>40483</v>
      </c>
      <c r="B7299">
        <v>27.034891435344303</v>
      </c>
      <c r="C7299">
        <v>1.905148799448714</v>
      </c>
      <c r="D7299">
        <v>0.27034891435344305</v>
      </c>
      <c r="E7299">
        <v>5.4973897240045053</v>
      </c>
      <c r="F7299">
        <v>0</v>
      </c>
      <c r="G7299">
        <v>0</v>
      </c>
      <c r="H7299">
        <v>0</v>
      </c>
      <c r="I7299">
        <v>34.707778873150964</v>
      </c>
      <c r="J7299" s="2"/>
      <c r="K7299" s="2"/>
      <c r="L7299" s="2"/>
      <c r="M7299" s="2"/>
      <c r="N7299" s="2"/>
      <c r="O7299" s="2"/>
    </row>
    <row r="7300" spans="1:15" x14ac:dyDescent="0.3">
      <c r="A7300" s="1">
        <v>40483.041666666664</v>
      </c>
      <c r="B7300">
        <v>24.860238831824446</v>
      </c>
      <c r="C7300">
        <v>1.7519010304786695</v>
      </c>
      <c r="D7300">
        <v>0.24860238831824447</v>
      </c>
      <c r="E7300">
        <v>5.4973897240045053</v>
      </c>
      <c r="F7300">
        <v>0</v>
      </c>
      <c r="G7300">
        <v>0</v>
      </c>
      <c r="H7300">
        <v>0</v>
      </c>
      <c r="I7300">
        <v>32.358131974625863</v>
      </c>
      <c r="J7300" s="2"/>
      <c r="K7300" s="2"/>
      <c r="L7300" s="2"/>
      <c r="M7300" s="2"/>
      <c r="N7300" s="2"/>
      <c r="O7300" s="2"/>
    </row>
    <row r="7301" spans="1:15" x14ac:dyDescent="0.3">
      <c r="A7301" s="1">
        <v>40483.083333333328</v>
      </c>
      <c r="B7301">
        <v>24.476940486686434</v>
      </c>
      <c r="C7301">
        <v>1.7248899960967938</v>
      </c>
      <c r="D7301">
        <v>0.24476940486686435</v>
      </c>
      <c r="E7301">
        <v>5.4973897240045053</v>
      </c>
      <c r="F7301">
        <v>0</v>
      </c>
      <c r="G7301">
        <v>0</v>
      </c>
      <c r="H7301">
        <v>0</v>
      </c>
      <c r="I7301">
        <v>31.943989611654601</v>
      </c>
      <c r="J7301" s="2"/>
      <c r="K7301" s="2"/>
      <c r="L7301" s="2"/>
      <c r="M7301" s="2"/>
      <c r="N7301" s="2"/>
      <c r="O7301" s="2"/>
    </row>
    <row r="7302" spans="1:15" x14ac:dyDescent="0.3">
      <c r="A7302" s="1">
        <v>40483.124999999993</v>
      </c>
      <c r="B7302">
        <v>25.669813912613765</v>
      </c>
      <c r="C7302">
        <v>1.8089517864218929</v>
      </c>
      <c r="D7302">
        <v>0.25669813912613765</v>
      </c>
      <c r="E7302">
        <v>5.4973897240045053</v>
      </c>
      <c r="F7302">
        <v>0</v>
      </c>
      <c r="G7302">
        <v>0</v>
      </c>
      <c r="H7302">
        <v>0</v>
      </c>
      <c r="I7302">
        <v>33.232853562166298</v>
      </c>
      <c r="J7302" s="2"/>
      <c r="K7302" s="2"/>
      <c r="L7302" s="2"/>
      <c r="M7302" s="2"/>
      <c r="N7302" s="2"/>
      <c r="O7302" s="2"/>
    </row>
    <row r="7303" spans="1:15" x14ac:dyDescent="0.3">
      <c r="A7303" s="1">
        <v>40483.166666666657</v>
      </c>
      <c r="B7303">
        <v>30.931086947324832</v>
      </c>
      <c r="C7303">
        <v>2.179713697177982</v>
      </c>
      <c r="D7303">
        <v>0.30931086947324832</v>
      </c>
      <c r="E7303">
        <v>5.4973897240045053</v>
      </c>
      <c r="F7303">
        <v>0</v>
      </c>
      <c r="G7303">
        <v>0</v>
      </c>
      <c r="H7303">
        <v>0</v>
      </c>
      <c r="I7303">
        <v>38.917501237980574</v>
      </c>
      <c r="J7303" s="2"/>
      <c r="K7303" s="2"/>
      <c r="L7303" s="2"/>
      <c r="M7303" s="2"/>
      <c r="N7303" s="2"/>
      <c r="O7303" s="2"/>
    </row>
    <row r="7304" spans="1:15" x14ac:dyDescent="0.3">
      <c r="A7304" s="1">
        <v>40483.208333333321</v>
      </c>
      <c r="B7304">
        <v>35.496321731038137</v>
      </c>
      <c r="C7304">
        <v>2.5014257923862586</v>
      </c>
      <c r="D7304">
        <v>0.35496321731038138</v>
      </c>
      <c r="E7304">
        <v>6.270981337123211</v>
      </c>
      <c r="F7304">
        <v>0</v>
      </c>
      <c r="G7304">
        <v>0</v>
      </c>
      <c r="H7304">
        <v>0</v>
      </c>
      <c r="I7304">
        <v>44.623692077857989</v>
      </c>
      <c r="J7304" s="2"/>
      <c r="K7304" s="2"/>
      <c r="L7304" s="2"/>
      <c r="M7304" s="2"/>
      <c r="N7304" s="2"/>
      <c r="O7304" s="2"/>
    </row>
    <row r="7305" spans="1:15" x14ac:dyDescent="0.3">
      <c r="A7305" s="1">
        <v>40483.249999999985</v>
      </c>
      <c r="B7305">
        <v>35.97830850499605</v>
      </c>
      <c r="C7305">
        <v>2.535391400347073</v>
      </c>
      <c r="D7305">
        <v>0.35978308504996054</v>
      </c>
      <c r="E7305">
        <v>6.3561318517915364</v>
      </c>
      <c r="F7305">
        <v>0</v>
      </c>
      <c r="G7305">
        <v>0</v>
      </c>
      <c r="H7305">
        <v>0</v>
      </c>
      <c r="I7305">
        <v>45.229614842184624</v>
      </c>
      <c r="J7305" s="2"/>
      <c r="K7305" s="2"/>
      <c r="L7305" s="2"/>
      <c r="M7305" s="2"/>
      <c r="N7305" s="2"/>
      <c r="O7305" s="2"/>
    </row>
    <row r="7306" spans="1:15" x14ac:dyDescent="0.3">
      <c r="A7306" s="1">
        <v>40483.29166666665</v>
      </c>
      <c r="B7306">
        <v>34.635747425388139</v>
      </c>
      <c r="C7306">
        <v>2.6780359909310127</v>
      </c>
      <c r="D7306">
        <v>0.34635747425388141</v>
      </c>
      <c r="E7306">
        <v>6.1581029053615639</v>
      </c>
      <c r="F7306">
        <v>0</v>
      </c>
      <c r="G7306">
        <v>0</v>
      </c>
      <c r="H7306">
        <v>0</v>
      </c>
      <c r="I7306">
        <v>43.818243795934599</v>
      </c>
      <c r="J7306" s="2"/>
      <c r="K7306" s="2"/>
      <c r="L7306" s="2"/>
      <c r="M7306" s="2"/>
      <c r="N7306" s="2"/>
      <c r="O7306" s="2"/>
    </row>
    <row r="7307" spans="1:15" x14ac:dyDescent="0.3">
      <c r="A7307" s="1">
        <v>40483.333333333314</v>
      </c>
      <c r="B7307">
        <v>36.098154089358367</v>
      </c>
      <c r="C7307">
        <v>2.791109274189191</v>
      </c>
      <c r="D7307">
        <v>0.3609815408935837</v>
      </c>
      <c r="E7307">
        <v>6.4181131951817871</v>
      </c>
      <c r="F7307">
        <v>0</v>
      </c>
      <c r="G7307">
        <v>0</v>
      </c>
      <c r="H7307">
        <v>0</v>
      </c>
      <c r="I7307">
        <v>45.668358099622928</v>
      </c>
      <c r="J7307" s="2"/>
      <c r="K7307" s="2"/>
      <c r="L7307" s="2"/>
      <c r="M7307" s="2"/>
      <c r="N7307" s="2"/>
      <c r="O7307" s="2"/>
    </row>
    <row r="7308" spans="1:15" x14ac:dyDescent="0.3">
      <c r="A7308" s="1">
        <v>40483.374999999978</v>
      </c>
      <c r="B7308">
        <v>38.226891826142023</v>
      </c>
      <c r="C7308">
        <v>2.9557032759973034</v>
      </c>
      <c r="D7308">
        <v>0.38226891826142023</v>
      </c>
      <c r="E7308">
        <v>6.7965945913139008</v>
      </c>
      <c r="F7308">
        <v>0</v>
      </c>
      <c r="G7308">
        <v>0</v>
      </c>
      <c r="H7308">
        <v>0</v>
      </c>
      <c r="I7308">
        <v>48.361458611714639</v>
      </c>
      <c r="J7308" s="2"/>
      <c r="K7308" s="2"/>
      <c r="L7308" s="2"/>
      <c r="M7308" s="2"/>
      <c r="N7308" s="2"/>
      <c r="O7308" s="2"/>
    </row>
    <row r="7309" spans="1:15" x14ac:dyDescent="0.3">
      <c r="A7309" s="1">
        <v>40483.416666666642</v>
      </c>
      <c r="B7309">
        <v>39.719711252689393</v>
      </c>
      <c r="C7309">
        <v>3.0711280740579463</v>
      </c>
      <c r="D7309">
        <v>0.39719711252689394</v>
      </c>
      <c r="E7309">
        <v>7.0620121535479736</v>
      </c>
      <c r="F7309">
        <v>0</v>
      </c>
      <c r="G7309">
        <v>0</v>
      </c>
      <c r="H7309">
        <v>0</v>
      </c>
      <c r="I7309">
        <v>50.25004859282221</v>
      </c>
      <c r="J7309" s="2"/>
      <c r="K7309" s="2"/>
      <c r="L7309" s="2"/>
      <c r="M7309" s="2"/>
      <c r="N7309" s="2"/>
      <c r="O7309" s="2"/>
    </row>
    <row r="7310" spans="1:15" x14ac:dyDescent="0.3">
      <c r="A7310" s="1">
        <v>40483.458333333307</v>
      </c>
      <c r="B7310">
        <v>40.759005934534756</v>
      </c>
      <c r="C7310">
        <v>3.1514863388582297</v>
      </c>
      <c r="D7310">
        <v>0.40759005934534759</v>
      </c>
      <c r="E7310">
        <v>7.246794757520524</v>
      </c>
      <c r="F7310">
        <v>0</v>
      </c>
      <c r="G7310">
        <v>0</v>
      </c>
      <c r="H7310">
        <v>0</v>
      </c>
      <c r="I7310">
        <v>51.564877090258854</v>
      </c>
      <c r="J7310" s="2"/>
      <c r="K7310" s="2"/>
      <c r="L7310" s="2"/>
      <c r="M7310" s="2"/>
      <c r="N7310" s="2"/>
      <c r="O7310" s="2"/>
    </row>
    <row r="7311" spans="1:15" x14ac:dyDescent="0.3">
      <c r="A7311" s="1">
        <v>40483.499999999971</v>
      </c>
      <c r="B7311">
        <v>40.973441332494218</v>
      </c>
      <c r="C7311">
        <v>3.1680664838284551</v>
      </c>
      <c r="D7311">
        <v>0.4097344133249422</v>
      </c>
      <c r="E7311">
        <v>7.2849205479349264</v>
      </c>
      <c r="F7311">
        <v>0</v>
      </c>
      <c r="G7311">
        <v>0</v>
      </c>
      <c r="H7311">
        <v>0</v>
      </c>
      <c r="I7311">
        <v>51.836162777582537</v>
      </c>
      <c r="J7311" s="2"/>
      <c r="K7311" s="2"/>
      <c r="L7311" s="2"/>
      <c r="M7311" s="2"/>
      <c r="N7311" s="2"/>
      <c r="O7311" s="2"/>
    </row>
    <row r="7312" spans="1:15" x14ac:dyDescent="0.3">
      <c r="A7312" s="1">
        <v>40483.541666666635</v>
      </c>
      <c r="B7312">
        <v>42.151103189012446</v>
      </c>
      <c r="C7312">
        <v>3.2591232985744445</v>
      </c>
      <c r="D7312">
        <v>0.42151103189012445</v>
      </c>
      <c r="E7312">
        <v>7.4943043042918758</v>
      </c>
      <c r="F7312">
        <v>0</v>
      </c>
      <c r="G7312">
        <v>0</v>
      </c>
      <c r="H7312">
        <v>0</v>
      </c>
      <c r="I7312">
        <v>53.32604182376889</v>
      </c>
      <c r="J7312" s="2"/>
      <c r="K7312" s="2"/>
      <c r="L7312" s="2"/>
      <c r="M7312" s="2"/>
      <c r="N7312" s="2"/>
      <c r="O7312" s="2"/>
    </row>
    <row r="7313" spans="1:15" x14ac:dyDescent="0.3">
      <c r="A7313" s="1">
        <v>40483.583333333299</v>
      </c>
      <c r="B7313">
        <v>45.545814970063894</v>
      </c>
      <c r="C7313">
        <v>3.521602413485343</v>
      </c>
      <c r="D7313">
        <v>0.45545814970063897</v>
      </c>
      <c r="E7313">
        <v>8.0978710246807282</v>
      </c>
      <c r="F7313">
        <v>0</v>
      </c>
      <c r="G7313">
        <v>0</v>
      </c>
      <c r="H7313">
        <v>0</v>
      </c>
      <c r="I7313">
        <v>57.620746557930602</v>
      </c>
      <c r="J7313" s="2"/>
      <c r="K7313" s="2"/>
      <c r="L7313" s="2"/>
      <c r="M7313" s="2"/>
      <c r="N7313" s="2"/>
      <c r="O7313" s="2"/>
    </row>
    <row r="7314" spans="1:15" x14ac:dyDescent="0.3">
      <c r="A7314" s="1">
        <v>40483.624999999964</v>
      </c>
      <c r="B7314">
        <v>44.526556809725349</v>
      </c>
      <c r="C7314">
        <v>3.4427933725279667</v>
      </c>
      <c r="D7314">
        <v>0.44526556809725348</v>
      </c>
      <c r="E7314">
        <v>7.9166508373001756</v>
      </c>
      <c r="F7314">
        <v>0</v>
      </c>
      <c r="G7314">
        <v>0</v>
      </c>
      <c r="H7314">
        <v>0</v>
      </c>
      <c r="I7314">
        <v>56.331266587650745</v>
      </c>
      <c r="J7314" s="2"/>
      <c r="K7314" s="2"/>
      <c r="L7314" s="2"/>
      <c r="M7314" s="2"/>
      <c r="N7314" s="2"/>
      <c r="O7314" s="2"/>
    </row>
    <row r="7315" spans="1:15" x14ac:dyDescent="0.3">
      <c r="A7315" s="1">
        <v>40483.666666666628</v>
      </c>
      <c r="B7315">
        <v>42.447770297454262</v>
      </c>
      <c r="C7315">
        <v>3.282061599399166</v>
      </c>
      <c r="D7315">
        <v>0.42447770297454263</v>
      </c>
      <c r="E7315">
        <v>7.5470505770944563</v>
      </c>
      <c r="F7315">
        <v>0</v>
      </c>
      <c r="G7315">
        <v>0</v>
      </c>
      <c r="H7315">
        <v>0</v>
      </c>
      <c r="I7315">
        <v>53.701360176922421</v>
      </c>
      <c r="J7315" s="2"/>
      <c r="K7315" s="2"/>
      <c r="L7315" s="2"/>
      <c r="M7315" s="2"/>
      <c r="N7315" s="2"/>
      <c r="O7315" s="2"/>
    </row>
    <row r="7316" spans="1:15" x14ac:dyDescent="0.3">
      <c r="A7316" s="1">
        <v>40483.708333333292</v>
      </c>
      <c r="B7316">
        <v>49.285349994364573</v>
      </c>
      <c r="C7316">
        <v>3.8107432615642716</v>
      </c>
      <c r="D7316">
        <v>0.49285349994364575</v>
      </c>
      <c r="E7316">
        <v>8.7627459937413761</v>
      </c>
      <c r="F7316">
        <v>0</v>
      </c>
      <c r="G7316">
        <v>0</v>
      </c>
      <c r="H7316">
        <v>0</v>
      </c>
      <c r="I7316">
        <v>62.351692749613861</v>
      </c>
      <c r="J7316" s="2"/>
      <c r="K7316" s="2"/>
      <c r="L7316" s="2"/>
      <c r="M7316" s="2"/>
      <c r="N7316" s="2"/>
      <c r="O7316" s="2"/>
    </row>
    <row r="7317" spans="1:15" x14ac:dyDescent="0.3">
      <c r="A7317" s="1">
        <v>40483.749999999956</v>
      </c>
      <c r="B7317">
        <v>44.496227057076766</v>
      </c>
      <c r="C7317">
        <v>3.440448276053178</v>
      </c>
      <c r="D7317">
        <v>0.44496227057076765</v>
      </c>
      <c r="E7317">
        <v>7.9112583237329011</v>
      </c>
      <c r="F7317">
        <v>0</v>
      </c>
      <c r="G7317">
        <v>0</v>
      </c>
      <c r="H7317">
        <v>0</v>
      </c>
      <c r="I7317">
        <v>56.292895927433612</v>
      </c>
      <c r="J7317" s="2"/>
      <c r="K7317" s="2"/>
      <c r="L7317" s="2"/>
      <c r="M7317" s="2"/>
      <c r="N7317" s="2"/>
      <c r="O7317" s="2"/>
    </row>
    <row r="7318" spans="1:15" x14ac:dyDescent="0.3">
      <c r="A7318" s="1">
        <v>40483.791666666621</v>
      </c>
      <c r="B7318">
        <v>39.914047871695615</v>
      </c>
      <c r="C7318">
        <v>3.086154181439507</v>
      </c>
      <c r="D7318">
        <v>0.39914047871695618</v>
      </c>
      <c r="E7318">
        <v>7.096564458235445</v>
      </c>
      <c r="F7318">
        <v>0</v>
      </c>
      <c r="G7318">
        <v>0</v>
      </c>
      <c r="H7318">
        <v>0</v>
      </c>
      <c r="I7318">
        <v>50.495906990087519</v>
      </c>
      <c r="J7318" s="2"/>
      <c r="K7318" s="2"/>
      <c r="L7318" s="2"/>
      <c r="M7318" s="2"/>
      <c r="N7318" s="2"/>
      <c r="O7318" s="2"/>
    </row>
    <row r="7319" spans="1:15" x14ac:dyDescent="0.3">
      <c r="A7319" s="1">
        <v>40483.833333333285</v>
      </c>
      <c r="B7319">
        <v>37.783307520385385</v>
      </c>
      <c r="C7319">
        <v>2.6625896809615592</v>
      </c>
      <c r="D7319">
        <v>0.37783307520385384</v>
      </c>
      <c r="E7319">
        <v>6.6750132058878631</v>
      </c>
      <c r="F7319">
        <v>0</v>
      </c>
      <c r="G7319">
        <v>0</v>
      </c>
      <c r="H7319">
        <v>0</v>
      </c>
      <c r="I7319">
        <v>47.498743482438663</v>
      </c>
      <c r="J7319" s="2"/>
      <c r="K7319" s="2"/>
      <c r="L7319" s="2"/>
      <c r="M7319" s="2"/>
      <c r="N7319" s="2"/>
      <c r="O7319" s="2"/>
    </row>
    <row r="7320" spans="1:15" x14ac:dyDescent="0.3">
      <c r="A7320" s="1">
        <v>40483.874999999949</v>
      </c>
      <c r="B7320">
        <v>33.80709043727046</v>
      </c>
      <c r="C7320">
        <v>2.3823856631144507</v>
      </c>
      <c r="D7320">
        <v>0.33807090437270459</v>
      </c>
      <c r="E7320">
        <v>5.9725521647270501</v>
      </c>
      <c r="F7320">
        <v>0</v>
      </c>
      <c r="G7320">
        <v>0</v>
      </c>
      <c r="H7320">
        <v>0</v>
      </c>
      <c r="I7320">
        <v>42.500099169484663</v>
      </c>
      <c r="J7320" s="2"/>
      <c r="K7320" s="2"/>
      <c r="L7320" s="2"/>
      <c r="M7320" s="2"/>
      <c r="N7320" s="2"/>
      <c r="O7320" s="2"/>
    </row>
    <row r="7321" spans="1:15" x14ac:dyDescent="0.3">
      <c r="A7321" s="1">
        <v>40483.916666666613</v>
      </c>
      <c r="B7321">
        <v>30.656811767112792</v>
      </c>
      <c r="C7321">
        <v>2.1603855252284396</v>
      </c>
      <c r="D7321">
        <v>0.3065681176711279</v>
      </c>
      <c r="E7321">
        <v>5.4973897240045053</v>
      </c>
      <c r="F7321">
        <v>0</v>
      </c>
      <c r="G7321">
        <v>0</v>
      </c>
      <c r="H7321">
        <v>0</v>
      </c>
      <c r="I7321">
        <v>38.621155134016867</v>
      </c>
      <c r="J7321" s="2"/>
      <c r="K7321" s="2"/>
      <c r="L7321" s="2"/>
      <c r="M7321" s="2"/>
      <c r="N7321" s="2"/>
      <c r="O7321" s="2"/>
    </row>
    <row r="7322" spans="1:15" x14ac:dyDescent="0.3">
      <c r="A7322" s="1">
        <v>40483.958333333278</v>
      </c>
      <c r="B7322">
        <v>31.673662639523041</v>
      </c>
      <c r="C7322">
        <v>2.2320430062071899</v>
      </c>
      <c r="D7322">
        <v>0.31673662639523043</v>
      </c>
      <c r="E7322">
        <v>5.5956487208956966</v>
      </c>
      <c r="F7322">
        <v>0</v>
      </c>
      <c r="G7322">
        <v>0</v>
      </c>
      <c r="H7322">
        <v>0</v>
      </c>
      <c r="I7322">
        <v>39.818090993021158</v>
      </c>
      <c r="J7322" s="2"/>
      <c r="K7322" s="2"/>
      <c r="L7322" s="2"/>
      <c r="M7322" s="2"/>
      <c r="N7322" s="2"/>
      <c r="O7322" s="2"/>
    </row>
    <row r="7323" spans="1:15" x14ac:dyDescent="0.3">
      <c r="A7323" s="1">
        <v>40484</v>
      </c>
      <c r="B7323">
        <v>30.409087389309025</v>
      </c>
      <c r="C7323">
        <v>2.142928388324608</v>
      </c>
      <c r="D7323">
        <v>0.30409087389309025</v>
      </c>
      <c r="E7323">
        <v>5.4973897240045053</v>
      </c>
      <c r="F7323">
        <v>0</v>
      </c>
      <c r="G7323">
        <v>0</v>
      </c>
      <c r="H7323">
        <v>0</v>
      </c>
      <c r="I7323">
        <v>38.353496375531229</v>
      </c>
      <c r="J7323" s="2"/>
      <c r="K7323" s="2"/>
      <c r="L7323" s="2"/>
      <c r="M7323" s="2"/>
      <c r="N7323" s="2"/>
      <c r="O7323" s="2"/>
    </row>
    <row r="7324" spans="1:15" x14ac:dyDescent="0.3">
      <c r="A7324" s="1">
        <v>40484.041666666664</v>
      </c>
      <c r="B7324">
        <v>28.388505324727795</v>
      </c>
      <c r="C7324">
        <v>2.0005379702335686</v>
      </c>
      <c r="D7324">
        <v>0.28388505324727797</v>
      </c>
      <c r="E7324">
        <v>5.4973897240045053</v>
      </c>
      <c r="F7324">
        <v>0</v>
      </c>
      <c r="G7324">
        <v>0</v>
      </c>
      <c r="H7324">
        <v>0</v>
      </c>
      <c r="I7324">
        <v>36.170318072213149</v>
      </c>
      <c r="J7324" s="2"/>
      <c r="K7324" s="2"/>
      <c r="L7324" s="2"/>
      <c r="M7324" s="2"/>
      <c r="N7324" s="2"/>
      <c r="O7324" s="2"/>
    </row>
    <row r="7325" spans="1:15" x14ac:dyDescent="0.3">
      <c r="A7325" s="1">
        <v>40484.083333333328</v>
      </c>
      <c r="B7325">
        <v>27.854974249463499</v>
      </c>
      <c r="C7325">
        <v>1.9629400353596937</v>
      </c>
      <c r="D7325">
        <v>0.27854974249463499</v>
      </c>
      <c r="E7325">
        <v>5.4973897240045053</v>
      </c>
      <c r="F7325">
        <v>0</v>
      </c>
      <c r="G7325">
        <v>0</v>
      </c>
      <c r="H7325">
        <v>0</v>
      </c>
      <c r="I7325">
        <v>35.593853751322335</v>
      </c>
      <c r="J7325" s="2"/>
      <c r="K7325" s="2"/>
      <c r="L7325" s="2"/>
      <c r="M7325" s="2"/>
      <c r="N7325" s="2"/>
      <c r="O7325" s="2"/>
    </row>
    <row r="7326" spans="1:15" x14ac:dyDescent="0.3">
      <c r="A7326" s="1">
        <v>40484.124999999993</v>
      </c>
      <c r="B7326">
        <v>28.167436880273598</v>
      </c>
      <c r="C7326">
        <v>1.9849592769528814</v>
      </c>
      <c r="D7326">
        <v>0.281674368802736</v>
      </c>
      <c r="E7326">
        <v>5.4973897240045053</v>
      </c>
      <c r="F7326">
        <v>0</v>
      </c>
      <c r="G7326">
        <v>0</v>
      </c>
      <c r="H7326">
        <v>0</v>
      </c>
      <c r="I7326">
        <v>35.931460250033723</v>
      </c>
      <c r="J7326" s="2"/>
      <c r="K7326" s="2"/>
      <c r="L7326" s="2"/>
      <c r="M7326" s="2"/>
      <c r="N7326" s="2"/>
      <c r="O7326" s="2"/>
    </row>
    <row r="7327" spans="1:15" x14ac:dyDescent="0.3">
      <c r="A7327" s="1">
        <v>40484.166666666657</v>
      </c>
      <c r="B7327">
        <v>31.7508368684197</v>
      </c>
      <c r="C7327">
        <v>2.2374814741175375</v>
      </c>
      <c r="D7327">
        <v>0.31750836868419702</v>
      </c>
      <c r="E7327">
        <v>5.6092827574808073</v>
      </c>
      <c r="F7327">
        <v>0</v>
      </c>
      <c r="G7327">
        <v>0</v>
      </c>
      <c r="H7327">
        <v>0</v>
      </c>
      <c r="I7327">
        <v>39.915109468702241</v>
      </c>
      <c r="J7327" s="2"/>
      <c r="K7327" s="2"/>
      <c r="L7327" s="2"/>
      <c r="M7327" s="2"/>
      <c r="N7327" s="2"/>
      <c r="O7327" s="2"/>
    </row>
    <row r="7328" spans="1:15" x14ac:dyDescent="0.3">
      <c r="A7328" s="1">
        <v>40484.208333333321</v>
      </c>
      <c r="B7328">
        <v>34.848803105027351</v>
      </c>
      <c r="C7328">
        <v>2.4557951548112786</v>
      </c>
      <c r="D7328">
        <v>0.34848803105027354</v>
      </c>
      <c r="E7328">
        <v>6.1565870274840035</v>
      </c>
      <c r="F7328">
        <v>0</v>
      </c>
      <c r="G7328">
        <v>0</v>
      </c>
      <c r="H7328">
        <v>0</v>
      </c>
      <c r="I7328">
        <v>43.809673318372901</v>
      </c>
      <c r="J7328" s="2"/>
      <c r="K7328" s="2"/>
      <c r="L7328" s="2"/>
      <c r="M7328" s="2"/>
      <c r="N7328" s="2"/>
      <c r="O7328" s="2"/>
    </row>
    <row r="7329" spans="1:15" x14ac:dyDescent="0.3">
      <c r="A7329" s="1">
        <v>40484.249999999985</v>
      </c>
      <c r="B7329">
        <v>34.864450959972636</v>
      </c>
      <c r="C7329">
        <v>2.4568978591492727</v>
      </c>
      <c r="D7329">
        <v>0.34864450959972637</v>
      </c>
      <c r="E7329">
        <v>6.1593514662072995</v>
      </c>
      <c r="F7329">
        <v>0</v>
      </c>
      <c r="G7329">
        <v>0</v>
      </c>
      <c r="H7329">
        <v>0</v>
      </c>
      <c r="I7329">
        <v>43.829344794928936</v>
      </c>
      <c r="J7329" s="2"/>
      <c r="K7329" s="2"/>
      <c r="L7329" s="2"/>
      <c r="M7329" s="2"/>
      <c r="N7329" s="2"/>
      <c r="O7329" s="2"/>
    </row>
    <row r="7330" spans="1:15" x14ac:dyDescent="0.3">
      <c r="A7330" s="1">
        <v>40484.29166666665</v>
      </c>
      <c r="B7330">
        <v>34.183403569490061</v>
      </c>
      <c r="C7330">
        <v>2.6430607639929735</v>
      </c>
      <c r="D7330">
        <v>0.34183403569490062</v>
      </c>
      <c r="E7330">
        <v>6.0776779045952587</v>
      </c>
      <c r="F7330">
        <v>0</v>
      </c>
      <c r="G7330">
        <v>0</v>
      </c>
      <c r="H7330">
        <v>0</v>
      </c>
      <c r="I7330">
        <v>43.245976273773195</v>
      </c>
      <c r="J7330" s="2"/>
      <c r="K7330" s="2"/>
      <c r="L7330" s="2"/>
      <c r="M7330" s="2"/>
      <c r="N7330" s="2"/>
      <c r="O7330" s="2"/>
    </row>
    <row r="7331" spans="1:15" x14ac:dyDescent="0.3">
      <c r="A7331" s="1">
        <v>40484.333333333314</v>
      </c>
      <c r="B7331">
        <v>36.05117438966154</v>
      </c>
      <c r="C7331">
        <v>2.7874768038086324</v>
      </c>
      <c r="D7331">
        <v>0.36051174389661539</v>
      </c>
      <c r="E7331">
        <v>6.4097603849582061</v>
      </c>
      <c r="F7331">
        <v>0</v>
      </c>
      <c r="G7331">
        <v>0</v>
      </c>
      <c r="H7331">
        <v>0</v>
      </c>
      <c r="I7331">
        <v>45.608923322324991</v>
      </c>
      <c r="J7331" s="2"/>
      <c r="K7331" s="2"/>
      <c r="L7331" s="2"/>
      <c r="M7331" s="2"/>
      <c r="N7331" s="2"/>
      <c r="O7331" s="2"/>
    </row>
    <row r="7332" spans="1:15" x14ac:dyDescent="0.3">
      <c r="A7332" s="1">
        <v>40484.374999999978</v>
      </c>
      <c r="B7332">
        <v>38.868828723098481</v>
      </c>
      <c r="C7332">
        <v>3.0053378368699768</v>
      </c>
      <c r="D7332">
        <v>0.38868828723098481</v>
      </c>
      <c r="E7332">
        <v>6.9107285068219229</v>
      </c>
      <c r="F7332">
        <v>0</v>
      </c>
      <c r="G7332">
        <v>0</v>
      </c>
      <c r="H7332">
        <v>0</v>
      </c>
      <c r="I7332">
        <v>49.173583354021368</v>
      </c>
      <c r="J7332" s="2"/>
      <c r="K7332" s="2"/>
      <c r="L7332" s="2"/>
      <c r="M7332" s="2"/>
      <c r="N7332" s="2"/>
      <c r="O7332" s="2"/>
    </row>
    <row r="7333" spans="1:15" x14ac:dyDescent="0.3">
      <c r="A7333" s="1">
        <v>40484.416666666642</v>
      </c>
      <c r="B7333">
        <v>40.139302686497182</v>
      </c>
      <c r="C7333">
        <v>3.1035708837199643</v>
      </c>
      <c r="D7333">
        <v>0.4013930268649718</v>
      </c>
      <c r="E7333">
        <v>7.1366138994223123</v>
      </c>
      <c r="F7333">
        <v>0</v>
      </c>
      <c r="G7333">
        <v>0</v>
      </c>
      <c r="H7333">
        <v>0</v>
      </c>
      <c r="I7333">
        <v>50.78088049650443</v>
      </c>
      <c r="J7333" s="2"/>
      <c r="K7333" s="2"/>
      <c r="L7333" s="2"/>
      <c r="M7333" s="2"/>
      <c r="N7333" s="2"/>
      <c r="O7333" s="2"/>
    </row>
    <row r="7334" spans="1:15" x14ac:dyDescent="0.3">
      <c r="A7334" s="1">
        <v>40484.458333333307</v>
      </c>
      <c r="B7334">
        <v>41.266937178749487</v>
      </c>
      <c r="C7334">
        <v>3.1907595826609128</v>
      </c>
      <c r="D7334">
        <v>0.41266937178749485</v>
      </c>
      <c r="E7334">
        <v>7.3371029824970675</v>
      </c>
      <c r="F7334">
        <v>0</v>
      </c>
      <c r="G7334">
        <v>0</v>
      </c>
      <c r="H7334">
        <v>0</v>
      </c>
      <c r="I7334">
        <v>52.207469115694956</v>
      </c>
      <c r="J7334" s="2"/>
      <c r="K7334" s="2"/>
      <c r="L7334" s="2"/>
      <c r="M7334" s="2"/>
      <c r="N7334" s="2"/>
      <c r="O7334" s="2"/>
    </row>
    <row r="7335" spans="1:15" x14ac:dyDescent="0.3">
      <c r="A7335" s="1">
        <v>40484.499999999971</v>
      </c>
      <c r="B7335">
        <v>42.628279956152412</v>
      </c>
      <c r="C7335">
        <v>3.296018606209707</v>
      </c>
      <c r="D7335">
        <v>0.42628279956152415</v>
      </c>
      <c r="E7335">
        <v>7.579144501328936</v>
      </c>
      <c r="F7335">
        <v>0</v>
      </c>
      <c r="G7335">
        <v>0</v>
      </c>
      <c r="H7335">
        <v>0</v>
      </c>
      <c r="I7335">
        <v>53.929725863252578</v>
      </c>
      <c r="J7335" s="2"/>
      <c r="K7335" s="2"/>
      <c r="L7335" s="2"/>
      <c r="M7335" s="2"/>
      <c r="N7335" s="2"/>
      <c r="O7335" s="2"/>
    </row>
    <row r="7336" spans="1:15" x14ac:dyDescent="0.3">
      <c r="A7336" s="1">
        <v>40484.541666666635</v>
      </c>
      <c r="B7336">
        <v>43.482040931896833</v>
      </c>
      <c r="C7336">
        <v>3.3620314048542657</v>
      </c>
      <c r="D7336">
        <v>0.43482040931896832</v>
      </c>
      <c r="E7336">
        <v>7.7309399247290447</v>
      </c>
      <c r="F7336">
        <v>0</v>
      </c>
      <c r="G7336">
        <v>0</v>
      </c>
      <c r="H7336">
        <v>0</v>
      </c>
      <c r="I7336">
        <v>55.009832670799106</v>
      </c>
      <c r="J7336" s="2"/>
      <c r="K7336" s="2"/>
      <c r="L7336" s="2"/>
      <c r="M7336" s="2"/>
      <c r="N7336" s="2"/>
      <c r="O7336" s="2"/>
    </row>
    <row r="7337" spans="1:15" x14ac:dyDescent="0.3">
      <c r="A7337" s="1">
        <v>40484.583333333299</v>
      </c>
      <c r="B7337">
        <v>46.328796773049667</v>
      </c>
      <c r="C7337">
        <v>3.5821425664922026</v>
      </c>
      <c r="D7337">
        <v>0.46328796773049669</v>
      </c>
      <c r="E7337">
        <v>8.2370821829269509</v>
      </c>
      <c r="F7337">
        <v>0</v>
      </c>
      <c r="G7337">
        <v>0</v>
      </c>
      <c r="H7337">
        <v>0</v>
      </c>
      <c r="I7337">
        <v>58.611309490199318</v>
      </c>
      <c r="J7337" s="2"/>
      <c r="K7337" s="2"/>
      <c r="L7337" s="2"/>
      <c r="M7337" s="2"/>
      <c r="N7337" s="2"/>
      <c r="O7337" s="2"/>
    </row>
    <row r="7338" spans="1:15" x14ac:dyDescent="0.3">
      <c r="A7338" s="1">
        <v>40484.624999999964</v>
      </c>
      <c r="B7338">
        <v>45.419912906052957</v>
      </c>
      <c r="C7338">
        <v>3.5118676658960171</v>
      </c>
      <c r="D7338">
        <v>0.45419912906052956</v>
      </c>
      <c r="E7338">
        <v>8.0754861211111741</v>
      </c>
      <c r="F7338">
        <v>0</v>
      </c>
      <c r="G7338">
        <v>0</v>
      </c>
      <c r="H7338">
        <v>0</v>
      </c>
      <c r="I7338">
        <v>57.46146582212068</v>
      </c>
      <c r="J7338" s="2"/>
      <c r="K7338" s="2"/>
      <c r="L7338" s="2"/>
      <c r="M7338" s="2"/>
      <c r="N7338" s="2"/>
      <c r="O7338" s="2"/>
    </row>
    <row r="7339" spans="1:15" x14ac:dyDescent="0.3">
      <c r="A7339" s="1">
        <v>40484.666666666628</v>
      </c>
      <c r="B7339">
        <v>42.272386544269679</v>
      </c>
      <c r="C7339">
        <v>3.268500927602934</v>
      </c>
      <c r="D7339">
        <v>0.4227238654426968</v>
      </c>
      <c r="E7339">
        <v>7.5158680191789449</v>
      </c>
      <c r="F7339">
        <v>0</v>
      </c>
      <c r="G7339">
        <v>0</v>
      </c>
      <c r="H7339">
        <v>0</v>
      </c>
      <c r="I7339">
        <v>53.479479356494259</v>
      </c>
      <c r="J7339" s="2"/>
      <c r="K7339" s="2"/>
      <c r="L7339" s="2"/>
      <c r="M7339" s="2"/>
      <c r="N7339" s="2"/>
      <c r="O7339" s="2"/>
    </row>
    <row r="7340" spans="1:15" x14ac:dyDescent="0.3">
      <c r="A7340" s="1">
        <v>40484.708333333292</v>
      </c>
      <c r="B7340">
        <v>48.630339730177212</v>
      </c>
      <c r="C7340">
        <v>3.7600978679373047</v>
      </c>
      <c r="D7340">
        <v>0.48630339730177213</v>
      </c>
      <c r="E7340">
        <v>8.646287683735995</v>
      </c>
      <c r="F7340">
        <v>0</v>
      </c>
      <c r="G7340">
        <v>0</v>
      </c>
      <c r="H7340">
        <v>0</v>
      </c>
      <c r="I7340">
        <v>61.52302867915229</v>
      </c>
      <c r="J7340" s="2"/>
      <c r="K7340" s="2"/>
      <c r="L7340" s="2"/>
      <c r="M7340" s="2"/>
      <c r="N7340" s="2"/>
      <c r="O7340" s="2"/>
    </row>
    <row r="7341" spans="1:15" x14ac:dyDescent="0.3">
      <c r="A7341" s="1">
        <v>40484.749999999956</v>
      </c>
      <c r="B7341">
        <v>47.467237453476834</v>
      </c>
      <c r="C7341">
        <v>3.6701667999028316</v>
      </c>
      <c r="D7341">
        <v>0.47467237453476835</v>
      </c>
      <c r="E7341">
        <v>8.4394925647679244</v>
      </c>
      <c r="F7341">
        <v>0</v>
      </c>
      <c r="G7341">
        <v>0</v>
      </c>
      <c r="H7341">
        <v>0</v>
      </c>
      <c r="I7341">
        <v>60.051569192682358</v>
      </c>
      <c r="J7341" s="2"/>
      <c r="K7341" s="2"/>
      <c r="L7341" s="2"/>
      <c r="M7341" s="2"/>
      <c r="N7341" s="2"/>
      <c r="O7341" s="2"/>
    </row>
    <row r="7342" spans="1:15" x14ac:dyDescent="0.3">
      <c r="A7342" s="1">
        <v>40484.791666666621</v>
      </c>
      <c r="B7342">
        <v>42.27407597693</v>
      </c>
      <c r="C7342">
        <v>3.2686315545362299</v>
      </c>
      <c r="D7342">
        <v>0.42274075976930003</v>
      </c>
      <c r="E7342">
        <v>7.516168393819231</v>
      </c>
      <c r="F7342">
        <v>0</v>
      </c>
      <c r="G7342">
        <v>0</v>
      </c>
      <c r="H7342">
        <v>0</v>
      </c>
      <c r="I7342">
        <v>53.481616685054753</v>
      </c>
      <c r="J7342" s="2"/>
      <c r="K7342" s="2"/>
      <c r="L7342" s="2"/>
      <c r="M7342" s="2"/>
      <c r="N7342" s="2"/>
      <c r="O7342" s="2"/>
    </row>
    <row r="7343" spans="1:15" x14ac:dyDescent="0.3">
      <c r="A7343" s="1">
        <v>40484.833333333285</v>
      </c>
      <c r="B7343">
        <v>38.029623651921341</v>
      </c>
      <c r="C7343">
        <v>2.6799475787508982</v>
      </c>
      <c r="D7343">
        <v>0.3802962365192134</v>
      </c>
      <c r="E7343">
        <v>6.7185288094368261</v>
      </c>
      <c r="F7343">
        <v>0</v>
      </c>
      <c r="G7343">
        <v>0</v>
      </c>
      <c r="H7343">
        <v>0</v>
      </c>
      <c r="I7343">
        <v>47.80839627662828</v>
      </c>
      <c r="J7343" s="2"/>
      <c r="K7343" s="2"/>
      <c r="L7343" s="2"/>
      <c r="M7343" s="2"/>
      <c r="N7343" s="2"/>
      <c r="O7343" s="2"/>
    </row>
    <row r="7344" spans="1:15" x14ac:dyDescent="0.3">
      <c r="A7344" s="1">
        <v>40484.874999999949</v>
      </c>
      <c r="B7344">
        <v>36.97084384199578</v>
      </c>
      <c r="C7344">
        <v>2.6053353655454439</v>
      </c>
      <c r="D7344">
        <v>0.36970843841995782</v>
      </c>
      <c r="E7344">
        <v>6.531478768633292</v>
      </c>
      <c r="F7344">
        <v>0</v>
      </c>
      <c r="G7344">
        <v>0</v>
      </c>
      <c r="H7344">
        <v>0</v>
      </c>
      <c r="I7344">
        <v>46.477366414594471</v>
      </c>
      <c r="J7344" s="2"/>
      <c r="K7344" s="2"/>
      <c r="L7344" s="2"/>
      <c r="M7344" s="2"/>
      <c r="N7344" s="2"/>
      <c r="O7344" s="2"/>
    </row>
    <row r="7345" spans="1:15" x14ac:dyDescent="0.3">
      <c r="A7345" s="1">
        <v>40484.916666666613</v>
      </c>
      <c r="B7345">
        <v>32.192211452347209</v>
      </c>
      <c r="C7345">
        <v>2.2685851410469087</v>
      </c>
      <c r="D7345">
        <v>0.32192211452347208</v>
      </c>
      <c r="E7345">
        <v>5.6872584925291454</v>
      </c>
      <c r="F7345">
        <v>0</v>
      </c>
      <c r="G7345">
        <v>0</v>
      </c>
      <c r="H7345">
        <v>0</v>
      </c>
      <c r="I7345">
        <v>40.469977200446735</v>
      </c>
      <c r="J7345" s="2"/>
      <c r="K7345" s="2"/>
      <c r="L7345" s="2"/>
      <c r="M7345" s="2"/>
      <c r="N7345" s="2"/>
      <c r="O7345" s="2"/>
    </row>
    <row r="7346" spans="1:15" x14ac:dyDescent="0.3">
      <c r="A7346" s="1">
        <v>40484.958333333278</v>
      </c>
      <c r="B7346">
        <v>33.384281318320916</v>
      </c>
      <c r="C7346">
        <v>2.3525903045020762</v>
      </c>
      <c r="D7346">
        <v>0.33384281318320919</v>
      </c>
      <c r="E7346">
        <v>5.8978563099230383</v>
      </c>
      <c r="F7346">
        <v>0</v>
      </c>
      <c r="G7346">
        <v>0</v>
      </c>
      <c r="H7346">
        <v>0</v>
      </c>
      <c r="I7346">
        <v>41.968570745929235</v>
      </c>
      <c r="J7346" s="2"/>
      <c r="K7346" s="2"/>
      <c r="L7346" s="2"/>
      <c r="M7346" s="2"/>
      <c r="N7346" s="2"/>
      <c r="O7346" s="2"/>
    </row>
    <row r="7347" spans="1:15" x14ac:dyDescent="0.3">
      <c r="A7347" s="1">
        <v>40485</v>
      </c>
      <c r="B7347">
        <v>34.091949394853486</v>
      </c>
      <c r="C7347">
        <v>2.4024596738553261</v>
      </c>
      <c r="D7347">
        <v>0.34091949394853488</v>
      </c>
      <c r="E7347">
        <v>6.0228769623286436</v>
      </c>
      <c r="F7347">
        <v>0</v>
      </c>
      <c r="G7347">
        <v>0</v>
      </c>
      <c r="H7347">
        <v>0</v>
      </c>
      <c r="I7347">
        <v>42.858205524985991</v>
      </c>
      <c r="J7347" s="2"/>
      <c r="K7347" s="2"/>
      <c r="L7347" s="2"/>
      <c r="M7347" s="2"/>
      <c r="N7347" s="2"/>
      <c r="O7347" s="2"/>
    </row>
    <row r="7348" spans="1:15" x14ac:dyDescent="0.3">
      <c r="A7348" s="1">
        <v>40485.041666666664</v>
      </c>
      <c r="B7348">
        <v>30.583976230819285</v>
      </c>
      <c r="C7348">
        <v>2.1552528049858362</v>
      </c>
      <c r="D7348">
        <v>0.30583976230819288</v>
      </c>
      <c r="E7348">
        <v>5.4973897240045053</v>
      </c>
      <c r="F7348">
        <v>0</v>
      </c>
      <c r="G7348">
        <v>0</v>
      </c>
      <c r="H7348">
        <v>0</v>
      </c>
      <c r="I7348">
        <v>38.542458522117826</v>
      </c>
      <c r="J7348" s="2"/>
      <c r="K7348" s="2"/>
      <c r="L7348" s="2"/>
      <c r="M7348" s="2"/>
      <c r="N7348" s="2"/>
      <c r="O7348" s="2"/>
    </row>
    <row r="7349" spans="1:15" x14ac:dyDescent="0.3">
      <c r="A7349" s="1">
        <v>40485.083333333328</v>
      </c>
      <c r="B7349">
        <v>31.589818995558602</v>
      </c>
      <c r="C7349">
        <v>2.2261345446170155</v>
      </c>
      <c r="D7349">
        <v>0.31589818995558605</v>
      </c>
      <c r="E7349">
        <v>5.5808364276524332</v>
      </c>
      <c r="F7349">
        <v>0</v>
      </c>
      <c r="G7349">
        <v>0</v>
      </c>
      <c r="H7349">
        <v>0</v>
      </c>
      <c r="I7349">
        <v>39.712688157783639</v>
      </c>
      <c r="J7349" s="2"/>
      <c r="K7349" s="2"/>
      <c r="L7349" s="2"/>
      <c r="M7349" s="2"/>
      <c r="N7349" s="2"/>
      <c r="O7349" s="2"/>
    </row>
    <row r="7350" spans="1:15" x14ac:dyDescent="0.3">
      <c r="A7350" s="1">
        <v>40485.124999999993</v>
      </c>
      <c r="B7350">
        <v>31.591326731214611</v>
      </c>
      <c r="C7350">
        <v>2.2262407947486946</v>
      </c>
      <c r="D7350">
        <v>0.31591326731214614</v>
      </c>
      <c r="E7350">
        <v>5.5811027927770152</v>
      </c>
      <c r="F7350">
        <v>0</v>
      </c>
      <c r="G7350">
        <v>0</v>
      </c>
      <c r="H7350">
        <v>0</v>
      </c>
      <c r="I7350">
        <v>39.71458358605247</v>
      </c>
      <c r="J7350" s="2"/>
      <c r="K7350" s="2"/>
      <c r="L7350" s="2"/>
      <c r="M7350" s="2"/>
      <c r="N7350" s="2"/>
      <c r="O7350" s="2"/>
    </row>
    <row r="7351" spans="1:15" x14ac:dyDescent="0.3">
      <c r="A7351" s="1">
        <v>40485.166666666657</v>
      </c>
      <c r="B7351">
        <v>35.345125424419329</v>
      </c>
      <c r="C7351">
        <v>2.4907709886588312</v>
      </c>
      <c r="D7351">
        <v>0.35345125424419332</v>
      </c>
      <c r="E7351">
        <v>6.2442701408411629</v>
      </c>
      <c r="F7351">
        <v>0</v>
      </c>
      <c r="G7351">
        <v>0</v>
      </c>
      <c r="H7351">
        <v>0</v>
      </c>
      <c r="I7351">
        <v>44.433617808163518</v>
      </c>
      <c r="J7351" s="2"/>
      <c r="K7351" s="2"/>
      <c r="L7351" s="2"/>
      <c r="M7351" s="2"/>
      <c r="N7351" s="2"/>
      <c r="O7351" s="2"/>
    </row>
    <row r="7352" spans="1:15" x14ac:dyDescent="0.3">
      <c r="A7352" s="1">
        <v>40485.208333333321</v>
      </c>
      <c r="B7352">
        <v>37.136692317662245</v>
      </c>
      <c r="C7352">
        <v>2.6170227076256598</v>
      </c>
      <c r="D7352">
        <v>0.37136692317662245</v>
      </c>
      <c r="E7352">
        <v>6.5607785001259034</v>
      </c>
      <c r="F7352">
        <v>0</v>
      </c>
      <c r="G7352">
        <v>0</v>
      </c>
      <c r="H7352">
        <v>0</v>
      </c>
      <c r="I7352">
        <v>46.685860448590432</v>
      </c>
      <c r="J7352" s="2"/>
      <c r="K7352" s="2"/>
      <c r="L7352" s="2"/>
      <c r="M7352" s="2"/>
      <c r="N7352" s="2"/>
      <c r="O7352" s="2"/>
    </row>
    <row r="7353" spans="1:15" x14ac:dyDescent="0.3">
      <c r="A7353" s="1">
        <v>40485.249999999985</v>
      </c>
      <c r="B7353">
        <v>37.26055280180271</v>
      </c>
      <c r="C7353">
        <v>2.6257511559430382</v>
      </c>
      <c r="D7353">
        <v>0.3726055280180271</v>
      </c>
      <c r="E7353">
        <v>6.5826603951103264</v>
      </c>
      <c r="F7353">
        <v>0</v>
      </c>
      <c r="G7353">
        <v>0</v>
      </c>
      <c r="H7353">
        <v>0</v>
      </c>
      <c r="I7353">
        <v>46.841569880874097</v>
      </c>
      <c r="J7353" s="2"/>
      <c r="K7353" s="2"/>
      <c r="L7353" s="2"/>
      <c r="M7353" s="2"/>
      <c r="N7353" s="2"/>
      <c r="O7353" s="2"/>
    </row>
    <row r="7354" spans="1:15" x14ac:dyDescent="0.3">
      <c r="A7354" s="1">
        <v>40485.29166666665</v>
      </c>
      <c r="B7354">
        <v>35.950965919621645</v>
      </c>
      <c r="C7354">
        <v>2.7797286849051477</v>
      </c>
      <c r="D7354">
        <v>0.35950965919621647</v>
      </c>
      <c r="E7354">
        <v>6.3919437037439861</v>
      </c>
      <c r="F7354">
        <v>0</v>
      </c>
      <c r="G7354">
        <v>0</v>
      </c>
      <c r="H7354">
        <v>0</v>
      </c>
      <c r="I7354">
        <v>45.482147967466986</v>
      </c>
      <c r="J7354" s="2"/>
      <c r="K7354" s="2"/>
      <c r="L7354" s="2"/>
      <c r="M7354" s="2"/>
      <c r="N7354" s="2"/>
      <c r="O7354" s="2"/>
    </row>
    <row r="7355" spans="1:15" x14ac:dyDescent="0.3">
      <c r="A7355" s="1">
        <v>40485.333333333314</v>
      </c>
      <c r="B7355">
        <v>38.054451011469922</v>
      </c>
      <c r="C7355">
        <v>2.9423701522068564</v>
      </c>
      <c r="D7355">
        <v>0.38054451011469925</v>
      </c>
      <c r="E7355">
        <v>6.7659352765662497</v>
      </c>
      <c r="F7355">
        <v>0</v>
      </c>
      <c r="G7355">
        <v>0</v>
      </c>
      <c r="H7355">
        <v>0</v>
      </c>
      <c r="I7355">
        <v>48.143300950357727</v>
      </c>
      <c r="J7355" s="2"/>
      <c r="K7355" s="2"/>
      <c r="L7355" s="2"/>
      <c r="M7355" s="2"/>
      <c r="N7355" s="2"/>
      <c r="O7355" s="2"/>
    </row>
    <row r="7356" spans="1:15" x14ac:dyDescent="0.3">
      <c r="A7356" s="1">
        <v>40485.374999999978</v>
      </c>
      <c r="B7356">
        <v>40.985252196846623</v>
      </c>
      <c r="C7356">
        <v>3.1689796998601834</v>
      </c>
      <c r="D7356">
        <v>0.40985252196846622</v>
      </c>
      <c r="E7356">
        <v>7.2870204742679752</v>
      </c>
      <c r="F7356">
        <v>0</v>
      </c>
      <c r="G7356">
        <v>0</v>
      </c>
      <c r="H7356">
        <v>0</v>
      </c>
      <c r="I7356">
        <v>51.851104892943248</v>
      </c>
      <c r="J7356" s="2"/>
      <c r="K7356" s="2"/>
      <c r="L7356" s="2"/>
      <c r="M7356" s="2"/>
      <c r="N7356" s="2"/>
      <c r="O7356" s="2"/>
    </row>
    <row r="7357" spans="1:15" x14ac:dyDescent="0.3">
      <c r="A7357" s="1">
        <v>40485.416666666642</v>
      </c>
      <c r="B7357">
        <v>43.294855522410622</v>
      </c>
      <c r="C7357">
        <v>3.3475582289927917</v>
      </c>
      <c r="D7357">
        <v>0.43294855522410625</v>
      </c>
      <c r="E7357">
        <v>7.6976590776365574</v>
      </c>
      <c r="F7357">
        <v>0</v>
      </c>
      <c r="G7357">
        <v>0</v>
      </c>
      <c r="H7357">
        <v>0</v>
      </c>
      <c r="I7357">
        <v>54.773021384264077</v>
      </c>
      <c r="J7357" s="2"/>
      <c r="K7357" s="2"/>
      <c r="L7357" s="2"/>
      <c r="M7357" s="2"/>
      <c r="N7357" s="2"/>
      <c r="O7357" s="2"/>
    </row>
    <row r="7358" spans="1:15" x14ac:dyDescent="0.3">
      <c r="A7358" s="1">
        <v>40485.458333333307</v>
      </c>
      <c r="B7358">
        <v>44.773438032548576</v>
      </c>
      <c r="C7358">
        <v>3.4618822286766582</v>
      </c>
      <c r="D7358">
        <v>0.44773438032548579</v>
      </c>
      <c r="E7358">
        <v>7.9605453707968747</v>
      </c>
      <c r="F7358">
        <v>0</v>
      </c>
      <c r="G7358">
        <v>0</v>
      </c>
      <c r="H7358">
        <v>0</v>
      </c>
      <c r="I7358">
        <v>56.643600012347591</v>
      </c>
      <c r="J7358" s="2"/>
      <c r="K7358" s="2"/>
      <c r="L7358" s="2"/>
      <c r="M7358" s="2"/>
      <c r="N7358" s="2"/>
      <c r="O7358" s="2"/>
    </row>
    <row r="7359" spans="1:15" x14ac:dyDescent="0.3">
      <c r="A7359" s="1">
        <v>40485.499999999971</v>
      </c>
      <c r="B7359">
        <v>44.739987840066156</v>
      </c>
      <c r="C7359">
        <v>3.4592958597939178</v>
      </c>
      <c r="D7359">
        <v>0.44739987840066159</v>
      </c>
      <c r="E7359">
        <v>7.9545980550083391</v>
      </c>
      <c r="F7359">
        <v>0</v>
      </c>
      <c r="G7359">
        <v>0</v>
      </c>
      <c r="H7359">
        <v>0</v>
      </c>
      <c r="I7359">
        <v>56.601281633269075</v>
      </c>
      <c r="J7359" s="2"/>
      <c r="K7359" s="2"/>
      <c r="L7359" s="2"/>
      <c r="M7359" s="2"/>
      <c r="N7359" s="2"/>
      <c r="O7359" s="2"/>
    </row>
    <row r="7360" spans="1:15" x14ac:dyDescent="0.3">
      <c r="A7360" s="1">
        <v>40485.541666666635</v>
      </c>
      <c r="B7360">
        <v>44.897180051744634</v>
      </c>
      <c r="C7360">
        <v>3.4714499616008978</v>
      </c>
      <c r="D7360">
        <v>0.44897180051744634</v>
      </c>
      <c r="E7360">
        <v>7.9825462266920191</v>
      </c>
      <c r="F7360">
        <v>0</v>
      </c>
      <c r="G7360">
        <v>0</v>
      </c>
      <c r="H7360">
        <v>0</v>
      </c>
      <c r="I7360">
        <v>56.800148040555001</v>
      </c>
      <c r="J7360" s="2"/>
      <c r="K7360" s="2"/>
      <c r="L7360" s="2"/>
      <c r="M7360" s="2"/>
      <c r="N7360" s="2"/>
      <c r="O7360" s="2"/>
    </row>
    <row r="7361" spans="1:15" x14ac:dyDescent="0.3">
      <c r="A7361" s="1">
        <v>40485.583333333299</v>
      </c>
      <c r="B7361">
        <v>44.846175508410212</v>
      </c>
      <c r="C7361">
        <v>3.46750629031028</v>
      </c>
      <c r="D7361">
        <v>0.44846175508410213</v>
      </c>
      <c r="E7361">
        <v>7.9734778147234033</v>
      </c>
      <c r="F7361">
        <v>0</v>
      </c>
      <c r="G7361">
        <v>0</v>
      </c>
      <c r="H7361">
        <v>0</v>
      </c>
      <c r="I7361">
        <v>56.735621368528001</v>
      </c>
      <c r="J7361" s="2"/>
      <c r="K7361" s="2"/>
      <c r="L7361" s="2"/>
      <c r="M7361" s="2"/>
      <c r="N7361" s="2"/>
      <c r="O7361" s="2"/>
    </row>
    <row r="7362" spans="1:15" x14ac:dyDescent="0.3">
      <c r="A7362" s="1">
        <v>40485.624999999964</v>
      </c>
      <c r="B7362">
        <v>61.110593889468156</v>
      </c>
      <c r="C7362">
        <v>4.7250711195336814</v>
      </c>
      <c r="D7362">
        <v>0.61110593889468157</v>
      </c>
      <c r="E7362">
        <v>10.022767829098864</v>
      </c>
      <c r="F7362">
        <v>0</v>
      </c>
      <c r="G7362">
        <v>0</v>
      </c>
      <c r="H7362">
        <v>0</v>
      </c>
      <c r="I7362">
        <v>76.469538776995392</v>
      </c>
      <c r="J7362" s="2"/>
      <c r="K7362" s="2"/>
      <c r="L7362" s="2"/>
      <c r="M7362" s="2"/>
      <c r="N7362" s="2"/>
      <c r="O7362" s="2"/>
    </row>
    <row r="7363" spans="1:15" x14ac:dyDescent="0.3">
      <c r="A7363" s="1">
        <v>40485.666666666628</v>
      </c>
      <c r="B7363">
        <v>40.808007100943342</v>
      </c>
      <c r="C7363">
        <v>3.1552751090449416</v>
      </c>
      <c r="D7363">
        <v>0.40808007100943344</v>
      </c>
      <c r="E7363">
        <v>7.2555069767638614</v>
      </c>
      <c r="F7363">
        <v>0</v>
      </c>
      <c r="G7363">
        <v>0</v>
      </c>
      <c r="H7363">
        <v>0</v>
      </c>
      <c r="I7363">
        <v>51.626869257761584</v>
      </c>
      <c r="J7363" s="2"/>
      <c r="K7363" s="2"/>
      <c r="L7363" s="2"/>
      <c r="M7363" s="2"/>
      <c r="N7363" s="2"/>
      <c r="O7363" s="2"/>
    </row>
    <row r="7364" spans="1:15" x14ac:dyDescent="0.3">
      <c r="A7364" s="1">
        <v>40485.708333333292</v>
      </c>
      <c r="B7364">
        <v>46.27180418840134</v>
      </c>
      <c r="C7364">
        <v>3.5777358998471942</v>
      </c>
      <c r="D7364">
        <v>0.46271804188401339</v>
      </c>
      <c r="E7364">
        <v>8.2269491202043117</v>
      </c>
      <c r="F7364">
        <v>0</v>
      </c>
      <c r="G7364">
        <v>0</v>
      </c>
      <c r="H7364">
        <v>0</v>
      </c>
      <c r="I7364">
        <v>58.539207250336858</v>
      </c>
      <c r="J7364" s="2"/>
      <c r="K7364" s="2"/>
      <c r="L7364" s="2"/>
      <c r="M7364" s="2"/>
      <c r="N7364" s="2"/>
      <c r="O7364" s="2"/>
    </row>
    <row r="7365" spans="1:15" x14ac:dyDescent="0.3">
      <c r="A7365" s="1">
        <v>40485.749999999956</v>
      </c>
      <c r="B7365">
        <v>42.15737666536203</v>
      </c>
      <c r="C7365">
        <v>3.2596083637657944</v>
      </c>
      <c r="D7365">
        <v>0.42157376665362029</v>
      </c>
      <c r="E7365">
        <v>7.4954197042992927</v>
      </c>
      <c r="F7365">
        <v>0</v>
      </c>
      <c r="G7365">
        <v>0</v>
      </c>
      <c r="H7365">
        <v>0</v>
      </c>
      <c r="I7365">
        <v>53.33397850008074</v>
      </c>
      <c r="J7365" s="2"/>
      <c r="K7365" s="2"/>
      <c r="L7365" s="2"/>
      <c r="M7365" s="2"/>
      <c r="N7365" s="2"/>
      <c r="O7365" s="2"/>
    </row>
    <row r="7366" spans="1:15" x14ac:dyDescent="0.3">
      <c r="A7366" s="1">
        <v>40485.791666666621</v>
      </c>
      <c r="B7366">
        <v>40.205839019017432</v>
      </c>
      <c r="C7366">
        <v>3.10871547295043</v>
      </c>
      <c r="D7366">
        <v>0.40205839019017431</v>
      </c>
      <c r="E7366">
        <v>7.1484438038725546</v>
      </c>
      <c r="F7366">
        <v>0</v>
      </c>
      <c r="G7366">
        <v>0</v>
      </c>
      <c r="H7366">
        <v>0</v>
      </c>
      <c r="I7366">
        <v>50.865056686030591</v>
      </c>
      <c r="J7366" s="2"/>
      <c r="K7366" s="2"/>
      <c r="L7366" s="2"/>
      <c r="M7366" s="2"/>
      <c r="N7366" s="2"/>
      <c r="O7366" s="2"/>
    </row>
    <row r="7367" spans="1:15" x14ac:dyDescent="0.3">
      <c r="A7367" s="1">
        <v>40485.833333333285</v>
      </c>
      <c r="B7367">
        <v>38.395888520311694</v>
      </c>
      <c r="C7367">
        <v>2.7057582640263664</v>
      </c>
      <c r="D7367">
        <v>0.38395888520311694</v>
      </c>
      <c r="E7367">
        <v>6.7832352365287187</v>
      </c>
      <c r="F7367">
        <v>0</v>
      </c>
      <c r="G7367">
        <v>0</v>
      </c>
      <c r="H7367">
        <v>0</v>
      </c>
      <c r="I7367">
        <v>48.26884090606989</v>
      </c>
      <c r="J7367" s="2"/>
      <c r="K7367" s="2"/>
      <c r="L7367" s="2"/>
      <c r="M7367" s="2"/>
      <c r="N7367" s="2"/>
      <c r="O7367" s="2"/>
    </row>
    <row r="7368" spans="1:15" x14ac:dyDescent="0.3">
      <c r="A7368" s="1">
        <v>40485.874999999949</v>
      </c>
      <c r="B7368">
        <v>38.044435338897927</v>
      </c>
      <c r="C7368">
        <v>2.6809913583321383</v>
      </c>
      <c r="D7368">
        <v>0.38044435338897925</v>
      </c>
      <c r="E7368">
        <v>6.7211455259886206</v>
      </c>
      <c r="F7368">
        <v>0</v>
      </c>
      <c r="G7368">
        <v>0</v>
      </c>
      <c r="H7368">
        <v>0</v>
      </c>
      <c r="I7368">
        <v>47.827016576607662</v>
      </c>
      <c r="J7368" s="2"/>
      <c r="K7368" s="2"/>
      <c r="L7368" s="2"/>
      <c r="M7368" s="2"/>
      <c r="N7368" s="2"/>
      <c r="O7368" s="2"/>
    </row>
    <row r="7369" spans="1:15" x14ac:dyDescent="0.3">
      <c r="A7369" s="1">
        <v>40485.916666666613</v>
      </c>
      <c r="B7369">
        <v>37.047682066256208</v>
      </c>
      <c r="C7369">
        <v>2.6107501552090762</v>
      </c>
      <c r="D7369">
        <v>0.3704768206625621</v>
      </c>
      <c r="E7369">
        <v>6.5450534447353927</v>
      </c>
      <c r="F7369">
        <v>0</v>
      </c>
      <c r="G7369">
        <v>0</v>
      </c>
      <c r="H7369">
        <v>0</v>
      </c>
      <c r="I7369">
        <v>46.573962486863238</v>
      </c>
      <c r="J7369" s="2"/>
      <c r="K7369" s="2"/>
      <c r="L7369" s="2"/>
      <c r="M7369" s="2"/>
      <c r="N7369" s="2"/>
      <c r="O7369" s="2"/>
    </row>
    <row r="7370" spans="1:15" x14ac:dyDescent="0.3">
      <c r="A7370" s="1">
        <v>40485.958333333278</v>
      </c>
      <c r="B7370">
        <v>38.873399172107533</v>
      </c>
      <c r="C7370">
        <v>2.7394084396584191</v>
      </c>
      <c r="D7370">
        <v>0.38873399172107531</v>
      </c>
      <c r="E7370">
        <v>6.8675949740919178</v>
      </c>
      <c r="F7370">
        <v>0</v>
      </c>
      <c r="G7370">
        <v>0</v>
      </c>
      <c r="H7370">
        <v>0</v>
      </c>
      <c r="I7370">
        <v>48.869136577578942</v>
      </c>
      <c r="J7370" s="2"/>
      <c r="K7370" s="2"/>
      <c r="L7370" s="2"/>
      <c r="M7370" s="2"/>
      <c r="N7370" s="2"/>
      <c r="O7370" s="2"/>
    </row>
    <row r="7371" spans="1:15" x14ac:dyDescent="0.3">
      <c r="A7371" s="1">
        <v>40486</v>
      </c>
      <c r="B7371">
        <v>34.364515998296191</v>
      </c>
      <c r="C7371">
        <v>2.4216674423999338</v>
      </c>
      <c r="D7371">
        <v>0.34364515998296191</v>
      </c>
      <c r="E7371">
        <v>6.0710301229931121</v>
      </c>
      <c r="F7371">
        <v>0</v>
      </c>
      <c r="G7371">
        <v>0</v>
      </c>
      <c r="H7371">
        <v>0</v>
      </c>
      <c r="I7371">
        <v>43.200858723672205</v>
      </c>
      <c r="J7371" s="2"/>
      <c r="K7371" s="2"/>
      <c r="L7371" s="2"/>
      <c r="M7371" s="2"/>
      <c r="N7371" s="2"/>
      <c r="O7371" s="2"/>
    </row>
    <row r="7372" spans="1:15" x14ac:dyDescent="0.3">
      <c r="A7372" s="1">
        <v>40486.041666666664</v>
      </c>
      <c r="B7372">
        <v>31.949711106213208</v>
      </c>
      <c r="C7372">
        <v>2.2514961416548456</v>
      </c>
      <c r="D7372">
        <v>0.31949711106213208</v>
      </c>
      <c r="E7372">
        <v>5.6444170072514579</v>
      </c>
      <c r="F7372">
        <v>0</v>
      </c>
      <c r="G7372">
        <v>0</v>
      </c>
      <c r="H7372">
        <v>0</v>
      </c>
      <c r="I7372">
        <v>40.165121366181644</v>
      </c>
      <c r="J7372" s="2"/>
      <c r="K7372" s="2"/>
      <c r="L7372" s="2"/>
      <c r="M7372" s="2"/>
      <c r="N7372" s="2"/>
      <c r="O7372" s="2"/>
    </row>
    <row r="7373" spans="1:15" x14ac:dyDescent="0.3">
      <c r="A7373" s="1">
        <v>40486.083333333328</v>
      </c>
      <c r="B7373">
        <v>31.382652207631232</v>
      </c>
      <c r="C7373">
        <v>2.2115355010717739</v>
      </c>
      <c r="D7373">
        <v>0.31382652207631234</v>
      </c>
      <c r="E7373">
        <v>5.5442371689853482</v>
      </c>
      <c r="F7373">
        <v>0</v>
      </c>
      <c r="G7373">
        <v>0</v>
      </c>
      <c r="H7373">
        <v>0</v>
      </c>
      <c r="I7373">
        <v>39.452251399764663</v>
      </c>
      <c r="J7373" s="2"/>
      <c r="K7373" s="2"/>
      <c r="L7373" s="2"/>
      <c r="M7373" s="2"/>
      <c r="N7373" s="2"/>
      <c r="O7373" s="2"/>
    </row>
    <row r="7374" spans="1:15" x14ac:dyDescent="0.3">
      <c r="A7374" s="1">
        <v>40486.124999999993</v>
      </c>
      <c r="B7374">
        <v>30.725413571999955</v>
      </c>
      <c r="C7374">
        <v>2.1652198944188377</v>
      </c>
      <c r="D7374">
        <v>0.30725413571999954</v>
      </c>
      <c r="E7374">
        <v>5.4973897240045053</v>
      </c>
      <c r="F7374">
        <v>0</v>
      </c>
      <c r="G7374">
        <v>0</v>
      </c>
      <c r="H7374">
        <v>0</v>
      </c>
      <c r="I7374">
        <v>38.695277326143298</v>
      </c>
      <c r="J7374" s="2"/>
      <c r="K7374" s="2"/>
      <c r="L7374" s="2"/>
      <c r="M7374" s="2"/>
      <c r="N7374" s="2"/>
      <c r="O7374" s="2"/>
    </row>
    <row r="7375" spans="1:15" x14ac:dyDescent="0.3">
      <c r="A7375" s="1">
        <v>40486.166666666657</v>
      </c>
      <c r="B7375">
        <v>31.367126150545225</v>
      </c>
      <c r="C7375">
        <v>2.2104413798289229</v>
      </c>
      <c r="D7375">
        <v>0.31367126150545227</v>
      </c>
      <c r="E7375">
        <v>5.5414942477620395</v>
      </c>
      <c r="F7375">
        <v>0</v>
      </c>
      <c r="G7375">
        <v>0</v>
      </c>
      <c r="H7375">
        <v>0</v>
      </c>
      <c r="I7375">
        <v>39.43273303964164</v>
      </c>
      <c r="J7375" s="2"/>
      <c r="K7375" s="2"/>
      <c r="L7375" s="2"/>
      <c r="M7375" s="2"/>
      <c r="N7375" s="2"/>
      <c r="O7375" s="2"/>
    </row>
    <row r="7376" spans="1:15" x14ac:dyDescent="0.3">
      <c r="A7376" s="1">
        <v>40486.208333333321</v>
      </c>
      <c r="B7376">
        <v>31.301008171972562</v>
      </c>
      <c r="C7376">
        <v>2.2057820458789075</v>
      </c>
      <c r="D7376">
        <v>0.31301008171972561</v>
      </c>
      <c r="E7376">
        <v>5.5298134710094766</v>
      </c>
      <c r="F7376">
        <v>0</v>
      </c>
      <c r="G7376">
        <v>0</v>
      </c>
      <c r="H7376">
        <v>0</v>
      </c>
      <c r="I7376">
        <v>39.349613770580667</v>
      </c>
      <c r="J7376" s="2"/>
      <c r="K7376" s="2"/>
      <c r="L7376" s="2"/>
      <c r="M7376" s="2"/>
      <c r="N7376" s="2"/>
      <c r="O7376" s="2"/>
    </row>
    <row r="7377" spans="1:15" x14ac:dyDescent="0.3">
      <c r="A7377" s="1">
        <v>40486.249999999985</v>
      </c>
      <c r="B7377">
        <v>29.604228970017207</v>
      </c>
      <c r="C7377">
        <v>2.0862100155171137</v>
      </c>
      <c r="D7377">
        <v>0.2960422897001721</v>
      </c>
      <c r="E7377">
        <v>5.4973897240045053</v>
      </c>
      <c r="F7377">
        <v>0</v>
      </c>
      <c r="G7377">
        <v>0</v>
      </c>
      <c r="H7377">
        <v>0</v>
      </c>
      <c r="I7377">
        <v>37.483870999238995</v>
      </c>
      <c r="J7377" s="2"/>
      <c r="K7377" s="2"/>
      <c r="L7377" s="2"/>
      <c r="M7377" s="2"/>
      <c r="N7377" s="2"/>
      <c r="O7377" s="2"/>
    </row>
    <row r="7378" spans="1:15" x14ac:dyDescent="0.3">
      <c r="A7378" s="1">
        <v>40486.29166666665</v>
      </c>
      <c r="B7378">
        <v>29.493057422986563</v>
      </c>
      <c r="C7378">
        <v>2.2804031999453227</v>
      </c>
      <c r="D7378">
        <v>0.29493057422986563</v>
      </c>
      <c r="E7378">
        <v>5.5325678416625728</v>
      </c>
      <c r="F7378">
        <v>0</v>
      </c>
      <c r="G7378">
        <v>0</v>
      </c>
      <c r="H7378">
        <v>0</v>
      </c>
      <c r="I7378">
        <v>37.600959038824328</v>
      </c>
      <c r="J7378" s="2"/>
      <c r="K7378" s="2"/>
      <c r="L7378" s="2"/>
      <c r="M7378" s="2"/>
      <c r="N7378" s="2"/>
      <c r="O7378" s="2"/>
    </row>
    <row r="7379" spans="1:15" x14ac:dyDescent="0.3">
      <c r="A7379" s="1">
        <v>40486.333333333314</v>
      </c>
      <c r="B7379">
        <v>32.391960004145247</v>
      </c>
      <c r="C7379">
        <v>2.5045463475205123</v>
      </c>
      <c r="D7379">
        <v>0.32391960004145248</v>
      </c>
      <c r="E7379">
        <v>5.7591661170755604</v>
      </c>
      <c r="F7379">
        <v>0</v>
      </c>
      <c r="G7379">
        <v>0</v>
      </c>
      <c r="H7379">
        <v>0</v>
      </c>
      <c r="I7379">
        <v>40.979592068782765</v>
      </c>
      <c r="J7379" s="2"/>
      <c r="K7379" s="2"/>
      <c r="L7379" s="2"/>
      <c r="M7379" s="2"/>
      <c r="N7379" s="2"/>
      <c r="O7379" s="2"/>
    </row>
    <row r="7380" spans="1:15" x14ac:dyDescent="0.3">
      <c r="A7380" s="1">
        <v>40486.374999999978</v>
      </c>
      <c r="B7380">
        <v>33.143298784025873</v>
      </c>
      <c r="C7380">
        <v>2.5626398619808826</v>
      </c>
      <c r="D7380">
        <v>0.33143298784025876</v>
      </c>
      <c r="E7380">
        <v>5.8927512673097437</v>
      </c>
      <c r="F7380">
        <v>0</v>
      </c>
      <c r="G7380">
        <v>0</v>
      </c>
      <c r="H7380">
        <v>0</v>
      </c>
      <c r="I7380">
        <v>41.930122901156757</v>
      </c>
      <c r="J7380" s="2"/>
      <c r="K7380" s="2"/>
      <c r="L7380" s="2"/>
      <c r="M7380" s="2"/>
      <c r="N7380" s="2"/>
      <c r="O7380" s="2"/>
    </row>
    <row r="7381" spans="1:15" x14ac:dyDescent="0.3">
      <c r="A7381" s="1">
        <v>40486.416666666642</v>
      </c>
      <c r="B7381">
        <v>34.195077658540676</v>
      </c>
      <c r="C7381">
        <v>2.6439634045583671</v>
      </c>
      <c r="D7381">
        <v>0.34195077658540679</v>
      </c>
      <c r="E7381">
        <v>6.0797535128048077</v>
      </c>
      <c r="F7381">
        <v>0</v>
      </c>
      <c r="G7381">
        <v>0</v>
      </c>
      <c r="H7381">
        <v>0</v>
      </c>
      <c r="I7381">
        <v>43.260745352489259</v>
      </c>
      <c r="J7381" s="2"/>
      <c r="K7381" s="2"/>
      <c r="L7381" s="2"/>
      <c r="M7381" s="2"/>
      <c r="N7381" s="2"/>
      <c r="O7381" s="2"/>
    </row>
    <row r="7382" spans="1:15" x14ac:dyDescent="0.3">
      <c r="A7382" s="1">
        <v>40486.458333333307</v>
      </c>
      <c r="B7382">
        <v>35.881060183524404</v>
      </c>
      <c r="C7382">
        <v>2.774323573390109</v>
      </c>
      <c r="D7382">
        <v>0.35881060183524405</v>
      </c>
      <c r="E7382">
        <v>6.3795147322748633</v>
      </c>
      <c r="F7382">
        <v>0</v>
      </c>
      <c r="G7382">
        <v>0</v>
      </c>
      <c r="H7382">
        <v>0</v>
      </c>
      <c r="I7382">
        <v>45.393709091024618</v>
      </c>
      <c r="J7382" s="2"/>
      <c r="K7382" s="2"/>
      <c r="L7382" s="2"/>
      <c r="M7382" s="2"/>
      <c r="N7382" s="2"/>
      <c r="O7382" s="2"/>
    </row>
    <row r="7383" spans="1:15" x14ac:dyDescent="0.3">
      <c r="A7383" s="1">
        <v>40486.499999999971</v>
      </c>
      <c r="B7383">
        <v>35.292812417456318</v>
      </c>
      <c r="C7383">
        <v>2.7288402561177243</v>
      </c>
      <c r="D7383">
        <v>0.35292812417456321</v>
      </c>
      <c r="E7383">
        <v>6.2749265380948511</v>
      </c>
      <c r="F7383">
        <v>0</v>
      </c>
      <c r="G7383">
        <v>0</v>
      </c>
      <c r="H7383">
        <v>0</v>
      </c>
      <c r="I7383">
        <v>44.649507335843452</v>
      </c>
      <c r="J7383" s="2"/>
      <c r="K7383" s="2"/>
      <c r="L7383" s="2"/>
      <c r="M7383" s="2"/>
      <c r="N7383" s="2"/>
      <c r="O7383" s="2"/>
    </row>
    <row r="7384" spans="1:15" x14ac:dyDescent="0.3">
      <c r="A7384" s="1">
        <v>40486.541666666635</v>
      </c>
      <c r="B7384">
        <v>35.892053918000798</v>
      </c>
      <c r="C7384">
        <v>2.7751736089398236</v>
      </c>
      <c r="D7384">
        <v>0.35892053918000799</v>
      </c>
      <c r="E7384">
        <v>6.3814693760533974</v>
      </c>
      <c r="F7384">
        <v>0</v>
      </c>
      <c r="G7384">
        <v>0</v>
      </c>
      <c r="H7384">
        <v>0</v>
      </c>
      <c r="I7384">
        <v>45.407617442174022</v>
      </c>
      <c r="J7384" s="2"/>
      <c r="K7384" s="2"/>
      <c r="L7384" s="2"/>
      <c r="M7384" s="2"/>
      <c r="N7384" s="2"/>
      <c r="O7384" s="2"/>
    </row>
    <row r="7385" spans="1:15" x14ac:dyDescent="0.3">
      <c r="A7385" s="1">
        <v>40486.583333333299</v>
      </c>
      <c r="B7385">
        <v>35.950372567963782</v>
      </c>
      <c r="C7385">
        <v>2.7796828069549617</v>
      </c>
      <c r="D7385">
        <v>0.35950372567963784</v>
      </c>
      <c r="E7385">
        <v>6.3918382080974423</v>
      </c>
      <c r="F7385">
        <v>0</v>
      </c>
      <c r="G7385">
        <v>0</v>
      </c>
      <c r="H7385">
        <v>0</v>
      </c>
      <c r="I7385">
        <v>45.481397308695819</v>
      </c>
      <c r="J7385" s="2"/>
      <c r="K7385" s="2"/>
      <c r="L7385" s="2"/>
      <c r="M7385" s="2"/>
      <c r="N7385" s="2"/>
      <c r="O7385" s="2"/>
    </row>
    <row r="7386" spans="1:15" x14ac:dyDescent="0.3">
      <c r="A7386" s="1">
        <v>40486.624999999964</v>
      </c>
      <c r="B7386">
        <v>37.205929645301424</v>
      </c>
      <c r="C7386">
        <v>2.8767624801747083</v>
      </c>
      <c r="D7386">
        <v>0.37205929645301422</v>
      </c>
      <c r="E7386">
        <v>6.615071435630818</v>
      </c>
      <c r="F7386">
        <v>0</v>
      </c>
      <c r="G7386">
        <v>0</v>
      </c>
      <c r="H7386">
        <v>0</v>
      </c>
      <c r="I7386">
        <v>47.069822857559963</v>
      </c>
      <c r="J7386" s="2"/>
      <c r="K7386" s="2"/>
      <c r="L7386" s="2"/>
      <c r="M7386" s="2"/>
      <c r="N7386" s="2"/>
      <c r="O7386" s="2"/>
    </row>
    <row r="7387" spans="1:15" x14ac:dyDescent="0.3">
      <c r="A7387" s="1">
        <v>40486.666666666628</v>
      </c>
      <c r="B7387">
        <v>38.453479965077001</v>
      </c>
      <c r="C7387">
        <v>2.9732230708997558</v>
      </c>
      <c r="D7387">
        <v>0.38453479965077003</v>
      </c>
      <c r="E7387">
        <v>6.8368810924122787</v>
      </c>
      <c r="F7387">
        <v>0</v>
      </c>
      <c r="G7387">
        <v>0</v>
      </c>
      <c r="H7387">
        <v>0</v>
      </c>
      <c r="I7387">
        <v>48.648118928039807</v>
      </c>
      <c r="J7387" s="2"/>
      <c r="K7387" s="2"/>
      <c r="L7387" s="2"/>
      <c r="M7387" s="2"/>
      <c r="N7387" s="2"/>
      <c r="O7387" s="2"/>
    </row>
    <row r="7388" spans="1:15" x14ac:dyDescent="0.3">
      <c r="A7388" s="1">
        <v>40486.708333333292</v>
      </c>
      <c r="B7388">
        <v>42.309169332005851</v>
      </c>
      <c r="C7388">
        <v>3.2713449727506947</v>
      </c>
      <c r="D7388">
        <v>0.42309169332005853</v>
      </c>
      <c r="E7388">
        <v>7.5224078576078215</v>
      </c>
      <c r="F7388">
        <v>0</v>
      </c>
      <c r="G7388">
        <v>0</v>
      </c>
      <c r="H7388">
        <v>0</v>
      </c>
      <c r="I7388">
        <v>53.526013855684432</v>
      </c>
      <c r="J7388" s="2"/>
      <c r="K7388" s="2"/>
      <c r="L7388" s="2"/>
      <c r="M7388" s="2"/>
      <c r="N7388" s="2"/>
      <c r="O7388" s="2"/>
    </row>
    <row r="7389" spans="1:15" x14ac:dyDescent="0.3">
      <c r="A7389" s="1">
        <v>40486.749999999956</v>
      </c>
      <c r="B7389">
        <v>41.280435814101004</v>
      </c>
      <c r="C7389">
        <v>3.1918032971462917</v>
      </c>
      <c r="D7389">
        <v>0.41280435814101007</v>
      </c>
      <c r="E7389">
        <v>7.3395029880334164</v>
      </c>
      <c r="F7389">
        <v>0</v>
      </c>
      <c r="G7389">
        <v>0</v>
      </c>
      <c r="H7389">
        <v>0</v>
      </c>
      <c r="I7389">
        <v>52.224546457421724</v>
      </c>
      <c r="J7389" s="2"/>
      <c r="K7389" s="2"/>
      <c r="L7389" s="2"/>
      <c r="M7389" s="2"/>
      <c r="N7389" s="2"/>
      <c r="O7389" s="2"/>
    </row>
    <row r="7390" spans="1:15" x14ac:dyDescent="0.3">
      <c r="A7390" s="1">
        <v>40486.791666666621</v>
      </c>
      <c r="B7390">
        <v>38.78054356574976</v>
      </c>
      <c r="C7390">
        <v>2.9985116285037736</v>
      </c>
      <c r="D7390">
        <v>0.38780543565749759</v>
      </c>
      <c r="E7390">
        <v>6.8950317448236236</v>
      </c>
      <c r="F7390">
        <v>0</v>
      </c>
      <c r="G7390">
        <v>0</v>
      </c>
      <c r="H7390">
        <v>0</v>
      </c>
      <c r="I7390">
        <v>49.061892374734654</v>
      </c>
      <c r="J7390" s="2"/>
      <c r="K7390" s="2"/>
      <c r="L7390" s="2"/>
      <c r="M7390" s="2"/>
      <c r="N7390" s="2"/>
      <c r="O7390" s="2"/>
    </row>
    <row r="7391" spans="1:15" x14ac:dyDescent="0.3">
      <c r="A7391" s="1">
        <v>40486.833333333285</v>
      </c>
      <c r="B7391">
        <v>35.880510496800582</v>
      </c>
      <c r="C7391">
        <v>2.5284995747095382</v>
      </c>
      <c r="D7391">
        <v>0.35880510496800583</v>
      </c>
      <c r="E7391">
        <v>6.3388543014907297</v>
      </c>
      <c r="F7391">
        <v>0</v>
      </c>
      <c r="G7391">
        <v>0</v>
      </c>
      <c r="H7391">
        <v>0</v>
      </c>
      <c r="I7391">
        <v>45.10666947796885</v>
      </c>
      <c r="J7391" s="2"/>
      <c r="K7391" s="2"/>
      <c r="L7391" s="2"/>
      <c r="M7391" s="2"/>
      <c r="N7391" s="2"/>
      <c r="O7391" s="2"/>
    </row>
    <row r="7392" spans="1:15" x14ac:dyDescent="0.3">
      <c r="A7392" s="1">
        <v>40486.874999999949</v>
      </c>
      <c r="B7392">
        <v>35.421366510696807</v>
      </c>
      <c r="C7392">
        <v>2.496143698008805</v>
      </c>
      <c r="D7392">
        <v>0.35421366510696806</v>
      </c>
      <c r="E7392">
        <v>6.2577393231635101</v>
      </c>
      <c r="F7392">
        <v>0</v>
      </c>
      <c r="G7392">
        <v>0</v>
      </c>
      <c r="H7392">
        <v>0</v>
      </c>
      <c r="I7392">
        <v>44.529463196976096</v>
      </c>
      <c r="J7392" s="2"/>
      <c r="K7392" s="2"/>
      <c r="L7392" s="2"/>
      <c r="M7392" s="2"/>
      <c r="N7392" s="2"/>
      <c r="O7392" s="2"/>
    </row>
    <row r="7393" spans="1:15" x14ac:dyDescent="0.3">
      <c r="A7393" s="1">
        <v>40486.916666666613</v>
      </c>
      <c r="B7393">
        <v>35.450935507859256</v>
      </c>
      <c r="C7393">
        <v>2.4982274252388428</v>
      </c>
      <c r="D7393">
        <v>0.35450935507859255</v>
      </c>
      <c r="E7393">
        <v>6.2629631497551292</v>
      </c>
      <c r="F7393">
        <v>0</v>
      </c>
      <c r="G7393">
        <v>0</v>
      </c>
      <c r="H7393">
        <v>0</v>
      </c>
      <c r="I7393">
        <v>44.566635437931822</v>
      </c>
      <c r="J7393" s="2"/>
      <c r="K7393" s="2"/>
      <c r="L7393" s="2"/>
      <c r="M7393" s="2"/>
      <c r="N7393" s="2"/>
      <c r="O7393" s="2"/>
    </row>
    <row r="7394" spans="1:15" x14ac:dyDescent="0.3">
      <c r="A7394" s="1">
        <v>40486.958333333278</v>
      </c>
      <c r="B7394">
        <v>33.843361126876985</v>
      </c>
      <c r="C7394">
        <v>2.3849416586110221</v>
      </c>
      <c r="D7394">
        <v>0.33843361126876986</v>
      </c>
      <c r="E7394">
        <v>5.9789599502810153</v>
      </c>
      <c r="F7394">
        <v>0</v>
      </c>
      <c r="G7394">
        <v>0</v>
      </c>
      <c r="H7394">
        <v>0</v>
      </c>
      <c r="I7394">
        <v>42.54569634703779</v>
      </c>
      <c r="J7394" s="2"/>
      <c r="K7394" s="2"/>
      <c r="L7394" s="2"/>
      <c r="M7394" s="2"/>
      <c r="N7394" s="2"/>
      <c r="O7394" s="2"/>
    </row>
    <row r="7395" spans="1:15" x14ac:dyDescent="0.3">
      <c r="A7395" s="1">
        <v>40487</v>
      </c>
      <c r="B7395">
        <v>34.476696011580614</v>
      </c>
      <c r="C7395">
        <v>2.429572767936087</v>
      </c>
      <c r="D7395">
        <v>0.34476696011580615</v>
      </c>
      <c r="E7395">
        <v>6.0908484798086455</v>
      </c>
      <c r="F7395">
        <v>0</v>
      </c>
      <c r="G7395">
        <v>0</v>
      </c>
      <c r="H7395">
        <v>0</v>
      </c>
      <c r="I7395">
        <v>43.341884219441155</v>
      </c>
      <c r="J7395" s="2"/>
      <c r="K7395" s="2"/>
      <c r="L7395" s="2"/>
      <c r="M7395" s="2"/>
      <c r="N7395" s="2"/>
      <c r="O7395" s="2"/>
    </row>
    <row r="7396" spans="1:15" x14ac:dyDescent="0.3">
      <c r="A7396" s="1">
        <v>40487.041666666664</v>
      </c>
      <c r="B7396">
        <v>32.943512379076026</v>
      </c>
      <c r="C7396">
        <v>2.3215293173534888</v>
      </c>
      <c r="D7396">
        <v>0.32943512379076029</v>
      </c>
      <c r="E7396">
        <v>5.8199875714962213</v>
      </c>
      <c r="F7396">
        <v>0</v>
      </c>
      <c r="G7396">
        <v>0</v>
      </c>
      <c r="H7396">
        <v>0</v>
      </c>
      <c r="I7396">
        <v>41.414464391716493</v>
      </c>
      <c r="J7396" s="2"/>
      <c r="K7396" s="2"/>
      <c r="L7396" s="2"/>
      <c r="M7396" s="2"/>
      <c r="N7396" s="2"/>
      <c r="O7396" s="2"/>
    </row>
    <row r="7397" spans="1:15" x14ac:dyDescent="0.3">
      <c r="A7397" s="1">
        <v>40487.083333333328</v>
      </c>
      <c r="B7397">
        <v>29.181261712010421</v>
      </c>
      <c r="C7397">
        <v>2.0564035128453755</v>
      </c>
      <c r="D7397">
        <v>0.2918126171201042</v>
      </c>
      <c r="E7397">
        <v>5.4973897240045053</v>
      </c>
      <c r="F7397">
        <v>0</v>
      </c>
      <c r="G7397">
        <v>0</v>
      </c>
      <c r="H7397">
        <v>0</v>
      </c>
      <c r="I7397">
        <v>37.026867565980403</v>
      </c>
      <c r="J7397" s="2"/>
      <c r="K7397" s="2"/>
      <c r="L7397" s="2"/>
      <c r="M7397" s="2"/>
      <c r="N7397" s="2"/>
      <c r="O7397" s="2"/>
    </row>
    <row r="7398" spans="1:15" x14ac:dyDescent="0.3">
      <c r="A7398" s="1">
        <v>40487.124999999993</v>
      </c>
      <c r="B7398">
        <v>26.919800380673244</v>
      </c>
      <c r="C7398">
        <v>1.8970383328260445</v>
      </c>
      <c r="D7398">
        <v>0.26919800380673248</v>
      </c>
      <c r="E7398">
        <v>5.4973897240045053</v>
      </c>
      <c r="F7398">
        <v>0</v>
      </c>
      <c r="G7398">
        <v>0</v>
      </c>
      <c r="H7398">
        <v>0</v>
      </c>
      <c r="I7398">
        <v>34.583426441310529</v>
      </c>
      <c r="J7398" s="2"/>
      <c r="K7398" s="2"/>
      <c r="L7398" s="2"/>
      <c r="M7398" s="2"/>
      <c r="N7398" s="2"/>
      <c r="O7398" s="2"/>
    </row>
    <row r="7399" spans="1:15" x14ac:dyDescent="0.3">
      <c r="A7399" s="1">
        <v>40487.166666666657</v>
      </c>
      <c r="B7399">
        <v>27.700617735571466</v>
      </c>
      <c r="C7399">
        <v>1.9520625318257221</v>
      </c>
      <c r="D7399">
        <v>0.27700617735571464</v>
      </c>
      <c r="E7399">
        <v>5.4973897240045053</v>
      </c>
      <c r="F7399">
        <v>0</v>
      </c>
      <c r="G7399">
        <v>0</v>
      </c>
      <c r="H7399">
        <v>0</v>
      </c>
      <c r="I7399">
        <v>35.427076168757409</v>
      </c>
      <c r="J7399" s="2"/>
      <c r="K7399" s="2"/>
      <c r="L7399" s="2"/>
      <c r="M7399" s="2"/>
      <c r="N7399" s="2"/>
      <c r="O7399" s="2"/>
    </row>
    <row r="7400" spans="1:15" x14ac:dyDescent="0.3">
      <c r="A7400" s="1">
        <v>40487.208333333321</v>
      </c>
      <c r="B7400">
        <v>28.738183601651894</v>
      </c>
      <c r="C7400">
        <v>2.0251797984084101</v>
      </c>
      <c r="D7400">
        <v>0.28738183601651895</v>
      </c>
      <c r="E7400">
        <v>5.4973897240045053</v>
      </c>
      <c r="F7400">
        <v>0</v>
      </c>
      <c r="G7400">
        <v>0</v>
      </c>
      <c r="H7400">
        <v>0</v>
      </c>
      <c r="I7400">
        <v>36.548134960081327</v>
      </c>
      <c r="J7400" s="2"/>
      <c r="K7400" s="2"/>
      <c r="L7400" s="2"/>
      <c r="M7400" s="2"/>
      <c r="N7400" s="2"/>
      <c r="O7400" s="2"/>
    </row>
    <row r="7401" spans="1:15" x14ac:dyDescent="0.3">
      <c r="A7401" s="1">
        <v>40487.249999999985</v>
      </c>
      <c r="B7401">
        <v>29.01948988481233</v>
      </c>
      <c r="C7401">
        <v>2.0450034521827258</v>
      </c>
      <c r="D7401">
        <v>0.29019489884812333</v>
      </c>
      <c r="E7401">
        <v>5.4973897240045053</v>
      </c>
      <c r="F7401">
        <v>0</v>
      </c>
      <c r="G7401">
        <v>0</v>
      </c>
      <c r="H7401">
        <v>0</v>
      </c>
      <c r="I7401">
        <v>36.852077959847684</v>
      </c>
      <c r="J7401" s="2"/>
      <c r="K7401" s="2"/>
      <c r="L7401" s="2"/>
      <c r="M7401" s="2"/>
      <c r="N7401" s="2"/>
      <c r="O7401" s="2"/>
    </row>
    <row r="7402" spans="1:15" x14ac:dyDescent="0.3">
      <c r="A7402" s="1">
        <v>40487.29166666665</v>
      </c>
      <c r="B7402">
        <v>29.551924343535568</v>
      </c>
      <c r="C7402">
        <v>2.2849547902421716</v>
      </c>
      <c r="D7402">
        <v>0.29551924343535568</v>
      </c>
      <c r="E7402">
        <v>5.5325678416625728</v>
      </c>
      <c r="F7402">
        <v>0</v>
      </c>
      <c r="G7402">
        <v>0</v>
      </c>
      <c r="H7402">
        <v>0</v>
      </c>
      <c r="I7402">
        <v>37.664966218875662</v>
      </c>
      <c r="J7402" s="2"/>
      <c r="K7402" s="2"/>
      <c r="L7402" s="2"/>
      <c r="M7402" s="2"/>
      <c r="N7402" s="2"/>
      <c r="O7402" s="2"/>
    </row>
    <row r="7403" spans="1:15" x14ac:dyDescent="0.3">
      <c r="A7403" s="1">
        <v>40487.333333333314</v>
      </c>
      <c r="B7403">
        <v>30.960152841141145</v>
      </c>
      <c r="C7403">
        <v>2.3938390176770352</v>
      </c>
      <c r="D7403">
        <v>0.30960152841141148</v>
      </c>
      <c r="E7403">
        <v>5.5325678416625728</v>
      </c>
      <c r="F7403">
        <v>0</v>
      </c>
      <c r="G7403">
        <v>0</v>
      </c>
      <c r="H7403">
        <v>0</v>
      </c>
      <c r="I7403">
        <v>39.196161228892166</v>
      </c>
      <c r="J7403" s="2"/>
      <c r="K7403" s="2"/>
      <c r="L7403" s="2"/>
      <c r="M7403" s="2"/>
      <c r="N7403" s="2"/>
      <c r="O7403" s="2"/>
    </row>
    <row r="7404" spans="1:15" x14ac:dyDescent="0.3">
      <c r="A7404" s="1">
        <v>40487.374999999978</v>
      </c>
      <c r="B7404">
        <v>31.68461709733322</v>
      </c>
      <c r="C7404">
        <v>2.4498545939658065</v>
      </c>
      <c r="D7404">
        <v>0.31684617097333223</v>
      </c>
      <c r="E7404">
        <v>5.633403264147109</v>
      </c>
      <c r="F7404">
        <v>0</v>
      </c>
      <c r="G7404">
        <v>0</v>
      </c>
      <c r="H7404">
        <v>0</v>
      </c>
      <c r="I7404">
        <v>40.084721126419467</v>
      </c>
      <c r="J7404" s="2"/>
      <c r="K7404" s="2"/>
      <c r="L7404" s="2"/>
      <c r="M7404" s="2"/>
      <c r="N7404" s="2"/>
      <c r="O7404" s="2"/>
    </row>
    <row r="7405" spans="1:15" x14ac:dyDescent="0.3">
      <c r="A7405" s="1">
        <v>40487.416666666642</v>
      </c>
      <c r="B7405">
        <v>33.680525057778922</v>
      </c>
      <c r="C7405">
        <v>2.6041781974674683</v>
      </c>
      <c r="D7405">
        <v>0.33680525057778921</v>
      </c>
      <c r="E7405">
        <v>5.9882680360574616</v>
      </c>
      <c r="F7405">
        <v>0</v>
      </c>
      <c r="G7405">
        <v>0</v>
      </c>
      <c r="H7405">
        <v>0</v>
      </c>
      <c r="I7405">
        <v>42.609776541881644</v>
      </c>
      <c r="J7405" s="2"/>
      <c r="K7405" s="2"/>
      <c r="L7405" s="2"/>
      <c r="M7405" s="2"/>
      <c r="N7405" s="2"/>
      <c r="O7405" s="2"/>
    </row>
    <row r="7406" spans="1:15" x14ac:dyDescent="0.3">
      <c r="A7406" s="1">
        <v>40487.458333333307</v>
      </c>
      <c r="B7406">
        <v>32.932022136983761</v>
      </c>
      <c r="C7406">
        <v>2.5463039516315864</v>
      </c>
      <c r="D7406">
        <v>0.32932022136983763</v>
      </c>
      <c r="E7406">
        <v>5.8551870906801557</v>
      </c>
      <c r="F7406">
        <v>0</v>
      </c>
      <c r="G7406">
        <v>0</v>
      </c>
      <c r="H7406">
        <v>0</v>
      </c>
      <c r="I7406">
        <v>41.662833400665342</v>
      </c>
      <c r="J7406" s="2"/>
      <c r="K7406" s="2"/>
      <c r="L7406" s="2"/>
      <c r="M7406" s="2"/>
      <c r="N7406" s="2"/>
      <c r="O7406" s="2"/>
    </row>
    <row r="7407" spans="1:15" x14ac:dyDescent="0.3">
      <c r="A7407" s="1">
        <v>40487.499999999971</v>
      </c>
      <c r="B7407">
        <v>31.596798105425677</v>
      </c>
      <c r="C7407">
        <v>2.4430644295115149</v>
      </c>
      <c r="D7407">
        <v>0.31596798105425677</v>
      </c>
      <c r="E7407">
        <v>5.6177893845743743</v>
      </c>
      <c r="F7407">
        <v>0</v>
      </c>
      <c r="G7407">
        <v>0</v>
      </c>
      <c r="H7407">
        <v>0</v>
      </c>
      <c r="I7407">
        <v>39.973619900565822</v>
      </c>
      <c r="J7407" s="2"/>
      <c r="K7407" s="2"/>
      <c r="L7407" s="2"/>
      <c r="M7407" s="2"/>
      <c r="N7407" s="2"/>
      <c r="O7407" s="2"/>
    </row>
    <row r="7408" spans="1:15" x14ac:dyDescent="0.3">
      <c r="A7408" s="1">
        <v>40487.541666666635</v>
      </c>
      <c r="B7408">
        <v>31.298940283265274</v>
      </c>
      <c r="C7408">
        <v>2.4200340627020727</v>
      </c>
      <c r="D7408">
        <v>0.31298940283265275</v>
      </c>
      <c r="E7408">
        <v>5.5648314074444745</v>
      </c>
      <c r="F7408">
        <v>0</v>
      </c>
      <c r="G7408">
        <v>0</v>
      </c>
      <c r="H7408">
        <v>0</v>
      </c>
      <c r="I7408">
        <v>39.596795156244475</v>
      </c>
      <c r="J7408" s="2"/>
      <c r="K7408" s="2"/>
      <c r="L7408" s="2"/>
      <c r="M7408" s="2"/>
      <c r="N7408" s="2"/>
      <c r="O7408" s="2"/>
    </row>
    <row r="7409" spans="1:15" x14ac:dyDescent="0.3">
      <c r="A7409" s="1">
        <v>40487.583333333299</v>
      </c>
      <c r="B7409">
        <v>31.334369361619242</v>
      </c>
      <c r="C7409">
        <v>2.4227734390404017</v>
      </c>
      <c r="D7409">
        <v>0.31334369361619241</v>
      </c>
      <c r="E7409">
        <v>5.5711305615428763</v>
      </c>
      <c r="F7409">
        <v>0</v>
      </c>
      <c r="G7409">
        <v>0</v>
      </c>
      <c r="H7409">
        <v>0</v>
      </c>
      <c r="I7409">
        <v>39.641617055818713</v>
      </c>
      <c r="J7409" s="2"/>
      <c r="K7409" s="2"/>
      <c r="L7409" s="2"/>
      <c r="M7409" s="2"/>
      <c r="N7409" s="2"/>
      <c r="O7409" s="2"/>
    </row>
    <row r="7410" spans="1:15" x14ac:dyDescent="0.3">
      <c r="A7410" s="1">
        <v>40487.624999999964</v>
      </c>
      <c r="B7410">
        <v>33.761485842633988</v>
      </c>
      <c r="C7410">
        <v>2.6104380853524618</v>
      </c>
      <c r="D7410">
        <v>0.33761485842633987</v>
      </c>
      <c r="E7410">
        <v>6.0026625527489355</v>
      </c>
      <c r="F7410">
        <v>0</v>
      </c>
      <c r="G7410">
        <v>0</v>
      </c>
      <c r="H7410">
        <v>0</v>
      </c>
      <c r="I7410">
        <v>42.71220133916173</v>
      </c>
      <c r="J7410" s="2"/>
      <c r="K7410" s="2"/>
      <c r="L7410" s="2"/>
      <c r="M7410" s="2"/>
      <c r="N7410" s="2"/>
      <c r="O7410" s="2"/>
    </row>
    <row r="7411" spans="1:15" x14ac:dyDescent="0.3">
      <c r="A7411" s="1">
        <v>40487.666666666628</v>
      </c>
      <c r="B7411">
        <v>38.265491034617789</v>
      </c>
      <c r="C7411">
        <v>2.9586877667966496</v>
      </c>
      <c r="D7411">
        <v>0.38265491034617788</v>
      </c>
      <c r="E7411">
        <v>6.8034573823759787</v>
      </c>
      <c r="F7411">
        <v>0</v>
      </c>
      <c r="G7411">
        <v>0</v>
      </c>
      <c r="H7411">
        <v>0</v>
      </c>
      <c r="I7411">
        <v>48.410291094136596</v>
      </c>
      <c r="J7411" s="2"/>
      <c r="K7411" s="2"/>
      <c r="L7411" s="2"/>
      <c r="M7411" s="2"/>
      <c r="N7411" s="2"/>
      <c r="O7411" s="2"/>
    </row>
    <row r="7412" spans="1:15" x14ac:dyDescent="0.3">
      <c r="A7412" s="1">
        <v>40487.708333333292</v>
      </c>
      <c r="B7412">
        <v>40.167091160966599</v>
      </c>
      <c r="C7412">
        <v>3.1057194885659398</v>
      </c>
      <c r="D7412">
        <v>0.401670911609666</v>
      </c>
      <c r="E7412">
        <v>7.1415545834867826</v>
      </c>
      <c r="F7412">
        <v>0</v>
      </c>
      <c r="G7412">
        <v>0</v>
      </c>
      <c r="H7412">
        <v>0</v>
      </c>
      <c r="I7412">
        <v>50.816036144628981</v>
      </c>
      <c r="J7412" s="2"/>
      <c r="K7412" s="2"/>
      <c r="L7412" s="2"/>
      <c r="M7412" s="2"/>
      <c r="N7412" s="2"/>
      <c r="O7412" s="2"/>
    </row>
    <row r="7413" spans="1:15" x14ac:dyDescent="0.3">
      <c r="A7413" s="1">
        <v>40487.749999999956</v>
      </c>
      <c r="B7413">
        <v>39.649501176605817</v>
      </c>
      <c r="C7413">
        <v>3.065699430975164</v>
      </c>
      <c r="D7413">
        <v>0.39649501176605817</v>
      </c>
      <c r="E7413">
        <v>7.0495290715978198</v>
      </c>
      <c r="F7413">
        <v>0</v>
      </c>
      <c r="G7413">
        <v>0</v>
      </c>
      <c r="H7413">
        <v>0</v>
      </c>
      <c r="I7413">
        <v>50.161224690944856</v>
      </c>
      <c r="J7413" s="2"/>
      <c r="K7413" s="2"/>
      <c r="L7413" s="2"/>
      <c r="M7413" s="2"/>
      <c r="N7413" s="2"/>
      <c r="O7413" s="2"/>
    </row>
    <row r="7414" spans="1:15" x14ac:dyDescent="0.3">
      <c r="A7414" s="1">
        <v>40487.791666666621</v>
      </c>
      <c r="B7414">
        <v>34.878764639302304</v>
      </c>
      <c r="C7414">
        <v>2.696826081910856</v>
      </c>
      <c r="D7414">
        <v>0.34878764639302307</v>
      </c>
      <c r="E7414">
        <v>6.2013104329104225</v>
      </c>
      <c r="F7414">
        <v>0</v>
      </c>
      <c r="G7414">
        <v>0</v>
      </c>
      <c r="H7414">
        <v>0</v>
      </c>
      <c r="I7414">
        <v>44.125688800516606</v>
      </c>
      <c r="J7414" s="2"/>
      <c r="K7414" s="2"/>
      <c r="L7414" s="2"/>
      <c r="M7414" s="2"/>
      <c r="N7414" s="2"/>
      <c r="O7414" s="2"/>
    </row>
    <row r="7415" spans="1:15" x14ac:dyDescent="0.3">
      <c r="A7415" s="1">
        <v>40487.833333333285</v>
      </c>
      <c r="B7415">
        <v>32.060800236136387</v>
      </c>
      <c r="C7415">
        <v>2.2593245926405321</v>
      </c>
      <c r="D7415">
        <v>0.32060800236136389</v>
      </c>
      <c r="E7415">
        <v>5.6640426424309034</v>
      </c>
      <c r="F7415">
        <v>0</v>
      </c>
      <c r="G7415">
        <v>0</v>
      </c>
      <c r="H7415">
        <v>0</v>
      </c>
      <c r="I7415">
        <v>40.30477547356918</v>
      </c>
      <c r="J7415" s="2"/>
      <c r="K7415" s="2"/>
      <c r="L7415" s="2"/>
      <c r="M7415" s="2"/>
      <c r="N7415" s="2"/>
      <c r="O7415" s="2"/>
    </row>
    <row r="7416" spans="1:15" x14ac:dyDescent="0.3">
      <c r="A7416" s="1">
        <v>40487.874999999949</v>
      </c>
      <c r="B7416">
        <v>29.159898446956181</v>
      </c>
      <c r="C7416">
        <v>2.054898043557003</v>
      </c>
      <c r="D7416">
        <v>0.29159898446956184</v>
      </c>
      <c r="E7416">
        <v>5.4973897240045053</v>
      </c>
      <c r="F7416">
        <v>0</v>
      </c>
      <c r="G7416">
        <v>0</v>
      </c>
      <c r="H7416">
        <v>0</v>
      </c>
      <c r="I7416">
        <v>37.003785198987252</v>
      </c>
      <c r="J7416" s="2"/>
      <c r="K7416" s="2"/>
      <c r="L7416" s="2"/>
      <c r="M7416" s="2"/>
      <c r="N7416" s="2"/>
      <c r="O7416" s="2"/>
    </row>
    <row r="7417" spans="1:15" x14ac:dyDescent="0.3">
      <c r="A7417" s="1">
        <v>40487.916666666613</v>
      </c>
      <c r="B7417">
        <v>26.706517129325686</v>
      </c>
      <c r="C7417">
        <v>1.8820082621035819</v>
      </c>
      <c r="D7417">
        <v>0.26706517129325685</v>
      </c>
      <c r="E7417">
        <v>5.4973897240045053</v>
      </c>
      <c r="F7417">
        <v>0</v>
      </c>
      <c r="G7417">
        <v>0</v>
      </c>
      <c r="H7417">
        <v>0</v>
      </c>
      <c r="I7417">
        <v>34.352980286727032</v>
      </c>
      <c r="J7417" s="2"/>
      <c r="K7417" s="2"/>
      <c r="L7417" s="2"/>
      <c r="M7417" s="2"/>
      <c r="N7417" s="2"/>
      <c r="O7417" s="2"/>
    </row>
    <row r="7418" spans="1:15" x14ac:dyDescent="0.3">
      <c r="A7418" s="1">
        <v>40487.958333333278</v>
      </c>
      <c r="B7418">
        <v>29.769140831533296</v>
      </c>
      <c r="C7418">
        <v>2.0978313543981524</v>
      </c>
      <c r="D7418">
        <v>0.29769140831533297</v>
      </c>
      <c r="E7418">
        <v>5.4973897240045053</v>
      </c>
      <c r="F7418">
        <v>0</v>
      </c>
      <c r="G7418">
        <v>0</v>
      </c>
      <c r="H7418">
        <v>0</v>
      </c>
      <c r="I7418">
        <v>37.662053318251289</v>
      </c>
      <c r="J7418" s="2"/>
      <c r="K7418" s="2"/>
      <c r="L7418" s="2"/>
      <c r="M7418" s="2"/>
      <c r="N7418" s="2"/>
      <c r="O7418" s="2"/>
    </row>
    <row r="7419" spans="1:15" x14ac:dyDescent="0.3">
      <c r="A7419" s="1">
        <v>40488</v>
      </c>
      <c r="B7419">
        <v>28.177337996973346</v>
      </c>
      <c r="C7419">
        <v>1.9856570086467127</v>
      </c>
      <c r="D7419">
        <v>0.28177337996973345</v>
      </c>
      <c r="E7419">
        <v>5.4973897240045053</v>
      </c>
      <c r="F7419">
        <v>0</v>
      </c>
      <c r="G7419">
        <v>0</v>
      </c>
      <c r="H7419">
        <v>0</v>
      </c>
      <c r="I7419">
        <v>35.942158109594295</v>
      </c>
      <c r="J7419" s="2"/>
      <c r="K7419" s="2"/>
      <c r="L7419" s="2"/>
      <c r="M7419" s="2"/>
      <c r="N7419" s="2"/>
      <c r="O7419" s="2"/>
    </row>
    <row r="7420" spans="1:15" x14ac:dyDescent="0.3">
      <c r="A7420" s="1">
        <v>40488.041666666664</v>
      </c>
      <c r="B7420">
        <v>27.17400326915039</v>
      </c>
      <c r="C7420">
        <v>1.9149520103770288</v>
      </c>
      <c r="D7420">
        <v>0.27174003269150393</v>
      </c>
      <c r="E7420">
        <v>5.4973897240045053</v>
      </c>
      <c r="F7420">
        <v>0</v>
      </c>
      <c r="G7420">
        <v>0</v>
      </c>
      <c r="H7420">
        <v>0</v>
      </c>
      <c r="I7420">
        <v>34.858085036223429</v>
      </c>
      <c r="J7420" s="2"/>
      <c r="K7420" s="2"/>
      <c r="L7420" s="2"/>
      <c r="M7420" s="2"/>
      <c r="N7420" s="2"/>
      <c r="O7420" s="2"/>
    </row>
    <row r="7421" spans="1:15" x14ac:dyDescent="0.3">
      <c r="A7421" s="1">
        <v>40488.083333333328</v>
      </c>
      <c r="B7421">
        <v>33.779215356062174</v>
      </c>
      <c r="C7421">
        <v>2.3804213061417023</v>
      </c>
      <c r="D7421">
        <v>0.33779215356062176</v>
      </c>
      <c r="E7421">
        <v>5.9676275949264816</v>
      </c>
      <c r="F7421">
        <v>0</v>
      </c>
      <c r="G7421">
        <v>0</v>
      </c>
      <c r="H7421">
        <v>0</v>
      </c>
      <c r="I7421">
        <v>42.465056410690984</v>
      </c>
      <c r="J7421" s="2"/>
      <c r="K7421" s="2"/>
      <c r="L7421" s="2"/>
      <c r="M7421" s="2"/>
      <c r="N7421" s="2"/>
      <c r="O7421" s="2"/>
    </row>
    <row r="7422" spans="1:15" x14ac:dyDescent="0.3">
      <c r="A7422" s="1">
        <v>40488.124999999993</v>
      </c>
      <c r="B7422">
        <v>26.694238243336571</v>
      </c>
      <c r="C7422">
        <v>1.8811429690079291</v>
      </c>
      <c r="D7422">
        <v>0.26694238243336571</v>
      </c>
      <c r="E7422">
        <v>5.4973897240045053</v>
      </c>
      <c r="F7422">
        <v>0</v>
      </c>
      <c r="G7422">
        <v>0</v>
      </c>
      <c r="H7422">
        <v>0</v>
      </c>
      <c r="I7422">
        <v>34.339713318782373</v>
      </c>
      <c r="J7422" s="2"/>
      <c r="K7422" s="2"/>
      <c r="L7422" s="2"/>
      <c r="M7422" s="2"/>
      <c r="N7422" s="2"/>
      <c r="O7422" s="2"/>
    </row>
    <row r="7423" spans="1:15" x14ac:dyDescent="0.3">
      <c r="A7423" s="1">
        <v>40488.166666666657</v>
      </c>
      <c r="B7423">
        <v>28.822828052303702</v>
      </c>
      <c r="C7423">
        <v>2.0311446928458428</v>
      </c>
      <c r="D7423">
        <v>0.28822828052303701</v>
      </c>
      <c r="E7423">
        <v>5.4973897240045053</v>
      </c>
      <c r="F7423">
        <v>0</v>
      </c>
      <c r="G7423">
        <v>0</v>
      </c>
      <c r="H7423">
        <v>0</v>
      </c>
      <c r="I7423">
        <v>36.639590749677083</v>
      </c>
      <c r="J7423" s="2"/>
      <c r="K7423" s="2"/>
      <c r="L7423" s="2"/>
      <c r="M7423" s="2"/>
      <c r="N7423" s="2"/>
      <c r="O7423" s="2"/>
    </row>
    <row r="7424" spans="1:15" x14ac:dyDescent="0.3">
      <c r="A7424" s="1">
        <v>40488.208333333321</v>
      </c>
      <c r="B7424">
        <v>33.610525424806802</v>
      </c>
      <c r="C7424">
        <v>2.3685337266861364</v>
      </c>
      <c r="D7424">
        <v>0.33610525424806803</v>
      </c>
      <c r="E7424">
        <v>5.9378258757884081</v>
      </c>
      <c r="F7424">
        <v>0</v>
      </c>
      <c r="G7424">
        <v>0</v>
      </c>
      <c r="H7424">
        <v>0</v>
      </c>
      <c r="I7424">
        <v>42.252990281529414</v>
      </c>
      <c r="J7424" s="2"/>
      <c r="K7424" s="2"/>
      <c r="L7424" s="2"/>
      <c r="M7424" s="2"/>
      <c r="N7424" s="2"/>
      <c r="O7424" s="2"/>
    </row>
    <row r="7425" spans="1:15" x14ac:dyDescent="0.3">
      <c r="A7425" s="1">
        <v>40488.249999999985</v>
      </c>
      <c r="B7425">
        <v>29.030121603168766</v>
      </c>
      <c r="C7425">
        <v>2.0457526693753039</v>
      </c>
      <c r="D7425">
        <v>0.29030121603168768</v>
      </c>
      <c r="E7425">
        <v>5.4973897240045053</v>
      </c>
      <c r="F7425">
        <v>0</v>
      </c>
      <c r="G7425">
        <v>0</v>
      </c>
      <c r="H7425">
        <v>0</v>
      </c>
      <c r="I7425">
        <v>36.863565212580262</v>
      </c>
      <c r="J7425" s="2"/>
      <c r="K7425" s="2"/>
      <c r="L7425" s="2"/>
      <c r="M7425" s="2"/>
      <c r="N7425" s="2"/>
      <c r="O7425" s="2"/>
    </row>
    <row r="7426" spans="1:15" x14ac:dyDescent="0.3">
      <c r="A7426" s="1">
        <v>40488.29166666665</v>
      </c>
      <c r="B7426">
        <v>31.036731161809858</v>
      </c>
      <c r="C7426">
        <v>2.1871584449727415</v>
      </c>
      <c r="D7426">
        <v>0.31036731161809861</v>
      </c>
      <c r="E7426">
        <v>5.4973897240045053</v>
      </c>
      <c r="F7426">
        <v>0</v>
      </c>
      <c r="G7426">
        <v>0</v>
      </c>
      <c r="H7426">
        <v>0</v>
      </c>
      <c r="I7426">
        <v>39.031646642405207</v>
      </c>
      <c r="J7426" s="2"/>
      <c r="K7426" s="2"/>
      <c r="L7426" s="2"/>
      <c r="M7426" s="2"/>
      <c r="N7426" s="2"/>
      <c r="O7426" s="2"/>
    </row>
    <row r="7427" spans="1:15" x14ac:dyDescent="0.3">
      <c r="A7427" s="1">
        <v>40488.333333333314</v>
      </c>
      <c r="B7427">
        <v>31.222302065591727</v>
      </c>
      <c r="C7427">
        <v>2.2002356265622498</v>
      </c>
      <c r="D7427">
        <v>0.31222302065591728</v>
      </c>
      <c r="E7427">
        <v>5.5159088042676201</v>
      </c>
      <c r="F7427">
        <v>0</v>
      </c>
      <c r="G7427">
        <v>0</v>
      </c>
      <c r="H7427">
        <v>0</v>
      </c>
      <c r="I7427">
        <v>39.250669517077505</v>
      </c>
      <c r="J7427" s="2"/>
      <c r="K7427" s="2"/>
      <c r="L7427" s="2"/>
      <c r="M7427" s="2"/>
      <c r="N7427" s="2"/>
      <c r="O7427" s="2"/>
    </row>
    <row r="7428" spans="1:15" x14ac:dyDescent="0.3">
      <c r="A7428" s="1">
        <v>40488.374999999978</v>
      </c>
      <c r="B7428">
        <v>31.792811053715372</v>
      </c>
      <c r="C7428">
        <v>2.2404393949553234</v>
      </c>
      <c r="D7428">
        <v>0.31792811053715375</v>
      </c>
      <c r="E7428">
        <v>5.6166981549021111</v>
      </c>
      <c r="F7428">
        <v>0</v>
      </c>
      <c r="G7428">
        <v>0</v>
      </c>
      <c r="H7428">
        <v>0</v>
      </c>
      <c r="I7428">
        <v>39.967876714109956</v>
      </c>
      <c r="J7428" s="2"/>
      <c r="K7428" s="2"/>
      <c r="L7428" s="2"/>
      <c r="M7428" s="2"/>
      <c r="N7428" s="2"/>
      <c r="O7428" s="2"/>
    </row>
    <row r="7429" spans="1:15" x14ac:dyDescent="0.3">
      <c r="A7429" s="1">
        <v>40488.416666666642</v>
      </c>
      <c r="B7429">
        <v>32.084888814910158</v>
      </c>
      <c r="C7429">
        <v>2.2610221147867198</v>
      </c>
      <c r="D7429">
        <v>0.32084888814910156</v>
      </c>
      <c r="E7429">
        <v>5.6682982672551532</v>
      </c>
      <c r="F7429">
        <v>0</v>
      </c>
      <c r="G7429">
        <v>0</v>
      </c>
      <c r="H7429">
        <v>0</v>
      </c>
      <c r="I7429">
        <v>40.335058085101132</v>
      </c>
      <c r="J7429" s="2"/>
      <c r="K7429" s="2"/>
      <c r="L7429" s="2"/>
      <c r="M7429" s="2"/>
      <c r="N7429" s="2"/>
      <c r="O7429" s="2"/>
    </row>
    <row r="7430" spans="1:15" x14ac:dyDescent="0.3">
      <c r="A7430" s="1">
        <v>40488.458333333307</v>
      </c>
      <c r="B7430">
        <v>32.445967925663311</v>
      </c>
      <c r="C7430">
        <v>2.2864673597214944</v>
      </c>
      <c r="D7430">
        <v>0.3244596792566331</v>
      </c>
      <c r="E7430">
        <v>5.7320885490177336</v>
      </c>
      <c r="F7430">
        <v>0</v>
      </c>
      <c r="G7430">
        <v>0</v>
      </c>
      <c r="H7430">
        <v>0</v>
      </c>
      <c r="I7430">
        <v>40.788983513659169</v>
      </c>
      <c r="J7430" s="2"/>
      <c r="K7430" s="2"/>
      <c r="L7430" s="2"/>
      <c r="M7430" s="2"/>
      <c r="N7430" s="2"/>
      <c r="O7430" s="2"/>
    </row>
    <row r="7431" spans="1:15" x14ac:dyDescent="0.3">
      <c r="A7431" s="1">
        <v>40488.499999999971</v>
      </c>
      <c r="B7431">
        <v>32.333062071568264</v>
      </c>
      <c r="C7431">
        <v>2.2785108841834165</v>
      </c>
      <c r="D7431">
        <v>0.32333062071568264</v>
      </c>
      <c r="E7431">
        <v>5.7121419610516071</v>
      </c>
      <c r="F7431">
        <v>0</v>
      </c>
      <c r="G7431">
        <v>0</v>
      </c>
      <c r="H7431">
        <v>0</v>
      </c>
      <c r="I7431">
        <v>40.64704553751897</v>
      </c>
      <c r="J7431" s="2"/>
      <c r="K7431" s="2"/>
      <c r="L7431" s="2"/>
      <c r="M7431" s="2"/>
      <c r="N7431" s="2"/>
      <c r="O7431" s="2"/>
    </row>
    <row r="7432" spans="1:15" x14ac:dyDescent="0.3">
      <c r="A7432" s="1">
        <v>40488.541666666635</v>
      </c>
      <c r="B7432">
        <v>31.801066857547085</v>
      </c>
      <c r="C7432">
        <v>2.2410211814513441</v>
      </c>
      <c r="D7432">
        <v>0.31801066857547083</v>
      </c>
      <c r="E7432">
        <v>5.6181566719885829</v>
      </c>
      <c r="F7432">
        <v>0</v>
      </c>
      <c r="G7432">
        <v>0</v>
      </c>
      <c r="H7432">
        <v>0</v>
      </c>
      <c r="I7432">
        <v>39.978255379562484</v>
      </c>
      <c r="J7432" s="2"/>
      <c r="K7432" s="2"/>
      <c r="L7432" s="2"/>
      <c r="M7432" s="2"/>
      <c r="N7432" s="2"/>
      <c r="O7432" s="2"/>
    </row>
    <row r="7433" spans="1:15" x14ac:dyDescent="0.3">
      <c r="A7433" s="1">
        <v>40488.583333333299</v>
      </c>
      <c r="B7433">
        <v>30.92639089608814</v>
      </c>
      <c r="C7433">
        <v>2.1793827664473322</v>
      </c>
      <c r="D7433">
        <v>0.30926390896088141</v>
      </c>
      <c r="E7433">
        <v>5.4973897240045053</v>
      </c>
      <c r="F7433">
        <v>0</v>
      </c>
      <c r="G7433">
        <v>0</v>
      </c>
      <c r="H7433">
        <v>0</v>
      </c>
      <c r="I7433">
        <v>38.912427295500855</v>
      </c>
      <c r="J7433" s="2"/>
      <c r="K7433" s="2"/>
      <c r="L7433" s="2"/>
      <c r="M7433" s="2"/>
      <c r="N7433" s="2"/>
      <c r="O7433" s="2"/>
    </row>
    <row r="7434" spans="1:15" x14ac:dyDescent="0.3">
      <c r="A7434" s="1">
        <v>40488.624999999964</v>
      </c>
      <c r="B7434">
        <v>31.164231919413929</v>
      </c>
      <c r="C7434">
        <v>2.1961434233611006</v>
      </c>
      <c r="D7434">
        <v>0.31164231919413932</v>
      </c>
      <c r="E7434">
        <v>5.5056498031890184</v>
      </c>
      <c r="F7434">
        <v>0</v>
      </c>
      <c r="G7434">
        <v>0</v>
      </c>
      <c r="H7434">
        <v>0</v>
      </c>
      <c r="I7434">
        <v>39.177667465158187</v>
      </c>
      <c r="J7434" s="2"/>
      <c r="K7434" s="2"/>
      <c r="L7434" s="2"/>
      <c r="M7434" s="2"/>
      <c r="N7434" s="2"/>
      <c r="O7434" s="2"/>
    </row>
    <row r="7435" spans="1:15" x14ac:dyDescent="0.3">
      <c r="A7435" s="1">
        <v>40488.666666666628</v>
      </c>
      <c r="B7435">
        <v>32.77390402708</v>
      </c>
      <c r="C7435">
        <v>2.3095770167883285</v>
      </c>
      <c r="D7435">
        <v>0.32773904027080003</v>
      </c>
      <c r="E7435">
        <v>5.7900235989458686</v>
      </c>
      <c r="F7435">
        <v>0</v>
      </c>
      <c r="G7435">
        <v>0</v>
      </c>
      <c r="H7435">
        <v>0</v>
      </c>
      <c r="I7435">
        <v>41.201243683084996</v>
      </c>
      <c r="J7435" s="2"/>
      <c r="K7435" s="2"/>
      <c r="L7435" s="2"/>
      <c r="M7435" s="2"/>
      <c r="N7435" s="2"/>
      <c r="O7435" s="2"/>
    </row>
    <row r="7436" spans="1:15" x14ac:dyDescent="0.3">
      <c r="A7436" s="1">
        <v>40488.708333333292</v>
      </c>
      <c r="B7436">
        <v>36.119531094251428</v>
      </c>
      <c r="C7436">
        <v>2.5453433562118994</v>
      </c>
      <c r="D7436">
        <v>0.36119531094251428</v>
      </c>
      <c r="E7436">
        <v>6.3810810346480293</v>
      </c>
      <c r="F7436">
        <v>0</v>
      </c>
      <c r="G7436">
        <v>0</v>
      </c>
      <c r="H7436">
        <v>0</v>
      </c>
      <c r="I7436">
        <v>45.40715079605387</v>
      </c>
      <c r="J7436" s="2"/>
      <c r="K7436" s="2"/>
      <c r="L7436" s="2"/>
      <c r="M7436" s="2"/>
      <c r="N7436" s="2"/>
      <c r="O7436" s="2"/>
    </row>
    <row r="7437" spans="1:15" x14ac:dyDescent="0.3">
      <c r="A7437" s="1">
        <v>40488.749999999956</v>
      </c>
      <c r="B7437">
        <v>37.568319846957635</v>
      </c>
      <c r="C7437">
        <v>2.6474394996151056</v>
      </c>
      <c r="D7437">
        <v>0.37568319846957637</v>
      </c>
      <c r="E7437">
        <v>6.6370322652711833</v>
      </c>
      <c r="F7437">
        <v>0</v>
      </c>
      <c r="G7437">
        <v>0</v>
      </c>
      <c r="H7437">
        <v>0</v>
      </c>
      <c r="I7437">
        <v>47.228474810313493</v>
      </c>
      <c r="J7437" s="2"/>
      <c r="K7437" s="2"/>
      <c r="L7437" s="2"/>
      <c r="M7437" s="2"/>
      <c r="N7437" s="2"/>
      <c r="O7437" s="2"/>
    </row>
    <row r="7438" spans="1:15" x14ac:dyDescent="0.3">
      <c r="A7438" s="1">
        <v>40488.791666666621</v>
      </c>
      <c r="B7438">
        <v>33.911168457691559</v>
      </c>
      <c r="C7438">
        <v>2.3897200412135251</v>
      </c>
      <c r="D7438">
        <v>0.3391116845769156</v>
      </c>
      <c r="E7438">
        <v>5.9909391775733631</v>
      </c>
      <c r="F7438">
        <v>0</v>
      </c>
      <c r="G7438">
        <v>0</v>
      </c>
      <c r="H7438">
        <v>0</v>
      </c>
      <c r="I7438">
        <v>42.630939361055354</v>
      </c>
      <c r="J7438" s="2"/>
      <c r="K7438" s="2"/>
      <c r="L7438" s="2"/>
      <c r="M7438" s="2"/>
      <c r="N7438" s="2"/>
      <c r="O7438" s="2"/>
    </row>
    <row r="7439" spans="1:15" x14ac:dyDescent="0.3">
      <c r="A7439" s="1">
        <v>40488.833333333285</v>
      </c>
      <c r="B7439">
        <v>31.799190084729226</v>
      </c>
      <c r="C7439">
        <v>2.2408889252708697</v>
      </c>
      <c r="D7439">
        <v>0.31799190084729229</v>
      </c>
      <c r="E7439">
        <v>5.6178251106678365</v>
      </c>
      <c r="F7439">
        <v>0</v>
      </c>
      <c r="G7439">
        <v>0</v>
      </c>
      <c r="H7439">
        <v>0</v>
      </c>
      <c r="I7439">
        <v>39.975896021515226</v>
      </c>
      <c r="J7439" s="2"/>
      <c r="K7439" s="2"/>
      <c r="L7439" s="2"/>
      <c r="M7439" s="2"/>
      <c r="N7439" s="2"/>
      <c r="O7439" s="2"/>
    </row>
    <row r="7440" spans="1:15" x14ac:dyDescent="0.3">
      <c r="A7440" s="1">
        <v>40488.874999999949</v>
      </c>
      <c r="B7440">
        <v>29.672546928418907</v>
      </c>
      <c r="C7440">
        <v>2.0910243820456813</v>
      </c>
      <c r="D7440">
        <v>0.29672546928418908</v>
      </c>
      <c r="E7440">
        <v>5.4973897240045053</v>
      </c>
      <c r="F7440">
        <v>0</v>
      </c>
      <c r="G7440">
        <v>0</v>
      </c>
      <c r="H7440">
        <v>0</v>
      </c>
      <c r="I7440">
        <v>37.557686503753281</v>
      </c>
      <c r="J7440" s="2"/>
      <c r="K7440" s="2"/>
      <c r="L7440" s="2"/>
      <c r="M7440" s="2"/>
      <c r="N7440" s="2"/>
      <c r="O7440" s="2"/>
    </row>
    <row r="7441" spans="1:15" x14ac:dyDescent="0.3">
      <c r="A7441" s="1">
        <v>40488.916666666613</v>
      </c>
      <c r="B7441">
        <v>26.753775866132582</v>
      </c>
      <c r="C7441">
        <v>1.885338585286364</v>
      </c>
      <c r="D7441">
        <v>0.26753775866132584</v>
      </c>
      <c r="E7441">
        <v>5.4973897240045053</v>
      </c>
      <c r="F7441">
        <v>0</v>
      </c>
      <c r="G7441">
        <v>0</v>
      </c>
      <c r="H7441">
        <v>0</v>
      </c>
      <c r="I7441">
        <v>34.404041934084773</v>
      </c>
      <c r="J7441" s="2"/>
      <c r="K7441" s="2"/>
      <c r="L7441" s="2"/>
      <c r="M7441" s="2"/>
      <c r="N7441" s="2"/>
      <c r="O7441" s="2"/>
    </row>
    <row r="7442" spans="1:15" x14ac:dyDescent="0.3">
      <c r="A7442" s="1">
        <v>40488.958333333278</v>
      </c>
      <c r="B7442">
        <v>24.388532991102021</v>
      </c>
      <c r="C7442">
        <v>1.7186599198829602</v>
      </c>
      <c r="D7442">
        <v>0.24388532991102022</v>
      </c>
      <c r="E7442">
        <v>5.4973897240045053</v>
      </c>
      <c r="F7442">
        <v>0</v>
      </c>
      <c r="G7442">
        <v>0</v>
      </c>
      <c r="H7442">
        <v>0</v>
      </c>
      <c r="I7442">
        <v>31.848467964900507</v>
      </c>
      <c r="J7442" s="2"/>
      <c r="K7442" s="2"/>
      <c r="L7442" s="2"/>
      <c r="M7442" s="2"/>
      <c r="N7442" s="2"/>
      <c r="O7442" s="2"/>
    </row>
    <row r="7443" spans="1:15" x14ac:dyDescent="0.3">
      <c r="A7443" s="1">
        <v>40489</v>
      </c>
      <c r="B7443">
        <v>29.769140831533296</v>
      </c>
      <c r="C7443">
        <v>2.0978313543981524</v>
      </c>
      <c r="D7443">
        <v>0.29769140831533297</v>
      </c>
      <c r="E7443">
        <v>5.4973897240045053</v>
      </c>
      <c r="F7443">
        <v>0</v>
      </c>
      <c r="G7443">
        <v>0</v>
      </c>
      <c r="H7443">
        <v>0</v>
      </c>
      <c r="I7443">
        <v>37.662053318251289</v>
      </c>
      <c r="J7443" s="2"/>
      <c r="K7443" s="2"/>
      <c r="L7443" s="2"/>
      <c r="M7443" s="2"/>
      <c r="N7443" s="2"/>
      <c r="O7443" s="2"/>
    </row>
    <row r="7444" spans="1:15" x14ac:dyDescent="0.3">
      <c r="A7444" s="1">
        <v>40489.041666666664</v>
      </c>
      <c r="B7444">
        <v>28.177337996973346</v>
      </c>
      <c r="C7444">
        <v>1.9856570086467127</v>
      </c>
      <c r="D7444">
        <v>0.28177337996973345</v>
      </c>
      <c r="E7444">
        <v>5.4973897240045053</v>
      </c>
      <c r="F7444">
        <v>0</v>
      </c>
      <c r="G7444">
        <v>0</v>
      </c>
      <c r="H7444">
        <v>0</v>
      </c>
      <c r="I7444">
        <v>35.942158109594295</v>
      </c>
      <c r="J7444" s="2"/>
      <c r="K7444" s="2"/>
      <c r="L7444" s="2"/>
      <c r="M7444" s="2"/>
      <c r="N7444" s="2"/>
      <c r="O7444" s="2"/>
    </row>
    <row r="7445" spans="1:15" x14ac:dyDescent="0.3">
      <c r="A7445" s="1">
        <v>40489.083333333328</v>
      </c>
      <c r="B7445">
        <v>27.17400326915039</v>
      </c>
      <c r="C7445">
        <v>1.9149520103770288</v>
      </c>
      <c r="D7445">
        <v>0.27174003269150393</v>
      </c>
      <c r="E7445">
        <v>5.4973897240045053</v>
      </c>
      <c r="F7445">
        <v>0</v>
      </c>
      <c r="G7445">
        <v>0</v>
      </c>
      <c r="H7445">
        <v>0</v>
      </c>
      <c r="I7445">
        <v>34.858085036223429</v>
      </c>
      <c r="J7445" s="2"/>
      <c r="K7445" s="2"/>
      <c r="L7445" s="2"/>
      <c r="M7445" s="2"/>
      <c r="N7445" s="2"/>
      <c r="O7445" s="2"/>
    </row>
    <row r="7446" spans="1:15" x14ac:dyDescent="0.3">
      <c r="A7446" s="1">
        <v>40489.124999999993</v>
      </c>
      <c r="B7446">
        <v>26.694238243336571</v>
      </c>
      <c r="C7446">
        <v>1.8811429690079291</v>
      </c>
      <c r="D7446">
        <v>0.26694238243336571</v>
      </c>
      <c r="E7446">
        <v>5.4973897240045053</v>
      </c>
      <c r="F7446">
        <v>0</v>
      </c>
      <c r="G7446">
        <v>0</v>
      </c>
      <c r="H7446">
        <v>0</v>
      </c>
      <c r="I7446">
        <v>34.339713318782373</v>
      </c>
      <c r="J7446" s="2"/>
      <c r="K7446" s="2"/>
      <c r="L7446" s="2"/>
      <c r="M7446" s="2"/>
      <c r="N7446" s="2"/>
      <c r="O7446" s="2"/>
    </row>
    <row r="7447" spans="1:15" x14ac:dyDescent="0.3">
      <c r="A7447" s="1">
        <v>40489.166666666657</v>
      </c>
      <c r="B7447">
        <v>28.822828052303702</v>
      </c>
      <c r="C7447">
        <v>2.0311446928458428</v>
      </c>
      <c r="D7447">
        <v>0.28822828052303701</v>
      </c>
      <c r="E7447">
        <v>5.4973897240045053</v>
      </c>
      <c r="F7447">
        <v>0</v>
      </c>
      <c r="G7447">
        <v>0</v>
      </c>
      <c r="H7447">
        <v>0</v>
      </c>
      <c r="I7447">
        <v>36.639590749677083</v>
      </c>
      <c r="J7447" s="2"/>
      <c r="K7447" s="2"/>
      <c r="L7447" s="2"/>
      <c r="M7447" s="2"/>
      <c r="N7447" s="2"/>
      <c r="O7447" s="2"/>
    </row>
    <row r="7448" spans="1:15" x14ac:dyDescent="0.3">
      <c r="A7448" s="1">
        <v>40489.208333333321</v>
      </c>
      <c r="B7448">
        <v>33.610525424806802</v>
      </c>
      <c r="C7448">
        <v>2.3685337266861364</v>
      </c>
      <c r="D7448">
        <v>0.33610525424806803</v>
      </c>
      <c r="E7448">
        <v>5.9378258757884081</v>
      </c>
      <c r="F7448">
        <v>0</v>
      </c>
      <c r="G7448">
        <v>0</v>
      </c>
      <c r="H7448">
        <v>0</v>
      </c>
      <c r="I7448">
        <v>42.252990281529414</v>
      </c>
      <c r="J7448" s="2"/>
      <c r="K7448" s="2"/>
      <c r="L7448" s="2"/>
      <c r="M7448" s="2"/>
      <c r="N7448" s="2"/>
      <c r="O7448" s="2"/>
    </row>
    <row r="7449" spans="1:15" x14ac:dyDescent="0.3">
      <c r="A7449" s="1">
        <v>40489.249999999985</v>
      </c>
      <c r="B7449">
        <v>29.030121603168766</v>
      </c>
      <c r="C7449">
        <v>2.0457526693753039</v>
      </c>
      <c r="D7449">
        <v>0.29030121603168768</v>
      </c>
      <c r="E7449">
        <v>5.4973897240045053</v>
      </c>
      <c r="F7449">
        <v>0</v>
      </c>
      <c r="G7449">
        <v>0</v>
      </c>
      <c r="H7449">
        <v>0</v>
      </c>
      <c r="I7449">
        <v>36.863565212580262</v>
      </c>
      <c r="J7449" s="2"/>
      <c r="K7449" s="2"/>
      <c r="L7449" s="2"/>
      <c r="M7449" s="2"/>
      <c r="N7449" s="2"/>
      <c r="O7449" s="2"/>
    </row>
    <row r="7450" spans="1:15" x14ac:dyDescent="0.3">
      <c r="A7450" s="1">
        <v>40489.29166666665</v>
      </c>
      <c r="B7450">
        <v>31.036731161809858</v>
      </c>
      <c r="C7450">
        <v>2.1871584449727415</v>
      </c>
      <c r="D7450">
        <v>0.31036731161809861</v>
      </c>
      <c r="E7450">
        <v>5.4973897240045053</v>
      </c>
      <c r="F7450">
        <v>0</v>
      </c>
      <c r="G7450">
        <v>0</v>
      </c>
      <c r="H7450">
        <v>0</v>
      </c>
      <c r="I7450">
        <v>39.031646642405207</v>
      </c>
      <c r="J7450" s="2"/>
      <c r="K7450" s="2"/>
      <c r="L7450" s="2"/>
      <c r="M7450" s="2"/>
      <c r="N7450" s="2"/>
      <c r="O7450" s="2"/>
    </row>
    <row r="7451" spans="1:15" x14ac:dyDescent="0.3">
      <c r="A7451" s="1">
        <v>40489.333333333314</v>
      </c>
      <c r="B7451">
        <v>31.222302065591727</v>
      </c>
      <c r="C7451">
        <v>2.2002356265622498</v>
      </c>
      <c r="D7451">
        <v>0.31222302065591728</v>
      </c>
      <c r="E7451">
        <v>5.5159088042676201</v>
      </c>
      <c r="F7451">
        <v>0</v>
      </c>
      <c r="G7451">
        <v>0</v>
      </c>
      <c r="H7451">
        <v>0</v>
      </c>
      <c r="I7451">
        <v>39.250669517077505</v>
      </c>
      <c r="J7451" s="2"/>
      <c r="K7451" s="2"/>
      <c r="L7451" s="2"/>
      <c r="M7451" s="2"/>
      <c r="N7451" s="2"/>
      <c r="O7451" s="2"/>
    </row>
    <row r="7452" spans="1:15" x14ac:dyDescent="0.3">
      <c r="A7452" s="1">
        <v>40489.374999999978</v>
      </c>
      <c r="B7452">
        <v>31.792811053715372</v>
      </c>
      <c r="C7452">
        <v>2.2404393949553234</v>
      </c>
      <c r="D7452">
        <v>0.31792811053715375</v>
      </c>
      <c r="E7452">
        <v>5.6166981549021111</v>
      </c>
      <c r="F7452">
        <v>0</v>
      </c>
      <c r="G7452">
        <v>0</v>
      </c>
      <c r="H7452">
        <v>0</v>
      </c>
      <c r="I7452">
        <v>39.967876714109956</v>
      </c>
      <c r="J7452" s="2"/>
      <c r="K7452" s="2"/>
      <c r="L7452" s="2"/>
      <c r="M7452" s="2"/>
      <c r="N7452" s="2"/>
      <c r="O7452" s="2"/>
    </row>
    <row r="7453" spans="1:15" x14ac:dyDescent="0.3">
      <c r="A7453" s="1">
        <v>40489.416666666642</v>
      </c>
      <c r="B7453">
        <v>32.084888814910158</v>
      </c>
      <c r="C7453">
        <v>2.2610221147867198</v>
      </c>
      <c r="D7453">
        <v>0.32084888814910156</v>
      </c>
      <c r="E7453">
        <v>5.6682982672551532</v>
      </c>
      <c r="F7453">
        <v>0</v>
      </c>
      <c r="G7453">
        <v>0</v>
      </c>
      <c r="H7453">
        <v>0</v>
      </c>
      <c r="I7453">
        <v>40.335058085101132</v>
      </c>
      <c r="J7453" s="2"/>
      <c r="K7453" s="2"/>
      <c r="L7453" s="2"/>
      <c r="M7453" s="2"/>
      <c r="N7453" s="2"/>
      <c r="O7453" s="2"/>
    </row>
    <row r="7454" spans="1:15" x14ac:dyDescent="0.3">
      <c r="A7454" s="1">
        <v>40489.458333333307</v>
      </c>
      <c r="B7454">
        <v>32.445967925663311</v>
      </c>
      <c r="C7454">
        <v>2.2864673597214944</v>
      </c>
      <c r="D7454">
        <v>0.3244596792566331</v>
      </c>
      <c r="E7454">
        <v>5.7320885490177336</v>
      </c>
      <c r="F7454">
        <v>0</v>
      </c>
      <c r="G7454">
        <v>0</v>
      </c>
      <c r="H7454">
        <v>0</v>
      </c>
      <c r="I7454">
        <v>40.788983513659169</v>
      </c>
      <c r="J7454" s="2"/>
      <c r="K7454" s="2"/>
      <c r="L7454" s="2"/>
      <c r="M7454" s="2"/>
      <c r="N7454" s="2"/>
      <c r="O7454" s="2"/>
    </row>
    <row r="7455" spans="1:15" x14ac:dyDescent="0.3">
      <c r="A7455" s="1">
        <v>40489.499999999971</v>
      </c>
      <c r="B7455">
        <v>32.333062071568264</v>
      </c>
      <c r="C7455">
        <v>2.2785108841834165</v>
      </c>
      <c r="D7455">
        <v>0.32333062071568264</v>
      </c>
      <c r="E7455">
        <v>5.7121419610516071</v>
      </c>
      <c r="F7455">
        <v>0</v>
      </c>
      <c r="G7455">
        <v>0</v>
      </c>
      <c r="H7455">
        <v>0</v>
      </c>
      <c r="I7455">
        <v>40.64704553751897</v>
      </c>
      <c r="J7455" s="2"/>
      <c r="K7455" s="2"/>
      <c r="L7455" s="2"/>
      <c r="M7455" s="2"/>
      <c r="N7455" s="2"/>
      <c r="O7455" s="2"/>
    </row>
    <row r="7456" spans="1:15" x14ac:dyDescent="0.3">
      <c r="A7456" s="1">
        <v>40489.541666666635</v>
      </c>
      <c r="B7456">
        <v>31.801066857547085</v>
      </c>
      <c r="C7456">
        <v>2.2410211814513441</v>
      </c>
      <c r="D7456">
        <v>0.31801066857547083</v>
      </c>
      <c r="E7456">
        <v>5.6181566719885829</v>
      </c>
      <c r="F7456">
        <v>0</v>
      </c>
      <c r="G7456">
        <v>0</v>
      </c>
      <c r="H7456">
        <v>0</v>
      </c>
      <c r="I7456">
        <v>39.978255379562484</v>
      </c>
      <c r="J7456" s="2"/>
      <c r="K7456" s="2"/>
      <c r="L7456" s="2"/>
      <c r="M7456" s="2"/>
      <c r="N7456" s="2"/>
      <c r="O7456" s="2"/>
    </row>
    <row r="7457" spans="1:15" x14ac:dyDescent="0.3">
      <c r="A7457" s="1">
        <v>40489.583333333299</v>
      </c>
      <c r="B7457">
        <v>30.92639089608814</v>
      </c>
      <c r="C7457">
        <v>2.1793827664473322</v>
      </c>
      <c r="D7457">
        <v>0.30926390896088141</v>
      </c>
      <c r="E7457">
        <v>5.4973897240045053</v>
      </c>
      <c r="F7457">
        <v>0</v>
      </c>
      <c r="G7457">
        <v>0</v>
      </c>
      <c r="H7457">
        <v>0</v>
      </c>
      <c r="I7457">
        <v>38.912427295500855</v>
      </c>
      <c r="J7457" s="2"/>
      <c r="K7457" s="2"/>
      <c r="L7457" s="2"/>
      <c r="M7457" s="2"/>
      <c r="N7457" s="2"/>
      <c r="O7457" s="2"/>
    </row>
    <row r="7458" spans="1:15" x14ac:dyDescent="0.3">
      <c r="A7458" s="1">
        <v>40489.624999999964</v>
      </c>
      <c r="B7458">
        <v>31.164231919413929</v>
      </c>
      <c r="C7458">
        <v>2.1961434233611006</v>
      </c>
      <c r="D7458">
        <v>0.31164231919413932</v>
      </c>
      <c r="E7458">
        <v>5.5056498031890184</v>
      </c>
      <c r="F7458">
        <v>0</v>
      </c>
      <c r="G7458">
        <v>0</v>
      </c>
      <c r="H7458">
        <v>0</v>
      </c>
      <c r="I7458">
        <v>39.177667465158187</v>
      </c>
      <c r="J7458" s="2"/>
      <c r="K7458" s="2"/>
      <c r="L7458" s="2"/>
      <c r="M7458" s="2"/>
      <c r="N7458" s="2"/>
      <c r="O7458" s="2"/>
    </row>
    <row r="7459" spans="1:15" x14ac:dyDescent="0.3">
      <c r="A7459" s="1">
        <v>40489.666666666628</v>
      </c>
      <c r="B7459">
        <v>32.77390402708</v>
      </c>
      <c r="C7459">
        <v>2.3095770167883285</v>
      </c>
      <c r="D7459">
        <v>0.32773904027080003</v>
      </c>
      <c r="E7459">
        <v>5.7900235989458686</v>
      </c>
      <c r="F7459">
        <v>0</v>
      </c>
      <c r="G7459">
        <v>0</v>
      </c>
      <c r="H7459">
        <v>0</v>
      </c>
      <c r="I7459">
        <v>41.201243683084996</v>
      </c>
      <c r="J7459" s="2"/>
      <c r="K7459" s="2"/>
      <c r="L7459" s="2"/>
      <c r="M7459" s="2"/>
      <c r="N7459" s="2"/>
      <c r="O7459" s="2"/>
    </row>
    <row r="7460" spans="1:15" x14ac:dyDescent="0.3">
      <c r="A7460" s="1">
        <v>40489.708333333292</v>
      </c>
      <c r="B7460">
        <v>36.119531094251428</v>
      </c>
      <c r="C7460">
        <v>2.5453433562118994</v>
      </c>
      <c r="D7460">
        <v>0.36119531094251428</v>
      </c>
      <c r="E7460">
        <v>6.3810810346480293</v>
      </c>
      <c r="F7460">
        <v>0</v>
      </c>
      <c r="G7460">
        <v>0</v>
      </c>
      <c r="H7460">
        <v>0</v>
      </c>
      <c r="I7460">
        <v>45.40715079605387</v>
      </c>
      <c r="J7460" s="2"/>
      <c r="K7460" s="2"/>
      <c r="L7460" s="2"/>
      <c r="M7460" s="2"/>
      <c r="N7460" s="2"/>
      <c r="O7460" s="2"/>
    </row>
    <row r="7461" spans="1:15" x14ac:dyDescent="0.3">
      <c r="A7461" s="1">
        <v>40489.749999999956</v>
      </c>
      <c r="B7461">
        <v>37.568319846957635</v>
      </c>
      <c r="C7461">
        <v>2.6474394996151056</v>
      </c>
      <c r="D7461">
        <v>0.37568319846957637</v>
      </c>
      <c r="E7461">
        <v>6.6370322652711833</v>
      </c>
      <c r="F7461">
        <v>0</v>
      </c>
      <c r="G7461">
        <v>0</v>
      </c>
      <c r="H7461">
        <v>0</v>
      </c>
      <c r="I7461">
        <v>47.228474810313493</v>
      </c>
      <c r="J7461" s="2"/>
      <c r="K7461" s="2"/>
      <c r="L7461" s="2"/>
      <c r="M7461" s="2"/>
      <c r="N7461" s="2"/>
      <c r="O7461" s="2"/>
    </row>
    <row r="7462" spans="1:15" x14ac:dyDescent="0.3">
      <c r="A7462" s="1">
        <v>40489.791666666621</v>
      </c>
      <c r="B7462">
        <v>33.911168457691559</v>
      </c>
      <c r="C7462">
        <v>2.3897200412135251</v>
      </c>
      <c r="D7462">
        <v>0.3391116845769156</v>
      </c>
      <c r="E7462">
        <v>5.9909391775733631</v>
      </c>
      <c r="F7462">
        <v>0</v>
      </c>
      <c r="G7462">
        <v>0</v>
      </c>
      <c r="H7462">
        <v>0</v>
      </c>
      <c r="I7462">
        <v>42.630939361055354</v>
      </c>
      <c r="J7462" s="2"/>
      <c r="K7462" s="2"/>
      <c r="L7462" s="2"/>
      <c r="M7462" s="2"/>
      <c r="N7462" s="2"/>
      <c r="O7462" s="2"/>
    </row>
    <row r="7463" spans="1:15" x14ac:dyDescent="0.3">
      <c r="A7463" s="1">
        <v>40489.833333333285</v>
      </c>
      <c r="B7463">
        <v>31.799190084729226</v>
      </c>
      <c r="C7463">
        <v>2.2408889252708697</v>
      </c>
      <c r="D7463">
        <v>0.31799190084729229</v>
      </c>
      <c r="E7463">
        <v>5.6178251106678365</v>
      </c>
      <c r="F7463">
        <v>0</v>
      </c>
      <c r="G7463">
        <v>0</v>
      </c>
      <c r="H7463">
        <v>0</v>
      </c>
      <c r="I7463">
        <v>39.975896021515226</v>
      </c>
      <c r="J7463" s="2"/>
      <c r="K7463" s="2"/>
      <c r="L7463" s="2"/>
      <c r="M7463" s="2"/>
      <c r="N7463" s="2"/>
      <c r="O7463" s="2"/>
    </row>
    <row r="7464" spans="1:15" x14ac:dyDescent="0.3">
      <c r="A7464" s="1">
        <v>40489.874999999949</v>
      </c>
      <c r="B7464">
        <v>29.672546928418907</v>
      </c>
      <c r="C7464">
        <v>2.0910243820456813</v>
      </c>
      <c r="D7464">
        <v>0.29672546928418908</v>
      </c>
      <c r="E7464">
        <v>5.4973897240045053</v>
      </c>
      <c r="F7464">
        <v>0</v>
      </c>
      <c r="G7464">
        <v>0</v>
      </c>
      <c r="H7464">
        <v>0</v>
      </c>
      <c r="I7464">
        <v>37.557686503753281</v>
      </c>
      <c r="J7464" s="2"/>
      <c r="K7464" s="2"/>
      <c r="L7464" s="2"/>
      <c r="M7464" s="2"/>
      <c r="N7464" s="2"/>
      <c r="O7464" s="2"/>
    </row>
    <row r="7465" spans="1:15" x14ac:dyDescent="0.3">
      <c r="A7465" s="1">
        <v>40489.916666666613</v>
      </c>
      <c r="B7465">
        <v>26.753775866132582</v>
      </c>
      <c r="C7465">
        <v>1.885338585286364</v>
      </c>
      <c r="D7465">
        <v>0.26753775866132584</v>
      </c>
      <c r="E7465">
        <v>5.4973897240045053</v>
      </c>
      <c r="F7465">
        <v>0</v>
      </c>
      <c r="G7465">
        <v>0</v>
      </c>
      <c r="H7465">
        <v>0</v>
      </c>
      <c r="I7465">
        <v>34.404041934084773</v>
      </c>
      <c r="J7465" s="2"/>
      <c r="K7465" s="2"/>
      <c r="L7465" s="2"/>
      <c r="M7465" s="2"/>
      <c r="N7465" s="2"/>
      <c r="O7465" s="2"/>
    </row>
    <row r="7466" spans="1:15" x14ac:dyDescent="0.3">
      <c r="A7466" s="1">
        <v>40489.958333333278</v>
      </c>
      <c r="B7466">
        <v>24.388532991102021</v>
      </c>
      <c r="C7466">
        <v>1.7186599198829602</v>
      </c>
      <c r="D7466">
        <v>0.24388532991102022</v>
      </c>
      <c r="E7466">
        <v>5.4973897240045053</v>
      </c>
      <c r="F7466">
        <v>0</v>
      </c>
      <c r="G7466">
        <v>0</v>
      </c>
      <c r="H7466">
        <v>0</v>
      </c>
      <c r="I7466">
        <v>31.848467964900507</v>
      </c>
      <c r="J7466" s="2"/>
      <c r="K7466" s="2"/>
      <c r="L7466" s="2"/>
      <c r="M7466" s="2"/>
      <c r="N7466" s="2"/>
      <c r="O7466" s="2"/>
    </row>
    <row r="7467" spans="1:15" x14ac:dyDescent="0.3">
      <c r="A7467" s="1">
        <v>40490</v>
      </c>
      <c r="B7467">
        <v>32.914783109296835</v>
      </c>
      <c r="C7467">
        <v>2.319504765712149</v>
      </c>
      <c r="D7467">
        <v>0.32914783109296836</v>
      </c>
      <c r="E7467">
        <v>5.8149120959024536</v>
      </c>
      <c r="F7467">
        <v>0</v>
      </c>
      <c r="G7467">
        <v>0</v>
      </c>
      <c r="H7467">
        <v>0</v>
      </c>
      <c r="I7467">
        <v>41.378347802004399</v>
      </c>
      <c r="J7467" s="2"/>
      <c r="K7467" s="2"/>
      <c r="L7467" s="2"/>
      <c r="M7467" s="2"/>
      <c r="N7467" s="2"/>
      <c r="O7467" s="2"/>
    </row>
    <row r="7468" spans="1:15" x14ac:dyDescent="0.3">
      <c r="A7468" s="1">
        <v>40490.041666666664</v>
      </c>
      <c r="B7468">
        <v>32.33117376577502</v>
      </c>
      <c r="C7468">
        <v>2.2783778152741667</v>
      </c>
      <c r="D7468">
        <v>0.32331173765775023</v>
      </c>
      <c r="E7468">
        <v>5.7118083622500766</v>
      </c>
      <c r="F7468">
        <v>0</v>
      </c>
      <c r="G7468">
        <v>0</v>
      </c>
      <c r="H7468">
        <v>0</v>
      </c>
      <c r="I7468">
        <v>40.644671680957011</v>
      </c>
      <c r="J7468" s="2"/>
      <c r="K7468" s="2"/>
      <c r="L7468" s="2"/>
      <c r="M7468" s="2"/>
      <c r="N7468" s="2"/>
      <c r="O7468" s="2"/>
    </row>
    <row r="7469" spans="1:15" x14ac:dyDescent="0.3">
      <c r="A7469" s="1">
        <v>40490.083333333328</v>
      </c>
      <c r="B7469">
        <v>31.681974850499635</v>
      </c>
      <c r="C7469">
        <v>2.2326287677147105</v>
      </c>
      <c r="D7469">
        <v>0.31681974850499633</v>
      </c>
      <c r="E7469">
        <v>5.5971172031880156</v>
      </c>
      <c r="F7469">
        <v>0</v>
      </c>
      <c r="G7469">
        <v>0</v>
      </c>
      <c r="H7469">
        <v>0</v>
      </c>
      <c r="I7469">
        <v>39.828540569907354</v>
      </c>
      <c r="J7469" s="2"/>
      <c r="K7469" s="2"/>
      <c r="L7469" s="2"/>
      <c r="M7469" s="2"/>
      <c r="N7469" s="2"/>
      <c r="O7469" s="2"/>
    </row>
    <row r="7470" spans="1:15" x14ac:dyDescent="0.3">
      <c r="A7470" s="1">
        <v>40490.124999999993</v>
      </c>
      <c r="B7470">
        <v>31.788527043759274</v>
      </c>
      <c r="C7470">
        <v>2.240137500773717</v>
      </c>
      <c r="D7470">
        <v>0.31788527043759274</v>
      </c>
      <c r="E7470">
        <v>5.6159413174278994</v>
      </c>
      <c r="F7470">
        <v>0</v>
      </c>
      <c r="G7470">
        <v>0</v>
      </c>
      <c r="H7470">
        <v>0</v>
      </c>
      <c r="I7470">
        <v>39.962491132398483</v>
      </c>
      <c r="J7470" s="2"/>
      <c r="K7470" s="2"/>
      <c r="L7470" s="2"/>
      <c r="M7470" s="2"/>
      <c r="N7470" s="2"/>
      <c r="O7470" s="2"/>
    </row>
    <row r="7471" spans="1:15" x14ac:dyDescent="0.3">
      <c r="A7471" s="1">
        <v>40490.166666666657</v>
      </c>
      <c r="B7471">
        <v>32.564234828768882</v>
      </c>
      <c r="C7471">
        <v>2.2948016283833441</v>
      </c>
      <c r="D7471">
        <v>0.32564234828768884</v>
      </c>
      <c r="E7471">
        <v>5.7529822502804686</v>
      </c>
      <c r="F7471">
        <v>0</v>
      </c>
      <c r="G7471">
        <v>0</v>
      </c>
      <c r="H7471">
        <v>0</v>
      </c>
      <c r="I7471">
        <v>40.937661055720383</v>
      </c>
      <c r="J7471" s="2"/>
      <c r="K7471" s="2"/>
      <c r="L7471" s="2"/>
      <c r="M7471" s="2"/>
      <c r="N7471" s="2"/>
      <c r="O7471" s="2"/>
    </row>
    <row r="7472" spans="1:15" x14ac:dyDescent="0.3">
      <c r="A7472" s="1">
        <v>40490.208333333321</v>
      </c>
      <c r="B7472">
        <v>36.499115360544344</v>
      </c>
      <c r="C7472">
        <v>2.572092659457561</v>
      </c>
      <c r="D7472">
        <v>0.36499115360544343</v>
      </c>
      <c r="E7472">
        <v>6.4481405420478382</v>
      </c>
      <c r="F7472">
        <v>0</v>
      </c>
      <c r="G7472">
        <v>0</v>
      </c>
      <c r="H7472">
        <v>0</v>
      </c>
      <c r="I7472">
        <v>45.884339715655187</v>
      </c>
      <c r="J7472" s="2"/>
      <c r="K7472" s="2"/>
      <c r="L7472" s="2"/>
      <c r="M7472" s="2"/>
      <c r="N7472" s="2"/>
      <c r="O7472" s="2"/>
    </row>
    <row r="7473" spans="1:15" x14ac:dyDescent="0.3">
      <c r="A7473" s="1">
        <v>40490.249999999985</v>
      </c>
      <c r="B7473">
        <v>42.70150639159079</v>
      </c>
      <c r="C7473">
        <v>3.0091751554154045</v>
      </c>
      <c r="D7473">
        <v>0.42701506391590793</v>
      </c>
      <c r="E7473">
        <v>7.5438900874781369</v>
      </c>
      <c r="F7473">
        <v>0</v>
      </c>
      <c r="G7473">
        <v>0</v>
      </c>
      <c r="H7473">
        <v>0</v>
      </c>
      <c r="I7473">
        <v>53.681586698400245</v>
      </c>
      <c r="J7473" s="2"/>
      <c r="K7473" s="2"/>
      <c r="L7473" s="2"/>
      <c r="M7473" s="2"/>
      <c r="N7473" s="2"/>
      <c r="O7473" s="2"/>
    </row>
    <row r="7474" spans="1:15" x14ac:dyDescent="0.3">
      <c r="A7474" s="1">
        <v>40490.29166666665</v>
      </c>
      <c r="B7474">
        <v>43.367308438737297</v>
      </c>
      <c r="C7474">
        <v>3.0560942256778185</v>
      </c>
      <c r="D7474">
        <v>0.43367308438737295</v>
      </c>
      <c r="E7474">
        <v>7.6615144498982932</v>
      </c>
      <c r="F7474">
        <v>0</v>
      </c>
      <c r="G7474">
        <v>0</v>
      </c>
      <c r="H7474">
        <v>0</v>
      </c>
      <c r="I7474">
        <v>54.518590198700778</v>
      </c>
      <c r="J7474" s="2"/>
      <c r="K7474" s="2"/>
      <c r="L7474" s="2"/>
      <c r="M7474" s="2"/>
      <c r="N7474" s="2"/>
      <c r="O7474" s="2"/>
    </row>
    <row r="7475" spans="1:15" x14ac:dyDescent="0.3">
      <c r="A7475" s="1">
        <v>40490.333333333314</v>
      </c>
      <c r="B7475">
        <v>41.308355495572307</v>
      </c>
      <c r="C7475">
        <v>3.1939620469176533</v>
      </c>
      <c r="D7475">
        <v>0.41308355495572308</v>
      </c>
      <c r="E7475">
        <v>7.3444670001990442</v>
      </c>
      <c r="F7475">
        <v>0</v>
      </c>
      <c r="G7475">
        <v>0</v>
      </c>
      <c r="H7475">
        <v>0</v>
      </c>
      <c r="I7475">
        <v>52.259868097644734</v>
      </c>
      <c r="J7475" s="2"/>
      <c r="K7475" s="2"/>
      <c r="L7475" s="2"/>
      <c r="M7475" s="2"/>
      <c r="N7475" s="2"/>
      <c r="O7475" s="2"/>
    </row>
    <row r="7476" spans="1:15" x14ac:dyDescent="0.3">
      <c r="A7476" s="1">
        <v>40490.374999999978</v>
      </c>
      <c r="B7476">
        <v>41.261333862497409</v>
      </c>
      <c r="C7476">
        <v>3.1903263342483021</v>
      </c>
      <c r="D7476">
        <v>0.41261333862497412</v>
      </c>
      <c r="E7476">
        <v>7.3361067343818513</v>
      </c>
      <c r="F7476">
        <v>0</v>
      </c>
      <c r="G7476">
        <v>0</v>
      </c>
      <c r="H7476">
        <v>0</v>
      </c>
      <c r="I7476">
        <v>52.200380269752536</v>
      </c>
      <c r="J7476" s="2"/>
      <c r="K7476" s="2"/>
      <c r="L7476" s="2"/>
      <c r="M7476" s="2"/>
      <c r="N7476" s="2"/>
      <c r="O7476" s="2"/>
    </row>
    <row r="7477" spans="1:15" x14ac:dyDescent="0.3">
      <c r="A7477" s="1">
        <v>40490.416666666642</v>
      </c>
      <c r="B7477">
        <v>42.200861272691384</v>
      </c>
      <c r="C7477">
        <v>3.2629705936044999</v>
      </c>
      <c r="D7477">
        <v>0.42200861272691387</v>
      </c>
      <c r="E7477">
        <v>7.5031511005196352</v>
      </c>
      <c r="F7477">
        <v>0</v>
      </c>
      <c r="G7477">
        <v>0</v>
      </c>
      <c r="H7477">
        <v>0</v>
      </c>
      <c r="I7477">
        <v>53.388991579542434</v>
      </c>
      <c r="J7477" s="2"/>
      <c r="K7477" s="2"/>
      <c r="L7477" s="2"/>
      <c r="M7477" s="2"/>
      <c r="N7477" s="2"/>
      <c r="O7477" s="2"/>
    </row>
    <row r="7478" spans="1:15" x14ac:dyDescent="0.3">
      <c r="A7478" s="1">
        <v>40490.458333333307</v>
      </c>
      <c r="B7478">
        <v>42.743847463946125</v>
      </c>
      <c r="C7478">
        <v>3.3049542859123169</v>
      </c>
      <c r="D7478">
        <v>0.42743847463946127</v>
      </c>
      <c r="E7478">
        <v>7.5996919604834696</v>
      </c>
      <c r="F7478">
        <v>0</v>
      </c>
      <c r="G7478">
        <v>0</v>
      </c>
      <c r="H7478">
        <v>0</v>
      </c>
      <c r="I7478">
        <v>54.075932184981369</v>
      </c>
      <c r="J7478" s="2"/>
      <c r="K7478" s="2"/>
      <c r="L7478" s="2"/>
      <c r="M7478" s="2"/>
      <c r="N7478" s="2"/>
      <c r="O7478" s="2"/>
    </row>
    <row r="7479" spans="1:15" x14ac:dyDescent="0.3">
      <c r="A7479" s="1">
        <v>40490.499999999971</v>
      </c>
      <c r="B7479">
        <v>40.932398456852489</v>
      </c>
      <c r="C7479">
        <v>3.1648930486838367</v>
      </c>
      <c r="D7479">
        <v>0.40932398456852492</v>
      </c>
      <c r="E7479">
        <v>7.2776232822334057</v>
      </c>
      <c r="F7479">
        <v>0</v>
      </c>
      <c r="G7479">
        <v>0</v>
      </c>
      <c r="H7479">
        <v>0</v>
      </c>
      <c r="I7479">
        <v>51.784238772338256</v>
      </c>
      <c r="J7479" s="2"/>
      <c r="K7479" s="2"/>
      <c r="L7479" s="2"/>
      <c r="M7479" s="2"/>
      <c r="N7479" s="2"/>
      <c r="O7479" s="2"/>
    </row>
    <row r="7480" spans="1:15" x14ac:dyDescent="0.3">
      <c r="A7480" s="1">
        <v>40490.541666666635</v>
      </c>
      <c r="B7480">
        <v>40.585419746807354</v>
      </c>
      <c r="C7480">
        <v>3.1380646548231468</v>
      </c>
      <c r="D7480">
        <v>0.40585419746807355</v>
      </c>
      <c r="E7480">
        <v>7.2159317998413943</v>
      </c>
      <c r="F7480">
        <v>0</v>
      </c>
      <c r="G7480">
        <v>0</v>
      </c>
      <c r="H7480">
        <v>0</v>
      </c>
      <c r="I7480">
        <v>51.345270398939967</v>
      </c>
      <c r="J7480" s="2"/>
      <c r="K7480" s="2"/>
      <c r="L7480" s="2"/>
      <c r="M7480" s="2"/>
      <c r="N7480" s="2"/>
      <c r="O7480" s="2"/>
    </row>
    <row r="7481" spans="1:15" x14ac:dyDescent="0.3">
      <c r="A7481" s="1">
        <v>40490.583333333299</v>
      </c>
      <c r="B7481">
        <v>39.295662951431133</v>
      </c>
      <c r="C7481">
        <v>3.0383406594046574</v>
      </c>
      <c r="D7481">
        <v>0.39295662951431132</v>
      </c>
      <c r="E7481">
        <v>6.9866179937534589</v>
      </c>
      <c r="F7481">
        <v>0</v>
      </c>
      <c r="G7481">
        <v>0</v>
      </c>
      <c r="H7481">
        <v>0</v>
      </c>
      <c r="I7481">
        <v>49.713578234103565</v>
      </c>
      <c r="J7481" s="2"/>
      <c r="K7481" s="2"/>
      <c r="L7481" s="2"/>
      <c r="M7481" s="2"/>
      <c r="N7481" s="2"/>
      <c r="O7481" s="2"/>
    </row>
    <row r="7482" spans="1:15" x14ac:dyDescent="0.3">
      <c r="A7482" s="1">
        <v>40490.624999999964</v>
      </c>
      <c r="B7482">
        <v>38.084920193168976</v>
      </c>
      <c r="C7482">
        <v>2.9447260293358273</v>
      </c>
      <c r="D7482">
        <v>0.38084920193168975</v>
      </c>
      <c r="E7482">
        <v>6.7713525800833496</v>
      </c>
      <c r="F7482">
        <v>0</v>
      </c>
      <c r="G7482">
        <v>0</v>
      </c>
      <c r="H7482">
        <v>0</v>
      </c>
      <c r="I7482">
        <v>48.181848004519843</v>
      </c>
      <c r="J7482" s="2"/>
      <c r="K7482" s="2"/>
      <c r="L7482" s="2"/>
      <c r="M7482" s="2"/>
      <c r="N7482" s="2"/>
      <c r="O7482" s="2"/>
    </row>
    <row r="7483" spans="1:15" x14ac:dyDescent="0.3">
      <c r="A7483" s="1">
        <v>40490.666666666628</v>
      </c>
      <c r="B7483">
        <v>40.250857381352311</v>
      </c>
      <c r="C7483">
        <v>3.1121962927261628</v>
      </c>
      <c r="D7483">
        <v>0.40250857381352312</v>
      </c>
      <c r="E7483">
        <v>7.1564478958438977</v>
      </c>
      <c r="F7483">
        <v>0</v>
      </c>
      <c r="G7483">
        <v>0</v>
      </c>
      <c r="H7483">
        <v>0</v>
      </c>
      <c r="I7483">
        <v>50.922010143735889</v>
      </c>
      <c r="J7483" s="2"/>
      <c r="K7483" s="2"/>
      <c r="L7483" s="2"/>
      <c r="M7483" s="2"/>
      <c r="N7483" s="2"/>
      <c r="O7483" s="2"/>
    </row>
    <row r="7484" spans="1:15" x14ac:dyDescent="0.3">
      <c r="A7484" s="1">
        <v>40490.708333333292</v>
      </c>
      <c r="B7484">
        <v>43.51469981014337</v>
      </c>
      <c r="C7484">
        <v>3.3645565893202876</v>
      </c>
      <c r="D7484">
        <v>0.4351469981014337</v>
      </c>
      <c r="E7484">
        <v>7.7367465478847617</v>
      </c>
      <c r="F7484">
        <v>0</v>
      </c>
      <c r="G7484">
        <v>0</v>
      </c>
      <c r="H7484">
        <v>0</v>
      </c>
      <c r="I7484">
        <v>55.051149945449851</v>
      </c>
      <c r="J7484" s="2"/>
      <c r="K7484" s="2"/>
      <c r="L7484" s="2"/>
      <c r="M7484" s="2"/>
      <c r="N7484" s="2"/>
      <c r="O7484" s="2"/>
    </row>
    <row r="7485" spans="1:15" x14ac:dyDescent="0.3">
      <c r="A7485" s="1">
        <v>40490.749999999956</v>
      </c>
      <c r="B7485">
        <v>48.673284652942833</v>
      </c>
      <c r="C7485">
        <v>3.7634183693655427</v>
      </c>
      <c r="D7485">
        <v>0.48673284652942833</v>
      </c>
      <c r="E7485">
        <v>8.6539231261130709</v>
      </c>
      <c r="F7485">
        <v>0</v>
      </c>
      <c r="G7485">
        <v>0</v>
      </c>
      <c r="H7485">
        <v>0</v>
      </c>
      <c r="I7485">
        <v>61.577358994950878</v>
      </c>
      <c r="J7485" s="2"/>
      <c r="K7485" s="2"/>
      <c r="L7485" s="2"/>
      <c r="M7485" s="2"/>
      <c r="N7485" s="2"/>
      <c r="O7485" s="2"/>
    </row>
    <row r="7486" spans="1:15" x14ac:dyDescent="0.3">
      <c r="A7486" s="1">
        <v>40490.791666666621</v>
      </c>
      <c r="B7486">
        <v>46.43208816316772</v>
      </c>
      <c r="C7486">
        <v>3.5901290567761306</v>
      </c>
      <c r="D7486">
        <v>0.46432088163167723</v>
      </c>
      <c r="E7486">
        <v>8.2554469954939407</v>
      </c>
      <c r="F7486">
        <v>0</v>
      </c>
      <c r="G7486">
        <v>0</v>
      </c>
      <c r="H7486">
        <v>0</v>
      </c>
      <c r="I7486">
        <v>58.741985097069467</v>
      </c>
      <c r="J7486" s="2"/>
      <c r="K7486" s="2"/>
      <c r="L7486" s="2"/>
      <c r="M7486" s="2"/>
      <c r="N7486" s="2"/>
      <c r="O7486" s="2"/>
    </row>
    <row r="7487" spans="1:15" x14ac:dyDescent="0.3">
      <c r="A7487" s="1">
        <v>40490.833333333285</v>
      </c>
      <c r="B7487">
        <v>43.049308057366837</v>
      </c>
      <c r="C7487">
        <v>3.328572498995606</v>
      </c>
      <c r="D7487">
        <v>0.43049308057366836</v>
      </c>
      <c r="E7487">
        <v>7.6540016811519678</v>
      </c>
      <c r="F7487">
        <v>0</v>
      </c>
      <c r="G7487">
        <v>0</v>
      </c>
      <c r="H7487">
        <v>0</v>
      </c>
      <c r="I7487">
        <v>54.462375318088078</v>
      </c>
      <c r="J7487" s="2"/>
      <c r="K7487" s="2"/>
      <c r="L7487" s="2"/>
      <c r="M7487" s="2"/>
      <c r="N7487" s="2"/>
      <c r="O7487" s="2"/>
    </row>
    <row r="7488" spans="1:15" x14ac:dyDescent="0.3">
      <c r="A7488" s="1">
        <v>40490.874999999949</v>
      </c>
      <c r="B7488">
        <v>39.034734549999335</v>
      </c>
      <c r="C7488">
        <v>2.7507777437384546</v>
      </c>
      <c r="D7488">
        <v>0.39034734549999334</v>
      </c>
      <c r="E7488">
        <v>6.8960973961581598</v>
      </c>
      <c r="F7488">
        <v>0</v>
      </c>
      <c r="G7488">
        <v>0</v>
      </c>
      <c r="H7488">
        <v>0</v>
      </c>
      <c r="I7488">
        <v>49.071957035395947</v>
      </c>
      <c r="J7488" s="2"/>
      <c r="K7488" s="2"/>
      <c r="L7488" s="2"/>
      <c r="M7488" s="2"/>
      <c r="N7488" s="2"/>
      <c r="O7488" s="2"/>
    </row>
    <row r="7489" spans="1:15" x14ac:dyDescent="0.3">
      <c r="A7489" s="1">
        <v>40490.916666666613</v>
      </c>
      <c r="B7489">
        <v>36.169840485660416</v>
      </c>
      <c r="C7489">
        <v>2.5488886590244908</v>
      </c>
      <c r="D7489">
        <v>0.36169840485660415</v>
      </c>
      <c r="E7489">
        <v>6.3899689768128081</v>
      </c>
      <c r="F7489">
        <v>0</v>
      </c>
      <c r="G7489">
        <v>0</v>
      </c>
      <c r="H7489">
        <v>0</v>
      </c>
      <c r="I7489">
        <v>45.470396526354321</v>
      </c>
      <c r="J7489" s="2"/>
      <c r="K7489" s="2"/>
      <c r="L7489" s="2"/>
      <c r="M7489" s="2"/>
      <c r="N7489" s="2"/>
      <c r="O7489" s="2"/>
    </row>
    <row r="7490" spans="1:15" x14ac:dyDescent="0.3">
      <c r="A7490" s="1">
        <v>40490.958333333278</v>
      </c>
      <c r="B7490">
        <v>33.95167646940417</v>
      </c>
      <c r="C7490">
        <v>2.3925746407989128</v>
      </c>
      <c r="D7490">
        <v>0.33951676469404168</v>
      </c>
      <c r="E7490">
        <v>5.9980955524614004</v>
      </c>
      <c r="F7490">
        <v>0</v>
      </c>
      <c r="G7490">
        <v>0</v>
      </c>
      <c r="H7490">
        <v>0</v>
      </c>
      <c r="I7490">
        <v>42.681863427358522</v>
      </c>
      <c r="J7490" s="2"/>
      <c r="K7490" s="2"/>
      <c r="L7490" s="2"/>
      <c r="M7490" s="2"/>
      <c r="N7490" s="2"/>
      <c r="O7490" s="2"/>
    </row>
    <row r="7491" spans="1:15" x14ac:dyDescent="0.3">
      <c r="A7491" s="1">
        <v>40491</v>
      </c>
      <c r="B7491">
        <v>33.506706003003806</v>
      </c>
      <c r="C7491">
        <v>2.3612175720316793</v>
      </c>
      <c r="D7491">
        <v>0.33506706003003806</v>
      </c>
      <c r="E7491">
        <v>5.9194845484393204</v>
      </c>
      <c r="F7491">
        <v>0</v>
      </c>
      <c r="G7491">
        <v>0</v>
      </c>
      <c r="H7491">
        <v>0</v>
      </c>
      <c r="I7491">
        <v>42.122475183504839</v>
      </c>
      <c r="J7491" s="2"/>
      <c r="K7491" s="2"/>
      <c r="L7491" s="2"/>
      <c r="M7491" s="2"/>
      <c r="N7491" s="2"/>
      <c r="O7491" s="2"/>
    </row>
    <row r="7492" spans="1:15" x14ac:dyDescent="0.3">
      <c r="A7492" s="1">
        <v>40491.041666666664</v>
      </c>
      <c r="B7492">
        <v>31.89206969380966</v>
      </c>
      <c r="C7492">
        <v>2.2474341513227678</v>
      </c>
      <c r="D7492">
        <v>0.3189206969380966</v>
      </c>
      <c r="E7492">
        <v>5.6342337487108418</v>
      </c>
      <c r="F7492">
        <v>0</v>
      </c>
      <c r="G7492">
        <v>0</v>
      </c>
      <c r="H7492">
        <v>0</v>
      </c>
      <c r="I7492">
        <v>40.092658290781358</v>
      </c>
      <c r="J7492" s="2"/>
      <c r="K7492" s="2"/>
      <c r="L7492" s="2"/>
      <c r="M7492" s="2"/>
      <c r="N7492" s="2"/>
      <c r="O7492" s="2"/>
    </row>
    <row r="7493" spans="1:15" x14ac:dyDescent="0.3">
      <c r="A7493" s="1">
        <v>40491.083333333328</v>
      </c>
      <c r="B7493">
        <v>29.825663315320714</v>
      </c>
      <c r="C7493">
        <v>2.1018144938306516</v>
      </c>
      <c r="D7493">
        <v>0.29825663315320716</v>
      </c>
      <c r="E7493">
        <v>5.4973897240045053</v>
      </c>
      <c r="F7493">
        <v>0</v>
      </c>
      <c r="G7493">
        <v>0</v>
      </c>
      <c r="H7493">
        <v>0</v>
      </c>
      <c r="I7493">
        <v>37.723124166309077</v>
      </c>
      <c r="J7493" s="2"/>
      <c r="K7493" s="2"/>
      <c r="L7493" s="2"/>
      <c r="M7493" s="2"/>
      <c r="N7493" s="2"/>
      <c r="O7493" s="2"/>
    </row>
    <row r="7494" spans="1:15" x14ac:dyDescent="0.3">
      <c r="A7494" s="1">
        <v>40491.124999999993</v>
      </c>
      <c r="B7494">
        <v>29.339293896543207</v>
      </c>
      <c r="C7494">
        <v>2.0675400408894009</v>
      </c>
      <c r="D7494">
        <v>0.29339293896543206</v>
      </c>
      <c r="E7494">
        <v>5.4973897240045053</v>
      </c>
      <c r="F7494">
        <v>0</v>
      </c>
      <c r="G7494">
        <v>0</v>
      </c>
      <c r="H7494">
        <v>0</v>
      </c>
      <c r="I7494">
        <v>37.197616600402547</v>
      </c>
      <c r="J7494" s="2"/>
      <c r="K7494" s="2"/>
      <c r="L7494" s="2"/>
      <c r="M7494" s="2"/>
      <c r="N7494" s="2"/>
      <c r="O7494" s="2"/>
    </row>
    <row r="7495" spans="1:15" x14ac:dyDescent="0.3">
      <c r="A7495" s="1">
        <v>40491.166666666657</v>
      </c>
      <c r="B7495">
        <v>31.995509817952858</v>
      </c>
      <c r="C7495">
        <v>2.2547235768711391</v>
      </c>
      <c r="D7495">
        <v>0.31995509817952861</v>
      </c>
      <c r="E7495">
        <v>5.6525080671860577</v>
      </c>
      <c r="F7495">
        <v>0</v>
      </c>
      <c r="G7495">
        <v>0</v>
      </c>
      <c r="H7495">
        <v>0</v>
      </c>
      <c r="I7495">
        <v>40.222696560189576</v>
      </c>
      <c r="J7495" s="2"/>
      <c r="K7495" s="2"/>
      <c r="L7495" s="2"/>
      <c r="M7495" s="2"/>
      <c r="N7495" s="2"/>
      <c r="O7495" s="2"/>
    </row>
    <row r="7496" spans="1:15" x14ac:dyDescent="0.3">
      <c r="A7496" s="1">
        <v>40491.208333333321</v>
      </c>
      <c r="B7496">
        <v>36.748118220736472</v>
      </c>
      <c r="C7496">
        <v>2.5896398910153002</v>
      </c>
      <c r="D7496">
        <v>0.36748118220736475</v>
      </c>
      <c r="E7496">
        <v>6.4921307983055643</v>
      </c>
      <c r="F7496">
        <v>0</v>
      </c>
      <c r="G7496">
        <v>0</v>
      </c>
      <c r="H7496">
        <v>0</v>
      </c>
      <c r="I7496">
        <v>46.197370092264705</v>
      </c>
      <c r="J7496" s="2"/>
      <c r="K7496" s="2"/>
      <c r="L7496" s="2"/>
      <c r="M7496" s="2"/>
      <c r="N7496" s="2"/>
      <c r="O7496" s="2"/>
    </row>
    <row r="7497" spans="1:15" x14ac:dyDescent="0.3">
      <c r="A7497" s="1">
        <v>40491.249999999985</v>
      </c>
      <c r="B7497">
        <v>41.776049952794743</v>
      </c>
      <c r="C7497">
        <v>2.9439582401734468</v>
      </c>
      <c r="D7497">
        <v>0.41776049952794742</v>
      </c>
      <c r="E7497">
        <v>7.3803937088960163</v>
      </c>
      <c r="F7497">
        <v>0</v>
      </c>
      <c r="G7497">
        <v>0</v>
      </c>
      <c r="H7497">
        <v>0</v>
      </c>
      <c r="I7497">
        <v>52.518162401392154</v>
      </c>
      <c r="J7497" s="2"/>
      <c r="K7497" s="2"/>
      <c r="L7497" s="2"/>
      <c r="M7497" s="2"/>
      <c r="N7497" s="2"/>
      <c r="O7497" s="2"/>
    </row>
    <row r="7498" spans="1:15" x14ac:dyDescent="0.3">
      <c r="A7498" s="1">
        <v>40491.29166666665</v>
      </c>
      <c r="B7498">
        <v>40.135195688259799</v>
      </c>
      <c r="C7498">
        <v>2.8283272401516695</v>
      </c>
      <c r="D7498">
        <v>0.401351956882598</v>
      </c>
      <c r="E7498">
        <v>7.0905110966128335</v>
      </c>
      <c r="F7498">
        <v>0</v>
      </c>
      <c r="G7498">
        <v>0</v>
      </c>
      <c r="H7498">
        <v>0</v>
      </c>
      <c r="I7498">
        <v>50.455385981906907</v>
      </c>
      <c r="J7498" s="2"/>
      <c r="K7498" s="2"/>
      <c r="L7498" s="2"/>
      <c r="M7498" s="2"/>
      <c r="N7498" s="2"/>
      <c r="O7498" s="2"/>
    </row>
    <row r="7499" spans="1:15" x14ac:dyDescent="0.3">
      <c r="A7499" s="1">
        <v>40491.333333333314</v>
      </c>
      <c r="B7499">
        <v>38.874844786958654</v>
      </c>
      <c r="C7499">
        <v>3.0058029989276451</v>
      </c>
      <c r="D7499">
        <v>0.38874844786958657</v>
      </c>
      <c r="E7499">
        <v>6.9117981398770789</v>
      </c>
      <c r="F7499">
        <v>0</v>
      </c>
      <c r="G7499">
        <v>0</v>
      </c>
      <c r="H7499">
        <v>0</v>
      </c>
      <c r="I7499">
        <v>49.181194373632962</v>
      </c>
      <c r="J7499" s="2"/>
      <c r="K7499" s="2"/>
      <c r="L7499" s="2"/>
      <c r="M7499" s="2"/>
      <c r="N7499" s="2"/>
      <c r="O7499" s="2"/>
    </row>
    <row r="7500" spans="1:15" x14ac:dyDescent="0.3">
      <c r="A7500" s="1">
        <v>40491.374999999978</v>
      </c>
      <c r="B7500">
        <v>38.010914938121729</v>
      </c>
      <c r="C7500">
        <v>2.9390039430155741</v>
      </c>
      <c r="D7500">
        <v>0.38010914938121731</v>
      </c>
      <c r="E7500">
        <v>6.7581947298853677</v>
      </c>
      <c r="F7500">
        <v>0</v>
      </c>
      <c r="G7500">
        <v>0</v>
      </c>
      <c r="H7500">
        <v>0</v>
      </c>
      <c r="I7500">
        <v>48.088222760403887</v>
      </c>
      <c r="J7500" s="2"/>
      <c r="K7500" s="2"/>
      <c r="L7500" s="2"/>
      <c r="M7500" s="2"/>
      <c r="N7500" s="2"/>
      <c r="O7500" s="2"/>
    </row>
    <row r="7501" spans="1:15" x14ac:dyDescent="0.3">
      <c r="A7501" s="1">
        <v>40491.416666666642</v>
      </c>
      <c r="B7501">
        <v>38.44555435248585</v>
      </c>
      <c r="C7501">
        <v>2.9726102625342081</v>
      </c>
      <c r="D7501">
        <v>0.3844555435248585</v>
      </c>
      <c r="E7501">
        <v>6.8354719489246287</v>
      </c>
      <c r="F7501">
        <v>0</v>
      </c>
      <c r="G7501">
        <v>0</v>
      </c>
      <c r="H7501">
        <v>0</v>
      </c>
      <c r="I7501">
        <v>48.638092107469546</v>
      </c>
      <c r="J7501" s="2"/>
      <c r="K7501" s="2"/>
      <c r="L7501" s="2"/>
      <c r="M7501" s="2"/>
      <c r="N7501" s="2"/>
      <c r="O7501" s="2"/>
    </row>
    <row r="7502" spans="1:15" x14ac:dyDescent="0.3">
      <c r="A7502" s="1">
        <v>40491.458333333307</v>
      </c>
      <c r="B7502">
        <v>38.169356097132322</v>
      </c>
      <c r="C7502">
        <v>2.9512546134302733</v>
      </c>
      <c r="D7502">
        <v>0.38169356097132323</v>
      </c>
      <c r="E7502">
        <v>6.7863649596092586</v>
      </c>
      <c r="F7502">
        <v>0</v>
      </c>
      <c r="G7502">
        <v>0</v>
      </c>
      <c r="H7502">
        <v>0</v>
      </c>
      <c r="I7502">
        <v>48.288669231143174</v>
      </c>
      <c r="J7502" s="2"/>
      <c r="K7502" s="2"/>
      <c r="L7502" s="2"/>
      <c r="M7502" s="2"/>
      <c r="N7502" s="2"/>
      <c r="O7502" s="2"/>
    </row>
    <row r="7503" spans="1:15" x14ac:dyDescent="0.3">
      <c r="A7503" s="1">
        <v>40491.499999999971</v>
      </c>
      <c r="B7503">
        <v>37.82440654819456</v>
      </c>
      <c r="C7503">
        <v>2.9245831143064054</v>
      </c>
      <c r="D7503">
        <v>0.37824406548194561</v>
      </c>
      <c r="E7503">
        <v>6.7250342542710033</v>
      </c>
      <c r="F7503">
        <v>0</v>
      </c>
      <c r="G7503">
        <v>0</v>
      </c>
      <c r="H7503">
        <v>0</v>
      </c>
      <c r="I7503">
        <v>47.852267982253913</v>
      </c>
      <c r="J7503" s="2"/>
      <c r="K7503" s="2"/>
      <c r="L7503" s="2"/>
      <c r="M7503" s="2"/>
      <c r="N7503" s="2"/>
      <c r="O7503" s="2"/>
    </row>
    <row r="7504" spans="1:15" x14ac:dyDescent="0.3">
      <c r="A7504" s="1">
        <v>40491.541666666635</v>
      </c>
      <c r="B7504">
        <v>37.686536094379328</v>
      </c>
      <c r="C7504">
        <v>2.9139229708174117</v>
      </c>
      <c r="D7504">
        <v>0.3768653609437933</v>
      </c>
      <c r="E7504">
        <v>6.7005214169478844</v>
      </c>
      <c r="F7504">
        <v>0</v>
      </c>
      <c r="G7504">
        <v>0</v>
      </c>
      <c r="H7504">
        <v>0</v>
      </c>
      <c r="I7504">
        <v>47.67784584308842</v>
      </c>
      <c r="J7504" s="2"/>
      <c r="K7504" s="2"/>
      <c r="L7504" s="2"/>
      <c r="M7504" s="2"/>
      <c r="N7504" s="2"/>
      <c r="O7504" s="2"/>
    </row>
    <row r="7505" spans="1:15" x14ac:dyDescent="0.3">
      <c r="A7505" s="1">
        <v>40491.583333333299</v>
      </c>
      <c r="B7505">
        <v>36.650534135916637</v>
      </c>
      <c r="C7505">
        <v>2.8338192993890763</v>
      </c>
      <c r="D7505">
        <v>0.36650534135916635</v>
      </c>
      <c r="E7505">
        <v>6.5163242465500861</v>
      </c>
      <c r="F7505">
        <v>0</v>
      </c>
      <c r="G7505">
        <v>0</v>
      </c>
      <c r="H7505">
        <v>0</v>
      </c>
      <c r="I7505">
        <v>46.367183023214963</v>
      </c>
      <c r="J7505" s="2"/>
      <c r="K7505" s="2"/>
      <c r="L7505" s="2"/>
      <c r="M7505" s="2"/>
      <c r="N7505" s="2"/>
      <c r="O7505" s="2"/>
    </row>
    <row r="7506" spans="1:15" x14ac:dyDescent="0.3">
      <c r="A7506" s="1">
        <v>40491.624999999964</v>
      </c>
      <c r="B7506">
        <v>36.265904700833602</v>
      </c>
      <c r="C7506">
        <v>2.8040797514684561</v>
      </c>
      <c r="D7506">
        <v>0.36265904700833601</v>
      </c>
      <c r="E7506">
        <v>6.4479386098094658</v>
      </c>
      <c r="F7506">
        <v>0</v>
      </c>
      <c r="G7506">
        <v>0</v>
      </c>
      <c r="H7506">
        <v>0</v>
      </c>
      <c r="I7506">
        <v>45.880582109119857</v>
      </c>
      <c r="J7506" s="2"/>
      <c r="K7506" s="2"/>
      <c r="L7506" s="2"/>
      <c r="M7506" s="2"/>
      <c r="N7506" s="2"/>
      <c r="O7506" s="2"/>
    </row>
    <row r="7507" spans="1:15" x14ac:dyDescent="0.3">
      <c r="A7507" s="1">
        <v>40491.666666666628</v>
      </c>
      <c r="B7507">
        <v>37.870519129487931</v>
      </c>
      <c r="C7507">
        <v>2.928148539092009</v>
      </c>
      <c r="D7507">
        <v>0.37870519129487934</v>
      </c>
      <c r="E7507">
        <v>6.7332328941718202</v>
      </c>
      <c r="F7507">
        <v>0</v>
      </c>
      <c r="G7507">
        <v>0</v>
      </c>
      <c r="H7507">
        <v>0</v>
      </c>
      <c r="I7507">
        <v>47.910605754046635</v>
      </c>
      <c r="J7507" s="2"/>
      <c r="K7507" s="2"/>
      <c r="L7507" s="2"/>
      <c r="M7507" s="2"/>
      <c r="N7507" s="2"/>
      <c r="O7507" s="2"/>
    </row>
    <row r="7508" spans="1:15" x14ac:dyDescent="0.3">
      <c r="A7508" s="1">
        <v>40491.708333333292</v>
      </c>
      <c r="B7508">
        <v>42.145855356245953</v>
      </c>
      <c r="C7508">
        <v>3.2587175361449394</v>
      </c>
      <c r="D7508">
        <v>0.42145855356245954</v>
      </c>
      <c r="E7508">
        <v>7.4933712597754925</v>
      </c>
      <c r="F7508">
        <v>0</v>
      </c>
      <c r="G7508">
        <v>0</v>
      </c>
      <c r="H7508">
        <v>0</v>
      </c>
      <c r="I7508">
        <v>53.319402705728848</v>
      </c>
      <c r="J7508" s="2"/>
      <c r="K7508" s="2"/>
      <c r="L7508" s="2"/>
      <c r="M7508" s="2"/>
      <c r="N7508" s="2"/>
      <c r="O7508" s="2"/>
    </row>
    <row r="7509" spans="1:15" x14ac:dyDescent="0.3">
      <c r="A7509" s="1">
        <v>40491.749999999956</v>
      </c>
      <c r="B7509">
        <v>44.366636475947061</v>
      </c>
      <c r="C7509">
        <v>3.4304283323202291</v>
      </c>
      <c r="D7509">
        <v>0.44366636475947063</v>
      </c>
      <c r="E7509">
        <v>7.8882176159820032</v>
      </c>
      <c r="F7509">
        <v>0</v>
      </c>
      <c r="G7509">
        <v>0</v>
      </c>
      <c r="H7509">
        <v>0</v>
      </c>
      <c r="I7509">
        <v>56.128948789008767</v>
      </c>
      <c r="J7509" s="2"/>
      <c r="K7509" s="2"/>
      <c r="L7509" s="2"/>
      <c r="M7509" s="2"/>
      <c r="N7509" s="2"/>
      <c r="O7509" s="2"/>
    </row>
    <row r="7510" spans="1:15" x14ac:dyDescent="0.3">
      <c r="A7510" s="1">
        <v>40491.791666666621</v>
      </c>
      <c r="B7510">
        <v>41.977203412201256</v>
      </c>
      <c r="C7510">
        <v>3.2456773678314033</v>
      </c>
      <c r="D7510">
        <v>0.41977203412201258</v>
      </c>
      <c r="E7510">
        <v>7.4633855916777039</v>
      </c>
      <c r="F7510">
        <v>0</v>
      </c>
      <c r="G7510">
        <v>0</v>
      </c>
      <c r="H7510">
        <v>0</v>
      </c>
      <c r="I7510">
        <v>53.106038405832379</v>
      </c>
      <c r="J7510" s="2"/>
      <c r="K7510" s="2"/>
      <c r="L7510" s="2"/>
      <c r="M7510" s="2"/>
      <c r="N7510" s="2"/>
      <c r="O7510" s="2"/>
    </row>
    <row r="7511" spans="1:15" x14ac:dyDescent="0.3">
      <c r="A7511" s="1">
        <v>40491.833333333285</v>
      </c>
      <c r="B7511">
        <v>37.83924052216819</v>
      </c>
      <c r="C7511">
        <v>2.9257300771740464</v>
      </c>
      <c r="D7511">
        <v>0.37839240522168188</v>
      </c>
      <c r="E7511">
        <v>6.727671677887221</v>
      </c>
      <c r="F7511">
        <v>0</v>
      </c>
      <c r="G7511">
        <v>0</v>
      </c>
      <c r="H7511">
        <v>0</v>
      </c>
      <c r="I7511">
        <v>47.871034682451139</v>
      </c>
      <c r="J7511" s="2"/>
      <c r="K7511" s="2"/>
      <c r="L7511" s="2"/>
      <c r="M7511" s="2"/>
      <c r="N7511" s="2"/>
      <c r="O7511" s="2"/>
    </row>
    <row r="7512" spans="1:15" x14ac:dyDescent="0.3">
      <c r="A7512" s="1">
        <v>40491.874999999949</v>
      </c>
      <c r="B7512">
        <v>37.092510998533122</v>
      </c>
      <c r="C7512">
        <v>2.6139092500666301</v>
      </c>
      <c r="D7512">
        <v>0.37092510998533124</v>
      </c>
      <c r="E7512">
        <v>6.5529731779348426</v>
      </c>
      <c r="F7512">
        <v>0</v>
      </c>
      <c r="G7512">
        <v>0</v>
      </c>
      <c r="H7512">
        <v>0</v>
      </c>
      <c r="I7512">
        <v>46.63031853651993</v>
      </c>
      <c r="J7512" s="2"/>
      <c r="K7512" s="2"/>
      <c r="L7512" s="2"/>
      <c r="M7512" s="2"/>
      <c r="N7512" s="2"/>
      <c r="O7512" s="2"/>
    </row>
    <row r="7513" spans="1:15" x14ac:dyDescent="0.3">
      <c r="A7513" s="1">
        <v>40491.916666666613</v>
      </c>
      <c r="B7513">
        <v>35.381901263891613</v>
      </c>
      <c r="C7513">
        <v>2.4933625820664433</v>
      </c>
      <c r="D7513">
        <v>0.35381901263891613</v>
      </c>
      <c r="E7513">
        <v>6.2507671690328497</v>
      </c>
      <c r="F7513">
        <v>0</v>
      </c>
      <c r="G7513">
        <v>0</v>
      </c>
      <c r="H7513">
        <v>0</v>
      </c>
      <c r="I7513">
        <v>44.479850027629823</v>
      </c>
      <c r="J7513" s="2"/>
      <c r="K7513" s="2"/>
      <c r="L7513" s="2"/>
      <c r="M7513" s="2"/>
      <c r="N7513" s="2"/>
      <c r="O7513" s="2"/>
    </row>
    <row r="7514" spans="1:15" x14ac:dyDescent="0.3">
      <c r="A7514" s="1">
        <v>40491.958333333278</v>
      </c>
      <c r="B7514">
        <v>33.849746622314917</v>
      </c>
      <c r="C7514">
        <v>2.3853916444745336</v>
      </c>
      <c r="D7514">
        <v>0.33849746622314919</v>
      </c>
      <c r="E7514">
        <v>5.9800880480885317</v>
      </c>
      <c r="F7514">
        <v>0</v>
      </c>
      <c r="G7514">
        <v>0</v>
      </c>
      <c r="H7514">
        <v>0</v>
      </c>
      <c r="I7514">
        <v>42.553723781101127</v>
      </c>
      <c r="J7514" s="2"/>
      <c r="K7514" s="2"/>
      <c r="L7514" s="2"/>
      <c r="M7514" s="2"/>
      <c r="N7514" s="2"/>
      <c r="O7514" s="2"/>
    </row>
    <row r="7515" spans="1:15" x14ac:dyDescent="0.3">
      <c r="A7515" s="1">
        <v>40492</v>
      </c>
      <c r="B7515">
        <v>32.03123149838342</v>
      </c>
      <c r="C7515">
        <v>2.2572408836910807</v>
      </c>
      <c r="D7515">
        <v>0.32031231498383422</v>
      </c>
      <c r="E7515">
        <v>5.6588188616680357</v>
      </c>
      <c r="F7515">
        <v>0</v>
      </c>
      <c r="G7515">
        <v>0</v>
      </c>
      <c r="H7515">
        <v>0</v>
      </c>
      <c r="I7515">
        <v>40.267603558726378</v>
      </c>
      <c r="J7515" s="2"/>
      <c r="K7515" s="2"/>
      <c r="L7515" s="2"/>
      <c r="M7515" s="2"/>
      <c r="N7515" s="2"/>
      <c r="O7515" s="2"/>
    </row>
    <row r="7516" spans="1:15" x14ac:dyDescent="0.3">
      <c r="A7516" s="1">
        <v>40492.041666666664</v>
      </c>
      <c r="B7516">
        <v>31.73990458210158</v>
      </c>
      <c r="C7516">
        <v>2.2367110759006996</v>
      </c>
      <c r="D7516">
        <v>0.3173990458210158</v>
      </c>
      <c r="E7516">
        <v>5.6073513978319829</v>
      </c>
      <c r="F7516">
        <v>0</v>
      </c>
      <c r="G7516">
        <v>0</v>
      </c>
      <c r="H7516">
        <v>0</v>
      </c>
      <c r="I7516">
        <v>39.901366101655277</v>
      </c>
      <c r="J7516" s="2"/>
      <c r="K7516" s="2"/>
      <c r="L7516" s="2"/>
      <c r="M7516" s="2"/>
      <c r="N7516" s="2"/>
      <c r="O7516" s="2"/>
    </row>
    <row r="7517" spans="1:15" x14ac:dyDescent="0.3">
      <c r="A7517" s="1">
        <v>40492.083333333328</v>
      </c>
      <c r="B7517">
        <v>29.531929608100899</v>
      </c>
      <c r="C7517">
        <v>2.0811150794828714</v>
      </c>
      <c r="D7517">
        <v>0.29531929608100899</v>
      </c>
      <c r="E7517">
        <v>5.4973897240045053</v>
      </c>
      <c r="F7517">
        <v>0</v>
      </c>
      <c r="G7517">
        <v>0</v>
      </c>
      <c r="H7517">
        <v>0</v>
      </c>
      <c r="I7517">
        <v>37.405753707669284</v>
      </c>
      <c r="J7517" s="2"/>
      <c r="K7517" s="2"/>
      <c r="L7517" s="2"/>
      <c r="M7517" s="2"/>
      <c r="N7517" s="2"/>
      <c r="O7517" s="2"/>
    </row>
    <row r="7518" spans="1:15" x14ac:dyDescent="0.3">
      <c r="A7518" s="1">
        <v>40492.124999999993</v>
      </c>
      <c r="B7518">
        <v>29.512000664638553</v>
      </c>
      <c r="C7518">
        <v>2.0797106868370796</v>
      </c>
      <c r="D7518">
        <v>0.29512000664638555</v>
      </c>
      <c r="E7518">
        <v>5.4973897240045053</v>
      </c>
      <c r="F7518">
        <v>0</v>
      </c>
      <c r="G7518">
        <v>0</v>
      </c>
      <c r="H7518">
        <v>0</v>
      </c>
      <c r="I7518">
        <v>37.384221082126523</v>
      </c>
      <c r="J7518" s="2"/>
      <c r="K7518" s="2"/>
      <c r="L7518" s="2"/>
      <c r="M7518" s="2"/>
      <c r="N7518" s="2"/>
      <c r="O7518" s="2"/>
    </row>
    <row r="7519" spans="1:15" x14ac:dyDescent="0.3">
      <c r="A7519" s="1">
        <v>40492.166666666657</v>
      </c>
      <c r="B7519">
        <v>31.039443871532914</v>
      </c>
      <c r="C7519">
        <v>2.1873496096269256</v>
      </c>
      <c r="D7519">
        <v>0.31039443871532912</v>
      </c>
      <c r="E7519">
        <v>5.4973897240045053</v>
      </c>
      <c r="F7519">
        <v>0</v>
      </c>
      <c r="G7519">
        <v>0</v>
      </c>
      <c r="H7519">
        <v>0</v>
      </c>
      <c r="I7519">
        <v>39.034577643879672</v>
      </c>
      <c r="J7519" s="2"/>
      <c r="K7519" s="2"/>
      <c r="L7519" s="2"/>
      <c r="M7519" s="2"/>
      <c r="N7519" s="2"/>
      <c r="O7519" s="2"/>
    </row>
    <row r="7520" spans="1:15" x14ac:dyDescent="0.3">
      <c r="A7520" s="1">
        <v>40492.208333333321</v>
      </c>
      <c r="B7520">
        <v>35.261450504792364</v>
      </c>
      <c r="C7520">
        <v>2.4848744170727191</v>
      </c>
      <c r="D7520">
        <v>0.35261450504792363</v>
      </c>
      <c r="E7520">
        <v>6.2294876553954328</v>
      </c>
      <c r="F7520">
        <v>0</v>
      </c>
      <c r="G7520">
        <v>0</v>
      </c>
      <c r="H7520">
        <v>0</v>
      </c>
      <c r="I7520">
        <v>44.328427082308437</v>
      </c>
      <c r="J7520" s="2"/>
      <c r="K7520" s="2"/>
      <c r="L7520" s="2"/>
      <c r="M7520" s="2"/>
      <c r="N7520" s="2"/>
      <c r="O7520" s="2"/>
    </row>
    <row r="7521" spans="1:15" x14ac:dyDescent="0.3">
      <c r="A7521" s="1">
        <v>40492.249999999985</v>
      </c>
      <c r="B7521">
        <v>38.696836015968415</v>
      </c>
      <c r="C7521">
        <v>2.7269660340452955</v>
      </c>
      <c r="D7521">
        <v>0.38696836015968417</v>
      </c>
      <c r="E7521">
        <v>6.8364023264322062</v>
      </c>
      <c r="F7521">
        <v>0</v>
      </c>
      <c r="G7521">
        <v>0</v>
      </c>
      <c r="H7521">
        <v>0</v>
      </c>
      <c r="I7521">
        <v>48.647172736605604</v>
      </c>
      <c r="J7521" s="2"/>
      <c r="K7521" s="2"/>
      <c r="L7521" s="2"/>
      <c r="M7521" s="2"/>
      <c r="N7521" s="2"/>
      <c r="O7521" s="2"/>
    </row>
    <row r="7522" spans="1:15" x14ac:dyDescent="0.3">
      <c r="A7522" s="1">
        <v>40492.29166666665</v>
      </c>
      <c r="B7522">
        <v>36.756148727412572</v>
      </c>
      <c r="C7522">
        <v>2.5902058008207653</v>
      </c>
      <c r="D7522">
        <v>0.36756148727412574</v>
      </c>
      <c r="E7522">
        <v>6.4935495131198815</v>
      </c>
      <c r="F7522">
        <v>0</v>
      </c>
      <c r="G7522">
        <v>0</v>
      </c>
      <c r="H7522">
        <v>0</v>
      </c>
      <c r="I7522">
        <v>46.207465528627338</v>
      </c>
      <c r="J7522" s="2"/>
      <c r="K7522" s="2"/>
      <c r="L7522" s="2"/>
      <c r="M7522" s="2"/>
      <c r="N7522" s="2"/>
      <c r="O7522" s="2"/>
    </row>
    <row r="7523" spans="1:15" x14ac:dyDescent="0.3">
      <c r="A7523" s="1">
        <v>40492.333333333314</v>
      </c>
      <c r="B7523">
        <v>35.506850223393634</v>
      </c>
      <c r="C7523">
        <v>2.745389659272798</v>
      </c>
      <c r="D7523">
        <v>0.35506850223393632</v>
      </c>
      <c r="E7523">
        <v>6.3129816381743051</v>
      </c>
      <c r="F7523">
        <v>0</v>
      </c>
      <c r="G7523">
        <v>0</v>
      </c>
      <c r="H7523">
        <v>0</v>
      </c>
      <c r="I7523">
        <v>44.920290023074671</v>
      </c>
      <c r="J7523" s="2"/>
      <c r="K7523" s="2"/>
      <c r="L7523" s="2"/>
      <c r="M7523" s="2"/>
      <c r="N7523" s="2"/>
      <c r="O7523" s="2"/>
    </row>
    <row r="7524" spans="1:15" x14ac:dyDescent="0.3">
      <c r="A7524" s="1">
        <v>40492.374999999978</v>
      </c>
      <c r="B7524">
        <v>34.839967539751875</v>
      </c>
      <c r="C7524">
        <v>2.6938262901736167</v>
      </c>
      <c r="D7524">
        <v>0.34839967539751876</v>
      </c>
      <c r="E7524">
        <v>6.1944124575750914</v>
      </c>
      <c r="F7524">
        <v>0</v>
      </c>
      <c r="G7524">
        <v>0</v>
      </c>
      <c r="H7524">
        <v>0</v>
      </c>
      <c r="I7524">
        <v>44.0766059628981</v>
      </c>
      <c r="J7524" s="2"/>
      <c r="K7524" s="2"/>
      <c r="L7524" s="2"/>
      <c r="M7524" s="2"/>
      <c r="N7524" s="2"/>
      <c r="O7524" s="2"/>
    </row>
    <row r="7525" spans="1:15" x14ac:dyDescent="0.3">
      <c r="A7525" s="1">
        <v>40492.416666666642</v>
      </c>
      <c r="B7525">
        <v>35.259116154501648</v>
      </c>
      <c r="C7525">
        <v>2.7262348610660694</v>
      </c>
      <c r="D7525">
        <v>0.35259116154501646</v>
      </c>
      <c r="E7525">
        <v>6.2689354719211527</v>
      </c>
      <c r="F7525">
        <v>0</v>
      </c>
      <c r="G7525">
        <v>0</v>
      </c>
      <c r="H7525">
        <v>0</v>
      </c>
      <c r="I7525">
        <v>44.606877649033883</v>
      </c>
      <c r="J7525" s="2"/>
      <c r="K7525" s="2"/>
      <c r="L7525" s="2"/>
      <c r="M7525" s="2"/>
      <c r="N7525" s="2"/>
      <c r="O7525" s="2"/>
    </row>
    <row r="7526" spans="1:15" x14ac:dyDescent="0.3">
      <c r="A7526" s="1">
        <v>40492.458333333307</v>
      </c>
      <c r="B7526">
        <v>35.376639248745803</v>
      </c>
      <c r="C7526">
        <v>2.7353217467130273</v>
      </c>
      <c r="D7526">
        <v>0.35376639248745806</v>
      </c>
      <c r="E7526">
        <v>6.2898306268379365</v>
      </c>
      <c r="F7526">
        <v>0</v>
      </c>
      <c r="G7526">
        <v>0</v>
      </c>
      <c r="H7526">
        <v>0</v>
      </c>
      <c r="I7526">
        <v>44.755558014784228</v>
      </c>
      <c r="J7526" s="2"/>
      <c r="K7526" s="2"/>
      <c r="L7526" s="2"/>
      <c r="M7526" s="2"/>
      <c r="N7526" s="2"/>
      <c r="O7526" s="2"/>
    </row>
    <row r="7527" spans="1:15" x14ac:dyDescent="0.3">
      <c r="A7527" s="1">
        <v>40492.499999999971</v>
      </c>
      <c r="B7527">
        <v>34.803212965566615</v>
      </c>
      <c r="C7527">
        <v>2.6909844264976126</v>
      </c>
      <c r="D7527">
        <v>0.34803212965566616</v>
      </c>
      <c r="E7527">
        <v>6.1878776354072382</v>
      </c>
      <c r="F7527">
        <v>0</v>
      </c>
      <c r="G7527">
        <v>0</v>
      </c>
      <c r="H7527">
        <v>0</v>
      </c>
      <c r="I7527">
        <v>44.030107157127134</v>
      </c>
      <c r="J7527" s="2"/>
      <c r="K7527" s="2"/>
      <c r="L7527" s="2"/>
      <c r="M7527" s="2"/>
      <c r="N7527" s="2"/>
      <c r="O7527" s="2"/>
    </row>
    <row r="7528" spans="1:15" x14ac:dyDescent="0.3">
      <c r="A7528" s="1">
        <v>40492.541666666635</v>
      </c>
      <c r="B7528">
        <v>34.72295708714018</v>
      </c>
      <c r="C7528">
        <v>2.6847790419776807</v>
      </c>
      <c r="D7528">
        <v>0.34722957087140183</v>
      </c>
      <c r="E7528">
        <v>6.1736084483722298</v>
      </c>
      <c r="F7528">
        <v>0</v>
      </c>
      <c r="G7528">
        <v>0</v>
      </c>
      <c r="H7528">
        <v>0</v>
      </c>
      <c r="I7528">
        <v>43.928574148361491</v>
      </c>
      <c r="J7528" s="2"/>
      <c r="K7528" s="2"/>
      <c r="L7528" s="2"/>
      <c r="M7528" s="2"/>
      <c r="N7528" s="2"/>
      <c r="O7528" s="2"/>
    </row>
    <row r="7529" spans="1:15" x14ac:dyDescent="0.3">
      <c r="A7529" s="1">
        <v>40492.583333333299</v>
      </c>
      <c r="B7529">
        <v>33.813256201689235</v>
      </c>
      <c r="C7529">
        <v>2.6144409695146136</v>
      </c>
      <c r="D7529">
        <v>0.33813256201689235</v>
      </c>
      <c r="E7529">
        <v>6.0118671238122969</v>
      </c>
      <c r="F7529">
        <v>0</v>
      </c>
      <c r="G7529">
        <v>0</v>
      </c>
      <c r="H7529">
        <v>0</v>
      </c>
      <c r="I7529">
        <v>42.777696857033035</v>
      </c>
      <c r="J7529" s="2"/>
      <c r="K7529" s="2"/>
      <c r="L7529" s="2"/>
      <c r="M7529" s="2"/>
      <c r="N7529" s="2"/>
      <c r="O7529" s="2"/>
    </row>
    <row r="7530" spans="1:15" x14ac:dyDescent="0.3">
      <c r="A7530" s="1">
        <v>40492.624999999964</v>
      </c>
      <c r="B7530">
        <v>33.864447130417481</v>
      </c>
      <c r="C7530">
        <v>2.6183990521238814</v>
      </c>
      <c r="D7530">
        <v>0.3386444713041748</v>
      </c>
      <c r="E7530">
        <v>6.0209686743882953</v>
      </c>
      <c r="F7530">
        <v>0</v>
      </c>
      <c r="G7530">
        <v>0</v>
      </c>
      <c r="H7530">
        <v>0</v>
      </c>
      <c r="I7530">
        <v>42.842459328233836</v>
      </c>
      <c r="J7530" s="2"/>
      <c r="K7530" s="2"/>
      <c r="L7530" s="2"/>
      <c r="M7530" s="2"/>
      <c r="N7530" s="2"/>
      <c r="O7530" s="2"/>
    </row>
    <row r="7531" spans="1:15" x14ac:dyDescent="0.3">
      <c r="A7531" s="1">
        <v>40492.666666666628</v>
      </c>
      <c r="B7531">
        <v>34.414603145208382</v>
      </c>
      <c r="C7531">
        <v>2.6609371151875139</v>
      </c>
      <c r="D7531">
        <v>0.34414603145208383</v>
      </c>
      <c r="E7531">
        <v>6.1187843014477146</v>
      </c>
      <c r="F7531">
        <v>0</v>
      </c>
      <c r="G7531">
        <v>0</v>
      </c>
      <c r="H7531">
        <v>0</v>
      </c>
      <c r="I7531">
        <v>43.538470593295699</v>
      </c>
      <c r="J7531" s="2"/>
      <c r="K7531" s="2"/>
      <c r="L7531" s="2"/>
      <c r="M7531" s="2"/>
      <c r="N7531" s="2"/>
      <c r="O7531" s="2"/>
    </row>
    <row r="7532" spans="1:15" x14ac:dyDescent="0.3">
      <c r="A7532" s="1">
        <v>40492.708333333292</v>
      </c>
      <c r="B7532">
        <v>40.079705128190845</v>
      </c>
      <c r="C7532">
        <v>3.0989628005117185</v>
      </c>
      <c r="D7532">
        <v>0.40079705128190846</v>
      </c>
      <c r="E7532">
        <v>7.1260176823852959</v>
      </c>
      <c r="F7532">
        <v>0</v>
      </c>
      <c r="G7532">
        <v>0</v>
      </c>
      <c r="H7532">
        <v>0</v>
      </c>
      <c r="I7532">
        <v>50.705482662369768</v>
      </c>
      <c r="J7532" s="2"/>
      <c r="K7532" s="2"/>
      <c r="L7532" s="2"/>
      <c r="M7532" s="2"/>
      <c r="N7532" s="2"/>
      <c r="O7532" s="2"/>
    </row>
    <row r="7533" spans="1:15" x14ac:dyDescent="0.3">
      <c r="A7533" s="1">
        <v>40492.749999999956</v>
      </c>
      <c r="B7533">
        <v>42.409002237104907</v>
      </c>
      <c r="C7533">
        <v>3.279064052972954</v>
      </c>
      <c r="D7533">
        <v>0.42409002237104909</v>
      </c>
      <c r="E7533">
        <v>7.5401577648175788</v>
      </c>
      <c r="F7533">
        <v>0</v>
      </c>
      <c r="G7533">
        <v>0</v>
      </c>
      <c r="H7533">
        <v>0</v>
      </c>
      <c r="I7533">
        <v>53.652314077266489</v>
      </c>
      <c r="J7533" s="2"/>
      <c r="K7533" s="2"/>
      <c r="L7533" s="2"/>
      <c r="M7533" s="2"/>
      <c r="N7533" s="2"/>
      <c r="O7533" s="2"/>
    </row>
    <row r="7534" spans="1:15" x14ac:dyDescent="0.3">
      <c r="A7534" s="1">
        <v>40492.791666666621</v>
      </c>
      <c r="B7534">
        <v>40.178873821129542</v>
      </c>
      <c r="C7534">
        <v>3.1066305238497383</v>
      </c>
      <c r="D7534">
        <v>0.40178873821129546</v>
      </c>
      <c r="E7534">
        <v>7.1436494952232374</v>
      </c>
      <c r="F7534">
        <v>0</v>
      </c>
      <c r="G7534">
        <v>0</v>
      </c>
      <c r="H7534">
        <v>0</v>
      </c>
      <c r="I7534">
        <v>50.830942578413811</v>
      </c>
      <c r="J7534" s="2"/>
      <c r="K7534" s="2"/>
      <c r="L7534" s="2"/>
      <c r="M7534" s="2"/>
      <c r="N7534" s="2"/>
      <c r="O7534" s="2"/>
    </row>
    <row r="7535" spans="1:15" x14ac:dyDescent="0.3">
      <c r="A7535" s="1">
        <v>40492.833333333285</v>
      </c>
      <c r="B7535">
        <v>37.631877950397417</v>
      </c>
      <c r="C7535">
        <v>2.9096968031247306</v>
      </c>
      <c r="D7535">
        <v>0.37631877950397419</v>
      </c>
      <c r="E7535">
        <v>6.6908034088124548</v>
      </c>
      <c r="F7535">
        <v>0</v>
      </c>
      <c r="G7535">
        <v>0</v>
      </c>
      <c r="H7535">
        <v>0</v>
      </c>
      <c r="I7535">
        <v>47.608696941838581</v>
      </c>
      <c r="J7535" s="2"/>
      <c r="K7535" s="2"/>
      <c r="L7535" s="2"/>
      <c r="M7535" s="2"/>
      <c r="N7535" s="2"/>
      <c r="O7535" s="2"/>
    </row>
    <row r="7536" spans="1:15" x14ac:dyDescent="0.3">
      <c r="A7536" s="1">
        <v>40492.874999999949</v>
      </c>
      <c r="B7536">
        <v>34.777626655517352</v>
      </c>
      <c r="C7536">
        <v>2.4507793504143089</v>
      </c>
      <c r="D7536">
        <v>0.34777626655517352</v>
      </c>
      <c r="E7536">
        <v>6.1440125925917943</v>
      </c>
      <c r="F7536">
        <v>0</v>
      </c>
      <c r="G7536">
        <v>0</v>
      </c>
      <c r="H7536">
        <v>0</v>
      </c>
      <c r="I7536">
        <v>43.720194865078625</v>
      </c>
      <c r="J7536" s="2"/>
      <c r="K7536" s="2"/>
      <c r="L7536" s="2"/>
      <c r="M7536" s="2"/>
      <c r="N7536" s="2"/>
      <c r="O7536" s="2"/>
    </row>
    <row r="7537" spans="1:15" x14ac:dyDescent="0.3">
      <c r="A7537" s="1">
        <v>40492.916666666613</v>
      </c>
      <c r="B7537">
        <v>34.555488050989482</v>
      </c>
      <c r="C7537">
        <v>2.4351252429532297</v>
      </c>
      <c r="D7537">
        <v>0.3455548805098948</v>
      </c>
      <c r="E7537">
        <v>6.1047683279661777</v>
      </c>
      <c r="F7537">
        <v>0</v>
      </c>
      <c r="G7537">
        <v>0</v>
      </c>
      <c r="H7537">
        <v>0</v>
      </c>
      <c r="I7537">
        <v>43.440936502418779</v>
      </c>
      <c r="J7537" s="2"/>
      <c r="K7537" s="2"/>
      <c r="L7537" s="2"/>
      <c r="M7537" s="2"/>
      <c r="N7537" s="2"/>
      <c r="O7537" s="2"/>
    </row>
    <row r="7538" spans="1:15" x14ac:dyDescent="0.3">
      <c r="A7538" s="1">
        <v>40492.958333333278</v>
      </c>
      <c r="B7538">
        <v>31.816617740675042</v>
      </c>
      <c r="C7538">
        <v>2.2421170521853711</v>
      </c>
      <c r="D7538">
        <v>0.31816617740675041</v>
      </c>
      <c r="E7538">
        <v>5.6209039791211399</v>
      </c>
      <c r="F7538">
        <v>0</v>
      </c>
      <c r="G7538">
        <v>0</v>
      </c>
      <c r="H7538">
        <v>0</v>
      </c>
      <c r="I7538">
        <v>39.997804949388303</v>
      </c>
      <c r="J7538" s="2"/>
      <c r="K7538" s="2"/>
      <c r="L7538" s="2"/>
      <c r="M7538" s="2"/>
      <c r="N7538" s="2"/>
      <c r="O7538" s="2"/>
    </row>
    <row r="7539" spans="1:15" x14ac:dyDescent="0.3">
      <c r="A7539" s="1">
        <v>40493</v>
      </c>
      <c r="B7539">
        <v>29.459060091991415</v>
      </c>
      <c r="C7539">
        <v>2.0759799646826358</v>
      </c>
      <c r="D7539">
        <v>0.29459060091991413</v>
      </c>
      <c r="E7539">
        <v>5.4973897240045053</v>
      </c>
      <c r="F7539">
        <v>0</v>
      </c>
      <c r="G7539">
        <v>0</v>
      </c>
      <c r="H7539">
        <v>0</v>
      </c>
      <c r="I7539">
        <v>37.327020381598466</v>
      </c>
      <c r="J7539" s="2"/>
      <c r="K7539" s="2"/>
      <c r="L7539" s="2"/>
      <c r="M7539" s="2"/>
      <c r="N7539" s="2"/>
      <c r="O7539" s="2"/>
    </row>
    <row r="7540" spans="1:15" x14ac:dyDescent="0.3">
      <c r="A7540" s="1">
        <v>40493.041666666664</v>
      </c>
      <c r="B7540">
        <v>27.32597109962855</v>
      </c>
      <c r="C7540">
        <v>1.9256611833908248</v>
      </c>
      <c r="D7540">
        <v>0.27325971099628549</v>
      </c>
      <c r="E7540">
        <v>5.4973897240045053</v>
      </c>
      <c r="F7540">
        <v>0</v>
      </c>
      <c r="G7540">
        <v>0</v>
      </c>
      <c r="H7540">
        <v>0</v>
      </c>
      <c r="I7540">
        <v>35.022281718020167</v>
      </c>
      <c r="J7540" s="2"/>
      <c r="K7540" s="2"/>
      <c r="L7540" s="2"/>
      <c r="M7540" s="2"/>
      <c r="N7540" s="2"/>
      <c r="O7540" s="2"/>
    </row>
    <row r="7541" spans="1:15" x14ac:dyDescent="0.3">
      <c r="A7541" s="1">
        <v>40493.083333333328</v>
      </c>
      <c r="B7541">
        <v>25.862525494192681</v>
      </c>
      <c r="C7541">
        <v>1.8225321715757592</v>
      </c>
      <c r="D7541">
        <v>0.25862525494192684</v>
      </c>
      <c r="E7541">
        <v>5.4973897240045053</v>
      </c>
      <c r="F7541">
        <v>0</v>
      </c>
      <c r="G7541">
        <v>0</v>
      </c>
      <c r="H7541">
        <v>0</v>
      </c>
      <c r="I7541">
        <v>33.441072644714872</v>
      </c>
      <c r="J7541" s="2"/>
      <c r="K7541" s="2"/>
      <c r="L7541" s="2"/>
      <c r="M7541" s="2"/>
      <c r="N7541" s="2"/>
      <c r="O7541" s="2"/>
    </row>
    <row r="7542" spans="1:15" x14ac:dyDescent="0.3">
      <c r="A7542" s="1">
        <v>40493.124999999993</v>
      </c>
      <c r="B7542">
        <v>26.873367488656378</v>
      </c>
      <c r="C7542">
        <v>1.8937662069256158</v>
      </c>
      <c r="D7542">
        <v>0.2687336748865638</v>
      </c>
      <c r="E7542">
        <v>5.4973897240045053</v>
      </c>
      <c r="F7542">
        <v>0</v>
      </c>
      <c r="G7542">
        <v>0</v>
      </c>
      <c r="H7542">
        <v>0</v>
      </c>
      <c r="I7542">
        <v>34.533257094473065</v>
      </c>
      <c r="J7542" s="2"/>
      <c r="K7542" s="2"/>
      <c r="L7542" s="2"/>
      <c r="M7542" s="2"/>
      <c r="N7542" s="2"/>
      <c r="O7542" s="2"/>
    </row>
    <row r="7543" spans="1:15" x14ac:dyDescent="0.3">
      <c r="A7543" s="1">
        <v>40493.166666666657</v>
      </c>
      <c r="B7543">
        <v>28.693183274505042</v>
      </c>
      <c r="C7543">
        <v>2.0220086253543714</v>
      </c>
      <c r="D7543">
        <v>0.28693183274505041</v>
      </c>
      <c r="E7543">
        <v>5.4973897240045053</v>
      </c>
      <c r="F7543">
        <v>0</v>
      </c>
      <c r="G7543">
        <v>0</v>
      </c>
      <c r="H7543">
        <v>0</v>
      </c>
      <c r="I7543">
        <v>36.499513456608966</v>
      </c>
      <c r="J7543" s="2"/>
      <c r="K7543" s="2"/>
      <c r="L7543" s="2"/>
      <c r="M7543" s="2"/>
      <c r="N7543" s="2"/>
      <c r="O7543" s="2"/>
    </row>
    <row r="7544" spans="1:15" x14ac:dyDescent="0.3">
      <c r="A7544" s="1">
        <v>40493.208333333321</v>
      </c>
      <c r="B7544">
        <v>32.592672971198439</v>
      </c>
      <c r="C7544">
        <v>2.2968056642803552</v>
      </c>
      <c r="D7544">
        <v>0.32592672971198439</v>
      </c>
      <c r="E7544">
        <v>5.7580062936669787</v>
      </c>
      <c r="F7544">
        <v>0</v>
      </c>
      <c r="G7544">
        <v>0</v>
      </c>
      <c r="H7544">
        <v>0</v>
      </c>
      <c r="I7544">
        <v>40.973411658857763</v>
      </c>
      <c r="J7544" s="2"/>
      <c r="K7544" s="2"/>
      <c r="L7544" s="2"/>
      <c r="M7544" s="2"/>
      <c r="N7544" s="2"/>
      <c r="O7544" s="2"/>
    </row>
    <row r="7545" spans="1:15" x14ac:dyDescent="0.3">
      <c r="A7545" s="1">
        <v>40493.249999999985</v>
      </c>
      <c r="B7545">
        <v>37.455251956970095</v>
      </c>
      <c r="C7545">
        <v>2.6394716054076839</v>
      </c>
      <c r="D7545">
        <v>0.37455251956970098</v>
      </c>
      <c r="E7545">
        <v>6.6170570511261166</v>
      </c>
      <c r="F7545">
        <v>0</v>
      </c>
      <c r="G7545">
        <v>0</v>
      </c>
      <c r="H7545">
        <v>0</v>
      </c>
      <c r="I7545">
        <v>47.086333133073602</v>
      </c>
      <c r="J7545" s="2"/>
      <c r="K7545" s="2"/>
      <c r="L7545" s="2"/>
      <c r="M7545" s="2"/>
      <c r="N7545" s="2"/>
      <c r="O7545" s="2"/>
    </row>
    <row r="7546" spans="1:15" x14ac:dyDescent="0.3">
      <c r="A7546" s="1">
        <v>40493.29166666665</v>
      </c>
      <c r="B7546">
        <v>35.324356011871309</v>
      </c>
      <c r="C7546">
        <v>2.4893073681565725</v>
      </c>
      <c r="D7546">
        <v>0.35324356011871311</v>
      </c>
      <c r="E7546">
        <v>6.2406008987304293</v>
      </c>
      <c r="F7546">
        <v>0</v>
      </c>
      <c r="G7546">
        <v>0</v>
      </c>
      <c r="H7546">
        <v>0</v>
      </c>
      <c r="I7546">
        <v>44.407507838877024</v>
      </c>
      <c r="J7546" s="2"/>
      <c r="K7546" s="2"/>
      <c r="L7546" s="2"/>
      <c r="M7546" s="2"/>
      <c r="N7546" s="2"/>
      <c r="O7546" s="2"/>
    </row>
    <row r="7547" spans="1:15" x14ac:dyDescent="0.3">
      <c r="A7547" s="1">
        <v>40493.333333333314</v>
      </c>
      <c r="B7547">
        <v>34.369796238586567</v>
      </c>
      <c r="C7547">
        <v>2.4220395409331963</v>
      </c>
      <c r="D7547">
        <v>0.3436979623858657</v>
      </c>
      <c r="E7547">
        <v>6.0719629601633178</v>
      </c>
      <c r="F7547">
        <v>0</v>
      </c>
      <c r="G7547">
        <v>0</v>
      </c>
      <c r="H7547">
        <v>0</v>
      </c>
      <c r="I7547">
        <v>43.207496702068951</v>
      </c>
      <c r="J7547" s="2"/>
      <c r="K7547" s="2"/>
      <c r="L7547" s="2"/>
      <c r="M7547" s="2"/>
      <c r="N7547" s="2"/>
      <c r="O7547" s="2"/>
    </row>
    <row r="7548" spans="1:15" x14ac:dyDescent="0.3">
      <c r="A7548" s="1">
        <v>40493.374999999978</v>
      </c>
      <c r="B7548">
        <v>34.412569648134721</v>
      </c>
      <c r="C7548">
        <v>2.4250537831040551</v>
      </c>
      <c r="D7548">
        <v>0.34412569648134722</v>
      </c>
      <c r="E7548">
        <v>6.0795195530698765</v>
      </c>
      <c r="F7548">
        <v>0</v>
      </c>
      <c r="G7548">
        <v>0</v>
      </c>
      <c r="H7548">
        <v>0</v>
      </c>
      <c r="I7548">
        <v>43.261268680790003</v>
      </c>
      <c r="J7548" s="2"/>
      <c r="K7548" s="2"/>
      <c r="L7548" s="2"/>
      <c r="M7548" s="2"/>
      <c r="N7548" s="2"/>
      <c r="O7548" s="2"/>
    </row>
    <row r="7549" spans="1:15" x14ac:dyDescent="0.3">
      <c r="A7549" s="1">
        <v>40493.416666666642</v>
      </c>
      <c r="B7549">
        <v>35.367461973668547</v>
      </c>
      <c r="C7549">
        <v>2.4923450452844236</v>
      </c>
      <c r="D7549">
        <v>0.35367461973668546</v>
      </c>
      <c r="E7549">
        <v>6.2482162422017176</v>
      </c>
      <c r="F7549">
        <v>0</v>
      </c>
      <c r="G7549">
        <v>0</v>
      </c>
      <c r="H7549">
        <v>0</v>
      </c>
      <c r="I7549">
        <v>44.461697880891379</v>
      </c>
      <c r="J7549" s="2"/>
      <c r="K7549" s="2"/>
      <c r="L7549" s="2"/>
      <c r="M7549" s="2"/>
      <c r="N7549" s="2"/>
      <c r="O7549" s="2"/>
    </row>
    <row r="7550" spans="1:15" x14ac:dyDescent="0.3">
      <c r="A7550" s="1">
        <v>40493.458333333307</v>
      </c>
      <c r="B7550">
        <v>35.355490092702333</v>
      </c>
      <c r="C7550">
        <v>2.4915013868327347</v>
      </c>
      <c r="D7550">
        <v>0.35355490092702335</v>
      </c>
      <c r="E7550">
        <v>6.246101221871494</v>
      </c>
      <c r="F7550">
        <v>0</v>
      </c>
      <c r="G7550">
        <v>0</v>
      </c>
      <c r="H7550">
        <v>0</v>
      </c>
      <c r="I7550">
        <v>44.446647602333584</v>
      </c>
      <c r="J7550" s="2"/>
      <c r="K7550" s="2"/>
      <c r="L7550" s="2"/>
      <c r="M7550" s="2"/>
      <c r="N7550" s="2"/>
      <c r="O7550" s="2"/>
    </row>
    <row r="7551" spans="1:15" x14ac:dyDescent="0.3">
      <c r="A7551" s="1">
        <v>40493.499999999971</v>
      </c>
      <c r="B7551">
        <v>35.310442744802494</v>
      </c>
      <c r="C7551">
        <v>2.4883269002262329</v>
      </c>
      <c r="D7551">
        <v>0.35310442744802495</v>
      </c>
      <c r="E7551">
        <v>6.2381429021304404</v>
      </c>
      <c r="F7551">
        <v>0</v>
      </c>
      <c r="G7551">
        <v>0</v>
      </c>
      <c r="H7551">
        <v>0</v>
      </c>
      <c r="I7551">
        <v>44.390016974607192</v>
      </c>
      <c r="J7551" s="2"/>
      <c r="K7551" s="2"/>
      <c r="L7551" s="2"/>
      <c r="M7551" s="2"/>
      <c r="N7551" s="2"/>
      <c r="O7551" s="2"/>
    </row>
    <row r="7552" spans="1:15" x14ac:dyDescent="0.3">
      <c r="A7552" s="1">
        <v>40493.541666666635</v>
      </c>
      <c r="B7552">
        <v>34.799921115101945</v>
      </c>
      <c r="C7552">
        <v>2.4523504409812351</v>
      </c>
      <c r="D7552">
        <v>0.34799921115101945</v>
      </c>
      <c r="E7552">
        <v>6.1479512581536939</v>
      </c>
      <c r="F7552">
        <v>0</v>
      </c>
      <c r="G7552">
        <v>0</v>
      </c>
      <c r="H7552">
        <v>0</v>
      </c>
      <c r="I7552">
        <v>43.748222025387896</v>
      </c>
      <c r="J7552" s="2"/>
      <c r="K7552" s="2"/>
      <c r="L7552" s="2"/>
      <c r="M7552" s="2"/>
      <c r="N7552" s="2"/>
      <c r="O7552" s="2"/>
    </row>
    <row r="7553" spans="1:15" x14ac:dyDescent="0.3">
      <c r="A7553" s="1">
        <v>40493.583333333299</v>
      </c>
      <c r="B7553">
        <v>33.464238488595889</v>
      </c>
      <c r="C7553">
        <v>2.3582248862913535</v>
      </c>
      <c r="D7553">
        <v>0.33464238488595888</v>
      </c>
      <c r="E7553">
        <v>5.9119819967015967</v>
      </c>
      <c r="F7553">
        <v>0</v>
      </c>
      <c r="G7553">
        <v>0</v>
      </c>
      <c r="H7553">
        <v>0</v>
      </c>
      <c r="I7553">
        <v>42.069087756474801</v>
      </c>
      <c r="J7553" s="2"/>
      <c r="K7553" s="2"/>
      <c r="L7553" s="2"/>
      <c r="M7553" s="2"/>
      <c r="N7553" s="2"/>
      <c r="O7553" s="2"/>
    </row>
    <row r="7554" spans="1:15" x14ac:dyDescent="0.3">
      <c r="A7554" s="1">
        <v>40493.624999999964</v>
      </c>
      <c r="B7554">
        <v>33.341248083835012</v>
      </c>
      <c r="C7554">
        <v>2.3495577524678546</v>
      </c>
      <c r="D7554">
        <v>0.33341248083835012</v>
      </c>
      <c r="E7554">
        <v>5.8902538148706798</v>
      </c>
      <c r="F7554">
        <v>0</v>
      </c>
      <c r="G7554">
        <v>0</v>
      </c>
      <c r="H7554">
        <v>0</v>
      </c>
      <c r="I7554">
        <v>41.914472132011895</v>
      </c>
      <c r="J7554" s="2"/>
      <c r="K7554" s="2"/>
      <c r="L7554" s="2"/>
      <c r="M7554" s="2"/>
      <c r="N7554" s="2"/>
      <c r="O7554" s="2"/>
    </row>
    <row r="7555" spans="1:15" x14ac:dyDescent="0.3">
      <c r="A7555" s="1">
        <v>40493.666666666628</v>
      </c>
      <c r="B7555">
        <v>35.964833667765774</v>
      </c>
      <c r="C7555">
        <v>2.5344418285674553</v>
      </c>
      <c r="D7555">
        <v>0.35964833667765772</v>
      </c>
      <c r="E7555">
        <v>6.35375131069119</v>
      </c>
      <c r="F7555">
        <v>0</v>
      </c>
      <c r="G7555">
        <v>0</v>
      </c>
      <c r="H7555">
        <v>0</v>
      </c>
      <c r="I7555">
        <v>45.212675143702072</v>
      </c>
      <c r="J7555" s="2"/>
      <c r="K7555" s="2"/>
      <c r="L7555" s="2"/>
      <c r="M7555" s="2"/>
      <c r="N7555" s="2"/>
      <c r="O7555" s="2"/>
    </row>
    <row r="7556" spans="1:15" x14ac:dyDescent="0.3">
      <c r="A7556" s="1">
        <v>40493.708333333292</v>
      </c>
      <c r="B7556">
        <v>43.662762116931127</v>
      </c>
      <c r="C7556">
        <v>3.0769148463801379</v>
      </c>
      <c r="D7556">
        <v>0.43662762116931125</v>
      </c>
      <c r="E7556">
        <v>7.7137109708780409</v>
      </c>
      <c r="F7556">
        <v>0</v>
      </c>
      <c r="G7556">
        <v>0</v>
      </c>
      <c r="H7556">
        <v>0</v>
      </c>
      <c r="I7556">
        <v>54.890015555358623</v>
      </c>
      <c r="J7556" s="2"/>
      <c r="K7556" s="2"/>
      <c r="L7556" s="2"/>
      <c r="M7556" s="2"/>
      <c r="N7556" s="2"/>
      <c r="O7556" s="2"/>
    </row>
    <row r="7557" spans="1:15" x14ac:dyDescent="0.3">
      <c r="A7557" s="1">
        <v>40493.749999999956</v>
      </c>
      <c r="B7557">
        <v>44.344925646640334</v>
      </c>
      <c r="C7557">
        <v>3.124986910318746</v>
      </c>
      <c r="D7557">
        <v>0.44344925646640337</v>
      </c>
      <c r="E7557">
        <v>7.8342258455201632</v>
      </c>
      <c r="F7557">
        <v>0</v>
      </c>
      <c r="G7557">
        <v>0</v>
      </c>
      <c r="H7557">
        <v>0</v>
      </c>
      <c r="I7557">
        <v>55.747587658945648</v>
      </c>
      <c r="J7557" s="2"/>
      <c r="K7557" s="2"/>
      <c r="L7557" s="2"/>
      <c r="M7557" s="2"/>
      <c r="N7557" s="2"/>
      <c r="O7557" s="2"/>
    </row>
    <row r="7558" spans="1:15" x14ac:dyDescent="0.3">
      <c r="A7558" s="1">
        <v>40493.791666666621</v>
      </c>
      <c r="B7558">
        <v>41.106477917891446</v>
      </c>
      <c r="C7558">
        <v>2.8967734988738116</v>
      </c>
      <c r="D7558">
        <v>0.41106477917891449</v>
      </c>
      <c r="E7558">
        <v>7.2621033190760862</v>
      </c>
      <c r="F7558">
        <v>0</v>
      </c>
      <c r="G7558">
        <v>0</v>
      </c>
      <c r="H7558">
        <v>0</v>
      </c>
      <c r="I7558">
        <v>51.676419515020257</v>
      </c>
      <c r="J7558" s="2"/>
      <c r="K7558" s="2"/>
      <c r="L7558" s="2"/>
      <c r="M7558" s="2"/>
      <c r="N7558" s="2"/>
      <c r="O7558" s="2"/>
    </row>
    <row r="7559" spans="1:15" x14ac:dyDescent="0.3">
      <c r="A7559" s="1">
        <v>40493.833333333285</v>
      </c>
      <c r="B7559">
        <v>35.099676522086725</v>
      </c>
      <c r="C7559">
        <v>2.4734742045114526</v>
      </c>
      <c r="D7559">
        <v>0.35099676522086726</v>
      </c>
      <c r="E7559">
        <v>6.2009077469174212</v>
      </c>
      <c r="F7559">
        <v>0</v>
      </c>
      <c r="G7559">
        <v>0</v>
      </c>
      <c r="H7559">
        <v>0</v>
      </c>
      <c r="I7559">
        <v>44.125055238736472</v>
      </c>
      <c r="J7559" s="2"/>
      <c r="K7559" s="2"/>
      <c r="L7559" s="2"/>
      <c r="M7559" s="2"/>
      <c r="N7559" s="2"/>
      <c r="O7559" s="2"/>
    </row>
    <row r="7560" spans="1:15" x14ac:dyDescent="0.3">
      <c r="A7560" s="1">
        <v>40493.874999999949</v>
      </c>
      <c r="B7560">
        <v>33.412360337742363</v>
      </c>
      <c r="C7560">
        <v>2.3545690330007054</v>
      </c>
      <c r="D7560">
        <v>0.33412360337742364</v>
      </c>
      <c r="E7560">
        <v>5.9028169086039597</v>
      </c>
      <c r="F7560">
        <v>0</v>
      </c>
      <c r="G7560">
        <v>0</v>
      </c>
      <c r="H7560">
        <v>0</v>
      </c>
      <c r="I7560">
        <v>42.003869882724452</v>
      </c>
      <c r="J7560" s="2"/>
      <c r="K7560" s="2"/>
      <c r="L7560" s="2"/>
      <c r="M7560" s="2"/>
      <c r="N7560" s="2"/>
      <c r="O7560" s="2"/>
    </row>
    <row r="7561" spans="1:15" x14ac:dyDescent="0.3">
      <c r="A7561" s="1">
        <v>40493.916666666613</v>
      </c>
      <c r="B7561">
        <v>33.051783820773885</v>
      </c>
      <c r="C7561">
        <v>2.3291592058499369</v>
      </c>
      <c r="D7561">
        <v>0.33051783820773883</v>
      </c>
      <c r="E7561">
        <v>5.8391154179073332</v>
      </c>
      <c r="F7561">
        <v>0</v>
      </c>
      <c r="G7561">
        <v>0</v>
      </c>
      <c r="H7561">
        <v>0</v>
      </c>
      <c r="I7561">
        <v>41.550576282738902</v>
      </c>
      <c r="J7561" s="2"/>
      <c r="K7561" s="2"/>
      <c r="L7561" s="2"/>
      <c r="M7561" s="2"/>
      <c r="N7561" s="2"/>
      <c r="O7561" s="2"/>
    </row>
    <row r="7562" spans="1:15" x14ac:dyDescent="0.3">
      <c r="A7562" s="1">
        <v>40493.958333333278</v>
      </c>
      <c r="B7562">
        <v>29.841998500734601</v>
      </c>
      <c r="C7562">
        <v>2.1029656343467682</v>
      </c>
      <c r="D7562">
        <v>0.29841998500734601</v>
      </c>
      <c r="E7562">
        <v>5.4973897240045053</v>
      </c>
      <c r="F7562">
        <v>0</v>
      </c>
      <c r="G7562">
        <v>0</v>
      </c>
      <c r="H7562">
        <v>0</v>
      </c>
      <c r="I7562">
        <v>37.740773844093226</v>
      </c>
      <c r="J7562" s="2"/>
      <c r="K7562" s="2"/>
      <c r="L7562" s="2"/>
      <c r="M7562" s="2"/>
      <c r="N7562" s="2"/>
      <c r="O7562" s="2"/>
    </row>
    <row r="7563" spans="1:15" x14ac:dyDescent="0.3">
      <c r="A7563" s="1">
        <v>40494</v>
      </c>
      <c r="B7563">
        <v>31.090025046964296</v>
      </c>
      <c r="C7563">
        <v>2.1909140650595749</v>
      </c>
      <c r="D7563">
        <v>0.31090025046964298</v>
      </c>
      <c r="E7563">
        <v>5.4973897240045053</v>
      </c>
      <c r="F7563">
        <v>0</v>
      </c>
      <c r="G7563">
        <v>0</v>
      </c>
      <c r="H7563">
        <v>0</v>
      </c>
      <c r="I7563">
        <v>39.089229086498023</v>
      </c>
      <c r="J7563" s="2"/>
      <c r="K7563" s="2"/>
      <c r="L7563" s="2"/>
      <c r="M7563" s="2"/>
      <c r="N7563" s="2"/>
      <c r="O7563" s="2"/>
    </row>
    <row r="7564" spans="1:15" x14ac:dyDescent="0.3">
      <c r="A7564" s="1">
        <v>40494.041666666664</v>
      </c>
      <c r="B7564">
        <v>30.270703093429109</v>
      </c>
      <c r="C7564">
        <v>2.1331764469939505</v>
      </c>
      <c r="D7564">
        <v>0.30270703093429108</v>
      </c>
      <c r="E7564">
        <v>5.4973897240045053</v>
      </c>
      <c r="F7564">
        <v>0</v>
      </c>
      <c r="G7564">
        <v>0</v>
      </c>
      <c r="H7564">
        <v>0</v>
      </c>
      <c r="I7564">
        <v>38.203976295361862</v>
      </c>
      <c r="J7564" s="2"/>
      <c r="K7564" s="2"/>
      <c r="L7564" s="2"/>
      <c r="M7564" s="2"/>
      <c r="N7564" s="2"/>
      <c r="O7564" s="2"/>
    </row>
    <row r="7565" spans="1:15" x14ac:dyDescent="0.3">
      <c r="A7565" s="1">
        <v>40494.083333333328</v>
      </c>
      <c r="B7565">
        <v>29.358406200244183</v>
      </c>
      <c r="C7565">
        <v>2.0688868849312083</v>
      </c>
      <c r="D7565">
        <v>0.29358406200244186</v>
      </c>
      <c r="E7565">
        <v>5.4973897240045053</v>
      </c>
      <c r="F7565">
        <v>0</v>
      </c>
      <c r="G7565">
        <v>0</v>
      </c>
      <c r="H7565">
        <v>0</v>
      </c>
      <c r="I7565">
        <v>37.218266871182337</v>
      </c>
      <c r="J7565" s="2"/>
      <c r="K7565" s="2"/>
      <c r="L7565" s="2"/>
      <c r="M7565" s="2"/>
      <c r="N7565" s="2"/>
      <c r="O7565" s="2"/>
    </row>
    <row r="7566" spans="1:15" x14ac:dyDescent="0.3">
      <c r="A7566" s="1">
        <v>40494.124999999993</v>
      </c>
      <c r="B7566">
        <v>29.300097453545124</v>
      </c>
      <c r="C7566">
        <v>2.0647778675513258</v>
      </c>
      <c r="D7566">
        <v>0.29300097453545126</v>
      </c>
      <c r="E7566">
        <v>5.4973897240045053</v>
      </c>
      <c r="F7566">
        <v>0</v>
      </c>
      <c r="G7566">
        <v>0</v>
      </c>
      <c r="H7566">
        <v>0</v>
      </c>
      <c r="I7566">
        <v>37.155266019636407</v>
      </c>
      <c r="J7566" s="2"/>
      <c r="K7566" s="2"/>
      <c r="L7566" s="2"/>
      <c r="M7566" s="2"/>
      <c r="N7566" s="2"/>
      <c r="O7566" s="2"/>
    </row>
    <row r="7567" spans="1:15" x14ac:dyDescent="0.3">
      <c r="A7567" s="1">
        <v>40494.166666666657</v>
      </c>
      <c r="B7567">
        <v>29.087075656135365</v>
      </c>
      <c r="C7567">
        <v>2.04976622148786</v>
      </c>
      <c r="D7567">
        <v>0.29087075656135364</v>
      </c>
      <c r="E7567">
        <v>5.4973897240045053</v>
      </c>
      <c r="F7567">
        <v>0</v>
      </c>
      <c r="G7567">
        <v>0</v>
      </c>
      <c r="H7567">
        <v>0</v>
      </c>
      <c r="I7567">
        <v>36.925102358189086</v>
      </c>
      <c r="J7567" s="2"/>
      <c r="K7567" s="2"/>
      <c r="L7567" s="2"/>
      <c r="M7567" s="2"/>
      <c r="N7567" s="2"/>
      <c r="O7567" s="2"/>
    </row>
    <row r="7568" spans="1:15" x14ac:dyDescent="0.3">
      <c r="A7568" s="1">
        <v>40494.208333333321</v>
      </c>
      <c r="B7568">
        <v>30.576909986521919</v>
      </c>
      <c r="C7568">
        <v>2.1547548467502007</v>
      </c>
      <c r="D7568">
        <v>0.30576909986521922</v>
      </c>
      <c r="E7568">
        <v>5.4973897240045053</v>
      </c>
      <c r="F7568">
        <v>0</v>
      </c>
      <c r="G7568">
        <v>0</v>
      </c>
      <c r="H7568">
        <v>0</v>
      </c>
      <c r="I7568">
        <v>38.534823657141843</v>
      </c>
      <c r="J7568" s="2"/>
      <c r="K7568" s="2"/>
      <c r="L7568" s="2"/>
      <c r="M7568" s="2"/>
      <c r="N7568" s="2"/>
      <c r="O7568" s="2"/>
    </row>
    <row r="7569" spans="1:15" x14ac:dyDescent="0.3">
      <c r="A7569" s="1">
        <v>40494.249999999985</v>
      </c>
      <c r="B7569">
        <v>30.160992091489597</v>
      </c>
      <c r="C7569">
        <v>2.1254451126872729</v>
      </c>
      <c r="D7569">
        <v>0.30160992091489597</v>
      </c>
      <c r="E7569">
        <v>5.4973897240045053</v>
      </c>
      <c r="F7569">
        <v>0</v>
      </c>
      <c r="G7569">
        <v>0</v>
      </c>
      <c r="H7569">
        <v>0</v>
      </c>
      <c r="I7569">
        <v>38.085436849096276</v>
      </c>
      <c r="J7569" s="2"/>
      <c r="K7569" s="2"/>
      <c r="L7569" s="2"/>
      <c r="M7569" s="2"/>
      <c r="N7569" s="2"/>
      <c r="O7569" s="2"/>
    </row>
    <row r="7570" spans="1:15" x14ac:dyDescent="0.3">
      <c r="A7570" s="1">
        <v>40494.29166666665</v>
      </c>
      <c r="B7570">
        <v>29.912520792277714</v>
      </c>
      <c r="C7570">
        <v>2.1079353402318115</v>
      </c>
      <c r="D7570">
        <v>0.29912520792277714</v>
      </c>
      <c r="E7570">
        <v>5.4973897240045053</v>
      </c>
      <c r="F7570">
        <v>0</v>
      </c>
      <c r="G7570">
        <v>0</v>
      </c>
      <c r="H7570">
        <v>0</v>
      </c>
      <c r="I7570">
        <v>37.816971064436807</v>
      </c>
      <c r="J7570" s="2"/>
      <c r="K7570" s="2"/>
      <c r="L7570" s="2"/>
      <c r="M7570" s="2"/>
      <c r="N7570" s="2"/>
      <c r="O7570" s="2"/>
    </row>
    <row r="7571" spans="1:15" x14ac:dyDescent="0.3">
      <c r="A7571" s="1">
        <v>40494.333333333314</v>
      </c>
      <c r="B7571">
        <v>31.229014605363933</v>
      </c>
      <c r="C7571">
        <v>2.4146274092867408</v>
      </c>
      <c r="D7571">
        <v>0.31229014605363931</v>
      </c>
      <c r="E7571">
        <v>5.5523988903991528</v>
      </c>
      <c r="F7571">
        <v>0</v>
      </c>
      <c r="G7571">
        <v>0</v>
      </c>
      <c r="H7571">
        <v>0</v>
      </c>
      <c r="I7571">
        <v>39.508331051103468</v>
      </c>
      <c r="J7571" s="2"/>
      <c r="K7571" s="2"/>
      <c r="L7571" s="2"/>
      <c r="M7571" s="2"/>
      <c r="N7571" s="2"/>
      <c r="O7571" s="2"/>
    </row>
    <row r="7572" spans="1:15" x14ac:dyDescent="0.3">
      <c r="A7572" s="1">
        <v>40494.374999999978</v>
      </c>
      <c r="B7572">
        <v>31.161449440651868</v>
      </c>
      <c r="C7572">
        <v>2.4094032707512043</v>
      </c>
      <c r="D7572">
        <v>0.31161449440651867</v>
      </c>
      <c r="E7572">
        <v>5.5403860635354922</v>
      </c>
      <c r="F7572">
        <v>0</v>
      </c>
      <c r="G7572">
        <v>0</v>
      </c>
      <c r="H7572">
        <v>0</v>
      </c>
      <c r="I7572">
        <v>39.422853269345083</v>
      </c>
      <c r="J7572" s="2"/>
      <c r="K7572" s="2"/>
      <c r="L7572" s="2"/>
      <c r="M7572" s="2"/>
      <c r="N7572" s="2"/>
      <c r="O7572" s="2"/>
    </row>
    <row r="7573" spans="1:15" x14ac:dyDescent="0.3">
      <c r="A7573" s="1">
        <v>40494.416666666642</v>
      </c>
      <c r="B7573">
        <v>34.220089007218078</v>
      </c>
      <c r="C7573">
        <v>2.6458972820381037</v>
      </c>
      <c r="D7573">
        <v>0.3422008900721808</v>
      </c>
      <c r="E7573">
        <v>6.0842004345664691</v>
      </c>
      <c r="F7573">
        <v>0</v>
      </c>
      <c r="G7573">
        <v>0</v>
      </c>
      <c r="H7573">
        <v>0</v>
      </c>
      <c r="I7573">
        <v>43.292387613894832</v>
      </c>
      <c r="J7573" s="2"/>
      <c r="K7573" s="2"/>
      <c r="L7573" s="2"/>
      <c r="M7573" s="2"/>
      <c r="N7573" s="2"/>
      <c r="O7573" s="2"/>
    </row>
    <row r="7574" spans="1:15" x14ac:dyDescent="0.3">
      <c r="A7574" s="1">
        <v>40494.458333333307</v>
      </c>
      <c r="B7574">
        <v>33.501250295250301</v>
      </c>
      <c r="C7574">
        <v>2.590316672828755</v>
      </c>
      <c r="D7574">
        <v>0.33501250295250301</v>
      </c>
      <c r="E7574">
        <v>5.9563936716204404</v>
      </c>
      <c r="F7574">
        <v>0</v>
      </c>
      <c r="G7574">
        <v>0</v>
      </c>
      <c r="H7574">
        <v>0</v>
      </c>
      <c r="I7574">
        <v>42.382973142651998</v>
      </c>
      <c r="J7574" s="2"/>
      <c r="K7574" s="2"/>
      <c r="L7574" s="2"/>
      <c r="M7574" s="2"/>
      <c r="N7574" s="2"/>
      <c r="O7574" s="2"/>
    </row>
    <row r="7575" spans="1:15" x14ac:dyDescent="0.3">
      <c r="A7575" s="1">
        <v>40494.499999999971</v>
      </c>
      <c r="B7575">
        <v>32.523117248354708</v>
      </c>
      <c r="C7575">
        <v>2.514687425642788</v>
      </c>
      <c r="D7575">
        <v>0.3252311724835471</v>
      </c>
      <c r="E7575">
        <v>5.7824853715067048</v>
      </c>
      <c r="F7575">
        <v>0</v>
      </c>
      <c r="G7575">
        <v>0</v>
      </c>
      <c r="H7575">
        <v>0</v>
      </c>
      <c r="I7575">
        <v>41.145521217987749</v>
      </c>
      <c r="J7575" s="2"/>
      <c r="K7575" s="2"/>
      <c r="L7575" s="2"/>
      <c r="M7575" s="2"/>
      <c r="N7575" s="2"/>
      <c r="O7575" s="2"/>
    </row>
    <row r="7576" spans="1:15" x14ac:dyDescent="0.3">
      <c r="A7576" s="1">
        <v>40494.541666666635</v>
      </c>
      <c r="B7576">
        <v>31.00710893927296</v>
      </c>
      <c r="C7576">
        <v>2.3974696631845869</v>
      </c>
      <c r="D7576">
        <v>0.31007108939272959</v>
      </c>
      <c r="E7576">
        <v>5.5325678416625728</v>
      </c>
      <c r="F7576">
        <v>0</v>
      </c>
      <c r="G7576">
        <v>0</v>
      </c>
      <c r="H7576">
        <v>0</v>
      </c>
      <c r="I7576">
        <v>39.247217533512853</v>
      </c>
      <c r="J7576" s="2"/>
      <c r="K7576" s="2"/>
      <c r="L7576" s="2"/>
      <c r="M7576" s="2"/>
      <c r="N7576" s="2"/>
      <c r="O7576" s="2"/>
    </row>
    <row r="7577" spans="1:15" x14ac:dyDescent="0.3">
      <c r="A7577" s="1">
        <v>40494.583333333299</v>
      </c>
      <c r="B7577">
        <v>31.635255770316597</v>
      </c>
      <c r="C7577">
        <v>2.446037976160881</v>
      </c>
      <c r="D7577">
        <v>0.316352557703166</v>
      </c>
      <c r="E7577">
        <v>5.6246270097305331</v>
      </c>
      <c r="F7577">
        <v>0</v>
      </c>
      <c r="G7577">
        <v>0</v>
      </c>
      <c r="H7577">
        <v>0</v>
      </c>
      <c r="I7577">
        <v>40.022273313911178</v>
      </c>
      <c r="J7577" s="2"/>
      <c r="K7577" s="2"/>
      <c r="L7577" s="2"/>
      <c r="M7577" s="2"/>
      <c r="N7577" s="2"/>
      <c r="O7577" s="2"/>
    </row>
    <row r="7578" spans="1:15" x14ac:dyDescent="0.3">
      <c r="A7578" s="1">
        <v>40494.624999999964</v>
      </c>
      <c r="B7578">
        <v>31.912212764590201</v>
      </c>
      <c r="C7578">
        <v>2.467452290958116</v>
      </c>
      <c r="D7578">
        <v>0.31912212764590203</v>
      </c>
      <c r="E7578">
        <v>5.6738688999126472</v>
      </c>
      <c r="F7578">
        <v>0</v>
      </c>
      <c r="G7578">
        <v>0</v>
      </c>
      <c r="H7578">
        <v>0</v>
      </c>
      <c r="I7578">
        <v>40.372656083106868</v>
      </c>
      <c r="J7578" s="2"/>
      <c r="K7578" s="2"/>
      <c r="L7578" s="2"/>
      <c r="M7578" s="2"/>
      <c r="N7578" s="2"/>
      <c r="O7578" s="2"/>
    </row>
    <row r="7579" spans="1:15" x14ac:dyDescent="0.3">
      <c r="A7579" s="1">
        <v>40494.666666666628</v>
      </c>
      <c r="B7579">
        <v>35.938668627325427</v>
      </c>
      <c r="C7579">
        <v>2.7787778582648039</v>
      </c>
      <c r="D7579">
        <v>0.35938668627325426</v>
      </c>
      <c r="E7579">
        <v>6.3897572923902102</v>
      </c>
      <c r="F7579">
        <v>0</v>
      </c>
      <c r="G7579">
        <v>0</v>
      </c>
      <c r="H7579">
        <v>0</v>
      </c>
      <c r="I7579">
        <v>45.466590464253692</v>
      </c>
      <c r="J7579" s="2"/>
      <c r="K7579" s="2"/>
      <c r="L7579" s="2"/>
      <c r="M7579" s="2"/>
      <c r="N7579" s="2"/>
      <c r="O7579" s="2"/>
    </row>
    <row r="7580" spans="1:15" x14ac:dyDescent="0.3">
      <c r="A7580" s="1">
        <v>40494.708333333292</v>
      </c>
      <c r="B7580">
        <v>43.217585234628864</v>
      </c>
      <c r="C7580">
        <v>3.3415836903415062</v>
      </c>
      <c r="D7580">
        <v>0.43217585234628864</v>
      </c>
      <c r="E7580">
        <v>7.6839207171547468</v>
      </c>
      <c r="F7580">
        <v>0</v>
      </c>
      <c r="G7580">
        <v>0</v>
      </c>
      <c r="H7580">
        <v>0</v>
      </c>
      <c r="I7580">
        <v>54.675265494471411</v>
      </c>
      <c r="J7580" s="2"/>
      <c r="K7580" s="2"/>
      <c r="L7580" s="2"/>
      <c r="M7580" s="2"/>
      <c r="N7580" s="2"/>
      <c r="O7580" s="2"/>
    </row>
    <row r="7581" spans="1:15" x14ac:dyDescent="0.3">
      <c r="A7581" s="1">
        <v>40494.749999999956</v>
      </c>
      <c r="B7581">
        <v>43.578146119975557</v>
      </c>
      <c r="C7581">
        <v>3.3694622579965126</v>
      </c>
      <c r="D7581">
        <v>0.43578146119975558</v>
      </c>
      <c r="E7581">
        <v>7.7480270581654693</v>
      </c>
      <c r="F7581">
        <v>0</v>
      </c>
      <c r="G7581">
        <v>0</v>
      </c>
      <c r="H7581">
        <v>0</v>
      </c>
      <c r="I7581">
        <v>55.131416897337289</v>
      </c>
      <c r="J7581" s="2"/>
      <c r="K7581" s="2"/>
      <c r="L7581" s="2"/>
      <c r="M7581" s="2"/>
      <c r="N7581" s="2"/>
      <c r="O7581" s="2"/>
    </row>
    <row r="7582" spans="1:15" x14ac:dyDescent="0.3">
      <c r="A7582" s="1">
        <v>40494.791666666621</v>
      </c>
      <c r="B7582">
        <v>40.459468795708887</v>
      </c>
      <c r="C7582">
        <v>3.1283261272842133</v>
      </c>
      <c r="D7582">
        <v>0.40459468795708886</v>
      </c>
      <c r="E7582">
        <v>7.1935382043353817</v>
      </c>
      <c r="F7582">
        <v>0</v>
      </c>
      <c r="G7582">
        <v>0</v>
      </c>
      <c r="H7582">
        <v>0</v>
      </c>
      <c r="I7582">
        <v>51.185927815285567</v>
      </c>
      <c r="J7582" s="2"/>
      <c r="K7582" s="2"/>
      <c r="L7582" s="2"/>
      <c r="M7582" s="2"/>
      <c r="N7582" s="2"/>
      <c r="O7582" s="2"/>
    </row>
    <row r="7583" spans="1:15" x14ac:dyDescent="0.3">
      <c r="A7583" s="1">
        <v>40494.833333333285</v>
      </c>
      <c r="B7583">
        <v>36.6221724680547</v>
      </c>
      <c r="C7583">
        <v>2.8316263752299915</v>
      </c>
      <c r="D7583">
        <v>0.36622172468054698</v>
      </c>
      <c r="E7583">
        <v>6.5112816509012497</v>
      </c>
      <c r="F7583">
        <v>0</v>
      </c>
      <c r="G7583">
        <v>0</v>
      </c>
      <c r="H7583">
        <v>0</v>
      </c>
      <c r="I7583">
        <v>46.331302218866497</v>
      </c>
      <c r="J7583" s="2"/>
      <c r="K7583" s="2"/>
      <c r="L7583" s="2"/>
      <c r="M7583" s="2"/>
      <c r="N7583" s="2"/>
      <c r="O7583" s="2"/>
    </row>
    <row r="7584" spans="1:15" x14ac:dyDescent="0.3">
      <c r="A7584" s="1">
        <v>40494.874999999949</v>
      </c>
      <c r="B7584">
        <v>35.076216924225015</v>
      </c>
      <c r="C7584">
        <v>2.471821006650138</v>
      </c>
      <c r="D7584">
        <v>0.35076216924225018</v>
      </c>
      <c r="E7584">
        <v>6.1967632414252209</v>
      </c>
      <c r="F7584">
        <v>0</v>
      </c>
      <c r="G7584">
        <v>0</v>
      </c>
      <c r="H7584">
        <v>0</v>
      </c>
      <c r="I7584">
        <v>44.095563341542629</v>
      </c>
      <c r="J7584" s="2"/>
      <c r="K7584" s="2"/>
      <c r="L7584" s="2"/>
      <c r="M7584" s="2"/>
      <c r="N7584" s="2"/>
      <c r="O7584" s="2"/>
    </row>
    <row r="7585" spans="1:15" x14ac:dyDescent="0.3">
      <c r="A7585" s="1">
        <v>40494.916666666613</v>
      </c>
      <c r="B7585">
        <v>33.611696843306426</v>
      </c>
      <c r="C7585">
        <v>2.3686162765478049</v>
      </c>
      <c r="D7585">
        <v>0.33611696843306427</v>
      </c>
      <c r="E7585">
        <v>5.9380328252184036</v>
      </c>
      <c r="F7585">
        <v>0</v>
      </c>
      <c r="G7585">
        <v>0</v>
      </c>
      <c r="H7585">
        <v>0</v>
      </c>
      <c r="I7585">
        <v>42.254462913505705</v>
      </c>
      <c r="J7585" s="2"/>
      <c r="K7585" s="2"/>
      <c r="L7585" s="2"/>
      <c r="M7585" s="2"/>
      <c r="N7585" s="2"/>
      <c r="O7585" s="2"/>
    </row>
    <row r="7586" spans="1:15" x14ac:dyDescent="0.3">
      <c r="A7586" s="1">
        <v>40494.958333333278</v>
      </c>
      <c r="B7586">
        <v>31.679646456081773</v>
      </c>
      <c r="C7586">
        <v>2.2324646857600836</v>
      </c>
      <c r="D7586">
        <v>0.31679646456081773</v>
      </c>
      <c r="E7586">
        <v>5.5967058558362943</v>
      </c>
      <c r="F7586">
        <v>0</v>
      </c>
      <c r="G7586">
        <v>0</v>
      </c>
      <c r="H7586">
        <v>0</v>
      </c>
      <c r="I7586">
        <v>39.825613462238962</v>
      </c>
      <c r="J7586" s="2"/>
      <c r="K7586" s="2"/>
      <c r="L7586" s="2"/>
      <c r="M7586" s="2"/>
      <c r="N7586" s="2"/>
      <c r="O7586" s="2"/>
    </row>
    <row r="7587" spans="1:15" x14ac:dyDescent="0.3">
      <c r="A7587" s="1">
        <v>40495</v>
      </c>
      <c r="B7587">
        <v>30.581199080111016</v>
      </c>
      <c r="C7587">
        <v>2.1550570991754241</v>
      </c>
      <c r="D7587">
        <v>0.30581199080111016</v>
      </c>
      <c r="E7587">
        <v>5.4973897240045053</v>
      </c>
      <c r="F7587">
        <v>0</v>
      </c>
      <c r="G7587">
        <v>0</v>
      </c>
      <c r="H7587">
        <v>0</v>
      </c>
      <c r="I7587">
        <v>38.53945789409206</v>
      </c>
      <c r="J7587" s="2"/>
      <c r="K7587" s="2"/>
      <c r="L7587" s="2"/>
      <c r="M7587" s="2"/>
      <c r="N7587" s="2"/>
      <c r="O7587" s="2"/>
    </row>
    <row r="7588" spans="1:15" x14ac:dyDescent="0.3">
      <c r="A7588" s="1">
        <v>40495.041666666664</v>
      </c>
      <c r="B7588">
        <v>29.972176448099408</v>
      </c>
      <c r="C7588">
        <v>2.1121392742975664</v>
      </c>
      <c r="D7588">
        <v>0.29972176448099408</v>
      </c>
      <c r="E7588">
        <v>5.4973897240045053</v>
      </c>
      <c r="F7588">
        <v>0</v>
      </c>
      <c r="G7588">
        <v>0</v>
      </c>
      <c r="H7588">
        <v>0</v>
      </c>
      <c r="I7588">
        <v>37.881427210882471</v>
      </c>
      <c r="J7588" s="2"/>
      <c r="K7588" s="2"/>
      <c r="L7588" s="2"/>
      <c r="M7588" s="2"/>
      <c r="N7588" s="2"/>
      <c r="O7588" s="2"/>
    </row>
    <row r="7589" spans="1:15" x14ac:dyDescent="0.3">
      <c r="A7589" s="1">
        <v>40495.083333333328</v>
      </c>
      <c r="B7589">
        <v>29.515067970536563</v>
      </c>
      <c r="C7589">
        <v>2.0799268398837127</v>
      </c>
      <c r="D7589">
        <v>0.29515067970536563</v>
      </c>
      <c r="E7589">
        <v>5.4973897240045053</v>
      </c>
      <c r="F7589">
        <v>0</v>
      </c>
      <c r="G7589">
        <v>0</v>
      </c>
      <c r="H7589">
        <v>0</v>
      </c>
      <c r="I7589">
        <v>37.387535214130146</v>
      </c>
      <c r="J7589" s="2"/>
      <c r="K7589" s="2"/>
      <c r="L7589" s="2"/>
      <c r="M7589" s="2"/>
      <c r="N7589" s="2"/>
      <c r="O7589" s="2"/>
    </row>
    <row r="7590" spans="1:15" x14ac:dyDescent="0.3">
      <c r="A7590" s="1">
        <v>40495.124999999993</v>
      </c>
      <c r="B7590">
        <v>28.681837508614439</v>
      </c>
      <c r="C7590">
        <v>2.0212090892320607</v>
      </c>
      <c r="D7590">
        <v>0.28681837508614438</v>
      </c>
      <c r="E7590">
        <v>5.4973897240045053</v>
      </c>
      <c r="F7590">
        <v>0</v>
      </c>
      <c r="G7590">
        <v>0</v>
      </c>
      <c r="H7590">
        <v>0</v>
      </c>
      <c r="I7590">
        <v>36.48725469693715</v>
      </c>
      <c r="J7590" s="2"/>
      <c r="K7590" s="2"/>
      <c r="L7590" s="2"/>
      <c r="M7590" s="2"/>
      <c r="N7590" s="2"/>
      <c r="O7590" s="2"/>
    </row>
    <row r="7591" spans="1:15" x14ac:dyDescent="0.3">
      <c r="A7591" s="1">
        <v>40495.166666666657</v>
      </c>
      <c r="B7591">
        <v>28.633740434625288</v>
      </c>
      <c r="C7591">
        <v>2.017819688428045</v>
      </c>
      <c r="D7591">
        <v>0.28633740434625288</v>
      </c>
      <c r="E7591">
        <v>5.4973897240045053</v>
      </c>
      <c r="F7591">
        <v>0</v>
      </c>
      <c r="G7591">
        <v>0</v>
      </c>
      <c r="H7591">
        <v>0</v>
      </c>
      <c r="I7591">
        <v>36.435287251404091</v>
      </c>
      <c r="J7591" s="2"/>
      <c r="K7591" s="2"/>
      <c r="L7591" s="2"/>
      <c r="M7591" s="2"/>
      <c r="N7591" s="2"/>
      <c r="O7591" s="2"/>
    </row>
    <row r="7592" spans="1:15" x14ac:dyDescent="0.3">
      <c r="A7592" s="1">
        <v>40495.208333333321</v>
      </c>
      <c r="B7592">
        <v>29.919131154780288</v>
      </c>
      <c r="C7592">
        <v>2.1084011724773677</v>
      </c>
      <c r="D7592">
        <v>0.29919131154780287</v>
      </c>
      <c r="E7592">
        <v>5.4973897240045053</v>
      </c>
      <c r="F7592">
        <v>0</v>
      </c>
      <c r="G7592">
        <v>0</v>
      </c>
      <c r="H7592">
        <v>0</v>
      </c>
      <c r="I7592">
        <v>37.82411336280996</v>
      </c>
      <c r="J7592" s="2"/>
      <c r="K7592" s="2"/>
      <c r="L7592" s="2"/>
      <c r="M7592" s="2"/>
      <c r="N7592" s="2"/>
      <c r="O7592" s="2"/>
    </row>
    <row r="7593" spans="1:15" x14ac:dyDescent="0.3">
      <c r="A7593" s="1">
        <v>40495.249999999985</v>
      </c>
      <c r="B7593">
        <v>28.861043289753766</v>
      </c>
      <c r="C7593">
        <v>2.0338377206289491</v>
      </c>
      <c r="D7593">
        <v>0.28861043289753768</v>
      </c>
      <c r="E7593">
        <v>5.4973897240045053</v>
      </c>
      <c r="F7593">
        <v>0</v>
      </c>
      <c r="G7593">
        <v>0</v>
      </c>
      <c r="H7593">
        <v>0</v>
      </c>
      <c r="I7593">
        <v>36.68088116728476</v>
      </c>
      <c r="J7593" s="2"/>
      <c r="K7593" s="2"/>
      <c r="L7593" s="2"/>
      <c r="M7593" s="2"/>
      <c r="N7593" s="2"/>
      <c r="O7593" s="2"/>
    </row>
    <row r="7594" spans="1:15" x14ac:dyDescent="0.3">
      <c r="A7594" s="1">
        <v>40495.29166666665</v>
      </c>
      <c r="B7594">
        <v>29.677891133623973</v>
      </c>
      <c r="C7594">
        <v>2.0914009881864826</v>
      </c>
      <c r="D7594">
        <v>0.29677891133623974</v>
      </c>
      <c r="E7594">
        <v>5.4973897240045053</v>
      </c>
      <c r="F7594">
        <v>0</v>
      </c>
      <c r="G7594">
        <v>0</v>
      </c>
      <c r="H7594">
        <v>0</v>
      </c>
      <c r="I7594">
        <v>37.563460757151198</v>
      </c>
      <c r="J7594" s="2"/>
      <c r="K7594" s="2"/>
      <c r="L7594" s="2"/>
      <c r="M7594" s="2"/>
      <c r="N7594" s="2"/>
      <c r="O7594" s="2"/>
    </row>
    <row r="7595" spans="1:15" x14ac:dyDescent="0.3">
      <c r="A7595" s="1">
        <v>40495.333333333314</v>
      </c>
      <c r="B7595">
        <v>30.179925239582257</v>
      </c>
      <c r="C7595">
        <v>2.1267793316333625</v>
      </c>
      <c r="D7595">
        <v>0.30179925239582256</v>
      </c>
      <c r="E7595">
        <v>5.4973897240045053</v>
      </c>
      <c r="F7595">
        <v>0</v>
      </c>
      <c r="G7595">
        <v>0</v>
      </c>
      <c r="H7595">
        <v>0</v>
      </c>
      <c r="I7595">
        <v>38.105893547615949</v>
      </c>
      <c r="J7595" s="2"/>
      <c r="K7595" s="2"/>
      <c r="L7595" s="2"/>
      <c r="M7595" s="2"/>
      <c r="N7595" s="2"/>
      <c r="O7595" s="2"/>
    </row>
    <row r="7596" spans="1:15" x14ac:dyDescent="0.3">
      <c r="A7596" s="1">
        <v>40495.374999999978</v>
      </c>
      <c r="B7596">
        <v>31.170896909604252</v>
      </c>
      <c r="C7596">
        <v>2.1966131052198126</v>
      </c>
      <c r="D7596">
        <v>0.31170896909604251</v>
      </c>
      <c r="E7596">
        <v>5.5068272781232483</v>
      </c>
      <c r="F7596">
        <v>0</v>
      </c>
      <c r="G7596">
        <v>0</v>
      </c>
      <c r="H7596">
        <v>0</v>
      </c>
      <c r="I7596">
        <v>39.186046262043355</v>
      </c>
      <c r="J7596" s="2"/>
      <c r="K7596" s="2"/>
      <c r="L7596" s="2"/>
      <c r="M7596" s="2"/>
      <c r="N7596" s="2"/>
      <c r="O7596" s="2"/>
    </row>
    <row r="7597" spans="1:15" x14ac:dyDescent="0.3">
      <c r="A7597" s="1">
        <v>40495.416666666642</v>
      </c>
      <c r="B7597">
        <v>33.22551602698875</v>
      </c>
      <c r="C7597">
        <v>2.3414021144218982</v>
      </c>
      <c r="D7597">
        <v>0.3322551602698875</v>
      </c>
      <c r="E7597">
        <v>5.8698079339118303</v>
      </c>
      <c r="F7597">
        <v>0</v>
      </c>
      <c r="G7597">
        <v>0</v>
      </c>
      <c r="H7597">
        <v>0</v>
      </c>
      <c r="I7597">
        <v>41.768981235592364</v>
      </c>
      <c r="J7597" s="2"/>
      <c r="K7597" s="2"/>
      <c r="L7597" s="2"/>
      <c r="M7597" s="2"/>
      <c r="N7597" s="2"/>
      <c r="O7597" s="2"/>
    </row>
    <row r="7598" spans="1:15" x14ac:dyDescent="0.3">
      <c r="A7598" s="1">
        <v>40495.458333333307</v>
      </c>
      <c r="B7598">
        <v>34.081013475895716</v>
      </c>
      <c r="C7598">
        <v>2.4016890196463723</v>
      </c>
      <c r="D7598">
        <v>0.34081013475895716</v>
      </c>
      <c r="E7598">
        <v>6.020944960917114</v>
      </c>
      <c r="F7598">
        <v>0</v>
      </c>
      <c r="G7598">
        <v>0</v>
      </c>
      <c r="H7598">
        <v>0</v>
      </c>
      <c r="I7598">
        <v>42.844457591218152</v>
      </c>
      <c r="J7598" s="2"/>
      <c r="K7598" s="2"/>
      <c r="L7598" s="2"/>
      <c r="M7598" s="2"/>
      <c r="N7598" s="2"/>
      <c r="O7598" s="2"/>
    </row>
    <row r="7599" spans="1:15" x14ac:dyDescent="0.3">
      <c r="A7599" s="1">
        <v>40495.499999999971</v>
      </c>
      <c r="B7599">
        <v>31.798327299625203</v>
      </c>
      <c r="C7599">
        <v>2.2408281248045889</v>
      </c>
      <c r="D7599">
        <v>0.31798327299625206</v>
      </c>
      <c r="E7599">
        <v>5.6176726861623827</v>
      </c>
      <c r="F7599">
        <v>0</v>
      </c>
      <c r="G7599">
        <v>0</v>
      </c>
      <c r="H7599">
        <v>0</v>
      </c>
      <c r="I7599">
        <v>39.974811383588431</v>
      </c>
      <c r="J7599" s="2"/>
      <c r="K7599" s="2"/>
      <c r="L7599" s="2"/>
      <c r="M7599" s="2"/>
      <c r="N7599" s="2"/>
      <c r="O7599" s="2"/>
    </row>
    <row r="7600" spans="1:15" x14ac:dyDescent="0.3">
      <c r="A7600" s="1">
        <v>40495.541666666635</v>
      </c>
      <c r="B7600">
        <v>30.924680011477058</v>
      </c>
      <c r="C7600">
        <v>2.1792622004087892</v>
      </c>
      <c r="D7600">
        <v>0.30924680011477057</v>
      </c>
      <c r="E7600">
        <v>5.4973897240045053</v>
      </c>
      <c r="F7600">
        <v>0</v>
      </c>
      <c r="G7600">
        <v>0</v>
      </c>
      <c r="H7600">
        <v>0</v>
      </c>
      <c r="I7600">
        <v>38.910578736005121</v>
      </c>
      <c r="J7600" s="2"/>
      <c r="K7600" s="2"/>
      <c r="L7600" s="2"/>
      <c r="M7600" s="2"/>
      <c r="N7600" s="2"/>
      <c r="O7600" s="2"/>
    </row>
    <row r="7601" spans="1:15" x14ac:dyDescent="0.3">
      <c r="A7601" s="1">
        <v>40495.583333333299</v>
      </c>
      <c r="B7601">
        <v>31.190365000327162</v>
      </c>
      <c r="C7601">
        <v>2.1979850215730563</v>
      </c>
      <c r="D7601">
        <v>0.31190365000327164</v>
      </c>
      <c r="E7601">
        <v>5.5102666213464087</v>
      </c>
      <c r="F7601">
        <v>0</v>
      </c>
      <c r="G7601">
        <v>0</v>
      </c>
      <c r="H7601">
        <v>0</v>
      </c>
      <c r="I7601">
        <v>39.2105202932499</v>
      </c>
      <c r="J7601" s="2"/>
      <c r="K7601" s="2"/>
      <c r="L7601" s="2"/>
      <c r="M7601" s="2"/>
      <c r="N7601" s="2"/>
      <c r="O7601" s="2"/>
    </row>
    <row r="7602" spans="1:15" x14ac:dyDescent="0.3">
      <c r="A7602" s="1">
        <v>40495.624999999964</v>
      </c>
      <c r="B7602">
        <v>32.258693195704517</v>
      </c>
      <c r="C7602">
        <v>2.2732701095012984</v>
      </c>
      <c r="D7602">
        <v>0.32258693195704519</v>
      </c>
      <c r="E7602">
        <v>5.6990035340298393</v>
      </c>
      <c r="F7602">
        <v>0</v>
      </c>
      <c r="G7602">
        <v>0</v>
      </c>
      <c r="H7602">
        <v>0</v>
      </c>
      <c r="I7602">
        <v>40.553553771192703</v>
      </c>
      <c r="J7602" s="2"/>
      <c r="K7602" s="2"/>
      <c r="L7602" s="2"/>
      <c r="M7602" s="2"/>
      <c r="N7602" s="2"/>
      <c r="O7602" s="2"/>
    </row>
    <row r="7603" spans="1:15" x14ac:dyDescent="0.3">
      <c r="A7603" s="1">
        <v>40495.666666666628</v>
      </c>
      <c r="B7603">
        <v>38.207904817463529</v>
      </c>
      <c r="C7603">
        <v>2.692511052486656</v>
      </c>
      <c r="D7603">
        <v>0.38207904817463528</v>
      </c>
      <c r="E7603">
        <v>6.7500249703727917</v>
      </c>
      <c r="F7603">
        <v>0</v>
      </c>
      <c r="G7603">
        <v>0</v>
      </c>
      <c r="H7603">
        <v>0</v>
      </c>
      <c r="I7603">
        <v>48.032519888497617</v>
      </c>
      <c r="J7603" s="2"/>
      <c r="K7603" s="2"/>
      <c r="L7603" s="2"/>
      <c r="M7603" s="2"/>
      <c r="N7603" s="2"/>
      <c r="O7603" s="2"/>
    </row>
    <row r="7604" spans="1:15" x14ac:dyDescent="0.3">
      <c r="A7604" s="1">
        <v>40495.708333333292</v>
      </c>
      <c r="B7604">
        <v>41.677829293782082</v>
      </c>
      <c r="C7604">
        <v>2.9370366303328246</v>
      </c>
      <c r="D7604">
        <v>0.41677829293782082</v>
      </c>
      <c r="E7604">
        <v>7.363041490706892</v>
      </c>
      <c r="F7604">
        <v>0</v>
      </c>
      <c r="G7604">
        <v>0</v>
      </c>
      <c r="H7604">
        <v>0</v>
      </c>
      <c r="I7604">
        <v>52.394685707759621</v>
      </c>
      <c r="J7604" s="2"/>
      <c r="K7604" s="2"/>
      <c r="L7604" s="2"/>
      <c r="M7604" s="2"/>
      <c r="N7604" s="2"/>
      <c r="O7604" s="2"/>
    </row>
    <row r="7605" spans="1:15" x14ac:dyDescent="0.3">
      <c r="A7605" s="1">
        <v>40495.749999999956</v>
      </c>
      <c r="B7605">
        <v>43.092532842257064</v>
      </c>
      <c r="C7605">
        <v>3.0367307893938569</v>
      </c>
      <c r="D7605">
        <v>0.43092532842257064</v>
      </c>
      <c r="E7605">
        <v>7.6129710360065479</v>
      </c>
      <c r="F7605">
        <v>0</v>
      </c>
      <c r="G7605">
        <v>0</v>
      </c>
      <c r="H7605">
        <v>0</v>
      </c>
      <c r="I7605">
        <v>54.173159996080038</v>
      </c>
      <c r="J7605" s="2"/>
      <c r="K7605" s="2"/>
      <c r="L7605" s="2"/>
      <c r="M7605" s="2"/>
      <c r="N7605" s="2"/>
      <c r="O7605" s="2"/>
    </row>
    <row r="7606" spans="1:15" x14ac:dyDescent="0.3">
      <c r="A7606" s="1">
        <v>40495.791666666621</v>
      </c>
      <c r="B7606">
        <v>41.002798562214352</v>
      </c>
      <c r="C7606">
        <v>2.8894672146792466</v>
      </c>
      <c r="D7606">
        <v>0.41002798562214354</v>
      </c>
      <c r="E7606">
        <v>7.243786736602484</v>
      </c>
      <c r="F7606">
        <v>0</v>
      </c>
      <c r="G7606">
        <v>0</v>
      </c>
      <c r="H7606">
        <v>0</v>
      </c>
      <c r="I7606">
        <v>51.546080499118219</v>
      </c>
      <c r="J7606" s="2"/>
      <c r="K7606" s="2"/>
      <c r="L7606" s="2"/>
      <c r="M7606" s="2"/>
      <c r="N7606" s="2"/>
      <c r="O7606" s="2"/>
    </row>
    <row r="7607" spans="1:15" x14ac:dyDescent="0.3">
      <c r="A7607" s="1">
        <v>40495.833333333285</v>
      </c>
      <c r="B7607">
        <v>38.722233051370964</v>
      </c>
      <c r="C7607">
        <v>2.7287557631301129</v>
      </c>
      <c r="D7607">
        <v>0.38722233051370963</v>
      </c>
      <c r="E7607">
        <v>6.8408891106188729</v>
      </c>
      <c r="F7607">
        <v>0</v>
      </c>
      <c r="G7607">
        <v>0</v>
      </c>
      <c r="H7607">
        <v>0</v>
      </c>
      <c r="I7607">
        <v>48.679100255633657</v>
      </c>
      <c r="J7607" s="2"/>
      <c r="K7607" s="2"/>
      <c r="L7607" s="2"/>
      <c r="M7607" s="2"/>
      <c r="N7607" s="2"/>
      <c r="O7607" s="2"/>
    </row>
    <row r="7608" spans="1:15" x14ac:dyDescent="0.3">
      <c r="A7608" s="1">
        <v>40495.874999999949</v>
      </c>
      <c r="B7608">
        <v>35.252728887119055</v>
      </c>
      <c r="C7608">
        <v>2.4842598046752808</v>
      </c>
      <c r="D7608">
        <v>0.35252728887119056</v>
      </c>
      <c r="E7608">
        <v>6.2279468449961692</v>
      </c>
      <c r="F7608">
        <v>0</v>
      </c>
      <c r="G7608">
        <v>0</v>
      </c>
      <c r="H7608">
        <v>0</v>
      </c>
      <c r="I7608">
        <v>44.3174628256617</v>
      </c>
      <c r="J7608" s="2"/>
      <c r="K7608" s="2"/>
      <c r="L7608" s="2"/>
      <c r="M7608" s="2"/>
      <c r="N7608" s="2"/>
      <c r="O7608" s="2"/>
    </row>
    <row r="7609" spans="1:15" x14ac:dyDescent="0.3">
      <c r="A7609" s="1">
        <v>40495.916666666613</v>
      </c>
      <c r="B7609">
        <v>32.838160247393887</v>
      </c>
      <c r="C7609">
        <v>2.3141051526338483</v>
      </c>
      <c r="D7609">
        <v>0.32838160247393888</v>
      </c>
      <c r="E7609">
        <v>5.8013754669347746</v>
      </c>
      <c r="F7609">
        <v>0</v>
      </c>
      <c r="G7609">
        <v>0</v>
      </c>
      <c r="H7609">
        <v>0</v>
      </c>
      <c r="I7609">
        <v>41.282022469436448</v>
      </c>
      <c r="J7609" s="2"/>
      <c r="K7609" s="2"/>
      <c r="L7609" s="2"/>
      <c r="M7609" s="2"/>
      <c r="N7609" s="2"/>
      <c r="O7609" s="2"/>
    </row>
    <row r="7610" spans="1:15" x14ac:dyDescent="0.3">
      <c r="A7610" s="1">
        <v>40495.958333333278</v>
      </c>
      <c r="B7610">
        <v>30.986800224416768</v>
      </c>
      <c r="C7610">
        <v>2.1836398118146505</v>
      </c>
      <c r="D7610">
        <v>0.30986800224416772</v>
      </c>
      <c r="E7610">
        <v>5.4973897240045053</v>
      </c>
      <c r="F7610">
        <v>0</v>
      </c>
      <c r="G7610">
        <v>0</v>
      </c>
      <c r="H7610">
        <v>0</v>
      </c>
      <c r="I7610">
        <v>38.977697762480091</v>
      </c>
      <c r="J7610" s="2"/>
      <c r="K7610" s="2"/>
      <c r="L7610" s="2"/>
      <c r="M7610" s="2"/>
      <c r="N7610" s="2"/>
      <c r="O7610" s="2"/>
    </row>
    <row r="7611" spans="1:15" x14ac:dyDescent="0.3">
      <c r="A7611" s="1">
        <v>40496</v>
      </c>
      <c r="B7611">
        <v>29.295617309016638</v>
      </c>
      <c r="C7611">
        <v>2.0644621517664032</v>
      </c>
      <c r="D7611">
        <v>0.29295617309016636</v>
      </c>
      <c r="E7611">
        <v>5.4973897240045053</v>
      </c>
      <c r="F7611">
        <v>0</v>
      </c>
      <c r="G7611">
        <v>0</v>
      </c>
      <c r="H7611">
        <v>0</v>
      </c>
      <c r="I7611">
        <v>37.150425357877708</v>
      </c>
      <c r="J7611" s="2"/>
      <c r="K7611" s="2"/>
      <c r="L7611" s="2"/>
      <c r="M7611" s="2"/>
      <c r="N7611" s="2"/>
      <c r="O7611" s="2"/>
    </row>
    <row r="7612" spans="1:15" x14ac:dyDescent="0.3">
      <c r="A7612" s="1">
        <v>40496.041666666664</v>
      </c>
      <c r="B7612">
        <v>26.908244770512336</v>
      </c>
      <c r="C7612">
        <v>1.8962240089780051</v>
      </c>
      <c r="D7612">
        <v>0.26908244770512335</v>
      </c>
      <c r="E7612">
        <v>5.4973897240045053</v>
      </c>
      <c r="F7612">
        <v>0</v>
      </c>
      <c r="G7612">
        <v>0</v>
      </c>
      <c r="H7612">
        <v>0</v>
      </c>
      <c r="I7612">
        <v>34.570940951199972</v>
      </c>
      <c r="J7612" s="2"/>
      <c r="K7612" s="2"/>
      <c r="L7612" s="2"/>
      <c r="M7612" s="2"/>
      <c r="N7612" s="2"/>
      <c r="O7612" s="2"/>
    </row>
    <row r="7613" spans="1:15" x14ac:dyDescent="0.3">
      <c r="A7613" s="1">
        <v>40496.083333333328</v>
      </c>
      <c r="B7613">
        <v>26.370273982856506</v>
      </c>
      <c r="C7613">
        <v>1.8583132075718989</v>
      </c>
      <c r="D7613">
        <v>0.26370273982856507</v>
      </c>
      <c r="E7613">
        <v>5.4973897240045053</v>
      </c>
      <c r="F7613">
        <v>0</v>
      </c>
      <c r="G7613">
        <v>0</v>
      </c>
      <c r="H7613">
        <v>0</v>
      </c>
      <c r="I7613">
        <v>33.989679654261479</v>
      </c>
      <c r="J7613" s="2"/>
      <c r="K7613" s="2"/>
      <c r="L7613" s="2"/>
      <c r="M7613" s="2"/>
      <c r="N7613" s="2"/>
      <c r="O7613" s="2"/>
    </row>
    <row r="7614" spans="1:15" x14ac:dyDescent="0.3">
      <c r="A7614" s="1">
        <v>40496.124999999993</v>
      </c>
      <c r="B7614">
        <v>26.362775233485806</v>
      </c>
      <c r="C7614">
        <v>1.8577847707037456</v>
      </c>
      <c r="D7614">
        <v>0.26362775233485808</v>
      </c>
      <c r="E7614">
        <v>5.4973897240045053</v>
      </c>
      <c r="F7614">
        <v>0</v>
      </c>
      <c r="G7614">
        <v>0</v>
      </c>
      <c r="H7614">
        <v>0</v>
      </c>
      <c r="I7614">
        <v>33.981577480528912</v>
      </c>
      <c r="J7614" s="2"/>
      <c r="K7614" s="2"/>
      <c r="L7614" s="2"/>
      <c r="M7614" s="2"/>
      <c r="N7614" s="2"/>
      <c r="O7614" s="2"/>
    </row>
    <row r="7615" spans="1:15" x14ac:dyDescent="0.3">
      <c r="A7615" s="1">
        <v>40496.166666666657</v>
      </c>
      <c r="B7615">
        <v>28.692192469528887</v>
      </c>
      <c r="C7615">
        <v>2.0219388033277017</v>
      </c>
      <c r="D7615">
        <v>0.28692192469528888</v>
      </c>
      <c r="E7615">
        <v>5.4973897240045053</v>
      </c>
      <c r="F7615">
        <v>0</v>
      </c>
      <c r="G7615">
        <v>0</v>
      </c>
      <c r="H7615">
        <v>0</v>
      </c>
      <c r="I7615">
        <v>36.498442921556382</v>
      </c>
      <c r="J7615" s="2"/>
      <c r="K7615" s="2"/>
      <c r="L7615" s="2"/>
      <c r="M7615" s="2"/>
      <c r="N7615" s="2"/>
      <c r="O7615" s="2"/>
    </row>
    <row r="7616" spans="1:15" x14ac:dyDescent="0.3">
      <c r="A7616" s="1">
        <v>40496.208333333321</v>
      </c>
      <c r="B7616">
        <v>32.477226812715408</v>
      </c>
      <c r="C7616">
        <v>2.288670173492056</v>
      </c>
      <c r="D7616">
        <v>0.3247722681271541</v>
      </c>
      <c r="E7616">
        <v>5.7376109211330215</v>
      </c>
      <c r="F7616">
        <v>0</v>
      </c>
      <c r="G7616">
        <v>0</v>
      </c>
      <c r="H7616">
        <v>0</v>
      </c>
      <c r="I7616">
        <v>40.82828017546764</v>
      </c>
      <c r="J7616" s="2"/>
      <c r="K7616" s="2"/>
      <c r="L7616" s="2"/>
      <c r="M7616" s="2"/>
      <c r="N7616" s="2"/>
      <c r="O7616" s="2"/>
    </row>
    <row r="7617" spans="1:15" x14ac:dyDescent="0.3">
      <c r="A7617" s="1">
        <v>40496.249999999985</v>
      </c>
      <c r="B7617">
        <v>32.806140109953631</v>
      </c>
      <c r="C7617">
        <v>2.3118486935484333</v>
      </c>
      <c r="D7617">
        <v>0.3280614010995363</v>
      </c>
      <c r="E7617">
        <v>5.7957186080122822</v>
      </c>
      <c r="F7617">
        <v>0</v>
      </c>
      <c r="G7617">
        <v>0</v>
      </c>
      <c r="H7617">
        <v>0</v>
      </c>
      <c r="I7617">
        <v>41.241768812613884</v>
      </c>
      <c r="J7617" s="2"/>
      <c r="K7617" s="2"/>
      <c r="L7617" s="2"/>
      <c r="M7617" s="2"/>
      <c r="N7617" s="2"/>
      <c r="O7617" s="2"/>
    </row>
    <row r="7618" spans="1:15" x14ac:dyDescent="0.3">
      <c r="A7618" s="1">
        <v>40496.29166666665</v>
      </c>
      <c r="B7618">
        <v>33.660710961804618</v>
      </c>
      <c r="C7618">
        <v>2.3720703014783724</v>
      </c>
      <c r="D7618">
        <v>0.33660710961804619</v>
      </c>
      <c r="E7618">
        <v>5.946691937131086</v>
      </c>
      <c r="F7618">
        <v>0</v>
      </c>
      <c r="G7618">
        <v>0</v>
      </c>
      <c r="H7618">
        <v>0</v>
      </c>
      <c r="I7618">
        <v>42.31608031003212</v>
      </c>
      <c r="J7618" s="2"/>
      <c r="K7618" s="2"/>
      <c r="L7618" s="2"/>
      <c r="M7618" s="2"/>
      <c r="N7618" s="2"/>
      <c r="O7618" s="2"/>
    </row>
    <row r="7619" spans="1:15" x14ac:dyDescent="0.3">
      <c r="A7619" s="1">
        <v>40496.333333333314</v>
      </c>
      <c r="B7619">
        <v>33.305031427959101</v>
      </c>
      <c r="C7619">
        <v>2.347005564728279</v>
      </c>
      <c r="D7619">
        <v>0.33305031427959103</v>
      </c>
      <c r="E7619">
        <v>5.8838555752217445</v>
      </c>
      <c r="F7619">
        <v>0</v>
      </c>
      <c r="G7619">
        <v>0</v>
      </c>
      <c r="H7619">
        <v>0</v>
      </c>
      <c r="I7619">
        <v>41.868942882188712</v>
      </c>
      <c r="J7619" s="2"/>
      <c r="K7619" s="2"/>
      <c r="L7619" s="2"/>
      <c r="M7619" s="2"/>
      <c r="N7619" s="2"/>
      <c r="O7619" s="2"/>
    </row>
    <row r="7620" spans="1:15" x14ac:dyDescent="0.3">
      <c r="A7620" s="1">
        <v>40496.374999999978</v>
      </c>
      <c r="B7620">
        <v>34.72718596306995</v>
      </c>
      <c r="C7620">
        <v>2.4472247948175405</v>
      </c>
      <c r="D7620">
        <v>0.34727185963069951</v>
      </c>
      <c r="E7620">
        <v>6.1351014540415525</v>
      </c>
      <c r="F7620">
        <v>0</v>
      </c>
      <c r="G7620">
        <v>0</v>
      </c>
      <c r="H7620">
        <v>0</v>
      </c>
      <c r="I7620">
        <v>43.656784071559748</v>
      </c>
      <c r="J7620" s="2"/>
      <c r="K7620" s="2"/>
      <c r="L7620" s="2"/>
      <c r="M7620" s="2"/>
      <c r="N7620" s="2"/>
      <c r="O7620" s="2"/>
    </row>
    <row r="7621" spans="1:15" x14ac:dyDescent="0.3">
      <c r="A7621" s="1">
        <v>40496.416666666642</v>
      </c>
      <c r="B7621">
        <v>37.324781402722067</v>
      </c>
      <c r="C7621">
        <v>2.6302773454498252</v>
      </c>
      <c r="D7621">
        <v>0.37324781402722068</v>
      </c>
      <c r="E7621">
        <v>6.5940073837004904</v>
      </c>
      <c r="F7621">
        <v>0</v>
      </c>
      <c r="G7621">
        <v>0</v>
      </c>
      <c r="H7621">
        <v>0</v>
      </c>
      <c r="I7621">
        <v>46.92231394589961</v>
      </c>
      <c r="J7621" s="2"/>
      <c r="K7621" s="2"/>
      <c r="L7621" s="2"/>
      <c r="M7621" s="2"/>
      <c r="N7621" s="2"/>
      <c r="O7621" s="2"/>
    </row>
    <row r="7622" spans="1:15" x14ac:dyDescent="0.3">
      <c r="A7622" s="1">
        <v>40496.458333333307</v>
      </c>
      <c r="B7622">
        <v>37.702164323281245</v>
      </c>
      <c r="C7622">
        <v>2.6568715198616304</v>
      </c>
      <c r="D7622">
        <v>0.37702164323281245</v>
      </c>
      <c r="E7622">
        <v>6.6606779888890353</v>
      </c>
      <c r="F7622">
        <v>0</v>
      </c>
      <c r="G7622">
        <v>0</v>
      </c>
      <c r="H7622">
        <v>0</v>
      </c>
      <c r="I7622">
        <v>47.396735475264727</v>
      </c>
      <c r="J7622" s="2"/>
      <c r="K7622" s="2"/>
      <c r="L7622" s="2"/>
      <c r="M7622" s="2"/>
      <c r="N7622" s="2"/>
      <c r="O7622" s="2"/>
    </row>
    <row r="7623" spans="1:15" x14ac:dyDescent="0.3">
      <c r="A7623" s="1">
        <v>40496.499999999971</v>
      </c>
      <c r="B7623">
        <v>35.743882642079591</v>
      </c>
      <c r="C7623">
        <v>2.5188714097873497</v>
      </c>
      <c r="D7623">
        <v>0.35743882642079589</v>
      </c>
      <c r="E7623">
        <v>6.314716850473169</v>
      </c>
      <c r="F7623">
        <v>0</v>
      </c>
      <c r="G7623">
        <v>0</v>
      </c>
      <c r="H7623">
        <v>0</v>
      </c>
      <c r="I7623">
        <v>44.934909728760907</v>
      </c>
      <c r="J7623" s="2"/>
      <c r="K7623" s="2"/>
      <c r="L7623" s="2"/>
      <c r="M7623" s="2"/>
      <c r="N7623" s="2"/>
      <c r="O7623" s="2"/>
    </row>
    <row r="7624" spans="1:15" x14ac:dyDescent="0.3">
      <c r="A7624" s="1">
        <v>40496.541666666635</v>
      </c>
      <c r="B7624">
        <v>35.874494616787366</v>
      </c>
      <c r="C7624">
        <v>2.5280756356450067</v>
      </c>
      <c r="D7624">
        <v>0.35874494616787367</v>
      </c>
      <c r="E7624">
        <v>6.3377915020385762</v>
      </c>
      <c r="F7624">
        <v>0</v>
      </c>
      <c r="G7624">
        <v>0</v>
      </c>
      <c r="H7624">
        <v>0</v>
      </c>
      <c r="I7624">
        <v>45.099106700638828</v>
      </c>
      <c r="J7624" s="2"/>
      <c r="K7624" s="2"/>
      <c r="L7624" s="2"/>
      <c r="M7624" s="2"/>
      <c r="N7624" s="2"/>
      <c r="O7624" s="2"/>
    </row>
    <row r="7625" spans="1:15" x14ac:dyDescent="0.3">
      <c r="A7625" s="1">
        <v>40496.583333333299</v>
      </c>
      <c r="B7625">
        <v>36.978530232735018</v>
      </c>
      <c r="C7625">
        <v>2.6058770255008379</v>
      </c>
      <c r="D7625">
        <v>0.36978530232735018</v>
      </c>
      <c r="E7625">
        <v>6.5328366899762669</v>
      </c>
      <c r="F7625">
        <v>0</v>
      </c>
      <c r="G7625">
        <v>0</v>
      </c>
      <c r="H7625">
        <v>0</v>
      </c>
      <c r="I7625">
        <v>46.487029250539472</v>
      </c>
      <c r="J7625" s="2"/>
      <c r="K7625" s="2"/>
      <c r="L7625" s="2"/>
      <c r="M7625" s="2"/>
      <c r="N7625" s="2"/>
      <c r="O7625" s="2"/>
    </row>
    <row r="7626" spans="1:15" x14ac:dyDescent="0.3">
      <c r="A7626" s="1">
        <v>40496.624999999964</v>
      </c>
      <c r="B7626">
        <v>36.373997297798866</v>
      </c>
      <c r="C7626">
        <v>2.5632755895758872</v>
      </c>
      <c r="D7626">
        <v>0.36373997297798866</v>
      </c>
      <c r="E7626">
        <v>6.4260364761009754</v>
      </c>
      <c r="F7626">
        <v>0</v>
      </c>
      <c r="G7626">
        <v>0</v>
      </c>
      <c r="H7626">
        <v>0</v>
      </c>
      <c r="I7626">
        <v>45.727049336453717</v>
      </c>
      <c r="J7626" s="2"/>
      <c r="K7626" s="2"/>
      <c r="L7626" s="2"/>
      <c r="M7626" s="2"/>
      <c r="N7626" s="2"/>
      <c r="O7626" s="2"/>
    </row>
    <row r="7627" spans="1:15" x14ac:dyDescent="0.3">
      <c r="A7627" s="1">
        <v>40496.666666666628</v>
      </c>
      <c r="B7627">
        <v>39.790800060422548</v>
      </c>
      <c r="C7627">
        <v>2.8040576802579782</v>
      </c>
      <c r="D7627">
        <v>0.39790800060422549</v>
      </c>
      <c r="E7627">
        <v>7.0296682134792317</v>
      </c>
      <c r="F7627">
        <v>0</v>
      </c>
      <c r="G7627">
        <v>0</v>
      </c>
      <c r="H7627">
        <v>0</v>
      </c>
      <c r="I7627">
        <v>50.022433954763983</v>
      </c>
      <c r="J7627" s="2"/>
      <c r="K7627" s="2"/>
      <c r="L7627" s="2"/>
      <c r="M7627" s="2"/>
      <c r="N7627" s="2"/>
      <c r="O7627" s="2"/>
    </row>
    <row r="7628" spans="1:15" x14ac:dyDescent="0.3">
      <c r="A7628" s="1">
        <v>40496.708333333292</v>
      </c>
      <c r="B7628">
        <v>44.727050049036826</v>
      </c>
      <c r="C7628">
        <v>3.1519152169556266</v>
      </c>
      <c r="D7628">
        <v>0.44727050049036826</v>
      </c>
      <c r="E7628">
        <v>7.9017341077577221</v>
      </c>
      <c r="F7628">
        <v>0</v>
      </c>
      <c r="G7628">
        <v>0</v>
      </c>
      <c r="H7628">
        <v>0</v>
      </c>
      <c r="I7628">
        <v>56.227969874240543</v>
      </c>
      <c r="J7628" s="2"/>
      <c r="K7628" s="2"/>
      <c r="L7628" s="2"/>
      <c r="M7628" s="2"/>
      <c r="N7628" s="2"/>
      <c r="O7628" s="2"/>
    </row>
    <row r="7629" spans="1:15" x14ac:dyDescent="0.3">
      <c r="A7629" s="1">
        <v>40496.749999999956</v>
      </c>
      <c r="B7629">
        <v>44.686509039700169</v>
      </c>
      <c r="C7629">
        <v>3.1490582920276724</v>
      </c>
      <c r="D7629">
        <v>0.44686509039700173</v>
      </c>
      <c r="E7629">
        <v>7.8945719033224409</v>
      </c>
      <c r="F7629">
        <v>0</v>
      </c>
      <c r="G7629">
        <v>0</v>
      </c>
      <c r="H7629">
        <v>0</v>
      </c>
      <c r="I7629">
        <v>56.177004325447292</v>
      </c>
      <c r="J7629" s="2"/>
      <c r="K7629" s="2"/>
      <c r="L7629" s="2"/>
      <c r="M7629" s="2"/>
      <c r="N7629" s="2"/>
      <c r="O7629" s="2"/>
    </row>
    <row r="7630" spans="1:15" x14ac:dyDescent="0.3">
      <c r="A7630" s="1">
        <v>40496.791666666621</v>
      </c>
      <c r="B7630">
        <v>41.534703482544835</v>
      </c>
      <c r="C7630">
        <v>2.9269505544149359</v>
      </c>
      <c r="D7630">
        <v>0.41534703482544838</v>
      </c>
      <c r="E7630">
        <v>7.3377560738704606</v>
      </c>
      <c r="F7630">
        <v>0</v>
      </c>
      <c r="G7630">
        <v>0</v>
      </c>
      <c r="H7630">
        <v>0</v>
      </c>
      <c r="I7630">
        <v>52.214757145655682</v>
      </c>
      <c r="J7630" s="2"/>
      <c r="K7630" s="2"/>
      <c r="L7630" s="2"/>
      <c r="M7630" s="2"/>
      <c r="N7630" s="2"/>
      <c r="O7630" s="2"/>
    </row>
    <row r="7631" spans="1:15" x14ac:dyDescent="0.3">
      <c r="A7631" s="1">
        <v>40496.833333333285</v>
      </c>
      <c r="B7631">
        <v>37.465681470515527</v>
      </c>
      <c r="C7631">
        <v>2.6402065732272306</v>
      </c>
      <c r="D7631">
        <v>0.37465681470515527</v>
      </c>
      <c r="E7631">
        <v>6.6188995880879498</v>
      </c>
      <c r="F7631">
        <v>0</v>
      </c>
      <c r="G7631">
        <v>0</v>
      </c>
      <c r="H7631">
        <v>0</v>
      </c>
      <c r="I7631">
        <v>47.099444446535863</v>
      </c>
      <c r="J7631" s="2"/>
      <c r="K7631" s="2"/>
      <c r="L7631" s="2"/>
      <c r="M7631" s="2"/>
      <c r="N7631" s="2"/>
      <c r="O7631" s="2"/>
    </row>
    <row r="7632" spans="1:15" x14ac:dyDescent="0.3">
      <c r="A7632" s="1">
        <v>40496.874999999949</v>
      </c>
      <c r="B7632">
        <v>33.499951148862515</v>
      </c>
      <c r="C7632">
        <v>2.3607415574603423</v>
      </c>
      <c r="D7632">
        <v>0.33499951148862517</v>
      </c>
      <c r="E7632">
        <v>5.9182911976302979</v>
      </c>
      <c r="F7632">
        <v>0</v>
      </c>
      <c r="G7632">
        <v>0</v>
      </c>
      <c r="H7632">
        <v>0</v>
      </c>
      <c r="I7632">
        <v>42.11398341544178</v>
      </c>
      <c r="J7632" s="2"/>
      <c r="K7632" s="2"/>
      <c r="L7632" s="2"/>
      <c r="M7632" s="2"/>
      <c r="N7632" s="2"/>
      <c r="O7632" s="2"/>
    </row>
    <row r="7633" spans="1:15" x14ac:dyDescent="0.3">
      <c r="A7633" s="1">
        <v>40496.916666666613</v>
      </c>
      <c r="B7633">
        <v>34.150250336327375</v>
      </c>
      <c r="C7633">
        <v>2.4065681412009914</v>
      </c>
      <c r="D7633">
        <v>0.34150250336327376</v>
      </c>
      <c r="E7633">
        <v>6.0331767370120515</v>
      </c>
      <c r="F7633">
        <v>0</v>
      </c>
      <c r="G7633">
        <v>0</v>
      </c>
      <c r="H7633">
        <v>0</v>
      </c>
      <c r="I7633">
        <v>42.931497717903689</v>
      </c>
      <c r="J7633" s="2"/>
      <c r="K7633" s="2"/>
      <c r="L7633" s="2"/>
      <c r="M7633" s="2"/>
      <c r="N7633" s="2"/>
      <c r="O7633" s="2"/>
    </row>
    <row r="7634" spans="1:15" x14ac:dyDescent="0.3">
      <c r="A7634" s="1">
        <v>40496.958333333278</v>
      </c>
      <c r="B7634">
        <v>30.752772376222076</v>
      </c>
      <c r="C7634">
        <v>2.1671478693523709</v>
      </c>
      <c r="D7634">
        <v>0.30752772376222076</v>
      </c>
      <c r="E7634">
        <v>5.4973897240045053</v>
      </c>
      <c r="F7634">
        <v>0</v>
      </c>
      <c r="G7634">
        <v>0</v>
      </c>
      <c r="H7634">
        <v>0</v>
      </c>
      <c r="I7634">
        <v>38.724837693341172</v>
      </c>
      <c r="J7634" s="2"/>
      <c r="K7634" s="2"/>
      <c r="L7634" s="2"/>
      <c r="M7634" s="2"/>
      <c r="N7634" s="2"/>
      <c r="O7634" s="2"/>
    </row>
    <row r="7635" spans="1:15" x14ac:dyDescent="0.3">
      <c r="A7635" s="1">
        <v>40497</v>
      </c>
      <c r="B7635">
        <v>30.671614119021285</v>
      </c>
      <c r="C7635">
        <v>2.1614286469674311</v>
      </c>
      <c r="D7635">
        <v>0.30671614119021284</v>
      </c>
      <c r="E7635">
        <v>5.4973897240045053</v>
      </c>
      <c r="F7635">
        <v>0</v>
      </c>
      <c r="G7635">
        <v>0</v>
      </c>
      <c r="H7635">
        <v>0</v>
      </c>
      <c r="I7635">
        <v>38.637148631183436</v>
      </c>
      <c r="J7635" s="2"/>
      <c r="K7635" s="2"/>
      <c r="L7635" s="2"/>
      <c r="M7635" s="2"/>
      <c r="N7635" s="2"/>
      <c r="O7635" s="2"/>
    </row>
    <row r="7636" spans="1:15" x14ac:dyDescent="0.3">
      <c r="A7636" s="1">
        <v>40497.041666666664</v>
      </c>
      <c r="B7636">
        <v>28.698655702577149</v>
      </c>
      <c r="C7636">
        <v>2.0223942673606126</v>
      </c>
      <c r="D7636">
        <v>0.28698655702577147</v>
      </c>
      <c r="E7636">
        <v>5.4973897240045053</v>
      </c>
      <c r="F7636">
        <v>0</v>
      </c>
      <c r="G7636">
        <v>0</v>
      </c>
      <c r="H7636">
        <v>0</v>
      </c>
      <c r="I7636">
        <v>36.505426250968036</v>
      </c>
      <c r="J7636" s="2"/>
      <c r="K7636" s="2"/>
      <c r="L7636" s="2"/>
      <c r="M7636" s="2"/>
      <c r="N7636" s="2"/>
      <c r="O7636" s="2"/>
    </row>
    <row r="7637" spans="1:15" x14ac:dyDescent="0.3">
      <c r="A7637" s="1">
        <v>40497.083333333328</v>
      </c>
      <c r="B7637">
        <v>26.559102474143398</v>
      </c>
      <c r="C7637">
        <v>1.8716199513528862</v>
      </c>
      <c r="D7637">
        <v>0.26559102474143398</v>
      </c>
      <c r="E7637">
        <v>5.4973897240045053</v>
      </c>
      <c r="F7637">
        <v>0</v>
      </c>
      <c r="G7637">
        <v>0</v>
      </c>
      <c r="H7637">
        <v>0</v>
      </c>
      <c r="I7637">
        <v>34.193703174242223</v>
      </c>
      <c r="J7637" s="2"/>
      <c r="K7637" s="2"/>
      <c r="L7637" s="2"/>
      <c r="M7637" s="2"/>
      <c r="N7637" s="2"/>
      <c r="O7637" s="2"/>
    </row>
    <row r="7638" spans="1:15" x14ac:dyDescent="0.3">
      <c r="A7638" s="1">
        <v>40497.124999999993</v>
      </c>
      <c r="B7638">
        <v>25.620202520487702</v>
      </c>
      <c r="C7638">
        <v>1.8054556716187691</v>
      </c>
      <c r="D7638">
        <v>0.256202025204877</v>
      </c>
      <c r="E7638">
        <v>5.4973897240045053</v>
      </c>
      <c r="F7638">
        <v>0</v>
      </c>
      <c r="G7638">
        <v>0</v>
      </c>
      <c r="H7638">
        <v>0</v>
      </c>
      <c r="I7638">
        <v>33.179249941315852</v>
      </c>
      <c r="J7638" s="2"/>
      <c r="K7638" s="2"/>
      <c r="L7638" s="2"/>
      <c r="M7638" s="2"/>
      <c r="N7638" s="2"/>
      <c r="O7638" s="2"/>
    </row>
    <row r="7639" spans="1:15" x14ac:dyDescent="0.3">
      <c r="A7639" s="1">
        <v>40497.166666666657</v>
      </c>
      <c r="B7639">
        <v>27.656296964666492</v>
      </c>
      <c r="C7639">
        <v>1.9489392471000486</v>
      </c>
      <c r="D7639">
        <v>0.27656296964666494</v>
      </c>
      <c r="E7639">
        <v>5.4973897240045053</v>
      </c>
      <c r="F7639">
        <v>0</v>
      </c>
      <c r="G7639">
        <v>0</v>
      </c>
      <c r="H7639">
        <v>0</v>
      </c>
      <c r="I7639">
        <v>35.379188905417713</v>
      </c>
      <c r="J7639" s="2"/>
      <c r="K7639" s="2"/>
      <c r="L7639" s="2"/>
      <c r="M7639" s="2"/>
      <c r="N7639" s="2"/>
      <c r="O7639" s="2"/>
    </row>
    <row r="7640" spans="1:15" x14ac:dyDescent="0.3">
      <c r="A7640" s="1">
        <v>40497.208333333321</v>
      </c>
      <c r="B7640">
        <v>33.71760533462794</v>
      </c>
      <c r="C7640">
        <v>2.3760796479312321</v>
      </c>
      <c r="D7640">
        <v>0.33717605334627943</v>
      </c>
      <c r="E7640">
        <v>5.9567432194263574</v>
      </c>
      <c r="F7640">
        <v>0</v>
      </c>
      <c r="G7640">
        <v>0</v>
      </c>
      <c r="H7640">
        <v>0</v>
      </c>
      <c r="I7640">
        <v>42.387604255331809</v>
      </c>
      <c r="J7640" s="2"/>
      <c r="K7640" s="2"/>
      <c r="L7640" s="2"/>
      <c r="M7640" s="2"/>
      <c r="N7640" s="2"/>
      <c r="O7640" s="2"/>
    </row>
    <row r="7641" spans="1:15" x14ac:dyDescent="0.3">
      <c r="A7641" s="1">
        <v>40497.249999999985</v>
      </c>
      <c r="B7641">
        <v>34.111713584323624</v>
      </c>
      <c r="C7641">
        <v>2.4038524562872867</v>
      </c>
      <c r="D7641">
        <v>0.34111713584323627</v>
      </c>
      <c r="E7641">
        <v>6.0263686160343317</v>
      </c>
      <c r="F7641">
        <v>0</v>
      </c>
      <c r="G7641">
        <v>0</v>
      </c>
      <c r="H7641">
        <v>0</v>
      </c>
      <c r="I7641">
        <v>42.88305179248848</v>
      </c>
      <c r="J7641" s="2"/>
      <c r="K7641" s="2"/>
      <c r="L7641" s="2"/>
      <c r="M7641" s="2"/>
      <c r="N7641" s="2"/>
      <c r="O7641" s="2"/>
    </row>
    <row r="7642" spans="1:15" x14ac:dyDescent="0.3">
      <c r="A7642" s="1">
        <v>40497.29166666665</v>
      </c>
      <c r="B7642">
        <v>36.598669783907361</v>
      </c>
      <c r="C7642">
        <v>2.579108259671953</v>
      </c>
      <c r="D7642">
        <v>0.36598669783907362</v>
      </c>
      <c r="E7642">
        <v>6.4657283906048804</v>
      </c>
      <c r="F7642">
        <v>0</v>
      </c>
      <c r="G7642">
        <v>0</v>
      </c>
      <c r="H7642">
        <v>0</v>
      </c>
      <c r="I7642">
        <v>46.009493132023273</v>
      </c>
      <c r="J7642" s="2"/>
      <c r="K7642" s="2"/>
      <c r="L7642" s="2"/>
      <c r="M7642" s="2"/>
      <c r="N7642" s="2"/>
      <c r="O7642" s="2"/>
    </row>
    <row r="7643" spans="1:15" x14ac:dyDescent="0.3">
      <c r="A7643" s="1">
        <v>40497.333333333314</v>
      </c>
      <c r="B7643">
        <v>34.640444106097711</v>
      </c>
      <c r="C7643">
        <v>2.6783991382834769</v>
      </c>
      <c r="D7643">
        <v>0.34640444106097712</v>
      </c>
      <c r="E7643">
        <v>6.1589379571584235</v>
      </c>
      <c r="F7643">
        <v>0</v>
      </c>
      <c r="G7643">
        <v>0</v>
      </c>
      <c r="H7643">
        <v>0</v>
      </c>
      <c r="I7643">
        <v>43.824185642600582</v>
      </c>
      <c r="J7643" s="2"/>
      <c r="K7643" s="2"/>
      <c r="L7643" s="2"/>
      <c r="M7643" s="2"/>
      <c r="N7643" s="2"/>
      <c r="O7643" s="2"/>
    </row>
    <row r="7644" spans="1:15" x14ac:dyDescent="0.3">
      <c r="A7644" s="1">
        <v>40497.374999999978</v>
      </c>
      <c r="B7644">
        <v>36.144601785043655</v>
      </c>
      <c r="C7644">
        <v>2.7947006100195773</v>
      </c>
      <c r="D7644">
        <v>0.36144601785043656</v>
      </c>
      <c r="E7644">
        <v>6.4263714171347877</v>
      </c>
      <c r="F7644">
        <v>0</v>
      </c>
      <c r="G7644">
        <v>0</v>
      </c>
      <c r="H7644">
        <v>0</v>
      </c>
      <c r="I7644">
        <v>45.727119830048451</v>
      </c>
      <c r="J7644" s="2"/>
      <c r="K7644" s="2"/>
      <c r="L7644" s="2"/>
      <c r="M7644" s="2"/>
      <c r="N7644" s="2"/>
      <c r="O7644" s="2"/>
    </row>
    <row r="7645" spans="1:15" x14ac:dyDescent="0.3">
      <c r="A7645" s="1">
        <v>40497.416666666642</v>
      </c>
      <c r="B7645">
        <v>37.369446716074414</v>
      </c>
      <c r="C7645">
        <v>2.8894056200868756</v>
      </c>
      <c r="D7645">
        <v>0.37369446716074417</v>
      </c>
      <c r="E7645">
        <v>6.644144142976673</v>
      </c>
      <c r="F7645">
        <v>0</v>
      </c>
      <c r="G7645">
        <v>0</v>
      </c>
      <c r="H7645">
        <v>0</v>
      </c>
      <c r="I7645">
        <v>47.276690946298707</v>
      </c>
      <c r="J7645" s="2"/>
      <c r="K7645" s="2"/>
      <c r="L7645" s="2"/>
      <c r="M7645" s="2"/>
      <c r="N7645" s="2"/>
      <c r="O7645" s="2"/>
    </row>
    <row r="7646" spans="1:15" x14ac:dyDescent="0.3">
      <c r="A7646" s="1">
        <v>40497.458333333307</v>
      </c>
      <c r="B7646">
        <v>37.660355877246978</v>
      </c>
      <c r="C7646">
        <v>2.9118987164287384</v>
      </c>
      <c r="D7646">
        <v>0.37660355877246982</v>
      </c>
      <c r="E7646">
        <v>6.6958666748629057</v>
      </c>
      <c r="F7646">
        <v>0</v>
      </c>
      <c r="G7646">
        <v>0</v>
      </c>
      <c r="H7646">
        <v>0</v>
      </c>
      <c r="I7646">
        <v>47.644724827311094</v>
      </c>
      <c r="J7646" s="2"/>
      <c r="K7646" s="2"/>
      <c r="L7646" s="2"/>
      <c r="M7646" s="2"/>
      <c r="N7646" s="2"/>
      <c r="O7646" s="2"/>
    </row>
    <row r="7647" spans="1:15" x14ac:dyDescent="0.3">
      <c r="A7647" s="1">
        <v>40497.499999999971</v>
      </c>
      <c r="B7647">
        <v>36.797486843242638</v>
      </c>
      <c r="C7647">
        <v>2.8451816827195229</v>
      </c>
      <c r="D7647">
        <v>0.36797486843242638</v>
      </c>
      <c r="E7647">
        <v>6.542451873675339</v>
      </c>
      <c r="F7647">
        <v>0</v>
      </c>
      <c r="G7647">
        <v>0</v>
      </c>
      <c r="H7647">
        <v>0</v>
      </c>
      <c r="I7647">
        <v>46.553095268069924</v>
      </c>
      <c r="J7647" s="2"/>
      <c r="K7647" s="2"/>
      <c r="L7647" s="2"/>
      <c r="M7647" s="2"/>
      <c r="N7647" s="2"/>
      <c r="O7647" s="2"/>
    </row>
    <row r="7648" spans="1:15" x14ac:dyDescent="0.3">
      <c r="A7648" s="1">
        <v>40497.541666666635</v>
      </c>
      <c r="B7648">
        <v>36.545272346117535</v>
      </c>
      <c r="C7648">
        <v>2.82568045780181</v>
      </c>
      <c r="D7648">
        <v>0.36545272346117536</v>
      </c>
      <c r="E7648">
        <v>6.4976091044853241</v>
      </c>
      <c r="F7648">
        <v>0</v>
      </c>
      <c r="G7648">
        <v>0</v>
      </c>
      <c r="H7648">
        <v>0</v>
      </c>
      <c r="I7648">
        <v>46.234014631865847</v>
      </c>
      <c r="J7648" s="2"/>
      <c r="K7648" s="2"/>
      <c r="L7648" s="2"/>
      <c r="M7648" s="2"/>
      <c r="N7648" s="2"/>
      <c r="O7648" s="2"/>
    </row>
    <row r="7649" spans="1:15" x14ac:dyDescent="0.3">
      <c r="A7649" s="1">
        <v>40497.583333333299</v>
      </c>
      <c r="B7649">
        <v>36.561253621924429</v>
      </c>
      <c r="C7649">
        <v>2.826916130047199</v>
      </c>
      <c r="D7649">
        <v>0.36561253621924428</v>
      </c>
      <c r="E7649">
        <v>6.500450513962333</v>
      </c>
      <c r="F7649">
        <v>0</v>
      </c>
      <c r="G7649">
        <v>0</v>
      </c>
      <c r="H7649">
        <v>0</v>
      </c>
      <c r="I7649">
        <v>46.254232802153211</v>
      </c>
      <c r="J7649" s="2"/>
      <c r="K7649" s="2"/>
      <c r="L7649" s="2"/>
      <c r="M7649" s="2"/>
      <c r="N7649" s="2"/>
      <c r="O7649" s="2"/>
    </row>
    <row r="7650" spans="1:15" x14ac:dyDescent="0.3">
      <c r="A7650" s="1">
        <v>40497.624999999964</v>
      </c>
      <c r="B7650">
        <v>35.061860360828433</v>
      </c>
      <c r="C7650">
        <v>2.7109830430992563</v>
      </c>
      <c r="D7650">
        <v>0.35061860360828434</v>
      </c>
      <c r="E7650">
        <v>6.2338641491863056</v>
      </c>
      <c r="F7650">
        <v>0</v>
      </c>
      <c r="G7650">
        <v>0</v>
      </c>
      <c r="H7650">
        <v>0</v>
      </c>
      <c r="I7650">
        <v>44.357326156722273</v>
      </c>
      <c r="J7650" s="2"/>
      <c r="K7650" s="2"/>
      <c r="L7650" s="2"/>
      <c r="M7650" s="2"/>
      <c r="N7650" s="2"/>
      <c r="O7650" s="2"/>
    </row>
    <row r="7651" spans="1:15" x14ac:dyDescent="0.3">
      <c r="A7651" s="1">
        <v>40497.666666666628</v>
      </c>
      <c r="B7651">
        <v>37.069847736181828</v>
      </c>
      <c r="C7651">
        <v>2.8662406269615808</v>
      </c>
      <c r="D7651">
        <v>0.37069847736181827</v>
      </c>
      <c r="E7651">
        <v>6.5908765946873151</v>
      </c>
      <c r="F7651">
        <v>0</v>
      </c>
      <c r="G7651">
        <v>0</v>
      </c>
      <c r="H7651">
        <v>0</v>
      </c>
      <c r="I7651">
        <v>46.897663435192548</v>
      </c>
      <c r="J7651" s="2"/>
      <c r="K7651" s="2"/>
      <c r="L7651" s="2"/>
      <c r="M7651" s="2"/>
      <c r="N7651" s="2"/>
      <c r="O7651" s="2"/>
    </row>
    <row r="7652" spans="1:15" x14ac:dyDescent="0.3">
      <c r="A7652" s="1">
        <v>40497.708333333292</v>
      </c>
      <c r="B7652">
        <v>41.459304902496008</v>
      </c>
      <c r="C7652">
        <v>3.2056334550609935</v>
      </c>
      <c r="D7652">
        <v>0.41459304902496008</v>
      </c>
      <c r="E7652">
        <v>7.3713052251671032</v>
      </c>
      <c r="F7652">
        <v>0</v>
      </c>
      <c r="G7652">
        <v>0</v>
      </c>
      <c r="H7652">
        <v>0</v>
      </c>
      <c r="I7652">
        <v>52.450836631749063</v>
      </c>
      <c r="J7652" s="2"/>
      <c r="K7652" s="2"/>
      <c r="L7652" s="2"/>
      <c r="M7652" s="2"/>
      <c r="N7652" s="2"/>
      <c r="O7652" s="2"/>
    </row>
    <row r="7653" spans="1:15" x14ac:dyDescent="0.3">
      <c r="A7653" s="1">
        <v>40497.749999999956</v>
      </c>
      <c r="B7653">
        <v>43.965808200051057</v>
      </c>
      <c r="C7653">
        <v>3.3994362900279502</v>
      </c>
      <c r="D7653">
        <v>0.4396580820005106</v>
      </c>
      <c r="E7653">
        <v>7.8169518875416548</v>
      </c>
      <c r="F7653">
        <v>0</v>
      </c>
      <c r="G7653">
        <v>0</v>
      </c>
      <c r="H7653">
        <v>0</v>
      </c>
      <c r="I7653">
        <v>55.621854459621176</v>
      </c>
      <c r="J7653" s="2"/>
      <c r="K7653" s="2"/>
      <c r="L7653" s="2"/>
      <c r="M7653" s="2"/>
      <c r="N7653" s="2"/>
      <c r="O7653" s="2"/>
    </row>
    <row r="7654" spans="1:15" x14ac:dyDescent="0.3">
      <c r="A7654" s="1">
        <v>40497.791666666621</v>
      </c>
      <c r="B7654">
        <v>39.979448751073932</v>
      </c>
      <c r="C7654">
        <v>3.0912109774330387</v>
      </c>
      <c r="D7654">
        <v>0.39979448751073932</v>
      </c>
      <c r="E7654">
        <v>7.1081924834767225</v>
      </c>
      <c r="F7654">
        <v>0</v>
      </c>
      <c r="G7654">
        <v>0</v>
      </c>
      <c r="H7654">
        <v>0</v>
      </c>
      <c r="I7654">
        <v>50.578646699494428</v>
      </c>
      <c r="J7654" s="2"/>
      <c r="K7654" s="2"/>
      <c r="L7654" s="2"/>
      <c r="M7654" s="2"/>
      <c r="N7654" s="2"/>
      <c r="O7654" s="2"/>
    </row>
    <row r="7655" spans="1:15" x14ac:dyDescent="0.3">
      <c r="A7655" s="1">
        <v>40497.833333333285</v>
      </c>
      <c r="B7655">
        <v>36.752539505035713</v>
      </c>
      <c r="C7655">
        <v>2.8417063545293635</v>
      </c>
      <c r="D7655">
        <v>0.36752539505035714</v>
      </c>
      <c r="E7655">
        <v>6.5344604095212429</v>
      </c>
      <c r="F7655">
        <v>0</v>
      </c>
      <c r="G7655">
        <v>0</v>
      </c>
      <c r="H7655">
        <v>0</v>
      </c>
      <c r="I7655">
        <v>46.49623166413668</v>
      </c>
      <c r="J7655" s="2"/>
      <c r="K7655" s="2"/>
      <c r="L7655" s="2"/>
      <c r="M7655" s="2"/>
      <c r="N7655" s="2"/>
      <c r="O7655" s="2"/>
    </row>
    <row r="7656" spans="1:15" x14ac:dyDescent="0.3">
      <c r="A7656" s="1">
        <v>40497.874999999949</v>
      </c>
      <c r="B7656">
        <v>33.932094032551383</v>
      </c>
      <c r="C7656">
        <v>2.391194666473897</v>
      </c>
      <c r="D7656">
        <v>0.33932094032551385</v>
      </c>
      <c r="E7656">
        <v>5.9946360082029928</v>
      </c>
      <c r="F7656">
        <v>0</v>
      </c>
      <c r="G7656">
        <v>0</v>
      </c>
      <c r="H7656">
        <v>0</v>
      </c>
      <c r="I7656">
        <v>42.657245647553793</v>
      </c>
      <c r="J7656" s="2"/>
      <c r="K7656" s="2"/>
      <c r="L7656" s="2"/>
      <c r="M7656" s="2"/>
      <c r="N7656" s="2"/>
      <c r="O7656" s="2"/>
    </row>
    <row r="7657" spans="1:15" x14ac:dyDescent="0.3">
      <c r="A7657" s="1">
        <v>40497.916666666613</v>
      </c>
      <c r="B7657">
        <v>31.840904140028275</v>
      </c>
      <c r="C7657">
        <v>2.2438285147477934</v>
      </c>
      <c r="D7657">
        <v>0.31840904140028276</v>
      </c>
      <c r="E7657">
        <v>5.6251945520499094</v>
      </c>
      <c r="F7657">
        <v>0</v>
      </c>
      <c r="G7657">
        <v>0</v>
      </c>
      <c r="H7657">
        <v>0</v>
      </c>
      <c r="I7657">
        <v>40.02833624822626</v>
      </c>
      <c r="J7657" s="2"/>
      <c r="K7657" s="2"/>
      <c r="L7657" s="2"/>
      <c r="M7657" s="2"/>
      <c r="N7657" s="2"/>
      <c r="O7657" s="2"/>
    </row>
    <row r="7658" spans="1:15" x14ac:dyDescent="0.3">
      <c r="A7658" s="1">
        <v>40497.958333333278</v>
      </c>
      <c r="B7658">
        <v>30.323482002162603</v>
      </c>
      <c r="C7658">
        <v>2.1368957766923997</v>
      </c>
      <c r="D7658">
        <v>0.30323482002162605</v>
      </c>
      <c r="E7658">
        <v>5.4973897240045053</v>
      </c>
      <c r="F7658">
        <v>0</v>
      </c>
      <c r="G7658">
        <v>0</v>
      </c>
      <c r="H7658">
        <v>0</v>
      </c>
      <c r="I7658">
        <v>38.26100232288114</v>
      </c>
      <c r="J7658" s="2"/>
      <c r="K7658" s="2"/>
      <c r="L7658" s="2"/>
      <c r="M7658" s="2"/>
      <c r="N7658" s="2"/>
      <c r="O7658" s="2"/>
    </row>
    <row r="7659" spans="1:15" x14ac:dyDescent="0.3">
      <c r="A7659" s="1">
        <v>40498</v>
      </c>
      <c r="B7659">
        <v>30.620433389124354</v>
      </c>
      <c r="C7659">
        <v>2.1578219409315942</v>
      </c>
      <c r="D7659">
        <v>0.30620433389124357</v>
      </c>
      <c r="E7659">
        <v>5.4973897240045053</v>
      </c>
      <c r="F7659">
        <v>0</v>
      </c>
      <c r="G7659">
        <v>0</v>
      </c>
      <c r="H7659">
        <v>0</v>
      </c>
      <c r="I7659">
        <v>38.581849387951699</v>
      </c>
      <c r="J7659" s="2"/>
      <c r="K7659" s="2"/>
      <c r="L7659" s="2"/>
      <c r="M7659" s="2"/>
      <c r="N7659" s="2"/>
      <c r="O7659" s="2"/>
    </row>
    <row r="7660" spans="1:15" x14ac:dyDescent="0.3">
      <c r="A7660" s="1">
        <v>40498.041666666664</v>
      </c>
      <c r="B7660">
        <v>25.558308036603645</v>
      </c>
      <c r="C7660">
        <v>1.8010939673394597</v>
      </c>
      <c r="D7660">
        <v>0.25558308036603644</v>
      </c>
      <c r="E7660">
        <v>5.4973897240045053</v>
      </c>
      <c r="F7660">
        <v>0</v>
      </c>
      <c r="G7660">
        <v>0</v>
      </c>
      <c r="H7660">
        <v>0</v>
      </c>
      <c r="I7660">
        <v>33.112374808313646</v>
      </c>
      <c r="J7660" s="2"/>
      <c r="K7660" s="2"/>
      <c r="L7660" s="2"/>
      <c r="M7660" s="2"/>
      <c r="N7660" s="2"/>
      <c r="O7660" s="2"/>
    </row>
    <row r="7661" spans="1:15" x14ac:dyDescent="0.3">
      <c r="A7661" s="1">
        <v>40498.083333333328</v>
      </c>
      <c r="B7661">
        <v>24.55219759527624</v>
      </c>
      <c r="C7661">
        <v>1.7301933645391174</v>
      </c>
      <c r="D7661">
        <v>0.2455219759527624</v>
      </c>
      <c r="E7661">
        <v>5.4973897240045053</v>
      </c>
      <c r="F7661">
        <v>0</v>
      </c>
      <c r="G7661">
        <v>0</v>
      </c>
      <c r="H7661">
        <v>0</v>
      </c>
      <c r="I7661">
        <v>32.025302659772628</v>
      </c>
      <c r="J7661" s="2"/>
      <c r="K7661" s="2"/>
      <c r="L7661" s="2"/>
      <c r="M7661" s="2"/>
      <c r="N7661" s="2"/>
      <c r="O7661" s="2"/>
    </row>
    <row r="7662" spans="1:15" x14ac:dyDescent="0.3">
      <c r="A7662" s="1">
        <v>40498.124999999993</v>
      </c>
      <c r="B7662">
        <v>24.591963709985112</v>
      </c>
      <c r="C7662">
        <v>1.7329956826426516</v>
      </c>
      <c r="D7662">
        <v>0.24591963709985112</v>
      </c>
      <c r="E7662">
        <v>5.4973897240045053</v>
      </c>
      <c r="F7662">
        <v>0</v>
      </c>
      <c r="G7662">
        <v>0</v>
      </c>
      <c r="H7662">
        <v>0</v>
      </c>
      <c r="I7662">
        <v>32.06826875373212</v>
      </c>
      <c r="J7662" s="2"/>
      <c r="K7662" s="2"/>
      <c r="L7662" s="2"/>
      <c r="M7662" s="2"/>
      <c r="N7662" s="2"/>
      <c r="O7662" s="2"/>
    </row>
    <row r="7663" spans="1:15" x14ac:dyDescent="0.3">
      <c r="A7663" s="1">
        <v>40498.166666666657</v>
      </c>
      <c r="B7663">
        <v>26.776979952069912</v>
      </c>
      <c r="C7663">
        <v>1.8869737772223676</v>
      </c>
      <c r="D7663">
        <v>0.26776979952069913</v>
      </c>
      <c r="E7663">
        <v>5.4973897240045053</v>
      </c>
      <c r="F7663">
        <v>0</v>
      </c>
      <c r="G7663">
        <v>0</v>
      </c>
      <c r="H7663">
        <v>0</v>
      </c>
      <c r="I7663">
        <v>34.429113252817487</v>
      </c>
      <c r="J7663" s="2"/>
      <c r="K7663" s="2"/>
      <c r="L7663" s="2"/>
      <c r="M7663" s="2"/>
      <c r="N7663" s="2"/>
      <c r="O7663" s="2"/>
    </row>
    <row r="7664" spans="1:15" x14ac:dyDescent="0.3">
      <c r="A7664" s="1">
        <v>40498.208333333321</v>
      </c>
      <c r="B7664">
        <v>32.513791829258743</v>
      </c>
      <c r="C7664">
        <v>2.2912469102078648</v>
      </c>
      <c r="D7664">
        <v>0.32513791829258742</v>
      </c>
      <c r="E7664">
        <v>5.7440707041514534</v>
      </c>
      <c r="F7664">
        <v>0</v>
      </c>
      <c r="G7664">
        <v>0</v>
      </c>
      <c r="H7664">
        <v>0</v>
      </c>
      <c r="I7664">
        <v>40.874247361910655</v>
      </c>
      <c r="J7664" s="2"/>
      <c r="K7664" s="2"/>
      <c r="L7664" s="2"/>
      <c r="M7664" s="2"/>
      <c r="N7664" s="2"/>
      <c r="O7664" s="2"/>
    </row>
    <row r="7665" spans="1:15" x14ac:dyDescent="0.3">
      <c r="A7665" s="1">
        <v>40498.249999999985</v>
      </c>
      <c r="B7665">
        <v>34.439050341481469</v>
      </c>
      <c r="C7665">
        <v>2.4269198775642002</v>
      </c>
      <c r="D7665">
        <v>0.3443905034148147</v>
      </c>
      <c r="E7665">
        <v>6.0841977824095173</v>
      </c>
      <c r="F7665">
        <v>0</v>
      </c>
      <c r="G7665">
        <v>0</v>
      </c>
      <c r="H7665">
        <v>0</v>
      </c>
      <c r="I7665">
        <v>43.294558504870004</v>
      </c>
      <c r="J7665" s="2"/>
      <c r="K7665" s="2"/>
      <c r="L7665" s="2"/>
      <c r="M7665" s="2"/>
      <c r="N7665" s="2"/>
      <c r="O7665" s="2"/>
    </row>
    <row r="7666" spans="1:15" x14ac:dyDescent="0.3">
      <c r="A7666" s="1">
        <v>40498.29166666665</v>
      </c>
      <c r="B7666">
        <v>36.126831640030495</v>
      </c>
      <c r="C7666">
        <v>2.5458578256729503</v>
      </c>
      <c r="D7666">
        <v>0.36126831640030493</v>
      </c>
      <c r="E7666">
        <v>6.3823707904339457</v>
      </c>
      <c r="F7666">
        <v>0</v>
      </c>
      <c r="G7666">
        <v>0</v>
      </c>
      <c r="H7666">
        <v>0</v>
      </c>
      <c r="I7666">
        <v>45.416328572537694</v>
      </c>
      <c r="J7666" s="2"/>
      <c r="K7666" s="2"/>
      <c r="L7666" s="2"/>
      <c r="M7666" s="2"/>
      <c r="N7666" s="2"/>
      <c r="O7666" s="2"/>
    </row>
    <row r="7667" spans="1:15" x14ac:dyDescent="0.3">
      <c r="A7667" s="1">
        <v>40498.333333333314</v>
      </c>
      <c r="B7667">
        <v>35.047886003052959</v>
      </c>
      <c r="C7667">
        <v>2.7099025457560568</v>
      </c>
      <c r="D7667">
        <v>0.35047886003052958</v>
      </c>
      <c r="E7667">
        <v>6.2313795620295531</v>
      </c>
      <c r="F7667">
        <v>0</v>
      </c>
      <c r="G7667">
        <v>0</v>
      </c>
      <c r="H7667">
        <v>0</v>
      </c>
      <c r="I7667">
        <v>44.339646970869097</v>
      </c>
      <c r="J7667" s="2"/>
      <c r="K7667" s="2"/>
      <c r="L7667" s="2"/>
      <c r="M7667" s="2"/>
      <c r="N7667" s="2"/>
      <c r="O7667" s="2"/>
    </row>
    <row r="7668" spans="1:15" x14ac:dyDescent="0.3">
      <c r="A7668" s="1">
        <v>40498.374999999978</v>
      </c>
      <c r="B7668">
        <v>35.198846654755428</v>
      </c>
      <c r="C7668">
        <v>2.7215748233456916</v>
      </c>
      <c r="D7668">
        <v>0.35198846654755428</v>
      </c>
      <c r="E7668">
        <v>6.2582197862761006</v>
      </c>
      <c r="F7668">
        <v>0</v>
      </c>
      <c r="G7668">
        <v>0</v>
      </c>
      <c r="H7668">
        <v>0</v>
      </c>
      <c r="I7668">
        <v>44.530629730924773</v>
      </c>
      <c r="J7668" s="2"/>
      <c r="K7668" s="2"/>
      <c r="L7668" s="2"/>
      <c r="M7668" s="2"/>
      <c r="N7668" s="2"/>
      <c r="O7668" s="2"/>
    </row>
    <row r="7669" spans="1:15" x14ac:dyDescent="0.3">
      <c r="A7669" s="1">
        <v>40498.416666666642</v>
      </c>
      <c r="B7669">
        <v>36.621659217877621</v>
      </c>
      <c r="C7669">
        <v>2.8315866907262999</v>
      </c>
      <c r="D7669">
        <v>0.36621659217877622</v>
      </c>
      <c r="E7669">
        <v>6.5111903969904308</v>
      </c>
      <c r="F7669">
        <v>0</v>
      </c>
      <c r="G7669">
        <v>0</v>
      </c>
      <c r="H7669">
        <v>0</v>
      </c>
      <c r="I7669">
        <v>46.33065289777312</v>
      </c>
      <c r="J7669" s="2"/>
      <c r="K7669" s="2"/>
      <c r="L7669" s="2"/>
      <c r="M7669" s="2"/>
      <c r="N7669" s="2"/>
      <c r="O7669" s="2"/>
    </row>
    <row r="7670" spans="1:15" x14ac:dyDescent="0.3">
      <c r="A7670" s="1">
        <v>40498.458333333307</v>
      </c>
      <c r="B7670">
        <v>36.605372348774139</v>
      </c>
      <c r="C7670">
        <v>2.8303273900072186</v>
      </c>
      <c r="D7670">
        <v>0.3660537234877414</v>
      </c>
      <c r="E7670">
        <v>6.5082946541986395</v>
      </c>
      <c r="F7670">
        <v>0</v>
      </c>
      <c r="G7670">
        <v>0</v>
      </c>
      <c r="H7670">
        <v>0</v>
      </c>
      <c r="I7670">
        <v>46.31004811646774</v>
      </c>
      <c r="J7670" s="2"/>
      <c r="K7670" s="2"/>
      <c r="L7670" s="2"/>
      <c r="M7670" s="2"/>
      <c r="N7670" s="2"/>
      <c r="O7670" s="2"/>
    </row>
    <row r="7671" spans="1:15" x14ac:dyDescent="0.3">
      <c r="A7671" s="1">
        <v>40498.499999999971</v>
      </c>
      <c r="B7671">
        <v>36.590809272385989</v>
      </c>
      <c r="C7671">
        <v>2.8292013729408869</v>
      </c>
      <c r="D7671">
        <v>0.36590809272385988</v>
      </c>
      <c r="E7671">
        <v>6.5057053951329866</v>
      </c>
      <c r="F7671">
        <v>0</v>
      </c>
      <c r="G7671">
        <v>0</v>
      </c>
      <c r="H7671">
        <v>0</v>
      </c>
      <c r="I7671">
        <v>46.291624133183724</v>
      </c>
      <c r="J7671" s="2"/>
      <c r="K7671" s="2"/>
      <c r="L7671" s="2"/>
      <c r="M7671" s="2"/>
      <c r="N7671" s="2"/>
      <c r="O7671" s="2"/>
    </row>
    <row r="7672" spans="1:15" x14ac:dyDescent="0.3">
      <c r="A7672" s="1">
        <v>40498.541666666635</v>
      </c>
      <c r="B7672">
        <v>36.353292431293561</v>
      </c>
      <c r="C7672">
        <v>2.8108365707876199</v>
      </c>
      <c r="D7672">
        <v>0.3635329243129356</v>
      </c>
      <c r="E7672">
        <v>6.4634758127526872</v>
      </c>
      <c r="F7672">
        <v>0</v>
      </c>
      <c r="G7672">
        <v>0</v>
      </c>
      <c r="H7672">
        <v>0</v>
      </c>
      <c r="I7672">
        <v>45.991137739146808</v>
      </c>
      <c r="J7672" s="2"/>
      <c r="K7672" s="2"/>
      <c r="L7672" s="2"/>
      <c r="M7672" s="2"/>
      <c r="N7672" s="2"/>
      <c r="O7672" s="2"/>
    </row>
    <row r="7673" spans="1:15" x14ac:dyDescent="0.3">
      <c r="A7673" s="1">
        <v>40498.583333333299</v>
      </c>
      <c r="B7673">
        <v>36.358027907833367</v>
      </c>
      <c r="C7673">
        <v>2.811202717833678</v>
      </c>
      <c r="D7673">
        <v>0.36358027907833368</v>
      </c>
      <c r="E7673">
        <v>6.4643177622992054</v>
      </c>
      <c r="F7673">
        <v>0</v>
      </c>
      <c r="G7673">
        <v>0</v>
      </c>
      <c r="H7673">
        <v>0</v>
      </c>
      <c r="I7673">
        <v>45.997128667044585</v>
      </c>
      <c r="J7673" s="2"/>
      <c r="K7673" s="2"/>
      <c r="L7673" s="2"/>
      <c r="M7673" s="2"/>
      <c r="N7673" s="2"/>
      <c r="O7673" s="2"/>
    </row>
    <row r="7674" spans="1:15" x14ac:dyDescent="0.3">
      <c r="A7674" s="1">
        <v>40498.624999999964</v>
      </c>
      <c r="B7674">
        <v>35.392149203385067</v>
      </c>
      <c r="C7674">
        <v>2.7365209764057354</v>
      </c>
      <c r="D7674">
        <v>0.35392149203385065</v>
      </c>
      <c r="E7674">
        <v>6.2925882372210182</v>
      </c>
      <c r="F7674">
        <v>0</v>
      </c>
      <c r="G7674">
        <v>0</v>
      </c>
      <c r="H7674">
        <v>0</v>
      </c>
      <c r="I7674">
        <v>44.775179909045669</v>
      </c>
      <c r="J7674" s="2"/>
      <c r="K7674" s="2"/>
      <c r="L7674" s="2"/>
      <c r="M7674" s="2"/>
      <c r="N7674" s="2"/>
      <c r="O7674" s="2"/>
    </row>
    <row r="7675" spans="1:15" x14ac:dyDescent="0.3">
      <c r="A7675" s="1">
        <v>40498.666666666628</v>
      </c>
      <c r="B7675">
        <v>37.260502742292452</v>
      </c>
      <c r="C7675">
        <v>2.8809820720340547</v>
      </c>
      <c r="D7675">
        <v>0.37260502742292451</v>
      </c>
      <c r="E7675">
        <v>6.6247743227378155</v>
      </c>
      <c r="F7675">
        <v>0</v>
      </c>
      <c r="G7675">
        <v>0</v>
      </c>
      <c r="H7675">
        <v>0</v>
      </c>
      <c r="I7675">
        <v>47.138864164487245</v>
      </c>
      <c r="J7675" s="2"/>
      <c r="K7675" s="2"/>
      <c r="L7675" s="2"/>
      <c r="M7675" s="2"/>
      <c r="N7675" s="2"/>
      <c r="O7675" s="2"/>
    </row>
    <row r="7676" spans="1:15" x14ac:dyDescent="0.3">
      <c r="A7676" s="1">
        <v>40498.708333333292</v>
      </c>
      <c r="B7676">
        <v>42.884683588558254</v>
      </c>
      <c r="C7676">
        <v>3.3158437350673267</v>
      </c>
      <c r="D7676">
        <v>0.42884683588558253</v>
      </c>
      <c r="E7676">
        <v>7.6247320826873297</v>
      </c>
      <c r="F7676">
        <v>0</v>
      </c>
      <c r="G7676">
        <v>0</v>
      </c>
      <c r="H7676">
        <v>0</v>
      </c>
      <c r="I7676">
        <v>54.254106242198489</v>
      </c>
      <c r="J7676" s="2"/>
      <c r="K7676" s="2"/>
      <c r="L7676" s="2"/>
      <c r="M7676" s="2"/>
      <c r="N7676" s="2"/>
      <c r="O7676" s="2"/>
    </row>
    <row r="7677" spans="1:15" x14ac:dyDescent="0.3">
      <c r="A7677" s="1">
        <v>40498.749999999956</v>
      </c>
      <c r="B7677">
        <v>42.972805060988591</v>
      </c>
      <c r="C7677">
        <v>3.3226572873156401</v>
      </c>
      <c r="D7677">
        <v>0.42972805060988595</v>
      </c>
      <c r="E7677">
        <v>7.6403997421356173</v>
      </c>
      <c r="F7677">
        <v>0</v>
      </c>
      <c r="G7677">
        <v>0</v>
      </c>
      <c r="H7677">
        <v>0</v>
      </c>
      <c r="I7677">
        <v>54.365590141049736</v>
      </c>
      <c r="J7677" s="2"/>
      <c r="K7677" s="2"/>
      <c r="L7677" s="2"/>
      <c r="M7677" s="2"/>
      <c r="N7677" s="2"/>
      <c r="O7677" s="2"/>
    </row>
    <row r="7678" spans="1:15" x14ac:dyDescent="0.3">
      <c r="A7678" s="1">
        <v>40498.791666666621</v>
      </c>
      <c r="B7678">
        <v>39.434185542616682</v>
      </c>
      <c r="C7678">
        <v>3.0490512261551239</v>
      </c>
      <c r="D7678">
        <v>0.39434185542616684</v>
      </c>
      <c r="E7678">
        <v>7.0112467785970845</v>
      </c>
      <c r="F7678">
        <v>0</v>
      </c>
      <c r="G7678">
        <v>0</v>
      </c>
      <c r="H7678">
        <v>0</v>
      </c>
      <c r="I7678">
        <v>49.888825402795057</v>
      </c>
      <c r="J7678" s="2"/>
      <c r="K7678" s="2"/>
      <c r="L7678" s="2"/>
      <c r="M7678" s="2"/>
      <c r="N7678" s="2"/>
      <c r="O7678" s="2"/>
    </row>
    <row r="7679" spans="1:15" x14ac:dyDescent="0.3">
      <c r="A7679" s="1">
        <v>40498.833333333285</v>
      </c>
      <c r="B7679">
        <v>36.151034086027927</v>
      </c>
      <c r="C7679">
        <v>2.7951979555316813</v>
      </c>
      <c r="D7679">
        <v>0.36151034086027928</v>
      </c>
      <c r="E7679">
        <v>6.4275150555524299</v>
      </c>
      <c r="F7679">
        <v>0</v>
      </c>
      <c r="G7679">
        <v>0</v>
      </c>
      <c r="H7679">
        <v>0</v>
      </c>
      <c r="I7679">
        <v>45.735257437972322</v>
      </c>
      <c r="J7679" s="2"/>
      <c r="K7679" s="2"/>
      <c r="L7679" s="2"/>
      <c r="M7679" s="2"/>
      <c r="N7679" s="2"/>
      <c r="O7679" s="2"/>
    </row>
    <row r="7680" spans="1:15" x14ac:dyDescent="0.3">
      <c r="A7680" s="1">
        <v>40498.874999999949</v>
      </c>
      <c r="B7680">
        <v>33.700563672636683</v>
      </c>
      <c r="C7680">
        <v>2.3748787220107084</v>
      </c>
      <c r="D7680">
        <v>0.33700563672636685</v>
      </c>
      <c r="E7680">
        <v>5.9537325428523031</v>
      </c>
      <c r="F7680">
        <v>0</v>
      </c>
      <c r="G7680">
        <v>0</v>
      </c>
      <c r="H7680">
        <v>0</v>
      </c>
      <c r="I7680">
        <v>42.366180574226057</v>
      </c>
      <c r="J7680" s="2"/>
      <c r="K7680" s="2"/>
      <c r="L7680" s="2"/>
      <c r="M7680" s="2"/>
      <c r="N7680" s="2"/>
      <c r="O7680" s="2"/>
    </row>
    <row r="7681" spans="1:15" x14ac:dyDescent="0.3">
      <c r="A7681" s="1">
        <v>40498.916666666613</v>
      </c>
      <c r="B7681">
        <v>30.361656437876167</v>
      </c>
      <c r="C7681">
        <v>2.1395859291771346</v>
      </c>
      <c r="D7681">
        <v>0.30361656437876167</v>
      </c>
      <c r="E7681">
        <v>5.4973897240045053</v>
      </c>
      <c r="F7681">
        <v>0</v>
      </c>
      <c r="G7681">
        <v>0</v>
      </c>
      <c r="H7681">
        <v>0</v>
      </c>
      <c r="I7681">
        <v>38.302248655436571</v>
      </c>
      <c r="J7681" s="2"/>
      <c r="K7681" s="2"/>
      <c r="L7681" s="2"/>
      <c r="M7681" s="2"/>
      <c r="N7681" s="2"/>
      <c r="O7681" s="2"/>
    </row>
    <row r="7682" spans="1:15" x14ac:dyDescent="0.3">
      <c r="A7682" s="1">
        <v>40498.958333333278</v>
      </c>
      <c r="B7682">
        <v>25.299105090603963</v>
      </c>
      <c r="C7682">
        <v>1.782827935734862</v>
      </c>
      <c r="D7682">
        <v>0.25299105090603963</v>
      </c>
      <c r="E7682">
        <v>5.4973897240045053</v>
      </c>
      <c r="F7682">
        <v>0</v>
      </c>
      <c r="G7682">
        <v>0</v>
      </c>
      <c r="H7682">
        <v>0</v>
      </c>
      <c r="I7682">
        <v>32.83231380124937</v>
      </c>
      <c r="J7682" s="2"/>
      <c r="K7682" s="2"/>
      <c r="L7682" s="2"/>
      <c r="M7682" s="2"/>
      <c r="N7682" s="2"/>
      <c r="O7682" s="2"/>
    </row>
    <row r="7683" spans="1:15" x14ac:dyDescent="0.3">
      <c r="A7683" s="1">
        <v>40499</v>
      </c>
      <c r="B7683">
        <v>30.447708314824766</v>
      </c>
      <c r="C7683">
        <v>2.1456500049457023</v>
      </c>
      <c r="D7683">
        <v>0.30447708314824767</v>
      </c>
      <c r="E7683">
        <v>5.4973897240045053</v>
      </c>
      <c r="F7683">
        <v>0</v>
      </c>
      <c r="G7683">
        <v>0</v>
      </c>
      <c r="H7683">
        <v>0</v>
      </c>
      <c r="I7683">
        <v>38.395225126923222</v>
      </c>
      <c r="J7683" s="2"/>
      <c r="K7683" s="2"/>
      <c r="L7683" s="2"/>
      <c r="M7683" s="2"/>
      <c r="N7683" s="2"/>
      <c r="O7683" s="2"/>
    </row>
    <row r="7684" spans="1:15" x14ac:dyDescent="0.3">
      <c r="A7684" s="1">
        <v>40499.041666666664</v>
      </c>
      <c r="B7684">
        <v>26.511040982622557</v>
      </c>
      <c r="C7684">
        <v>1.8682330580454125</v>
      </c>
      <c r="D7684">
        <v>0.26511040982622558</v>
      </c>
      <c r="E7684">
        <v>5.4973897240045053</v>
      </c>
      <c r="F7684">
        <v>0</v>
      </c>
      <c r="G7684">
        <v>0</v>
      </c>
      <c r="H7684">
        <v>0</v>
      </c>
      <c r="I7684">
        <v>34.1417741744987</v>
      </c>
      <c r="J7684" s="2"/>
      <c r="K7684" s="2"/>
      <c r="L7684" s="2"/>
      <c r="M7684" s="2"/>
      <c r="N7684" s="2"/>
      <c r="O7684" s="2"/>
    </row>
    <row r="7685" spans="1:15" x14ac:dyDescent="0.3">
      <c r="A7685" s="1">
        <v>40499.083333333328</v>
      </c>
      <c r="B7685">
        <v>24.15826374207149</v>
      </c>
      <c r="C7685">
        <v>1.7024328459037787</v>
      </c>
      <c r="D7685">
        <v>0.2415826374207149</v>
      </c>
      <c r="E7685">
        <v>5.4973897240045053</v>
      </c>
      <c r="F7685">
        <v>0</v>
      </c>
      <c r="G7685">
        <v>0</v>
      </c>
      <c r="H7685">
        <v>0</v>
      </c>
      <c r="I7685">
        <v>31.599668949400492</v>
      </c>
      <c r="J7685" s="2"/>
      <c r="K7685" s="2"/>
      <c r="L7685" s="2"/>
      <c r="M7685" s="2"/>
      <c r="N7685" s="2"/>
      <c r="O7685" s="2"/>
    </row>
    <row r="7686" spans="1:15" x14ac:dyDescent="0.3">
      <c r="A7686" s="1">
        <v>40499.124999999993</v>
      </c>
      <c r="B7686">
        <v>23.845216831447942</v>
      </c>
      <c r="C7686">
        <v>1.6803724301121372</v>
      </c>
      <c r="D7686">
        <v>0.23845216831447943</v>
      </c>
      <c r="E7686">
        <v>5.4973897240045053</v>
      </c>
      <c r="F7686">
        <v>0</v>
      </c>
      <c r="G7686">
        <v>0</v>
      </c>
      <c r="H7686">
        <v>0</v>
      </c>
      <c r="I7686">
        <v>31.261431153879066</v>
      </c>
      <c r="J7686" s="2"/>
      <c r="K7686" s="2"/>
      <c r="L7686" s="2"/>
      <c r="M7686" s="2"/>
      <c r="N7686" s="2"/>
      <c r="O7686" s="2"/>
    </row>
    <row r="7687" spans="1:15" x14ac:dyDescent="0.3">
      <c r="A7687" s="1">
        <v>40499.166666666657</v>
      </c>
      <c r="B7687">
        <v>27.194893358529391</v>
      </c>
      <c r="C7687">
        <v>1.9164241349755671</v>
      </c>
      <c r="D7687">
        <v>0.27194893358529393</v>
      </c>
      <c r="E7687">
        <v>5.4973897240045053</v>
      </c>
      <c r="F7687">
        <v>0</v>
      </c>
      <c r="G7687">
        <v>0</v>
      </c>
      <c r="H7687">
        <v>0</v>
      </c>
      <c r="I7687">
        <v>34.880656151094755</v>
      </c>
      <c r="J7687" s="2"/>
      <c r="K7687" s="2"/>
      <c r="L7687" s="2"/>
      <c r="M7687" s="2"/>
      <c r="N7687" s="2"/>
      <c r="O7687" s="2"/>
    </row>
    <row r="7688" spans="1:15" x14ac:dyDescent="0.3">
      <c r="A7688" s="1">
        <v>40499.208333333321</v>
      </c>
      <c r="B7688">
        <v>34.183339456860438</v>
      </c>
      <c r="C7688">
        <v>2.4088999315249562</v>
      </c>
      <c r="D7688">
        <v>0.3418333945686044</v>
      </c>
      <c r="E7688">
        <v>6.039022448545122</v>
      </c>
      <c r="F7688">
        <v>0</v>
      </c>
      <c r="G7688">
        <v>0</v>
      </c>
      <c r="H7688">
        <v>0</v>
      </c>
      <c r="I7688">
        <v>42.973095231499116</v>
      </c>
      <c r="J7688" s="2"/>
      <c r="K7688" s="2"/>
      <c r="L7688" s="2"/>
      <c r="M7688" s="2"/>
      <c r="N7688" s="2"/>
      <c r="O7688" s="2"/>
    </row>
    <row r="7689" spans="1:15" x14ac:dyDescent="0.3">
      <c r="A7689" s="1">
        <v>40499.249999999985</v>
      </c>
      <c r="B7689">
        <v>35.550007789866712</v>
      </c>
      <c r="C7689">
        <v>2.5052090489519081</v>
      </c>
      <c r="D7689">
        <v>0.35550007789866711</v>
      </c>
      <c r="E7689">
        <v>6.2804658204882369</v>
      </c>
      <c r="F7689">
        <v>0</v>
      </c>
      <c r="G7689">
        <v>0</v>
      </c>
      <c r="H7689">
        <v>0</v>
      </c>
      <c r="I7689">
        <v>44.69118273720553</v>
      </c>
      <c r="J7689" s="2"/>
      <c r="K7689" s="2"/>
      <c r="L7689" s="2"/>
      <c r="M7689" s="2"/>
      <c r="N7689" s="2"/>
      <c r="O7689" s="2"/>
    </row>
    <row r="7690" spans="1:15" x14ac:dyDescent="0.3">
      <c r="A7690" s="1">
        <v>40499.29166666665</v>
      </c>
      <c r="B7690">
        <v>36.968768275641722</v>
      </c>
      <c r="C7690">
        <v>2.6051891003844734</v>
      </c>
      <c r="D7690">
        <v>0.36968768275641722</v>
      </c>
      <c r="E7690">
        <v>6.5311120873199764</v>
      </c>
      <c r="F7690">
        <v>0</v>
      </c>
      <c r="G7690">
        <v>0</v>
      </c>
      <c r="H7690">
        <v>0</v>
      </c>
      <c r="I7690">
        <v>46.474757146102583</v>
      </c>
      <c r="J7690" s="2"/>
      <c r="K7690" s="2"/>
      <c r="L7690" s="2"/>
      <c r="M7690" s="2"/>
      <c r="N7690" s="2"/>
      <c r="O7690" s="2"/>
    </row>
    <row r="7691" spans="1:15" x14ac:dyDescent="0.3">
      <c r="A7691" s="1">
        <v>40499.333333333314</v>
      </c>
      <c r="B7691">
        <v>34.268335485225229</v>
      </c>
      <c r="C7691">
        <v>2.6496276997176165</v>
      </c>
      <c r="D7691">
        <v>0.34268335485225232</v>
      </c>
      <c r="E7691">
        <v>6.0927784731097212</v>
      </c>
      <c r="F7691">
        <v>0</v>
      </c>
      <c r="G7691">
        <v>0</v>
      </c>
      <c r="H7691">
        <v>0</v>
      </c>
      <c r="I7691">
        <v>43.353425012904822</v>
      </c>
      <c r="J7691" s="2"/>
      <c r="K7691" s="2"/>
      <c r="L7691" s="2"/>
      <c r="M7691" s="2"/>
      <c r="N7691" s="2"/>
      <c r="O7691" s="2"/>
    </row>
    <row r="7692" spans="1:15" x14ac:dyDescent="0.3">
      <c r="A7692" s="1">
        <v>40499.374999999978</v>
      </c>
      <c r="B7692">
        <v>34.796056695181974</v>
      </c>
      <c r="C7692">
        <v>2.6904311036714721</v>
      </c>
      <c r="D7692">
        <v>0.34796056695181976</v>
      </c>
      <c r="E7692">
        <v>6.1866052780099539</v>
      </c>
      <c r="F7692">
        <v>0</v>
      </c>
      <c r="G7692">
        <v>0</v>
      </c>
      <c r="H7692">
        <v>0</v>
      </c>
      <c r="I7692">
        <v>44.021053643815222</v>
      </c>
      <c r="J7692" s="2"/>
      <c r="K7692" s="2"/>
      <c r="L7692" s="2"/>
      <c r="M7692" s="2"/>
      <c r="N7692" s="2"/>
      <c r="O7692" s="2"/>
    </row>
    <row r="7693" spans="1:15" x14ac:dyDescent="0.3">
      <c r="A7693" s="1">
        <v>40499.416666666642</v>
      </c>
      <c r="B7693">
        <v>36.567199575476771</v>
      </c>
      <c r="C7693">
        <v>2.8273758711758661</v>
      </c>
      <c r="D7693">
        <v>0.36567199575476772</v>
      </c>
      <c r="E7693">
        <v>6.5015076816739494</v>
      </c>
      <c r="F7693">
        <v>0</v>
      </c>
      <c r="G7693">
        <v>0</v>
      </c>
      <c r="H7693">
        <v>0</v>
      </c>
      <c r="I7693">
        <v>46.261755124081354</v>
      </c>
      <c r="J7693" s="2"/>
      <c r="K7693" s="2"/>
      <c r="L7693" s="2"/>
      <c r="M7693" s="2"/>
      <c r="N7693" s="2"/>
      <c r="O7693" s="2"/>
    </row>
    <row r="7694" spans="1:15" x14ac:dyDescent="0.3">
      <c r="A7694" s="1">
        <v>40499.458333333307</v>
      </c>
      <c r="B7694">
        <v>36.210225942501722</v>
      </c>
      <c r="C7694">
        <v>2.799774669874235</v>
      </c>
      <c r="D7694">
        <v>0.36210225942501723</v>
      </c>
      <c r="E7694">
        <v>6.4380391403613499</v>
      </c>
      <c r="F7694">
        <v>0</v>
      </c>
      <c r="G7694">
        <v>0</v>
      </c>
      <c r="H7694">
        <v>0</v>
      </c>
      <c r="I7694">
        <v>45.810142012162316</v>
      </c>
      <c r="J7694" s="2"/>
      <c r="K7694" s="2"/>
      <c r="L7694" s="2"/>
      <c r="M7694" s="2"/>
      <c r="N7694" s="2"/>
      <c r="O7694" s="2"/>
    </row>
    <row r="7695" spans="1:15" x14ac:dyDescent="0.3">
      <c r="A7695" s="1">
        <v>40499.499999999971</v>
      </c>
      <c r="B7695">
        <v>35.975627218057838</v>
      </c>
      <c r="C7695">
        <v>2.7816354965002339</v>
      </c>
      <c r="D7695">
        <v>0.35975627218057837</v>
      </c>
      <c r="E7695">
        <v>6.3963283879168076</v>
      </c>
      <c r="F7695">
        <v>0</v>
      </c>
      <c r="G7695">
        <v>0</v>
      </c>
      <c r="H7695">
        <v>0</v>
      </c>
      <c r="I7695">
        <v>45.51334737465546</v>
      </c>
      <c r="J7695" s="2"/>
      <c r="K7695" s="2"/>
      <c r="L7695" s="2"/>
      <c r="M7695" s="2"/>
      <c r="N7695" s="2"/>
      <c r="O7695" s="2"/>
    </row>
    <row r="7696" spans="1:15" x14ac:dyDescent="0.3">
      <c r="A7696" s="1">
        <v>40499.541666666635</v>
      </c>
      <c r="B7696">
        <v>35.673283511006154</v>
      </c>
      <c r="C7696">
        <v>2.7582582810709977</v>
      </c>
      <c r="D7696">
        <v>0.35673283511006154</v>
      </c>
      <c r="E7696">
        <v>6.3425728376771708</v>
      </c>
      <c r="F7696">
        <v>0</v>
      </c>
      <c r="G7696">
        <v>0</v>
      </c>
      <c r="H7696">
        <v>0</v>
      </c>
      <c r="I7696">
        <v>45.130847464864388</v>
      </c>
      <c r="J7696" s="2"/>
      <c r="K7696" s="2"/>
      <c r="L7696" s="2"/>
      <c r="M7696" s="2"/>
      <c r="N7696" s="2"/>
      <c r="O7696" s="2"/>
    </row>
    <row r="7697" spans="1:15" x14ac:dyDescent="0.3">
      <c r="A7697" s="1">
        <v>40499.583333333299</v>
      </c>
      <c r="B7697">
        <v>35.419012201535601</v>
      </c>
      <c r="C7697">
        <v>2.7385980234227345</v>
      </c>
      <c r="D7697">
        <v>0.35419012201535599</v>
      </c>
      <c r="E7697">
        <v>6.2973643751494386</v>
      </c>
      <c r="F7697">
        <v>0</v>
      </c>
      <c r="G7697">
        <v>0</v>
      </c>
      <c r="H7697">
        <v>0</v>
      </c>
      <c r="I7697">
        <v>44.809164722123128</v>
      </c>
      <c r="J7697" s="2"/>
      <c r="K7697" s="2"/>
      <c r="L7697" s="2"/>
      <c r="M7697" s="2"/>
      <c r="N7697" s="2"/>
      <c r="O7697" s="2"/>
    </row>
    <row r="7698" spans="1:15" x14ac:dyDescent="0.3">
      <c r="A7698" s="1">
        <v>40499.624999999964</v>
      </c>
      <c r="B7698">
        <v>35.288413745644732</v>
      </c>
      <c r="C7698">
        <v>2.7285001508132525</v>
      </c>
      <c r="D7698">
        <v>0.35288413745644731</v>
      </c>
      <c r="E7698">
        <v>6.2741444711358234</v>
      </c>
      <c r="F7698">
        <v>0</v>
      </c>
      <c r="G7698">
        <v>0</v>
      </c>
      <c r="H7698">
        <v>0</v>
      </c>
      <c r="I7698">
        <v>44.643942505050262</v>
      </c>
      <c r="J7698" s="2"/>
      <c r="K7698" s="2"/>
      <c r="L7698" s="2"/>
      <c r="M7698" s="2"/>
      <c r="N7698" s="2"/>
      <c r="O7698" s="2"/>
    </row>
    <row r="7699" spans="1:15" x14ac:dyDescent="0.3">
      <c r="A7699" s="1">
        <v>40499.666666666628</v>
      </c>
      <c r="B7699">
        <v>38.854004400165458</v>
      </c>
      <c r="C7699">
        <v>3.0041916202207952</v>
      </c>
      <c r="D7699">
        <v>0.38854004400165459</v>
      </c>
      <c r="E7699">
        <v>6.9080927991236667</v>
      </c>
      <c r="F7699">
        <v>0</v>
      </c>
      <c r="G7699">
        <v>0</v>
      </c>
      <c r="H7699">
        <v>0</v>
      </c>
      <c r="I7699">
        <v>49.154828863511568</v>
      </c>
      <c r="J7699" s="2"/>
      <c r="K7699" s="2"/>
      <c r="L7699" s="2"/>
      <c r="M7699" s="2"/>
      <c r="N7699" s="2"/>
      <c r="O7699" s="2"/>
    </row>
    <row r="7700" spans="1:15" x14ac:dyDescent="0.3">
      <c r="A7700" s="1">
        <v>40499.708333333292</v>
      </c>
      <c r="B7700">
        <v>48.433962452564032</v>
      </c>
      <c r="C7700">
        <v>3.7449139768322537</v>
      </c>
      <c r="D7700">
        <v>0.48433962452564033</v>
      </c>
      <c r="E7700">
        <v>8.6113725577834863</v>
      </c>
      <c r="F7700">
        <v>0</v>
      </c>
      <c r="G7700">
        <v>0</v>
      </c>
      <c r="H7700">
        <v>0</v>
      </c>
      <c r="I7700">
        <v>61.274588611705411</v>
      </c>
      <c r="J7700" s="2"/>
      <c r="K7700" s="2"/>
      <c r="L7700" s="2"/>
      <c r="M7700" s="2"/>
      <c r="N7700" s="2"/>
      <c r="O7700" s="2"/>
    </row>
    <row r="7701" spans="1:15" x14ac:dyDescent="0.3">
      <c r="A7701" s="1">
        <v>40499.749999999956</v>
      </c>
      <c r="B7701">
        <v>48.391430536831855</v>
      </c>
      <c r="C7701">
        <v>3.7416254091078418</v>
      </c>
      <c r="D7701">
        <v>0.48391430536831859</v>
      </c>
      <c r="E7701">
        <v>8.6038105464711823</v>
      </c>
      <c r="F7701">
        <v>0</v>
      </c>
      <c r="G7701">
        <v>0</v>
      </c>
      <c r="H7701">
        <v>0</v>
      </c>
      <c r="I7701">
        <v>61.220780797779192</v>
      </c>
      <c r="J7701" s="2"/>
      <c r="K7701" s="2"/>
      <c r="L7701" s="2"/>
      <c r="M7701" s="2"/>
      <c r="N7701" s="2"/>
      <c r="O7701" s="2"/>
    </row>
    <row r="7702" spans="1:15" x14ac:dyDescent="0.3">
      <c r="A7702" s="1">
        <v>40499.791666666621</v>
      </c>
      <c r="B7702">
        <v>41.60740109748776</v>
      </c>
      <c r="C7702">
        <v>3.2170842528577559</v>
      </c>
      <c r="D7702">
        <v>0.41607401097487762</v>
      </c>
      <c r="E7702">
        <v>7.3976361600088092</v>
      </c>
      <c r="F7702">
        <v>0</v>
      </c>
      <c r="G7702">
        <v>0</v>
      </c>
      <c r="H7702">
        <v>0</v>
      </c>
      <c r="I7702">
        <v>52.638195521329195</v>
      </c>
      <c r="J7702" s="2"/>
      <c r="K7702" s="2"/>
      <c r="L7702" s="2"/>
      <c r="M7702" s="2"/>
      <c r="N7702" s="2"/>
      <c r="O7702" s="2"/>
    </row>
    <row r="7703" spans="1:15" x14ac:dyDescent="0.3">
      <c r="A7703" s="1">
        <v>40499.833333333285</v>
      </c>
      <c r="B7703">
        <v>37.115649161581736</v>
      </c>
      <c r="C7703">
        <v>2.8697819931735018</v>
      </c>
      <c r="D7703">
        <v>0.37115649161581737</v>
      </c>
      <c r="E7703">
        <v>6.5990199122649873</v>
      </c>
      <c r="F7703">
        <v>0</v>
      </c>
      <c r="G7703">
        <v>0</v>
      </c>
      <c r="H7703">
        <v>0</v>
      </c>
      <c r="I7703">
        <v>46.955607558636039</v>
      </c>
      <c r="J7703" s="2"/>
      <c r="K7703" s="2"/>
      <c r="L7703" s="2"/>
      <c r="M7703" s="2"/>
      <c r="N7703" s="2"/>
      <c r="O7703" s="2"/>
    </row>
    <row r="7704" spans="1:15" x14ac:dyDescent="0.3">
      <c r="A7704" s="1">
        <v>40499.874999999949</v>
      </c>
      <c r="B7704">
        <v>34.399389190498809</v>
      </c>
      <c r="C7704">
        <v>2.424124956254452</v>
      </c>
      <c r="D7704">
        <v>0.34399389190498808</v>
      </c>
      <c r="E7704">
        <v>6.0771910187367748</v>
      </c>
      <c r="F7704">
        <v>0</v>
      </c>
      <c r="G7704">
        <v>0</v>
      </c>
      <c r="H7704">
        <v>0</v>
      </c>
      <c r="I7704">
        <v>43.244699057395025</v>
      </c>
      <c r="J7704" s="2"/>
      <c r="K7704" s="2"/>
      <c r="L7704" s="2"/>
      <c r="M7704" s="2"/>
      <c r="N7704" s="2"/>
      <c r="O7704" s="2"/>
    </row>
    <row r="7705" spans="1:15" x14ac:dyDescent="0.3">
      <c r="A7705" s="1">
        <v>40499.916666666613</v>
      </c>
      <c r="B7705">
        <v>32.900088308615167</v>
      </c>
      <c r="C7705">
        <v>2.3184692231081119</v>
      </c>
      <c r="D7705">
        <v>0.32900088308615166</v>
      </c>
      <c r="E7705">
        <v>5.8123160291458538</v>
      </c>
      <c r="F7705">
        <v>0</v>
      </c>
      <c r="G7705">
        <v>0</v>
      </c>
      <c r="H7705">
        <v>0</v>
      </c>
      <c r="I7705">
        <v>41.359874443955285</v>
      </c>
      <c r="J7705" s="2"/>
      <c r="K7705" s="2"/>
      <c r="L7705" s="2"/>
      <c r="M7705" s="2"/>
      <c r="N7705" s="2"/>
      <c r="O7705" s="2"/>
    </row>
    <row r="7706" spans="1:15" x14ac:dyDescent="0.3">
      <c r="A7706" s="1">
        <v>40499.958333333278</v>
      </c>
      <c r="B7706">
        <v>28.90229163908986</v>
      </c>
      <c r="C7706">
        <v>2.0367444918066635</v>
      </c>
      <c r="D7706">
        <v>0.28902291639089861</v>
      </c>
      <c r="E7706">
        <v>5.4973897240045053</v>
      </c>
      <c r="F7706">
        <v>0</v>
      </c>
      <c r="G7706">
        <v>0</v>
      </c>
      <c r="H7706">
        <v>0</v>
      </c>
      <c r="I7706">
        <v>36.72544877129193</v>
      </c>
      <c r="J7706" s="2"/>
      <c r="K7706" s="2"/>
      <c r="L7706" s="2"/>
      <c r="M7706" s="2"/>
      <c r="N7706" s="2"/>
      <c r="O7706" s="2"/>
    </row>
    <row r="7707" spans="1:15" x14ac:dyDescent="0.3">
      <c r="A7707" s="1">
        <v>40500</v>
      </c>
      <c r="B7707">
        <v>32.418871721330895</v>
      </c>
      <c r="C7707">
        <v>2.2845578902021892</v>
      </c>
      <c r="D7707">
        <v>0.32418871721330894</v>
      </c>
      <c r="E7707">
        <v>5.7273015800195628</v>
      </c>
      <c r="F7707">
        <v>0</v>
      </c>
      <c r="G7707">
        <v>0</v>
      </c>
      <c r="H7707">
        <v>0</v>
      </c>
      <c r="I7707">
        <v>40.754919908765956</v>
      </c>
      <c r="J7707" s="2"/>
      <c r="K7707" s="2"/>
      <c r="L7707" s="2"/>
      <c r="M7707" s="2"/>
      <c r="N7707" s="2"/>
      <c r="O7707" s="2"/>
    </row>
    <row r="7708" spans="1:15" x14ac:dyDescent="0.3">
      <c r="A7708" s="1">
        <v>40500.041666666664</v>
      </c>
      <c r="B7708">
        <v>30.096046221460664</v>
      </c>
      <c r="C7708">
        <v>2.1208683772263339</v>
      </c>
      <c r="D7708">
        <v>0.30096046221460665</v>
      </c>
      <c r="E7708">
        <v>5.4973897240045053</v>
      </c>
      <c r="F7708">
        <v>0</v>
      </c>
      <c r="G7708">
        <v>0</v>
      </c>
      <c r="H7708">
        <v>0</v>
      </c>
      <c r="I7708">
        <v>38.015264784906108</v>
      </c>
      <c r="J7708" s="2"/>
      <c r="K7708" s="2"/>
      <c r="L7708" s="2"/>
      <c r="M7708" s="2"/>
      <c r="N7708" s="2"/>
      <c r="O7708" s="2"/>
    </row>
    <row r="7709" spans="1:15" x14ac:dyDescent="0.3">
      <c r="A7709" s="1">
        <v>40500.083333333328</v>
      </c>
      <c r="B7709">
        <v>27.248906183103557</v>
      </c>
      <c r="C7709">
        <v>1.9202304187233086</v>
      </c>
      <c r="D7709">
        <v>0.27248906183103555</v>
      </c>
      <c r="E7709">
        <v>5.4973897240045053</v>
      </c>
      <c r="F7709">
        <v>0</v>
      </c>
      <c r="G7709">
        <v>0</v>
      </c>
      <c r="H7709">
        <v>0</v>
      </c>
      <c r="I7709">
        <v>34.939015387662401</v>
      </c>
      <c r="J7709" s="2"/>
      <c r="K7709" s="2"/>
      <c r="L7709" s="2"/>
      <c r="M7709" s="2"/>
      <c r="N7709" s="2"/>
      <c r="O7709" s="2"/>
    </row>
    <row r="7710" spans="1:15" x14ac:dyDescent="0.3">
      <c r="A7710" s="1">
        <v>40500.124999999993</v>
      </c>
      <c r="B7710">
        <v>27.438572905287447</v>
      </c>
      <c r="C7710">
        <v>1.9335962326356073</v>
      </c>
      <c r="D7710">
        <v>0.27438572905287451</v>
      </c>
      <c r="E7710">
        <v>5.4973897240045053</v>
      </c>
      <c r="F7710">
        <v>0</v>
      </c>
      <c r="G7710">
        <v>0</v>
      </c>
      <c r="H7710">
        <v>0</v>
      </c>
      <c r="I7710">
        <v>35.143944590980432</v>
      </c>
      <c r="J7710" s="2"/>
      <c r="K7710" s="2"/>
      <c r="L7710" s="2"/>
      <c r="M7710" s="2"/>
      <c r="N7710" s="2"/>
      <c r="O7710" s="2"/>
    </row>
    <row r="7711" spans="1:15" x14ac:dyDescent="0.3">
      <c r="A7711" s="1">
        <v>40500.166666666657</v>
      </c>
      <c r="B7711">
        <v>28.50393532383438</v>
      </c>
      <c r="C7711">
        <v>2.0086723222706095</v>
      </c>
      <c r="D7711">
        <v>0.28503935323834378</v>
      </c>
      <c r="E7711">
        <v>5.4973897240045053</v>
      </c>
      <c r="F7711">
        <v>0</v>
      </c>
      <c r="G7711">
        <v>0</v>
      </c>
      <c r="H7711">
        <v>0</v>
      </c>
      <c r="I7711">
        <v>36.295036723347835</v>
      </c>
      <c r="J7711" s="2"/>
      <c r="K7711" s="2"/>
      <c r="L7711" s="2"/>
      <c r="M7711" s="2"/>
      <c r="N7711" s="2"/>
      <c r="O7711" s="2"/>
    </row>
    <row r="7712" spans="1:15" x14ac:dyDescent="0.3">
      <c r="A7712" s="1">
        <v>40500.208333333321</v>
      </c>
      <c r="B7712">
        <v>32.343676267636354</v>
      </c>
      <c r="C7712">
        <v>2.2792588665803351</v>
      </c>
      <c r="D7712">
        <v>0.32343676267636357</v>
      </c>
      <c r="E7712">
        <v>5.7140171250744016</v>
      </c>
      <c r="F7712">
        <v>0</v>
      </c>
      <c r="G7712">
        <v>0</v>
      </c>
      <c r="H7712">
        <v>0</v>
      </c>
      <c r="I7712">
        <v>40.660389021967454</v>
      </c>
      <c r="J7712" s="2"/>
      <c r="K7712" s="2"/>
      <c r="L7712" s="2"/>
      <c r="M7712" s="2"/>
      <c r="N7712" s="2"/>
      <c r="O7712" s="2"/>
    </row>
    <row r="7713" spans="1:15" x14ac:dyDescent="0.3">
      <c r="A7713" s="1">
        <v>40500.249999999985</v>
      </c>
      <c r="B7713">
        <v>34.02762088472597</v>
      </c>
      <c r="C7713">
        <v>2.3979264437466403</v>
      </c>
      <c r="D7713">
        <v>0.34027620884725968</v>
      </c>
      <c r="E7713">
        <v>6.0115123232116314</v>
      </c>
      <c r="F7713">
        <v>0</v>
      </c>
      <c r="G7713">
        <v>0</v>
      </c>
      <c r="H7713">
        <v>0</v>
      </c>
      <c r="I7713">
        <v>42.777335860531501</v>
      </c>
      <c r="J7713" s="2"/>
      <c r="K7713" s="2"/>
      <c r="L7713" s="2"/>
      <c r="M7713" s="2"/>
      <c r="N7713" s="2"/>
      <c r="O7713" s="2"/>
    </row>
    <row r="7714" spans="1:15" x14ac:dyDescent="0.3">
      <c r="A7714" s="1">
        <v>40500.29166666665</v>
      </c>
      <c r="B7714">
        <v>37.9812055967083</v>
      </c>
      <c r="C7714">
        <v>2.676535558400035</v>
      </c>
      <c r="D7714">
        <v>0.37981205596708301</v>
      </c>
      <c r="E7714">
        <v>6.7099750014416939</v>
      </c>
      <c r="F7714">
        <v>0</v>
      </c>
      <c r="G7714">
        <v>0</v>
      </c>
      <c r="H7714">
        <v>0</v>
      </c>
      <c r="I7714">
        <v>47.747528212517111</v>
      </c>
      <c r="J7714" s="2"/>
      <c r="K7714" s="2"/>
      <c r="L7714" s="2"/>
      <c r="M7714" s="2"/>
      <c r="N7714" s="2"/>
      <c r="O7714" s="2"/>
    </row>
    <row r="7715" spans="1:15" x14ac:dyDescent="0.3">
      <c r="A7715" s="1">
        <v>40500.333333333314</v>
      </c>
      <c r="B7715">
        <v>37.190022782870315</v>
      </c>
      <c r="C7715">
        <v>2.8755325615715348</v>
      </c>
      <c r="D7715">
        <v>0.37190022782870313</v>
      </c>
      <c r="E7715">
        <v>6.6122432565663027</v>
      </c>
      <c r="F7715">
        <v>0</v>
      </c>
      <c r="G7715">
        <v>0</v>
      </c>
      <c r="H7715">
        <v>0</v>
      </c>
      <c r="I7715">
        <v>47.049698828836853</v>
      </c>
      <c r="J7715" s="2"/>
      <c r="K7715" s="2"/>
      <c r="L7715" s="2"/>
      <c r="M7715" s="2"/>
      <c r="N7715" s="2"/>
      <c r="O7715" s="2"/>
    </row>
    <row r="7716" spans="1:15" x14ac:dyDescent="0.3">
      <c r="A7716" s="1">
        <v>40500.374999999978</v>
      </c>
      <c r="B7716">
        <v>37.687735111287992</v>
      </c>
      <c r="C7716">
        <v>2.9140156788047897</v>
      </c>
      <c r="D7716">
        <v>0.37687735111287995</v>
      </c>
      <c r="E7716">
        <v>6.7007345975505181</v>
      </c>
      <c r="F7716">
        <v>0</v>
      </c>
      <c r="G7716">
        <v>0</v>
      </c>
      <c r="H7716">
        <v>0</v>
      </c>
      <c r="I7716">
        <v>47.679362738756183</v>
      </c>
      <c r="J7716" s="2"/>
      <c r="K7716" s="2"/>
      <c r="L7716" s="2"/>
      <c r="M7716" s="2"/>
      <c r="N7716" s="2"/>
      <c r="O7716" s="2"/>
    </row>
    <row r="7717" spans="1:15" x14ac:dyDescent="0.3">
      <c r="A7717" s="1">
        <v>40500.416666666642</v>
      </c>
      <c r="B7717">
        <v>38.615988712319563</v>
      </c>
      <c r="C7717">
        <v>2.9857882472365507</v>
      </c>
      <c r="D7717">
        <v>0.38615988712319566</v>
      </c>
      <c r="E7717">
        <v>6.8657745237059693</v>
      </c>
      <c r="F7717">
        <v>0</v>
      </c>
      <c r="G7717">
        <v>0</v>
      </c>
      <c r="H7717">
        <v>0</v>
      </c>
      <c r="I7717">
        <v>48.853711370385284</v>
      </c>
      <c r="J7717" s="2"/>
      <c r="K7717" s="2"/>
      <c r="L7717" s="2"/>
      <c r="M7717" s="2"/>
      <c r="N7717" s="2"/>
      <c r="O7717" s="2"/>
    </row>
    <row r="7718" spans="1:15" x14ac:dyDescent="0.3">
      <c r="A7718" s="1">
        <v>40500.458333333307</v>
      </c>
      <c r="B7718">
        <v>38.51710036817024</v>
      </c>
      <c r="C7718">
        <v>2.9781422004669249</v>
      </c>
      <c r="D7718">
        <v>0.38517100368170243</v>
      </c>
      <c r="E7718">
        <v>6.8481925558063574</v>
      </c>
      <c r="F7718">
        <v>0</v>
      </c>
      <c r="G7718">
        <v>0</v>
      </c>
      <c r="H7718">
        <v>0</v>
      </c>
      <c r="I7718">
        <v>48.728606128125229</v>
      </c>
      <c r="J7718" s="2"/>
      <c r="K7718" s="2"/>
      <c r="L7718" s="2"/>
      <c r="M7718" s="2"/>
      <c r="N7718" s="2"/>
      <c r="O7718" s="2"/>
    </row>
    <row r="7719" spans="1:15" x14ac:dyDescent="0.3">
      <c r="A7719" s="1">
        <v>40500.499999999971</v>
      </c>
      <c r="B7719">
        <v>37.624766406038397</v>
      </c>
      <c r="C7719">
        <v>2.9091469385148909</v>
      </c>
      <c r="D7719">
        <v>0.37624766406038396</v>
      </c>
      <c r="E7719">
        <v>6.689539003530796</v>
      </c>
      <c r="F7719">
        <v>0</v>
      </c>
      <c r="G7719">
        <v>0</v>
      </c>
      <c r="H7719">
        <v>0</v>
      </c>
      <c r="I7719">
        <v>47.599700012144474</v>
      </c>
      <c r="J7719" s="2"/>
      <c r="K7719" s="2"/>
      <c r="L7719" s="2"/>
      <c r="M7719" s="2"/>
      <c r="N7719" s="2"/>
      <c r="O7719" s="2"/>
    </row>
    <row r="7720" spans="1:15" x14ac:dyDescent="0.3">
      <c r="A7720" s="1">
        <v>40500.541666666635</v>
      </c>
      <c r="B7720">
        <v>36.931140875088211</v>
      </c>
      <c r="C7720">
        <v>2.8555158124618223</v>
      </c>
      <c r="D7720">
        <v>0.36931140875088214</v>
      </c>
      <c r="E7720">
        <v>6.5662150473615588</v>
      </c>
      <c r="F7720">
        <v>0</v>
      </c>
      <c r="G7720">
        <v>0</v>
      </c>
      <c r="H7720">
        <v>0</v>
      </c>
      <c r="I7720">
        <v>46.722183143662477</v>
      </c>
      <c r="J7720" s="2"/>
      <c r="K7720" s="2"/>
      <c r="L7720" s="2"/>
      <c r="M7720" s="2"/>
      <c r="N7720" s="2"/>
      <c r="O7720" s="2"/>
    </row>
    <row r="7721" spans="1:15" x14ac:dyDescent="0.3">
      <c r="A7721" s="1">
        <v>40500.583333333299</v>
      </c>
      <c r="B7721">
        <v>35.856698717221718</v>
      </c>
      <c r="C7721">
        <v>2.7724399448155852</v>
      </c>
      <c r="D7721">
        <v>0.35856698717221719</v>
      </c>
      <c r="E7721">
        <v>6.3751833571041514</v>
      </c>
      <c r="F7721">
        <v>0</v>
      </c>
      <c r="G7721">
        <v>0</v>
      </c>
      <c r="H7721">
        <v>0</v>
      </c>
      <c r="I7721">
        <v>45.362889006313672</v>
      </c>
      <c r="J7721" s="2"/>
      <c r="K7721" s="2"/>
      <c r="L7721" s="2"/>
      <c r="M7721" s="2"/>
      <c r="N7721" s="2"/>
      <c r="O7721" s="2"/>
    </row>
    <row r="7722" spans="1:15" x14ac:dyDescent="0.3">
      <c r="A7722" s="1">
        <v>40500.624999999964</v>
      </c>
      <c r="B7722">
        <v>35.68323291210644</v>
      </c>
      <c r="C7722">
        <v>2.759027568764072</v>
      </c>
      <c r="D7722">
        <v>0.35683232912106438</v>
      </c>
      <c r="E7722">
        <v>6.3443418029912353</v>
      </c>
      <c r="F7722">
        <v>0</v>
      </c>
      <c r="G7722">
        <v>0</v>
      </c>
      <c r="H7722">
        <v>0</v>
      </c>
      <c r="I7722">
        <v>45.143434612982816</v>
      </c>
      <c r="J7722" s="2"/>
      <c r="K7722" s="2"/>
      <c r="L7722" s="2"/>
      <c r="M7722" s="2"/>
      <c r="N7722" s="2"/>
      <c r="O7722" s="2"/>
    </row>
    <row r="7723" spans="1:15" x14ac:dyDescent="0.3">
      <c r="A7723" s="1">
        <v>40500.666666666628</v>
      </c>
      <c r="B7723">
        <v>40.292384310540371</v>
      </c>
      <c r="C7723">
        <v>3.1154071548909839</v>
      </c>
      <c r="D7723">
        <v>0.40292384310540369</v>
      </c>
      <c r="E7723">
        <v>7.1638312244073887</v>
      </c>
      <c r="F7723">
        <v>0</v>
      </c>
      <c r="G7723">
        <v>0</v>
      </c>
      <c r="H7723">
        <v>0</v>
      </c>
      <c r="I7723">
        <v>50.974546532944146</v>
      </c>
      <c r="J7723" s="2"/>
      <c r="K7723" s="2"/>
      <c r="L7723" s="2"/>
      <c r="M7723" s="2"/>
      <c r="N7723" s="2"/>
      <c r="O7723" s="2"/>
    </row>
    <row r="7724" spans="1:15" x14ac:dyDescent="0.3">
      <c r="A7724" s="1">
        <v>40500.708333333292</v>
      </c>
      <c r="B7724">
        <v>44.245436598018088</v>
      </c>
      <c r="C7724">
        <v>3.421057157758761</v>
      </c>
      <c r="D7724">
        <v>0.4424543659801809</v>
      </c>
      <c r="E7724">
        <v>7.8666687430433795</v>
      </c>
      <c r="F7724">
        <v>0</v>
      </c>
      <c r="G7724">
        <v>0</v>
      </c>
      <c r="H7724">
        <v>0</v>
      </c>
      <c r="I7724">
        <v>55.975616864800408</v>
      </c>
      <c r="J7724" s="2"/>
      <c r="K7724" s="2"/>
      <c r="L7724" s="2"/>
      <c r="M7724" s="2"/>
      <c r="N7724" s="2"/>
      <c r="O7724" s="2"/>
    </row>
    <row r="7725" spans="1:15" x14ac:dyDescent="0.3">
      <c r="A7725" s="1">
        <v>40500.749999999956</v>
      </c>
      <c r="B7725">
        <v>45.514403851672945</v>
      </c>
      <c r="C7725">
        <v>3.5191737058113546</v>
      </c>
      <c r="D7725">
        <v>0.45514403851672947</v>
      </c>
      <c r="E7725">
        <v>8.0922862484364551</v>
      </c>
      <c r="F7725">
        <v>0</v>
      </c>
      <c r="G7725">
        <v>0</v>
      </c>
      <c r="H7725">
        <v>0</v>
      </c>
      <c r="I7725">
        <v>57.58100784443748</v>
      </c>
      <c r="J7725" s="2"/>
      <c r="K7725" s="2"/>
      <c r="L7725" s="2"/>
      <c r="M7725" s="2"/>
      <c r="N7725" s="2"/>
      <c r="O7725" s="2"/>
    </row>
    <row r="7726" spans="1:15" x14ac:dyDescent="0.3">
      <c r="A7726" s="1">
        <v>40500.791666666621</v>
      </c>
      <c r="B7726">
        <v>40.989660752379251</v>
      </c>
      <c r="C7726">
        <v>3.1693205693739661</v>
      </c>
      <c r="D7726">
        <v>0.40989660752379253</v>
      </c>
      <c r="E7726">
        <v>7.2878042985146561</v>
      </c>
      <c r="F7726">
        <v>0</v>
      </c>
      <c r="G7726">
        <v>0</v>
      </c>
      <c r="H7726">
        <v>0</v>
      </c>
      <c r="I7726">
        <v>51.856682227791666</v>
      </c>
      <c r="J7726" s="2"/>
      <c r="K7726" s="2"/>
      <c r="L7726" s="2"/>
      <c r="M7726" s="2"/>
      <c r="N7726" s="2"/>
      <c r="O7726" s="2"/>
    </row>
    <row r="7727" spans="1:15" x14ac:dyDescent="0.3">
      <c r="A7727" s="1">
        <v>40500.833333333285</v>
      </c>
      <c r="B7727">
        <v>38.251230388765265</v>
      </c>
      <c r="C7727">
        <v>2.9575851336593324</v>
      </c>
      <c r="D7727">
        <v>0.38251230388765267</v>
      </c>
      <c r="E7727">
        <v>6.8009218942983525</v>
      </c>
      <c r="F7727">
        <v>0</v>
      </c>
      <c r="G7727">
        <v>0</v>
      </c>
      <c r="H7727">
        <v>0</v>
      </c>
      <c r="I7727">
        <v>48.392249720610607</v>
      </c>
      <c r="J7727" s="2"/>
      <c r="K7727" s="2"/>
      <c r="L7727" s="2"/>
      <c r="M7727" s="2"/>
      <c r="N7727" s="2"/>
      <c r="O7727" s="2"/>
    </row>
    <row r="7728" spans="1:15" x14ac:dyDescent="0.3">
      <c r="A7728" s="1">
        <v>40500.874999999949</v>
      </c>
      <c r="B7728">
        <v>36.709462129565146</v>
      </c>
      <c r="C7728">
        <v>2.586915796270457</v>
      </c>
      <c r="D7728">
        <v>0.36709462129565146</v>
      </c>
      <c r="E7728">
        <v>6.4853015941942704</v>
      </c>
      <c r="F7728">
        <v>0</v>
      </c>
      <c r="G7728">
        <v>0</v>
      </c>
      <c r="H7728">
        <v>0</v>
      </c>
      <c r="I7728">
        <v>46.148774141325518</v>
      </c>
      <c r="J7728" s="2"/>
      <c r="K7728" s="2"/>
      <c r="L7728" s="2"/>
      <c r="M7728" s="2"/>
      <c r="N7728" s="2"/>
      <c r="O7728" s="2"/>
    </row>
    <row r="7729" spans="1:15" x14ac:dyDescent="0.3">
      <c r="A7729" s="1">
        <v>40500.916666666613</v>
      </c>
      <c r="B7729">
        <v>33.167365498996354</v>
      </c>
      <c r="C7729">
        <v>2.3373042467142739</v>
      </c>
      <c r="D7729">
        <v>0.33167365498996354</v>
      </c>
      <c r="E7729">
        <v>5.8595347321263827</v>
      </c>
      <c r="F7729">
        <v>0</v>
      </c>
      <c r="G7729">
        <v>0</v>
      </c>
      <c r="H7729">
        <v>0</v>
      </c>
      <c r="I7729">
        <v>41.695878132826977</v>
      </c>
      <c r="J7729" s="2"/>
      <c r="K7729" s="2"/>
      <c r="L7729" s="2"/>
      <c r="M7729" s="2"/>
      <c r="N7729" s="2"/>
      <c r="O7729" s="2"/>
    </row>
    <row r="7730" spans="1:15" x14ac:dyDescent="0.3">
      <c r="A7730" s="1">
        <v>40500.958333333278</v>
      </c>
      <c r="B7730">
        <v>31.493346795885387</v>
      </c>
      <c r="C7730">
        <v>2.2193361487060441</v>
      </c>
      <c r="D7730">
        <v>0.31493346795885385</v>
      </c>
      <c r="E7730">
        <v>5.563793102197871</v>
      </c>
      <c r="F7730">
        <v>0</v>
      </c>
      <c r="G7730">
        <v>0</v>
      </c>
      <c r="H7730">
        <v>0</v>
      </c>
      <c r="I7730">
        <v>39.59140951474815</v>
      </c>
      <c r="J7730" s="2"/>
      <c r="K7730" s="2"/>
      <c r="L7730" s="2"/>
      <c r="M7730" s="2"/>
      <c r="N7730" s="2"/>
      <c r="O7730" s="2"/>
    </row>
    <row r="7731" spans="1:15" x14ac:dyDescent="0.3">
      <c r="A7731" s="1">
        <v>40501</v>
      </c>
      <c r="B7731">
        <v>28.009262114853648</v>
      </c>
      <c r="C7731">
        <v>1.9738127012337374</v>
      </c>
      <c r="D7731">
        <v>0.2800926211485365</v>
      </c>
      <c r="E7731">
        <v>5.4973897240045053</v>
      </c>
      <c r="F7731">
        <v>0</v>
      </c>
      <c r="G7731">
        <v>0</v>
      </c>
      <c r="H7731">
        <v>0</v>
      </c>
      <c r="I7731">
        <v>35.760557161240428</v>
      </c>
      <c r="J7731" s="2"/>
      <c r="K7731" s="2"/>
      <c r="L7731" s="2"/>
      <c r="M7731" s="2"/>
      <c r="N7731" s="2"/>
      <c r="O7731" s="2"/>
    </row>
    <row r="7732" spans="1:15" x14ac:dyDescent="0.3">
      <c r="A7732" s="1">
        <v>40501.041666666664</v>
      </c>
      <c r="B7732">
        <v>23.421412560125706</v>
      </c>
      <c r="C7732">
        <v>1.6505069431120594</v>
      </c>
      <c r="D7732">
        <v>0.23421412560125707</v>
      </c>
      <c r="E7732">
        <v>5.4973897240045053</v>
      </c>
      <c r="F7732">
        <v>0</v>
      </c>
      <c r="G7732">
        <v>0</v>
      </c>
      <c r="H7732">
        <v>0</v>
      </c>
      <c r="I7732">
        <v>30.803523352843527</v>
      </c>
      <c r="J7732" s="2"/>
      <c r="K7732" s="2"/>
      <c r="L7732" s="2"/>
      <c r="M7732" s="2"/>
      <c r="N7732" s="2"/>
      <c r="O7732" s="2"/>
    </row>
    <row r="7733" spans="1:15" x14ac:dyDescent="0.3">
      <c r="A7733" s="1">
        <v>40501.083333333328</v>
      </c>
      <c r="B7733">
        <v>19.495348375037626</v>
      </c>
      <c r="C7733">
        <v>1.3738371999889021</v>
      </c>
      <c r="D7733">
        <v>0.19495348375037627</v>
      </c>
      <c r="E7733">
        <v>5.4973897240045053</v>
      </c>
      <c r="F7733">
        <v>0</v>
      </c>
      <c r="G7733">
        <v>0</v>
      </c>
      <c r="H7733">
        <v>0</v>
      </c>
      <c r="I7733">
        <v>26.561528782781409</v>
      </c>
      <c r="J7733" s="2"/>
      <c r="K7733" s="2"/>
      <c r="L7733" s="2"/>
      <c r="M7733" s="2"/>
      <c r="N7733" s="2"/>
      <c r="O7733" s="2"/>
    </row>
    <row r="7734" spans="1:15" x14ac:dyDescent="0.3">
      <c r="A7734" s="1">
        <v>40501.124999999993</v>
      </c>
      <c r="B7734">
        <v>19.925920717930254</v>
      </c>
      <c r="C7734">
        <v>1.4041796329925456</v>
      </c>
      <c r="D7734">
        <v>0.19925920717930254</v>
      </c>
      <c r="E7734">
        <v>5.4973897240045053</v>
      </c>
      <c r="F7734">
        <v>0</v>
      </c>
      <c r="G7734">
        <v>0</v>
      </c>
      <c r="H7734">
        <v>0</v>
      </c>
      <c r="I7734">
        <v>27.026749282106607</v>
      </c>
      <c r="J7734" s="2"/>
      <c r="K7734" s="2"/>
      <c r="L7734" s="2"/>
      <c r="M7734" s="2"/>
      <c r="N7734" s="2"/>
      <c r="O7734" s="2"/>
    </row>
    <row r="7735" spans="1:15" x14ac:dyDescent="0.3">
      <c r="A7735" s="1">
        <v>40501.166666666657</v>
      </c>
      <c r="B7735">
        <v>21.400966418703593</v>
      </c>
      <c r="C7735">
        <v>1.5081261035260429</v>
      </c>
      <c r="D7735">
        <v>0.21400966418703593</v>
      </c>
      <c r="E7735">
        <v>5.4973897240045053</v>
      </c>
      <c r="F7735">
        <v>0</v>
      </c>
      <c r="G7735">
        <v>0</v>
      </c>
      <c r="H7735">
        <v>0</v>
      </c>
      <c r="I7735">
        <v>28.620491910421176</v>
      </c>
      <c r="J7735" s="2"/>
      <c r="K7735" s="2"/>
      <c r="L7735" s="2"/>
      <c r="M7735" s="2"/>
      <c r="N7735" s="2"/>
      <c r="O7735" s="2"/>
    </row>
    <row r="7736" spans="1:15" x14ac:dyDescent="0.3">
      <c r="A7736" s="1">
        <v>40501.208333333321</v>
      </c>
      <c r="B7736">
        <v>28.109333339570295</v>
      </c>
      <c r="C7736">
        <v>1.9808647204395196</v>
      </c>
      <c r="D7736">
        <v>0.28109333339570297</v>
      </c>
      <c r="E7736">
        <v>5.4973897240045053</v>
      </c>
      <c r="F7736">
        <v>0</v>
      </c>
      <c r="G7736">
        <v>0</v>
      </c>
      <c r="H7736">
        <v>0</v>
      </c>
      <c r="I7736">
        <v>35.86868111741002</v>
      </c>
      <c r="J7736" s="2"/>
      <c r="K7736" s="2"/>
      <c r="L7736" s="2"/>
      <c r="M7736" s="2"/>
      <c r="N7736" s="2"/>
      <c r="O7736" s="2"/>
    </row>
    <row r="7737" spans="1:15" x14ac:dyDescent="0.3">
      <c r="A7737" s="1">
        <v>40501.249999999985</v>
      </c>
      <c r="B7737">
        <v>28.610765092006769</v>
      </c>
      <c r="C7737">
        <v>2.0162006160337178</v>
      </c>
      <c r="D7737">
        <v>0.28610765092006768</v>
      </c>
      <c r="E7737">
        <v>5.4973897240045053</v>
      </c>
      <c r="F7737">
        <v>0</v>
      </c>
      <c r="G7737">
        <v>0</v>
      </c>
      <c r="H7737">
        <v>0</v>
      </c>
      <c r="I7737">
        <v>36.410463082965059</v>
      </c>
      <c r="J7737" s="2"/>
      <c r="K7737" s="2"/>
      <c r="L7737" s="2"/>
      <c r="M7737" s="2"/>
      <c r="N7737" s="2"/>
      <c r="O7737" s="2"/>
    </row>
    <row r="7738" spans="1:15" x14ac:dyDescent="0.3">
      <c r="A7738" s="1">
        <v>40501.29166666665</v>
      </c>
      <c r="B7738">
        <v>30.232728484658558</v>
      </c>
      <c r="C7738">
        <v>2.1305003763138894</v>
      </c>
      <c r="D7738">
        <v>0.30232728484658561</v>
      </c>
      <c r="E7738">
        <v>5.4973897240045053</v>
      </c>
      <c r="F7738">
        <v>0</v>
      </c>
      <c r="G7738">
        <v>0</v>
      </c>
      <c r="H7738">
        <v>0</v>
      </c>
      <c r="I7738">
        <v>38.162945869823538</v>
      </c>
      <c r="J7738" s="2"/>
      <c r="K7738" s="2"/>
      <c r="L7738" s="2"/>
      <c r="M7738" s="2"/>
      <c r="N7738" s="2"/>
      <c r="O7738" s="2"/>
    </row>
    <row r="7739" spans="1:15" x14ac:dyDescent="0.3">
      <c r="A7739" s="1">
        <v>40501.333333333314</v>
      </c>
      <c r="B7739">
        <v>31.72317266164702</v>
      </c>
      <c r="C7739">
        <v>2.4528357101985492</v>
      </c>
      <c r="D7739">
        <v>0.3172317266164702</v>
      </c>
      <c r="E7739">
        <v>5.640258295444764</v>
      </c>
      <c r="F7739">
        <v>0</v>
      </c>
      <c r="G7739">
        <v>0</v>
      </c>
      <c r="H7739">
        <v>0</v>
      </c>
      <c r="I7739">
        <v>40.133498393906805</v>
      </c>
      <c r="J7739" s="2"/>
      <c r="K7739" s="2"/>
      <c r="L7739" s="2"/>
      <c r="M7739" s="2"/>
      <c r="N7739" s="2"/>
      <c r="O7739" s="2"/>
    </row>
    <row r="7740" spans="1:15" x14ac:dyDescent="0.3">
      <c r="A7740" s="1">
        <v>40501.374999999978</v>
      </c>
      <c r="B7740">
        <v>32.52033630134482</v>
      </c>
      <c r="C7740">
        <v>2.5144724028199832</v>
      </c>
      <c r="D7740">
        <v>0.32520336301344821</v>
      </c>
      <c r="E7740">
        <v>5.781990929806029</v>
      </c>
      <c r="F7740">
        <v>0</v>
      </c>
      <c r="G7740">
        <v>0</v>
      </c>
      <c r="H7740">
        <v>0</v>
      </c>
      <c r="I7740">
        <v>41.142002996984282</v>
      </c>
      <c r="J7740" s="2"/>
      <c r="K7740" s="2"/>
      <c r="L7740" s="2"/>
      <c r="M7740" s="2"/>
      <c r="N7740" s="2"/>
      <c r="O7740" s="2"/>
    </row>
    <row r="7741" spans="1:15" x14ac:dyDescent="0.3">
      <c r="A7741" s="1">
        <v>40501.416666666642</v>
      </c>
      <c r="B7741">
        <v>33.41401404227085</v>
      </c>
      <c r="C7741">
        <v>2.5835715657483838</v>
      </c>
      <c r="D7741">
        <v>0.33414014042270851</v>
      </c>
      <c r="E7741">
        <v>5.9408834007916411</v>
      </c>
      <c r="F7741">
        <v>0</v>
      </c>
      <c r="G7741">
        <v>0</v>
      </c>
      <c r="H7741">
        <v>0</v>
      </c>
      <c r="I7741">
        <v>42.272609149233588</v>
      </c>
      <c r="J7741" s="2"/>
      <c r="K7741" s="2"/>
      <c r="L7741" s="2"/>
      <c r="M7741" s="2"/>
      <c r="N7741" s="2"/>
      <c r="O7741" s="2"/>
    </row>
    <row r="7742" spans="1:15" x14ac:dyDescent="0.3">
      <c r="A7742" s="1">
        <v>40501.458333333307</v>
      </c>
      <c r="B7742">
        <v>33.740995778321697</v>
      </c>
      <c r="C7742">
        <v>2.6088537935798355</v>
      </c>
      <c r="D7742">
        <v>0.33740995778321697</v>
      </c>
      <c r="E7742">
        <v>5.999019497987538</v>
      </c>
      <c r="F7742">
        <v>0</v>
      </c>
      <c r="G7742">
        <v>0</v>
      </c>
      <c r="H7742">
        <v>0</v>
      </c>
      <c r="I7742">
        <v>42.686279027672285</v>
      </c>
      <c r="J7742" s="2"/>
      <c r="K7742" s="2"/>
      <c r="L7742" s="2"/>
      <c r="M7742" s="2"/>
      <c r="N7742" s="2"/>
      <c r="O7742" s="2"/>
    </row>
    <row r="7743" spans="1:15" x14ac:dyDescent="0.3">
      <c r="A7743" s="1">
        <v>40501.499999999971</v>
      </c>
      <c r="B7743">
        <v>32.510853783822647</v>
      </c>
      <c r="C7743">
        <v>2.5137392145651689</v>
      </c>
      <c r="D7743">
        <v>0.32510853783822646</v>
      </c>
      <c r="E7743">
        <v>5.7803049745995105</v>
      </c>
      <c r="F7743">
        <v>0</v>
      </c>
      <c r="G7743">
        <v>0</v>
      </c>
      <c r="H7743">
        <v>0</v>
      </c>
      <c r="I7743">
        <v>41.130006510825552</v>
      </c>
      <c r="J7743" s="2"/>
      <c r="K7743" s="2"/>
      <c r="L7743" s="2"/>
      <c r="M7743" s="2"/>
      <c r="N7743" s="2"/>
      <c r="O7743" s="2"/>
    </row>
    <row r="7744" spans="1:15" x14ac:dyDescent="0.3">
      <c r="A7744" s="1">
        <v>40501.541666666635</v>
      </c>
      <c r="B7744">
        <v>32.445542354679837</v>
      </c>
      <c r="C7744">
        <v>2.5086893348638468</v>
      </c>
      <c r="D7744">
        <v>0.3244554235467984</v>
      </c>
      <c r="E7744">
        <v>5.7686928532666597</v>
      </c>
      <c r="F7744">
        <v>0</v>
      </c>
      <c r="G7744">
        <v>0</v>
      </c>
      <c r="H7744">
        <v>0</v>
      </c>
      <c r="I7744">
        <v>41.047379966357141</v>
      </c>
      <c r="J7744" s="2"/>
      <c r="K7744" s="2"/>
      <c r="L7744" s="2"/>
      <c r="M7744" s="2"/>
      <c r="N7744" s="2"/>
      <c r="O7744" s="2"/>
    </row>
    <row r="7745" spans="1:15" x14ac:dyDescent="0.3">
      <c r="A7745" s="1">
        <v>40501.583333333299</v>
      </c>
      <c r="B7745">
        <v>31.786729117397666</v>
      </c>
      <c r="C7745">
        <v>2.4577498953571895</v>
      </c>
      <c r="D7745">
        <v>0.31786729117397666</v>
      </c>
      <c r="E7745">
        <v>5.6515583892468575</v>
      </c>
      <c r="F7745">
        <v>0</v>
      </c>
      <c r="G7745">
        <v>0</v>
      </c>
      <c r="H7745">
        <v>0</v>
      </c>
      <c r="I7745">
        <v>40.213904693175692</v>
      </c>
      <c r="J7745" s="2"/>
      <c r="K7745" s="2"/>
      <c r="L7745" s="2"/>
      <c r="M7745" s="2"/>
      <c r="N7745" s="2"/>
      <c r="O7745" s="2"/>
    </row>
    <row r="7746" spans="1:15" x14ac:dyDescent="0.3">
      <c r="A7746" s="1">
        <v>40501.624999999964</v>
      </c>
      <c r="B7746">
        <v>31.920154271906245</v>
      </c>
      <c r="C7746">
        <v>2.4680663283037925</v>
      </c>
      <c r="D7746">
        <v>0.31920154271906248</v>
      </c>
      <c r="E7746">
        <v>5.6752808694213526</v>
      </c>
      <c r="F7746">
        <v>0</v>
      </c>
      <c r="G7746">
        <v>0</v>
      </c>
      <c r="H7746">
        <v>0</v>
      </c>
      <c r="I7746">
        <v>40.382703012350454</v>
      </c>
      <c r="J7746" s="2"/>
      <c r="K7746" s="2"/>
      <c r="L7746" s="2"/>
      <c r="M7746" s="2"/>
      <c r="N7746" s="2"/>
      <c r="O7746" s="2"/>
    </row>
    <row r="7747" spans="1:15" x14ac:dyDescent="0.3">
      <c r="A7747" s="1">
        <v>40501.666666666628</v>
      </c>
      <c r="B7747">
        <v>34.148545889618191</v>
      </c>
      <c r="C7747">
        <v>2.6403655681852802</v>
      </c>
      <c r="D7747">
        <v>0.34148545889618193</v>
      </c>
      <c r="E7747">
        <v>6.0714803429530413</v>
      </c>
      <c r="F7747">
        <v>0</v>
      </c>
      <c r="G7747">
        <v>0</v>
      </c>
      <c r="H7747">
        <v>0</v>
      </c>
      <c r="I7747">
        <v>43.20187725965269</v>
      </c>
      <c r="J7747" s="2"/>
      <c r="K7747" s="2"/>
      <c r="L7747" s="2"/>
      <c r="M7747" s="2"/>
      <c r="N7747" s="2"/>
      <c r="O7747" s="2"/>
    </row>
    <row r="7748" spans="1:15" x14ac:dyDescent="0.3">
      <c r="A7748" s="1">
        <v>40501.708333333292</v>
      </c>
      <c r="B7748">
        <v>44.352253687227247</v>
      </c>
      <c r="C7748">
        <v>3.4293162550964134</v>
      </c>
      <c r="D7748">
        <v>0.4435225368722725</v>
      </c>
      <c r="E7748">
        <v>7.8856604113715489</v>
      </c>
      <c r="F7748">
        <v>0</v>
      </c>
      <c r="G7748">
        <v>0</v>
      </c>
      <c r="H7748">
        <v>0</v>
      </c>
      <c r="I7748">
        <v>56.110752890567476</v>
      </c>
      <c r="J7748" s="2"/>
      <c r="K7748" s="2"/>
      <c r="L7748" s="2"/>
      <c r="M7748" s="2"/>
      <c r="N7748" s="2"/>
      <c r="O7748" s="2"/>
    </row>
    <row r="7749" spans="1:15" x14ac:dyDescent="0.3">
      <c r="A7749" s="1">
        <v>40501.749999999956</v>
      </c>
      <c r="B7749">
        <v>46.610923313624426</v>
      </c>
      <c r="C7749">
        <v>3.6039565906094433</v>
      </c>
      <c r="D7749">
        <v>0.46610923313624425</v>
      </c>
      <c r="E7749">
        <v>8.2872431985925026</v>
      </c>
      <c r="F7749">
        <v>0</v>
      </c>
      <c r="G7749">
        <v>0</v>
      </c>
      <c r="H7749">
        <v>0</v>
      </c>
      <c r="I7749">
        <v>58.968232335962611</v>
      </c>
      <c r="J7749" s="2"/>
      <c r="K7749" s="2"/>
      <c r="L7749" s="2"/>
      <c r="M7749" s="2"/>
      <c r="N7749" s="2"/>
      <c r="O7749" s="2"/>
    </row>
    <row r="7750" spans="1:15" x14ac:dyDescent="0.3">
      <c r="A7750" s="1">
        <v>40501.791666666621</v>
      </c>
      <c r="B7750">
        <v>39.907340110552511</v>
      </c>
      <c r="C7750">
        <v>3.0856355373479225</v>
      </c>
      <c r="D7750">
        <v>0.39907340110552514</v>
      </c>
      <c r="E7750">
        <v>7.0953718440592173</v>
      </c>
      <c r="F7750">
        <v>0</v>
      </c>
      <c r="G7750">
        <v>0</v>
      </c>
      <c r="H7750">
        <v>0</v>
      </c>
      <c r="I7750">
        <v>50.487420893065178</v>
      </c>
      <c r="J7750" s="2"/>
      <c r="K7750" s="2"/>
      <c r="L7750" s="2"/>
      <c r="M7750" s="2"/>
      <c r="N7750" s="2"/>
      <c r="O7750" s="2"/>
    </row>
    <row r="7751" spans="1:15" x14ac:dyDescent="0.3">
      <c r="A7751" s="1">
        <v>40501.833333333285</v>
      </c>
      <c r="B7751">
        <v>35.00025523458536</v>
      </c>
      <c r="C7751">
        <v>2.7062197347381418</v>
      </c>
      <c r="D7751">
        <v>0.35000255234585359</v>
      </c>
      <c r="E7751">
        <v>6.2229109942783669</v>
      </c>
      <c r="F7751">
        <v>0</v>
      </c>
      <c r="G7751">
        <v>0</v>
      </c>
      <c r="H7751">
        <v>0</v>
      </c>
      <c r="I7751">
        <v>44.279388515947723</v>
      </c>
      <c r="J7751" s="2"/>
      <c r="K7751" s="2"/>
      <c r="L7751" s="2"/>
      <c r="M7751" s="2"/>
      <c r="N7751" s="2"/>
      <c r="O7751" s="2"/>
    </row>
    <row r="7752" spans="1:15" x14ac:dyDescent="0.3">
      <c r="A7752" s="1">
        <v>40501.874999999949</v>
      </c>
      <c r="B7752">
        <v>33.392161792936164</v>
      </c>
      <c r="C7752">
        <v>2.3531456415482128</v>
      </c>
      <c r="D7752">
        <v>0.33392161792936165</v>
      </c>
      <c r="E7752">
        <v>5.8992485192233239</v>
      </c>
      <c r="F7752">
        <v>0</v>
      </c>
      <c r="G7752">
        <v>0</v>
      </c>
      <c r="H7752">
        <v>0</v>
      </c>
      <c r="I7752">
        <v>41.978477571637058</v>
      </c>
      <c r="J7752" s="2"/>
      <c r="K7752" s="2"/>
      <c r="L7752" s="2"/>
      <c r="M7752" s="2"/>
      <c r="N7752" s="2"/>
      <c r="O7752" s="2"/>
    </row>
    <row r="7753" spans="1:15" x14ac:dyDescent="0.3">
      <c r="A7753" s="1">
        <v>40501.916666666613</v>
      </c>
      <c r="B7753">
        <v>31.921560137688136</v>
      </c>
      <c r="C7753">
        <v>2.249512342902884</v>
      </c>
      <c r="D7753">
        <v>0.31921560137688137</v>
      </c>
      <c r="E7753">
        <v>5.6394436976341895</v>
      </c>
      <c r="F7753">
        <v>0</v>
      </c>
      <c r="G7753">
        <v>0</v>
      </c>
      <c r="H7753">
        <v>0</v>
      </c>
      <c r="I7753">
        <v>40.129731779602096</v>
      </c>
      <c r="J7753" s="2"/>
      <c r="K7753" s="2"/>
      <c r="L7753" s="2"/>
      <c r="M7753" s="2"/>
      <c r="N7753" s="2"/>
      <c r="O7753" s="2"/>
    </row>
    <row r="7754" spans="1:15" x14ac:dyDescent="0.3">
      <c r="A7754" s="1">
        <v>40501.958333333278</v>
      </c>
      <c r="B7754">
        <v>29.382198557293645</v>
      </c>
      <c r="C7754">
        <v>2.0705635323324842</v>
      </c>
      <c r="D7754">
        <v>0.29382198557293643</v>
      </c>
      <c r="E7754">
        <v>5.4973897240045053</v>
      </c>
      <c r="F7754">
        <v>0</v>
      </c>
      <c r="G7754">
        <v>0</v>
      </c>
      <c r="H7754">
        <v>0</v>
      </c>
      <c r="I7754">
        <v>37.243973799203573</v>
      </c>
      <c r="J7754" s="2"/>
      <c r="K7754" s="2"/>
      <c r="L7754" s="2"/>
      <c r="M7754" s="2"/>
      <c r="N7754" s="2"/>
      <c r="O7754" s="2"/>
    </row>
    <row r="7755" spans="1:15" x14ac:dyDescent="0.3">
      <c r="A7755" s="1">
        <v>40502</v>
      </c>
      <c r="B7755">
        <v>29.399748291215289</v>
      </c>
      <c r="C7755">
        <v>2.0718002620819425</v>
      </c>
      <c r="D7755">
        <v>0.29399748291215289</v>
      </c>
      <c r="E7755">
        <v>5.4973897240045053</v>
      </c>
      <c r="F7755">
        <v>0</v>
      </c>
      <c r="G7755">
        <v>0</v>
      </c>
      <c r="H7755">
        <v>0</v>
      </c>
      <c r="I7755">
        <v>37.262935760213892</v>
      </c>
      <c r="J7755" s="2"/>
      <c r="K7755" s="2"/>
      <c r="L7755" s="2"/>
      <c r="M7755" s="2"/>
      <c r="N7755" s="2"/>
      <c r="O7755" s="2"/>
    </row>
    <row r="7756" spans="1:15" x14ac:dyDescent="0.3">
      <c r="A7756" s="1">
        <v>40502.041666666664</v>
      </c>
      <c r="B7756">
        <v>25.462946688276226</v>
      </c>
      <c r="C7756">
        <v>1.7943738531228264</v>
      </c>
      <c r="D7756">
        <v>0.25462946688276228</v>
      </c>
      <c r="E7756">
        <v>5.4973897240045053</v>
      </c>
      <c r="F7756">
        <v>0</v>
      </c>
      <c r="G7756">
        <v>0</v>
      </c>
      <c r="H7756">
        <v>0</v>
      </c>
      <c r="I7756">
        <v>33.009339732286321</v>
      </c>
      <c r="J7756" s="2"/>
      <c r="K7756" s="2"/>
      <c r="L7756" s="2"/>
      <c r="M7756" s="2"/>
      <c r="N7756" s="2"/>
      <c r="O7756" s="2"/>
    </row>
    <row r="7757" spans="1:15" x14ac:dyDescent="0.3">
      <c r="A7757" s="1">
        <v>40502.083333333328</v>
      </c>
      <c r="B7757">
        <v>21.099035512524782</v>
      </c>
      <c r="C7757">
        <v>1.486849032567622</v>
      </c>
      <c r="D7757">
        <v>0.21099035512524783</v>
      </c>
      <c r="E7757">
        <v>5.4973897240045053</v>
      </c>
      <c r="F7757">
        <v>0</v>
      </c>
      <c r="G7757">
        <v>0</v>
      </c>
      <c r="H7757">
        <v>0</v>
      </c>
      <c r="I7757">
        <v>28.294264624222158</v>
      </c>
      <c r="J7757" s="2"/>
      <c r="K7757" s="2"/>
      <c r="L7757" s="2"/>
      <c r="M7757" s="2"/>
      <c r="N7757" s="2"/>
      <c r="O7757" s="2"/>
    </row>
    <row r="7758" spans="1:15" x14ac:dyDescent="0.3">
      <c r="A7758" s="1">
        <v>40502.124999999993</v>
      </c>
      <c r="B7758">
        <v>20.001733681403589</v>
      </c>
      <c r="C7758">
        <v>1.4095221725285116</v>
      </c>
      <c r="D7758">
        <v>0.20001733681403588</v>
      </c>
      <c r="E7758">
        <v>5.4973897240045053</v>
      </c>
      <c r="F7758">
        <v>0</v>
      </c>
      <c r="G7758">
        <v>0</v>
      </c>
      <c r="H7758">
        <v>0</v>
      </c>
      <c r="I7758">
        <v>27.108662914750642</v>
      </c>
      <c r="J7758" s="2"/>
      <c r="K7758" s="2"/>
      <c r="L7758" s="2"/>
      <c r="M7758" s="2"/>
      <c r="N7758" s="2"/>
      <c r="O7758" s="2"/>
    </row>
    <row r="7759" spans="1:15" x14ac:dyDescent="0.3">
      <c r="A7759" s="1">
        <v>40502.166666666657</v>
      </c>
      <c r="B7759">
        <v>22.537830633875025</v>
      </c>
      <c r="C7759">
        <v>1.5882409247691738</v>
      </c>
      <c r="D7759">
        <v>0.22537830633875025</v>
      </c>
      <c r="E7759">
        <v>5.4973897240045053</v>
      </c>
      <c r="F7759">
        <v>0</v>
      </c>
      <c r="G7759">
        <v>0</v>
      </c>
      <c r="H7759">
        <v>0</v>
      </c>
      <c r="I7759">
        <v>29.848839588987456</v>
      </c>
      <c r="J7759" s="2"/>
      <c r="K7759" s="2"/>
      <c r="L7759" s="2"/>
      <c r="M7759" s="2"/>
      <c r="N7759" s="2"/>
      <c r="O7759" s="2"/>
    </row>
    <row r="7760" spans="1:15" x14ac:dyDescent="0.3">
      <c r="A7760" s="1">
        <v>40502.208333333321</v>
      </c>
      <c r="B7760">
        <v>27.018815518497313</v>
      </c>
      <c r="C7760">
        <v>1.9040159295885064</v>
      </c>
      <c r="D7760">
        <v>0.27018815518497313</v>
      </c>
      <c r="E7760">
        <v>5.4973897240045053</v>
      </c>
      <c r="F7760">
        <v>0</v>
      </c>
      <c r="G7760">
        <v>0</v>
      </c>
      <c r="H7760">
        <v>0</v>
      </c>
      <c r="I7760">
        <v>34.690409327275297</v>
      </c>
      <c r="J7760" s="2"/>
      <c r="K7760" s="2"/>
      <c r="L7760" s="2"/>
      <c r="M7760" s="2"/>
      <c r="N7760" s="2"/>
      <c r="O7760" s="2"/>
    </row>
    <row r="7761" spans="1:15" x14ac:dyDescent="0.3">
      <c r="A7761" s="1">
        <v>40502.249999999985</v>
      </c>
      <c r="B7761">
        <v>25.417562698941225</v>
      </c>
      <c r="C7761">
        <v>1.7911756433943891</v>
      </c>
      <c r="D7761">
        <v>0.25417562698941226</v>
      </c>
      <c r="E7761">
        <v>5.4973897240045053</v>
      </c>
      <c r="F7761">
        <v>0</v>
      </c>
      <c r="G7761">
        <v>0</v>
      </c>
      <c r="H7761">
        <v>0</v>
      </c>
      <c r="I7761">
        <v>32.960303693329529</v>
      </c>
      <c r="J7761" s="2"/>
      <c r="K7761" s="2"/>
      <c r="L7761" s="2"/>
      <c r="M7761" s="2"/>
      <c r="N7761" s="2"/>
      <c r="O7761" s="2"/>
    </row>
    <row r="7762" spans="1:15" x14ac:dyDescent="0.3">
      <c r="A7762" s="1">
        <v>40502.29166666665</v>
      </c>
      <c r="B7762">
        <v>25.584766373578564</v>
      </c>
      <c r="C7762">
        <v>1.8029584863460821</v>
      </c>
      <c r="D7762">
        <v>0.25584766373578566</v>
      </c>
      <c r="E7762">
        <v>5.4973897240045053</v>
      </c>
      <c r="F7762">
        <v>0</v>
      </c>
      <c r="G7762">
        <v>0</v>
      </c>
      <c r="H7762">
        <v>0</v>
      </c>
      <c r="I7762">
        <v>33.140962247664937</v>
      </c>
      <c r="J7762" s="2"/>
      <c r="K7762" s="2"/>
      <c r="L7762" s="2"/>
      <c r="M7762" s="2"/>
      <c r="N7762" s="2"/>
      <c r="O7762" s="2"/>
    </row>
    <row r="7763" spans="1:15" x14ac:dyDescent="0.3">
      <c r="A7763" s="1">
        <v>40502.333333333314</v>
      </c>
      <c r="B7763">
        <v>29.263190603555103</v>
      </c>
      <c r="C7763">
        <v>2.0621770418325291</v>
      </c>
      <c r="D7763">
        <v>0.29263190603555106</v>
      </c>
      <c r="E7763">
        <v>5.4973897240045053</v>
      </c>
      <c r="F7763">
        <v>0</v>
      </c>
      <c r="G7763">
        <v>0</v>
      </c>
      <c r="H7763">
        <v>0</v>
      </c>
      <c r="I7763">
        <v>37.115389275427688</v>
      </c>
      <c r="J7763" s="2"/>
      <c r="K7763" s="2"/>
      <c r="L7763" s="2"/>
      <c r="M7763" s="2"/>
      <c r="N7763" s="2"/>
      <c r="O7763" s="2"/>
    </row>
    <row r="7764" spans="1:15" x14ac:dyDescent="0.3">
      <c r="A7764" s="1">
        <v>40502.374999999978</v>
      </c>
      <c r="B7764">
        <v>32.595630321073166</v>
      </c>
      <c r="C7764">
        <v>2.297014068726027</v>
      </c>
      <c r="D7764">
        <v>0.32595630321073166</v>
      </c>
      <c r="E7764">
        <v>5.7585287558536882</v>
      </c>
      <c r="F7764">
        <v>0</v>
      </c>
      <c r="G7764">
        <v>0</v>
      </c>
      <c r="H7764">
        <v>0</v>
      </c>
      <c r="I7764">
        <v>40.977129448863614</v>
      </c>
      <c r="J7764" s="2"/>
      <c r="K7764" s="2"/>
      <c r="L7764" s="2"/>
      <c r="M7764" s="2"/>
      <c r="N7764" s="2"/>
      <c r="O7764" s="2"/>
    </row>
    <row r="7765" spans="1:15" x14ac:dyDescent="0.3">
      <c r="A7765" s="1">
        <v>40502.416666666642</v>
      </c>
      <c r="B7765">
        <v>32.327072215367934</v>
      </c>
      <c r="C7765">
        <v>2.2780887790169793</v>
      </c>
      <c r="D7765">
        <v>0.32327072215367936</v>
      </c>
      <c r="E7765">
        <v>5.7110837591137003</v>
      </c>
      <c r="F7765">
        <v>0</v>
      </c>
      <c r="G7765">
        <v>0</v>
      </c>
      <c r="H7765">
        <v>0</v>
      </c>
      <c r="I7765">
        <v>40.639515475652296</v>
      </c>
      <c r="J7765" s="2"/>
      <c r="K7765" s="2"/>
      <c r="L7765" s="2"/>
      <c r="M7765" s="2"/>
      <c r="N7765" s="2"/>
      <c r="O7765" s="2"/>
    </row>
    <row r="7766" spans="1:15" x14ac:dyDescent="0.3">
      <c r="A7766" s="1">
        <v>40502.458333333307</v>
      </c>
      <c r="B7766">
        <v>32.142998151347832</v>
      </c>
      <c r="C7766">
        <v>2.2651170797254827</v>
      </c>
      <c r="D7766">
        <v>0.32142998151347835</v>
      </c>
      <c r="E7766">
        <v>5.6785641919071344</v>
      </c>
      <c r="F7766">
        <v>0</v>
      </c>
      <c r="G7766">
        <v>0</v>
      </c>
      <c r="H7766">
        <v>0</v>
      </c>
      <c r="I7766">
        <v>40.408109404493928</v>
      </c>
      <c r="J7766" s="2"/>
      <c r="K7766" s="2"/>
      <c r="L7766" s="2"/>
      <c r="M7766" s="2"/>
      <c r="N7766" s="2"/>
      <c r="O7766" s="2"/>
    </row>
    <row r="7767" spans="1:15" x14ac:dyDescent="0.3">
      <c r="A7767" s="1">
        <v>40502.499999999971</v>
      </c>
      <c r="B7767">
        <v>31.840246370517857</v>
      </c>
      <c r="C7767">
        <v>2.2437821617303944</v>
      </c>
      <c r="D7767">
        <v>0.31840246370517855</v>
      </c>
      <c r="E7767">
        <v>5.625078346760942</v>
      </c>
      <c r="F7767">
        <v>0</v>
      </c>
      <c r="G7767">
        <v>0</v>
      </c>
      <c r="H7767">
        <v>0</v>
      </c>
      <c r="I7767">
        <v>40.027509342714374</v>
      </c>
      <c r="J7767" s="2"/>
      <c r="K7767" s="2"/>
      <c r="L7767" s="2"/>
      <c r="M7767" s="2"/>
      <c r="N7767" s="2"/>
      <c r="O7767" s="2"/>
    </row>
    <row r="7768" spans="1:15" x14ac:dyDescent="0.3">
      <c r="A7768" s="1">
        <v>40502.541666666635</v>
      </c>
      <c r="B7768">
        <v>30.443872541485739</v>
      </c>
      <c r="C7768">
        <v>2.1453796979985009</v>
      </c>
      <c r="D7768">
        <v>0.30443872541485739</v>
      </c>
      <c r="E7768">
        <v>5.4973897240045053</v>
      </c>
      <c r="F7768">
        <v>0</v>
      </c>
      <c r="G7768">
        <v>0</v>
      </c>
      <c r="H7768">
        <v>0</v>
      </c>
      <c r="I7768">
        <v>38.3910806889036</v>
      </c>
      <c r="J7768" s="2"/>
      <c r="K7768" s="2"/>
      <c r="L7768" s="2"/>
      <c r="M7768" s="2"/>
      <c r="N7768" s="2"/>
      <c r="O7768" s="2"/>
    </row>
    <row r="7769" spans="1:15" x14ac:dyDescent="0.3">
      <c r="A7769" s="1">
        <v>40502.583333333299</v>
      </c>
      <c r="B7769">
        <v>30.206535978547542</v>
      </c>
      <c r="C7769">
        <v>2.1286545904082463</v>
      </c>
      <c r="D7769">
        <v>0.30206535978547544</v>
      </c>
      <c r="E7769">
        <v>5.4973897240045053</v>
      </c>
      <c r="F7769">
        <v>0</v>
      </c>
      <c r="G7769">
        <v>0</v>
      </c>
      <c r="H7769">
        <v>0</v>
      </c>
      <c r="I7769">
        <v>38.134645652745768</v>
      </c>
      <c r="J7769" s="2"/>
      <c r="K7769" s="2"/>
      <c r="L7769" s="2"/>
      <c r="M7769" s="2"/>
      <c r="N7769" s="2"/>
      <c r="O7769" s="2"/>
    </row>
    <row r="7770" spans="1:15" x14ac:dyDescent="0.3">
      <c r="A7770" s="1">
        <v>40502.624999999964</v>
      </c>
      <c r="B7770">
        <v>31.72957925806249</v>
      </c>
      <c r="C7770">
        <v>2.2359834503156648</v>
      </c>
      <c r="D7770">
        <v>0.3172957925806249</v>
      </c>
      <c r="E7770">
        <v>5.6055272675787293</v>
      </c>
      <c r="F7770">
        <v>0</v>
      </c>
      <c r="G7770">
        <v>0</v>
      </c>
      <c r="H7770">
        <v>0</v>
      </c>
      <c r="I7770">
        <v>39.888385768537511</v>
      </c>
      <c r="J7770" s="2"/>
      <c r="K7770" s="2"/>
      <c r="L7770" s="2"/>
      <c r="M7770" s="2"/>
      <c r="N7770" s="2"/>
      <c r="O7770" s="2"/>
    </row>
    <row r="7771" spans="1:15" x14ac:dyDescent="0.3">
      <c r="A7771" s="1">
        <v>40502.666666666628</v>
      </c>
      <c r="B7771">
        <v>34.687020790106473</v>
      </c>
      <c r="C7771">
        <v>2.4443943550788041</v>
      </c>
      <c r="D7771">
        <v>0.34687020790106476</v>
      </c>
      <c r="E7771">
        <v>6.1280056469896325</v>
      </c>
      <c r="F7771">
        <v>0</v>
      </c>
      <c r="G7771">
        <v>0</v>
      </c>
      <c r="H7771">
        <v>0</v>
      </c>
      <c r="I7771">
        <v>43.606291000075977</v>
      </c>
      <c r="J7771" s="2"/>
      <c r="K7771" s="2"/>
      <c r="L7771" s="2"/>
      <c r="M7771" s="2"/>
      <c r="N7771" s="2"/>
      <c r="O7771" s="2"/>
    </row>
    <row r="7772" spans="1:15" x14ac:dyDescent="0.3">
      <c r="A7772" s="1">
        <v>40502.708333333292</v>
      </c>
      <c r="B7772">
        <v>45.328084940656368</v>
      </c>
      <c r="C7772">
        <v>3.1942701457680558</v>
      </c>
      <c r="D7772">
        <v>0.45328084940656366</v>
      </c>
      <c r="E7772">
        <v>8.007916337479017</v>
      </c>
      <c r="F7772">
        <v>0</v>
      </c>
      <c r="G7772">
        <v>0</v>
      </c>
      <c r="H7772">
        <v>0</v>
      </c>
      <c r="I7772">
        <v>56.983552273310003</v>
      </c>
      <c r="J7772" s="2"/>
      <c r="K7772" s="2"/>
      <c r="L7772" s="2"/>
      <c r="M7772" s="2"/>
      <c r="N7772" s="2"/>
      <c r="O7772" s="2"/>
    </row>
    <row r="7773" spans="1:15" x14ac:dyDescent="0.3">
      <c r="A7773" s="1">
        <v>40502.749999999956</v>
      </c>
      <c r="B7773">
        <v>48.982779288475406</v>
      </c>
      <c r="C7773">
        <v>3.4518164564588636</v>
      </c>
      <c r="D7773">
        <v>0.48982779288475409</v>
      </c>
      <c r="E7773">
        <v>8.6535753503119697</v>
      </c>
      <c r="F7773">
        <v>0</v>
      </c>
      <c r="G7773">
        <v>0</v>
      </c>
      <c r="H7773">
        <v>0</v>
      </c>
      <c r="I7773">
        <v>61.577998888130992</v>
      </c>
      <c r="J7773" s="2"/>
      <c r="K7773" s="2"/>
      <c r="L7773" s="2"/>
      <c r="M7773" s="2"/>
      <c r="N7773" s="2"/>
      <c r="O7773" s="2"/>
    </row>
    <row r="7774" spans="1:15" x14ac:dyDescent="0.3">
      <c r="A7774" s="1">
        <v>40502.791666666621</v>
      </c>
      <c r="B7774">
        <v>45.87773128467326</v>
      </c>
      <c r="C7774">
        <v>3.2330037236309259</v>
      </c>
      <c r="D7774">
        <v>0.45877731284673262</v>
      </c>
      <c r="E7774">
        <v>8.1050199751873144</v>
      </c>
      <c r="F7774">
        <v>0</v>
      </c>
      <c r="G7774">
        <v>0</v>
      </c>
      <c r="H7774">
        <v>0</v>
      </c>
      <c r="I7774">
        <v>57.674532296338242</v>
      </c>
      <c r="J7774" s="2"/>
      <c r="K7774" s="2"/>
      <c r="L7774" s="2"/>
      <c r="M7774" s="2"/>
      <c r="N7774" s="2"/>
      <c r="O7774" s="2"/>
    </row>
    <row r="7775" spans="1:15" x14ac:dyDescent="0.3">
      <c r="A7775" s="1">
        <v>40502.833333333285</v>
      </c>
      <c r="B7775">
        <v>42.667960433131164</v>
      </c>
      <c r="C7775">
        <v>3.0068111717227546</v>
      </c>
      <c r="D7775">
        <v>0.42667960433131163</v>
      </c>
      <c r="E7775">
        <v>7.5379636683682865</v>
      </c>
      <c r="F7775">
        <v>0</v>
      </c>
      <c r="G7775">
        <v>0</v>
      </c>
      <c r="H7775">
        <v>0</v>
      </c>
      <c r="I7775">
        <v>53.639414877553513</v>
      </c>
      <c r="J7775" s="2"/>
      <c r="K7775" s="2"/>
      <c r="L7775" s="2"/>
      <c r="M7775" s="2"/>
      <c r="N7775" s="2"/>
      <c r="O7775" s="2"/>
    </row>
    <row r="7776" spans="1:15" x14ac:dyDescent="0.3">
      <c r="A7776" s="1">
        <v>40502.874999999949</v>
      </c>
      <c r="B7776">
        <v>39.214361504168032</v>
      </c>
      <c r="C7776">
        <v>2.7634360551987225</v>
      </c>
      <c r="D7776">
        <v>0.39214361504168033</v>
      </c>
      <c r="E7776">
        <v>6.9278313117388066</v>
      </c>
      <c r="F7776">
        <v>0</v>
      </c>
      <c r="G7776">
        <v>0</v>
      </c>
      <c r="H7776">
        <v>0</v>
      </c>
      <c r="I7776">
        <v>49.297772486147245</v>
      </c>
      <c r="J7776" s="2"/>
      <c r="K7776" s="2"/>
      <c r="L7776" s="2"/>
      <c r="M7776" s="2"/>
      <c r="N7776" s="2"/>
      <c r="O7776" s="2"/>
    </row>
    <row r="7777" spans="1:15" x14ac:dyDescent="0.3">
      <c r="A7777" s="1">
        <v>40502.916666666613</v>
      </c>
      <c r="B7777">
        <v>32.063845077224904</v>
      </c>
      <c r="C7777">
        <v>2.25953916259204</v>
      </c>
      <c r="D7777">
        <v>0.32063845077224906</v>
      </c>
      <c r="E7777">
        <v>5.6645805613112099</v>
      </c>
      <c r="F7777">
        <v>0</v>
      </c>
      <c r="G7777">
        <v>0</v>
      </c>
      <c r="H7777">
        <v>0</v>
      </c>
      <c r="I7777">
        <v>40.308603251900408</v>
      </c>
      <c r="J7777" s="2"/>
      <c r="K7777" s="2"/>
      <c r="L7777" s="2"/>
      <c r="M7777" s="2"/>
      <c r="N7777" s="2"/>
      <c r="O7777" s="2"/>
    </row>
    <row r="7778" spans="1:15" x14ac:dyDescent="0.3">
      <c r="A7778" s="1">
        <v>40502.958333333278</v>
      </c>
      <c r="B7778">
        <v>26.175088471862246</v>
      </c>
      <c r="C7778">
        <v>1.8445584846121332</v>
      </c>
      <c r="D7778">
        <v>0.26175088471862246</v>
      </c>
      <c r="E7778">
        <v>5.4973897240045053</v>
      </c>
      <c r="F7778">
        <v>0</v>
      </c>
      <c r="G7778">
        <v>0</v>
      </c>
      <c r="H7778">
        <v>0</v>
      </c>
      <c r="I7778">
        <v>33.778787565197504</v>
      </c>
      <c r="J7778" s="2"/>
      <c r="K7778" s="2"/>
      <c r="L7778" s="2"/>
      <c r="M7778" s="2"/>
      <c r="N7778" s="2"/>
      <c r="O7778" s="2"/>
    </row>
    <row r="7779" spans="1:15" x14ac:dyDescent="0.3">
      <c r="A7779" s="1">
        <v>40503</v>
      </c>
      <c r="B7779">
        <v>28.230115137382636</v>
      </c>
      <c r="C7779">
        <v>1.9893762137313553</v>
      </c>
      <c r="D7779">
        <v>0.28230115137382639</v>
      </c>
      <c r="E7779">
        <v>5.4973897240045053</v>
      </c>
      <c r="F7779">
        <v>0</v>
      </c>
      <c r="G7779">
        <v>0</v>
      </c>
      <c r="H7779">
        <v>0</v>
      </c>
      <c r="I7779">
        <v>35.999182226492323</v>
      </c>
      <c r="J7779" s="2"/>
      <c r="K7779" s="2"/>
      <c r="L7779" s="2"/>
      <c r="M7779" s="2"/>
      <c r="N7779" s="2"/>
      <c r="O7779" s="2"/>
    </row>
    <row r="7780" spans="1:15" x14ac:dyDescent="0.3">
      <c r="A7780" s="1">
        <v>40503.041666666664</v>
      </c>
      <c r="B7780">
        <v>24.369862454500726</v>
      </c>
      <c r="C7780">
        <v>1.7173442071686669</v>
      </c>
      <c r="D7780">
        <v>0.24369862454500726</v>
      </c>
      <c r="E7780">
        <v>5.4973897240045053</v>
      </c>
      <c r="F7780">
        <v>0</v>
      </c>
      <c r="G7780">
        <v>0</v>
      </c>
      <c r="H7780">
        <v>0</v>
      </c>
      <c r="I7780">
        <v>31.828295010218906</v>
      </c>
      <c r="J7780" s="2"/>
      <c r="K7780" s="2"/>
      <c r="L7780" s="2"/>
      <c r="M7780" s="2"/>
      <c r="N7780" s="2"/>
      <c r="O7780" s="2"/>
    </row>
    <row r="7781" spans="1:15" x14ac:dyDescent="0.3">
      <c r="A7781" s="1">
        <v>40503.083333333328</v>
      </c>
      <c r="B7781">
        <v>23.419185819692625</v>
      </c>
      <c r="C7781">
        <v>1.6503500247137401</v>
      </c>
      <c r="D7781">
        <v>0.23419185819692626</v>
      </c>
      <c r="E7781">
        <v>5.4973897240045053</v>
      </c>
      <c r="F7781">
        <v>0</v>
      </c>
      <c r="G7781">
        <v>0</v>
      </c>
      <c r="H7781">
        <v>0</v>
      </c>
      <c r="I7781">
        <v>30.801117426607799</v>
      </c>
      <c r="J7781" s="2"/>
      <c r="K7781" s="2"/>
      <c r="L7781" s="2"/>
      <c r="M7781" s="2"/>
      <c r="N7781" s="2"/>
      <c r="O7781" s="2"/>
    </row>
    <row r="7782" spans="1:15" x14ac:dyDescent="0.3">
      <c r="A7782" s="1">
        <v>40503.124999999993</v>
      </c>
      <c r="B7782">
        <v>24.616162591216096</v>
      </c>
      <c r="C7782">
        <v>1.7347009778029991</v>
      </c>
      <c r="D7782">
        <v>0.24616162591216095</v>
      </c>
      <c r="E7782">
        <v>5.4973897240045053</v>
      </c>
      <c r="F7782">
        <v>0</v>
      </c>
      <c r="G7782">
        <v>0</v>
      </c>
      <c r="H7782">
        <v>0</v>
      </c>
      <c r="I7782">
        <v>32.094414918935762</v>
      </c>
      <c r="J7782" s="2"/>
      <c r="K7782" s="2"/>
      <c r="L7782" s="2"/>
      <c r="M7782" s="2"/>
      <c r="N7782" s="2"/>
      <c r="O7782" s="2"/>
    </row>
    <row r="7783" spans="1:15" x14ac:dyDescent="0.3">
      <c r="A7783" s="1">
        <v>40503.166666666657</v>
      </c>
      <c r="B7783">
        <v>29.024231161996202</v>
      </c>
      <c r="C7783">
        <v>2.0453375699858731</v>
      </c>
      <c r="D7783">
        <v>0.290242311619962</v>
      </c>
      <c r="E7783">
        <v>5.4973897240045053</v>
      </c>
      <c r="F7783">
        <v>0</v>
      </c>
      <c r="G7783">
        <v>0</v>
      </c>
      <c r="H7783">
        <v>0</v>
      </c>
      <c r="I7783">
        <v>36.857200767606543</v>
      </c>
      <c r="J7783" s="2"/>
      <c r="K7783" s="2"/>
      <c r="L7783" s="2"/>
      <c r="M7783" s="2"/>
      <c r="N7783" s="2"/>
      <c r="O7783" s="2"/>
    </row>
    <row r="7784" spans="1:15" x14ac:dyDescent="0.3">
      <c r="A7784" s="1">
        <v>40503.208333333321</v>
      </c>
      <c r="B7784">
        <v>32.366596858054891</v>
      </c>
      <c r="C7784">
        <v>2.2808740805871293</v>
      </c>
      <c r="D7784">
        <v>0.32366596858054891</v>
      </c>
      <c r="E7784">
        <v>5.7180664064574014</v>
      </c>
      <c r="F7784">
        <v>0</v>
      </c>
      <c r="G7784">
        <v>0</v>
      </c>
      <c r="H7784">
        <v>0</v>
      </c>
      <c r="I7784">
        <v>40.689203313679975</v>
      </c>
      <c r="J7784" s="2"/>
      <c r="K7784" s="2"/>
      <c r="L7784" s="2"/>
      <c r="M7784" s="2"/>
      <c r="N7784" s="2"/>
      <c r="O7784" s="2"/>
    </row>
    <row r="7785" spans="1:15" x14ac:dyDescent="0.3">
      <c r="A7785" s="1">
        <v>40503.249999999985</v>
      </c>
      <c r="B7785">
        <v>37.949610679548229</v>
      </c>
      <c r="C7785">
        <v>2.674309064587765</v>
      </c>
      <c r="D7785">
        <v>0.37949610679548229</v>
      </c>
      <c r="E7785">
        <v>6.7043932643434081</v>
      </c>
      <c r="F7785">
        <v>0</v>
      </c>
      <c r="G7785">
        <v>0</v>
      </c>
      <c r="H7785">
        <v>0</v>
      </c>
      <c r="I7785">
        <v>47.707809115274884</v>
      </c>
      <c r="J7785" s="2"/>
      <c r="K7785" s="2"/>
      <c r="L7785" s="2"/>
      <c r="M7785" s="2"/>
      <c r="N7785" s="2"/>
      <c r="O7785" s="2"/>
    </row>
    <row r="7786" spans="1:15" x14ac:dyDescent="0.3">
      <c r="A7786" s="1">
        <v>40503.29166666665</v>
      </c>
      <c r="B7786">
        <v>40.905193449451041</v>
      </c>
      <c r="C7786">
        <v>2.8825889823828161</v>
      </c>
      <c r="D7786">
        <v>0.40905193449451044</v>
      </c>
      <c r="E7786">
        <v>7.2265432643017675</v>
      </c>
      <c r="F7786">
        <v>0</v>
      </c>
      <c r="G7786">
        <v>0</v>
      </c>
      <c r="H7786">
        <v>0</v>
      </c>
      <c r="I7786">
        <v>51.423377630630135</v>
      </c>
      <c r="J7786" s="2"/>
      <c r="K7786" s="2"/>
      <c r="L7786" s="2"/>
      <c r="M7786" s="2"/>
      <c r="N7786" s="2"/>
      <c r="O7786" s="2"/>
    </row>
    <row r="7787" spans="1:15" x14ac:dyDescent="0.3">
      <c r="A7787" s="1">
        <v>40503.333333333314</v>
      </c>
      <c r="B7787">
        <v>36.342517384025754</v>
      </c>
      <c r="C7787">
        <v>2.561057200052296</v>
      </c>
      <c r="D7787">
        <v>0.36342517384025758</v>
      </c>
      <c r="E7787">
        <v>6.4204750561526982</v>
      </c>
      <c r="F7787">
        <v>0</v>
      </c>
      <c r="G7787">
        <v>0</v>
      </c>
      <c r="H7787">
        <v>0</v>
      </c>
      <c r="I7787">
        <v>45.687474814071003</v>
      </c>
      <c r="J7787" s="2"/>
      <c r="K7787" s="2"/>
      <c r="L7787" s="2"/>
      <c r="M7787" s="2"/>
      <c r="N7787" s="2"/>
      <c r="O7787" s="2"/>
    </row>
    <row r="7788" spans="1:15" x14ac:dyDescent="0.3">
      <c r="A7788" s="1">
        <v>40503.374999999978</v>
      </c>
      <c r="B7788">
        <v>37.394539014560941</v>
      </c>
      <c r="C7788">
        <v>2.6351931643561106</v>
      </c>
      <c r="D7788">
        <v>0.3739453901456094</v>
      </c>
      <c r="E7788">
        <v>6.6063311586898656</v>
      </c>
      <c r="F7788">
        <v>0</v>
      </c>
      <c r="G7788">
        <v>0</v>
      </c>
      <c r="H7788">
        <v>0</v>
      </c>
      <c r="I7788">
        <v>47.01000872775252</v>
      </c>
      <c r="J7788" s="2"/>
      <c r="K7788" s="2"/>
      <c r="L7788" s="2"/>
      <c r="M7788" s="2"/>
      <c r="N7788" s="2"/>
      <c r="O7788" s="2"/>
    </row>
    <row r="7789" spans="1:15" x14ac:dyDescent="0.3">
      <c r="A7789" s="1">
        <v>40503.416666666642</v>
      </c>
      <c r="B7789">
        <v>36.355236223448536</v>
      </c>
      <c r="C7789">
        <v>2.5619534966664195</v>
      </c>
      <c r="D7789">
        <v>0.36355236223448534</v>
      </c>
      <c r="E7789">
        <v>6.4227220383965067</v>
      </c>
      <c r="F7789">
        <v>0</v>
      </c>
      <c r="G7789">
        <v>0</v>
      </c>
      <c r="H7789">
        <v>0</v>
      </c>
      <c r="I7789">
        <v>45.703464120745949</v>
      </c>
      <c r="J7789" s="2"/>
      <c r="K7789" s="2"/>
      <c r="L7789" s="2"/>
      <c r="M7789" s="2"/>
      <c r="N7789" s="2"/>
      <c r="O7789" s="2"/>
    </row>
    <row r="7790" spans="1:15" x14ac:dyDescent="0.3">
      <c r="A7790" s="1">
        <v>40503.458333333307</v>
      </c>
      <c r="B7790">
        <v>35.193236260337706</v>
      </c>
      <c r="C7790">
        <v>2.4800673592659992</v>
      </c>
      <c r="D7790">
        <v>0.35193236260337707</v>
      </c>
      <c r="E7790">
        <v>6.2174365404336536</v>
      </c>
      <c r="F7790">
        <v>0</v>
      </c>
      <c r="G7790">
        <v>0</v>
      </c>
      <c r="H7790">
        <v>0</v>
      </c>
      <c r="I7790">
        <v>44.242672522640738</v>
      </c>
      <c r="J7790" s="2"/>
      <c r="K7790" s="2"/>
      <c r="L7790" s="2"/>
      <c r="M7790" s="2"/>
      <c r="N7790" s="2"/>
      <c r="O7790" s="2"/>
    </row>
    <row r="7791" spans="1:15" x14ac:dyDescent="0.3">
      <c r="A7791" s="1">
        <v>40503.499999999971</v>
      </c>
      <c r="B7791">
        <v>34.117343217532778</v>
      </c>
      <c r="C7791">
        <v>2.404249176539536</v>
      </c>
      <c r="D7791">
        <v>0.34117343217532781</v>
      </c>
      <c r="E7791">
        <v>6.0273631789374127</v>
      </c>
      <c r="F7791">
        <v>0</v>
      </c>
      <c r="G7791">
        <v>0</v>
      </c>
      <c r="H7791">
        <v>0</v>
      </c>
      <c r="I7791">
        <v>42.890129005185052</v>
      </c>
      <c r="J7791" s="2"/>
      <c r="K7791" s="2"/>
      <c r="L7791" s="2"/>
      <c r="M7791" s="2"/>
      <c r="N7791" s="2"/>
      <c r="O7791" s="2"/>
    </row>
    <row r="7792" spans="1:15" x14ac:dyDescent="0.3">
      <c r="A7792" s="1">
        <v>40503.541666666635</v>
      </c>
      <c r="B7792">
        <v>33.016493698263979</v>
      </c>
      <c r="C7792">
        <v>2.3266723109166638</v>
      </c>
      <c r="D7792">
        <v>0.33016493698263977</v>
      </c>
      <c r="E7792">
        <v>5.8328808648930446</v>
      </c>
      <c r="F7792">
        <v>0</v>
      </c>
      <c r="G7792">
        <v>0</v>
      </c>
      <c r="H7792">
        <v>0</v>
      </c>
      <c r="I7792">
        <v>41.506211811056325</v>
      </c>
      <c r="J7792" s="2"/>
      <c r="K7792" s="2"/>
      <c r="L7792" s="2"/>
      <c r="M7792" s="2"/>
      <c r="N7792" s="2"/>
      <c r="O7792" s="2"/>
    </row>
    <row r="7793" spans="1:15" x14ac:dyDescent="0.3">
      <c r="A7793" s="1">
        <v>40503.583333333299</v>
      </c>
      <c r="B7793">
        <v>32.768466894178907</v>
      </c>
      <c r="C7793">
        <v>2.3091938620327888</v>
      </c>
      <c r="D7793">
        <v>0.3276846689417891</v>
      </c>
      <c r="E7793">
        <v>5.7890630442380155</v>
      </c>
      <c r="F7793">
        <v>0</v>
      </c>
      <c r="G7793">
        <v>0</v>
      </c>
      <c r="H7793">
        <v>0</v>
      </c>
      <c r="I7793">
        <v>41.194408469391504</v>
      </c>
      <c r="J7793" s="2"/>
      <c r="K7793" s="2"/>
      <c r="L7793" s="2"/>
      <c r="M7793" s="2"/>
      <c r="N7793" s="2"/>
      <c r="O7793" s="2"/>
    </row>
    <row r="7794" spans="1:15" x14ac:dyDescent="0.3">
      <c r="A7794" s="1">
        <v>40503.624999999964</v>
      </c>
      <c r="B7794">
        <v>32.889928036530144</v>
      </c>
      <c r="C7794">
        <v>2.3177532287342801</v>
      </c>
      <c r="D7794">
        <v>0.32889928036530142</v>
      </c>
      <c r="E7794">
        <v>5.8105210579060724</v>
      </c>
      <c r="F7794">
        <v>0</v>
      </c>
      <c r="G7794">
        <v>0</v>
      </c>
      <c r="H7794">
        <v>0</v>
      </c>
      <c r="I7794">
        <v>41.347101603535798</v>
      </c>
      <c r="J7794" s="2"/>
      <c r="K7794" s="2"/>
      <c r="L7794" s="2"/>
      <c r="M7794" s="2"/>
      <c r="N7794" s="2"/>
      <c r="O7794" s="2"/>
    </row>
    <row r="7795" spans="1:15" x14ac:dyDescent="0.3">
      <c r="A7795" s="1">
        <v>40503.666666666628</v>
      </c>
      <c r="B7795">
        <v>40.21678154802251</v>
      </c>
      <c r="C7795">
        <v>2.8340765956891474</v>
      </c>
      <c r="D7795">
        <v>0.40216781548022512</v>
      </c>
      <c r="E7795">
        <v>7.1049245169052728</v>
      </c>
      <c r="F7795">
        <v>0</v>
      </c>
      <c r="G7795">
        <v>0</v>
      </c>
      <c r="H7795">
        <v>0</v>
      </c>
      <c r="I7795">
        <v>50.557950476097155</v>
      </c>
      <c r="J7795" s="2"/>
      <c r="K7795" s="2"/>
      <c r="L7795" s="2"/>
      <c r="M7795" s="2"/>
      <c r="N7795" s="2"/>
      <c r="O7795" s="2"/>
    </row>
    <row r="7796" spans="1:15" x14ac:dyDescent="0.3">
      <c r="A7796" s="1">
        <v>40503.708333333292</v>
      </c>
      <c r="B7796">
        <v>49.242288902336099</v>
      </c>
      <c r="C7796">
        <v>3.4701040989476266</v>
      </c>
      <c r="D7796">
        <v>0.49242288902336101</v>
      </c>
      <c r="E7796">
        <v>8.6994217892093673</v>
      </c>
      <c r="F7796">
        <v>0</v>
      </c>
      <c r="G7796">
        <v>0</v>
      </c>
      <c r="H7796">
        <v>0</v>
      </c>
      <c r="I7796">
        <v>61.904237679516456</v>
      </c>
      <c r="J7796" s="2"/>
      <c r="K7796" s="2"/>
      <c r="L7796" s="2"/>
      <c r="M7796" s="2"/>
      <c r="N7796" s="2"/>
      <c r="O7796" s="2"/>
    </row>
    <row r="7797" spans="1:15" x14ac:dyDescent="0.3">
      <c r="A7797" s="1">
        <v>40503.749999999956</v>
      </c>
      <c r="B7797">
        <v>49.778942782046492</v>
      </c>
      <c r="C7797">
        <v>3.5079220978508179</v>
      </c>
      <c r="D7797">
        <v>0.49778942782046492</v>
      </c>
      <c r="E7797">
        <v>8.7942301045514046</v>
      </c>
      <c r="F7797">
        <v>0</v>
      </c>
      <c r="G7797">
        <v>0</v>
      </c>
      <c r="H7797">
        <v>0</v>
      </c>
      <c r="I7797">
        <v>62.578884412269176</v>
      </c>
      <c r="J7797" s="2"/>
      <c r="K7797" s="2"/>
      <c r="L7797" s="2"/>
      <c r="M7797" s="2"/>
      <c r="N7797" s="2"/>
      <c r="O7797" s="2"/>
    </row>
    <row r="7798" spans="1:15" x14ac:dyDescent="0.3">
      <c r="A7798" s="1">
        <v>40503.791666666621</v>
      </c>
      <c r="B7798">
        <v>44.653458072163069</v>
      </c>
      <c r="C7798">
        <v>3.1467291903453329</v>
      </c>
      <c r="D7798">
        <v>0.44653458072163071</v>
      </c>
      <c r="E7798">
        <v>7.8887329321138315</v>
      </c>
      <c r="F7798">
        <v>0</v>
      </c>
      <c r="G7798">
        <v>0</v>
      </c>
      <c r="H7798">
        <v>0</v>
      </c>
      <c r="I7798">
        <v>56.135454775343867</v>
      </c>
      <c r="J7798" s="2"/>
      <c r="K7798" s="2"/>
      <c r="L7798" s="2"/>
      <c r="M7798" s="2"/>
      <c r="N7798" s="2"/>
      <c r="O7798" s="2"/>
    </row>
    <row r="7799" spans="1:15" x14ac:dyDescent="0.3">
      <c r="A7799" s="1">
        <v>40503.833333333285</v>
      </c>
      <c r="B7799">
        <v>40.039161257122011</v>
      </c>
      <c r="C7799">
        <v>2.8215596937893892</v>
      </c>
      <c r="D7799">
        <v>0.40039161257122013</v>
      </c>
      <c r="E7799">
        <v>7.0735451098283573</v>
      </c>
      <c r="F7799">
        <v>0</v>
      </c>
      <c r="G7799">
        <v>0</v>
      </c>
      <c r="H7799">
        <v>0</v>
      </c>
      <c r="I7799">
        <v>50.334657673310979</v>
      </c>
      <c r="J7799" s="2"/>
      <c r="K7799" s="2"/>
      <c r="L7799" s="2"/>
      <c r="M7799" s="2"/>
      <c r="N7799" s="2"/>
      <c r="O7799" s="2"/>
    </row>
    <row r="7800" spans="1:15" x14ac:dyDescent="0.3">
      <c r="A7800" s="1">
        <v>40503.874999999949</v>
      </c>
      <c r="B7800">
        <v>37.196925236466896</v>
      </c>
      <c r="C7800">
        <v>2.6212673214138236</v>
      </c>
      <c r="D7800">
        <v>0.37196925236466899</v>
      </c>
      <c r="E7800">
        <v>6.5714195888721258</v>
      </c>
      <c r="F7800">
        <v>0</v>
      </c>
      <c r="G7800">
        <v>0</v>
      </c>
      <c r="H7800">
        <v>0</v>
      </c>
      <c r="I7800">
        <v>46.761581399117517</v>
      </c>
      <c r="J7800" s="2"/>
      <c r="K7800" s="2"/>
      <c r="L7800" s="2"/>
      <c r="M7800" s="2"/>
      <c r="N7800" s="2"/>
      <c r="O7800" s="2"/>
    </row>
    <row r="7801" spans="1:15" x14ac:dyDescent="0.3">
      <c r="A7801" s="1">
        <v>40503.916666666613</v>
      </c>
      <c r="B7801">
        <v>31.498904045741881</v>
      </c>
      <c r="C7801">
        <v>2.2197277681034313</v>
      </c>
      <c r="D7801">
        <v>0.31498904045741882</v>
      </c>
      <c r="E7801">
        <v>5.5647748774477082</v>
      </c>
      <c r="F7801">
        <v>0</v>
      </c>
      <c r="G7801">
        <v>0</v>
      </c>
      <c r="H7801">
        <v>0</v>
      </c>
      <c r="I7801">
        <v>39.598395731750443</v>
      </c>
      <c r="J7801" s="2"/>
      <c r="K7801" s="2"/>
      <c r="L7801" s="2"/>
      <c r="M7801" s="2"/>
      <c r="N7801" s="2"/>
      <c r="O7801" s="2"/>
    </row>
    <row r="7802" spans="1:15" x14ac:dyDescent="0.3">
      <c r="A7802" s="1">
        <v>40503.958333333278</v>
      </c>
      <c r="B7802">
        <v>29.34425905186411</v>
      </c>
      <c r="C7802">
        <v>2.0678899353848648</v>
      </c>
      <c r="D7802">
        <v>0.29344259051864113</v>
      </c>
      <c r="E7802">
        <v>5.4973897240045053</v>
      </c>
      <c r="F7802">
        <v>0</v>
      </c>
      <c r="G7802">
        <v>0</v>
      </c>
      <c r="H7802">
        <v>0</v>
      </c>
      <c r="I7802">
        <v>37.20298130177212</v>
      </c>
      <c r="J7802" s="2"/>
      <c r="K7802" s="2"/>
      <c r="L7802" s="2"/>
      <c r="M7802" s="2"/>
      <c r="N7802" s="2"/>
      <c r="O7802" s="2"/>
    </row>
    <row r="7803" spans="1:15" x14ac:dyDescent="0.3">
      <c r="A7803" s="1">
        <v>40504</v>
      </c>
      <c r="B7803">
        <v>30.393485787894818</v>
      </c>
      <c r="C7803">
        <v>2.1418289434729489</v>
      </c>
      <c r="D7803">
        <v>0.30393485787894819</v>
      </c>
      <c r="E7803">
        <v>5.4973897240045053</v>
      </c>
      <c r="F7803">
        <v>0</v>
      </c>
      <c r="G7803">
        <v>0</v>
      </c>
      <c r="H7803">
        <v>0</v>
      </c>
      <c r="I7803">
        <v>38.336639313251226</v>
      </c>
      <c r="J7803" s="2"/>
      <c r="K7803" s="2"/>
      <c r="L7803" s="2"/>
      <c r="M7803" s="2"/>
      <c r="N7803" s="2"/>
      <c r="O7803" s="2"/>
    </row>
    <row r="7804" spans="1:15" x14ac:dyDescent="0.3">
      <c r="A7804" s="1">
        <v>40504.041666666664</v>
      </c>
      <c r="B7804">
        <v>26.844190283586254</v>
      </c>
      <c r="C7804">
        <v>1.8917100892843242</v>
      </c>
      <c r="D7804">
        <v>0.26844190283586256</v>
      </c>
      <c r="E7804">
        <v>5.4973897240045053</v>
      </c>
      <c r="F7804">
        <v>0</v>
      </c>
      <c r="G7804">
        <v>0</v>
      </c>
      <c r="H7804">
        <v>0</v>
      </c>
      <c r="I7804">
        <v>34.501731999710948</v>
      </c>
      <c r="J7804" s="2"/>
      <c r="K7804" s="2"/>
      <c r="L7804" s="2"/>
      <c r="M7804" s="2"/>
      <c r="N7804" s="2"/>
      <c r="O7804" s="2"/>
    </row>
    <row r="7805" spans="1:15" x14ac:dyDescent="0.3">
      <c r="A7805" s="1">
        <v>40504.083333333328</v>
      </c>
      <c r="B7805">
        <v>25.245527962391861</v>
      </c>
      <c r="C7805">
        <v>1.7790523555097553</v>
      </c>
      <c r="D7805">
        <v>0.25245527962391862</v>
      </c>
      <c r="E7805">
        <v>5.4973897240045053</v>
      </c>
      <c r="F7805">
        <v>0</v>
      </c>
      <c r="G7805">
        <v>0</v>
      </c>
      <c r="H7805">
        <v>0</v>
      </c>
      <c r="I7805">
        <v>32.774425321530039</v>
      </c>
      <c r="J7805" s="2"/>
      <c r="K7805" s="2"/>
      <c r="L7805" s="2"/>
      <c r="M7805" s="2"/>
      <c r="N7805" s="2"/>
      <c r="O7805" s="2"/>
    </row>
    <row r="7806" spans="1:15" x14ac:dyDescent="0.3">
      <c r="A7806" s="1">
        <v>40504.124999999993</v>
      </c>
      <c r="B7806">
        <v>25.186881856363357</v>
      </c>
      <c r="C7806">
        <v>1.7749195644179265</v>
      </c>
      <c r="D7806">
        <v>0.25186881856363358</v>
      </c>
      <c r="E7806">
        <v>5.4973897240045053</v>
      </c>
      <c r="F7806">
        <v>0</v>
      </c>
      <c r="G7806">
        <v>0</v>
      </c>
      <c r="H7806">
        <v>0</v>
      </c>
      <c r="I7806">
        <v>32.71105996334942</v>
      </c>
      <c r="J7806" s="2"/>
      <c r="K7806" s="2"/>
      <c r="L7806" s="2"/>
      <c r="M7806" s="2"/>
      <c r="N7806" s="2"/>
      <c r="O7806" s="2"/>
    </row>
    <row r="7807" spans="1:15" x14ac:dyDescent="0.3">
      <c r="A7807" s="1">
        <v>40504.166666666657</v>
      </c>
      <c r="B7807">
        <v>29.128731252582821</v>
      </c>
      <c r="C7807">
        <v>2.0527016913695122</v>
      </c>
      <c r="D7807">
        <v>0.29128731252582823</v>
      </c>
      <c r="E7807">
        <v>5.4973897240045053</v>
      </c>
      <c r="F7807">
        <v>0</v>
      </c>
      <c r="G7807">
        <v>0</v>
      </c>
      <c r="H7807">
        <v>0</v>
      </c>
      <c r="I7807">
        <v>36.970109980482668</v>
      </c>
      <c r="J7807" s="2"/>
      <c r="K7807" s="2"/>
      <c r="L7807" s="2"/>
      <c r="M7807" s="2"/>
      <c r="N7807" s="2"/>
      <c r="O7807" s="2"/>
    </row>
    <row r="7808" spans="1:15" x14ac:dyDescent="0.3">
      <c r="A7808" s="1">
        <v>40504.208333333321</v>
      </c>
      <c r="B7808">
        <v>34.684224864049611</v>
      </c>
      <c r="C7808">
        <v>2.4441973261695771</v>
      </c>
      <c r="D7808">
        <v>0.34684224864049612</v>
      </c>
      <c r="E7808">
        <v>6.1275117028492927</v>
      </c>
      <c r="F7808">
        <v>0</v>
      </c>
      <c r="G7808">
        <v>0</v>
      </c>
      <c r="H7808">
        <v>0</v>
      </c>
      <c r="I7808">
        <v>43.602776141708979</v>
      </c>
      <c r="J7808" s="2"/>
      <c r="K7808" s="2"/>
      <c r="L7808" s="2"/>
      <c r="M7808" s="2"/>
      <c r="N7808" s="2"/>
      <c r="O7808" s="2"/>
    </row>
    <row r="7809" spans="1:15" x14ac:dyDescent="0.3">
      <c r="A7809" s="1">
        <v>40504.249999999985</v>
      </c>
      <c r="B7809">
        <v>39.386108572345726</v>
      </c>
      <c r="C7809">
        <v>2.7755390710932044</v>
      </c>
      <c r="D7809">
        <v>0.39386108572345729</v>
      </c>
      <c r="E7809">
        <v>6.9581731220088594</v>
      </c>
      <c r="F7809">
        <v>0</v>
      </c>
      <c r="G7809">
        <v>0</v>
      </c>
      <c r="H7809">
        <v>0</v>
      </c>
      <c r="I7809">
        <v>49.513681851171249</v>
      </c>
      <c r="J7809" s="2"/>
      <c r="K7809" s="2"/>
      <c r="L7809" s="2"/>
      <c r="M7809" s="2"/>
      <c r="N7809" s="2"/>
      <c r="O7809" s="2"/>
    </row>
    <row r="7810" spans="1:15" x14ac:dyDescent="0.3">
      <c r="A7810" s="1">
        <v>40504.29166666665</v>
      </c>
      <c r="B7810">
        <v>42.572267463506378</v>
      </c>
      <c r="C7810">
        <v>3.0000676881532957</v>
      </c>
      <c r="D7810">
        <v>0.4257226746350638</v>
      </c>
      <c r="E7810">
        <v>7.521058006109592</v>
      </c>
      <c r="F7810">
        <v>0</v>
      </c>
      <c r="G7810">
        <v>0</v>
      </c>
      <c r="H7810">
        <v>0</v>
      </c>
      <c r="I7810">
        <v>53.519115832404324</v>
      </c>
      <c r="J7810" s="2"/>
      <c r="K7810" s="2"/>
      <c r="L7810" s="2"/>
      <c r="M7810" s="2"/>
      <c r="N7810" s="2"/>
      <c r="O7810" s="2"/>
    </row>
    <row r="7811" spans="1:15" x14ac:dyDescent="0.3">
      <c r="A7811" s="1">
        <v>40504.333333333314</v>
      </c>
      <c r="B7811">
        <v>39.983339635714074</v>
      </c>
      <c r="C7811">
        <v>3.0915118206334142</v>
      </c>
      <c r="D7811">
        <v>0.39983339635714077</v>
      </c>
      <c r="E7811">
        <v>7.1088842678263564</v>
      </c>
      <c r="F7811">
        <v>0</v>
      </c>
      <c r="G7811">
        <v>0</v>
      </c>
      <c r="H7811">
        <v>0</v>
      </c>
      <c r="I7811">
        <v>50.583569120530981</v>
      </c>
      <c r="J7811" s="2"/>
      <c r="K7811" s="2"/>
      <c r="L7811" s="2"/>
      <c r="M7811" s="2"/>
      <c r="N7811" s="2"/>
      <c r="O7811" s="2"/>
    </row>
    <row r="7812" spans="1:15" x14ac:dyDescent="0.3">
      <c r="A7812" s="1">
        <v>40504.374999999978</v>
      </c>
      <c r="B7812">
        <v>40.460856885282254</v>
      </c>
      <c r="C7812">
        <v>3.1284334543700263</v>
      </c>
      <c r="D7812">
        <v>0.40460856885282254</v>
      </c>
      <c r="E7812">
        <v>7.1937850013318432</v>
      </c>
      <c r="F7812">
        <v>0</v>
      </c>
      <c r="G7812">
        <v>0</v>
      </c>
      <c r="H7812">
        <v>0</v>
      </c>
      <c r="I7812">
        <v>51.187683909836949</v>
      </c>
      <c r="J7812" s="2"/>
      <c r="K7812" s="2"/>
      <c r="L7812" s="2"/>
      <c r="M7812" s="2"/>
      <c r="N7812" s="2"/>
      <c r="O7812" s="2"/>
    </row>
    <row r="7813" spans="1:15" x14ac:dyDescent="0.3">
      <c r="A7813" s="1">
        <v>40504.416666666642</v>
      </c>
      <c r="B7813">
        <v>37.432092684851042</v>
      </c>
      <c r="C7813">
        <v>2.8942494063926847</v>
      </c>
      <c r="D7813">
        <v>0.37432092684851043</v>
      </c>
      <c r="E7813">
        <v>6.6552823556906819</v>
      </c>
      <c r="F7813">
        <v>0</v>
      </c>
      <c r="G7813">
        <v>0</v>
      </c>
      <c r="H7813">
        <v>0</v>
      </c>
      <c r="I7813">
        <v>47.355945373782916</v>
      </c>
      <c r="J7813" s="2"/>
      <c r="K7813" s="2"/>
      <c r="L7813" s="2"/>
      <c r="M7813" s="2"/>
      <c r="N7813" s="2"/>
      <c r="O7813" s="2"/>
    </row>
    <row r="7814" spans="1:15" x14ac:dyDescent="0.3">
      <c r="A7814" s="1">
        <v>40504.458333333307</v>
      </c>
      <c r="B7814">
        <v>35.262893454912138</v>
      </c>
      <c r="C7814">
        <v>2.7265269219338086</v>
      </c>
      <c r="D7814">
        <v>0.35262893454912136</v>
      </c>
      <c r="E7814">
        <v>6.269607061430877</v>
      </c>
      <c r="F7814">
        <v>0</v>
      </c>
      <c r="G7814">
        <v>0</v>
      </c>
      <c r="H7814">
        <v>0</v>
      </c>
      <c r="I7814">
        <v>44.611656372825948</v>
      </c>
      <c r="J7814" s="2"/>
      <c r="K7814" s="2"/>
      <c r="L7814" s="2"/>
      <c r="M7814" s="2"/>
      <c r="N7814" s="2"/>
      <c r="O7814" s="2"/>
    </row>
    <row r="7815" spans="1:15" x14ac:dyDescent="0.3">
      <c r="A7815" s="1">
        <v>40504.499999999971</v>
      </c>
      <c r="B7815">
        <v>34.550716400630925</v>
      </c>
      <c r="C7815">
        <v>2.6714613920967851</v>
      </c>
      <c r="D7815">
        <v>0.34550716400630926</v>
      </c>
      <c r="E7815">
        <v>6.1429847156435207</v>
      </c>
      <c r="F7815">
        <v>0</v>
      </c>
      <c r="G7815">
        <v>0</v>
      </c>
      <c r="H7815">
        <v>0</v>
      </c>
      <c r="I7815">
        <v>43.710669672377541</v>
      </c>
      <c r="J7815" s="2"/>
      <c r="K7815" s="2"/>
      <c r="L7815" s="2"/>
      <c r="M7815" s="2"/>
      <c r="N7815" s="2"/>
      <c r="O7815" s="2"/>
    </row>
    <row r="7816" spans="1:15" x14ac:dyDescent="0.3">
      <c r="A7816" s="1">
        <v>40504.541666666635</v>
      </c>
      <c r="B7816">
        <v>34.589999115289146</v>
      </c>
      <c r="C7816">
        <v>2.6744987315941589</v>
      </c>
      <c r="D7816">
        <v>0.34589999115289144</v>
      </c>
      <c r="E7816">
        <v>6.1499690314804605</v>
      </c>
      <c r="F7816">
        <v>0</v>
      </c>
      <c r="G7816">
        <v>0</v>
      </c>
      <c r="H7816">
        <v>0</v>
      </c>
      <c r="I7816">
        <v>43.760366869516652</v>
      </c>
      <c r="J7816" s="2"/>
      <c r="K7816" s="2"/>
      <c r="L7816" s="2"/>
      <c r="M7816" s="2"/>
      <c r="N7816" s="2"/>
      <c r="O7816" s="2"/>
    </row>
    <row r="7817" spans="1:15" x14ac:dyDescent="0.3">
      <c r="A7817" s="1">
        <v>40504.583333333299</v>
      </c>
      <c r="B7817">
        <v>33.987887158135017</v>
      </c>
      <c r="C7817">
        <v>2.6279434350670012</v>
      </c>
      <c r="D7817">
        <v>0.33987887158135016</v>
      </c>
      <c r="E7817">
        <v>6.0429158373580778</v>
      </c>
      <c r="F7817">
        <v>0</v>
      </c>
      <c r="G7817">
        <v>0</v>
      </c>
      <c r="H7817">
        <v>0</v>
      </c>
      <c r="I7817">
        <v>42.998625302141448</v>
      </c>
      <c r="J7817" s="2"/>
      <c r="K7817" s="2"/>
      <c r="L7817" s="2"/>
      <c r="M7817" s="2"/>
      <c r="N7817" s="2"/>
      <c r="O7817" s="2"/>
    </row>
    <row r="7818" spans="1:15" x14ac:dyDescent="0.3">
      <c r="A7818" s="1">
        <v>40504.624999999964</v>
      </c>
      <c r="B7818">
        <v>34.292971287471588</v>
      </c>
      <c r="C7818">
        <v>2.6515325399473051</v>
      </c>
      <c r="D7818">
        <v>0.34292971287471591</v>
      </c>
      <c r="E7818">
        <v>6.0971586241578839</v>
      </c>
      <c r="F7818">
        <v>0</v>
      </c>
      <c r="G7818">
        <v>0</v>
      </c>
      <c r="H7818">
        <v>0</v>
      </c>
      <c r="I7818">
        <v>43.38459216445149</v>
      </c>
      <c r="J7818" s="2"/>
      <c r="K7818" s="2"/>
      <c r="L7818" s="2"/>
      <c r="M7818" s="2"/>
      <c r="N7818" s="2"/>
      <c r="O7818" s="2"/>
    </row>
    <row r="7819" spans="1:15" x14ac:dyDescent="0.3">
      <c r="A7819" s="1">
        <v>40504.666666666628</v>
      </c>
      <c r="B7819">
        <v>36.228330476711683</v>
      </c>
      <c r="C7819">
        <v>2.8011745124593492</v>
      </c>
      <c r="D7819">
        <v>0.36228330476711684</v>
      </c>
      <c r="E7819">
        <v>6.4412580570299944</v>
      </c>
      <c r="F7819">
        <v>0</v>
      </c>
      <c r="G7819">
        <v>0</v>
      </c>
      <c r="H7819">
        <v>0</v>
      </c>
      <c r="I7819">
        <v>45.833046350968146</v>
      </c>
      <c r="J7819" s="2"/>
      <c r="K7819" s="2"/>
      <c r="L7819" s="2"/>
      <c r="M7819" s="2"/>
      <c r="N7819" s="2"/>
      <c r="O7819" s="2"/>
    </row>
    <row r="7820" spans="1:15" x14ac:dyDescent="0.3">
      <c r="A7820" s="1">
        <v>40504.708333333292</v>
      </c>
      <c r="B7820">
        <v>50.23926587894605</v>
      </c>
      <c r="C7820">
        <v>3.8845000377601115</v>
      </c>
      <c r="D7820">
        <v>0.50239265878946049</v>
      </c>
      <c r="E7820">
        <v>8.932348575379498</v>
      </c>
      <c r="F7820">
        <v>0</v>
      </c>
      <c r="G7820">
        <v>0</v>
      </c>
      <c r="H7820">
        <v>0</v>
      </c>
      <c r="I7820">
        <v>63.558507150875123</v>
      </c>
      <c r="J7820" s="2"/>
      <c r="K7820" s="2"/>
      <c r="L7820" s="2"/>
      <c r="M7820" s="2"/>
      <c r="N7820" s="2"/>
      <c r="O7820" s="2"/>
    </row>
    <row r="7821" spans="1:15" x14ac:dyDescent="0.3">
      <c r="A7821" s="1">
        <v>40504.749999999956</v>
      </c>
      <c r="B7821">
        <v>51.284709984018086</v>
      </c>
      <c r="C7821">
        <v>3.965333775964281</v>
      </c>
      <c r="D7821">
        <v>0.51284709984018084</v>
      </c>
      <c r="E7821">
        <v>9.1182245231905199</v>
      </c>
      <c r="F7821">
        <v>0</v>
      </c>
      <c r="G7821">
        <v>0</v>
      </c>
      <c r="H7821">
        <v>0</v>
      </c>
      <c r="I7821">
        <v>64.881115383013068</v>
      </c>
      <c r="J7821" s="2"/>
      <c r="K7821" s="2"/>
      <c r="L7821" s="2"/>
      <c r="M7821" s="2"/>
      <c r="N7821" s="2"/>
      <c r="O7821" s="2"/>
    </row>
    <row r="7822" spans="1:15" x14ac:dyDescent="0.3">
      <c r="A7822" s="1">
        <v>40504.791666666621</v>
      </c>
      <c r="B7822">
        <v>50.161444833044811</v>
      </c>
      <c r="C7822">
        <v>3.8784829144910278</v>
      </c>
      <c r="D7822">
        <v>0.5016144483304481</v>
      </c>
      <c r="E7822">
        <v>8.9185122922187201</v>
      </c>
      <c r="F7822">
        <v>0</v>
      </c>
      <c r="G7822">
        <v>0</v>
      </c>
      <c r="H7822">
        <v>0</v>
      </c>
      <c r="I7822">
        <v>63.460054488085014</v>
      </c>
      <c r="J7822" s="2"/>
      <c r="K7822" s="2"/>
      <c r="L7822" s="2"/>
      <c r="M7822" s="2"/>
      <c r="N7822" s="2"/>
      <c r="O7822" s="2"/>
    </row>
    <row r="7823" spans="1:15" x14ac:dyDescent="0.3">
      <c r="A7823" s="1">
        <v>40504.833333333285</v>
      </c>
      <c r="B7823">
        <v>44.303316961709221</v>
      </c>
      <c r="C7823">
        <v>3.4255324674793592</v>
      </c>
      <c r="D7823">
        <v>0.44303316961709222</v>
      </c>
      <c r="E7823">
        <v>7.8769596494711269</v>
      </c>
      <c r="F7823">
        <v>0</v>
      </c>
      <c r="G7823">
        <v>0</v>
      </c>
      <c r="H7823">
        <v>0</v>
      </c>
      <c r="I7823">
        <v>56.048842248276799</v>
      </c>
      <c r="J7823" s="2"/>
      <c r="K7823" s="2"/>
      <c r="L7823" s="2"/>
      <c r="M7823" s="2"/>
      <c r="N7823" s="2"/>
      <c r="O7823" s="2"/>
    </row>
    <row r="7824" spans="1:15" x14ac:dyDescent="0.3">
      <c r="A7824" s="1">
        <v>40504.874999999949</v>
      </c>
      <c r="B7824">
        <v>40.152653883661721</v>
      </c>
      <c r="C7824">
        <v>2.8295575191816429</v>
      </c>
      <c r="D7824">
        <v>0.40152653883661721</v>
      </c>
      <c r="E7824">
        <v>7.0935953603395046</v>
      </c>
      <c r="F7824">
        <v>0</v>
      </c>
      <c r="G7824">
        <v>0</v>
      </c>
      <c r="H7824">
        <v>0</v>
      </c>
      <c r="I7824">
        <v>50.477333302019488</v>
      </c>
      <c r="J7824" s="2"/>
      <c r="K7824" s="2"/>
      <c r="L7824" s="2"/>
      <c r="M7824" s="2"/>
      <c r="N7824" s="2"/>
      <c r="O7824" s="2"/>
    </row>
    <row r="7825" spans="1:15" x14ac:dyDescent="0.3">
      <c r="A7825" s="1">
        <v>40504.916666666613</v>
      </c>
      <c r="B7825">
        <v>33.850308142369883</v>
      </c>
      <c r="C7825">
        <v>2.3854312147928067</v>
      </c>
      <c r="D7825">
        <v>0.33850308142369884</v>
      </c>
      <c r="E7825">
        <v>5.9801872494032953</v>
      </c>
      <c r="F7825">
        <v>0</v>
      </c>
      <c r="G7825">
        <v>0</v>
      </c>
      <c r="H7825">
        <v>0</v>
      </c>
      <c r="I7825">
        <v>42.554429687989682</v>
      </c>
      <c r="J7825" s="2"/>
      <c r="K7825" s="2"/>
      <c r="L7825" s="2"/>
      <c r="M7825" s="2"/>
      <c r="N7825" s="2"/>
      <c r="O7825" s="2"/>
    </row>
    <row r="7826" spans="1:15" x14ac:dyDescent="0.3">
      <c r="A7826" s="1">
        <v>40504.958333333278</v>
      </c>
      <c r="B7826">
        <v>31.400693084119879</v>
      </c>
      <c r="C7826">
        <v>2.2128068416379287</v>
      </c>
      <c r="D7826">
        <v>0.31400693084119879</v>
      </c>
      <c r="E7826">
        <v>5.5474243724545653</v>
      </c>
      <c r="F7826">
        <v>0</v>
      </c>
      <c r="G7826">
        <v>0</v>
      </c>
      <c r="H7826">
        <v>0</v>
      </c>
      <c r="I7826">
        <v>39.474931229053574</v>
      </c>
      <c r="J7826" s="2"/>
      <c r="K7826" s="2"/>
      <c r="L7826" s="2"/>
      <c r="M7826" s="2"/>
      <c r="N7826" s="2"/>
      <c r="O7826" s="2"/>
    </row>
    <row r="7827" spans="1:15" x14ac:dyDescent="0.3">
      <c r="A7827" s="1">
        <v>40505</v>
      </c>
      <c r="B7827">
        <v>28.076933358072829</v>
      </c>
      <c r="C7827">
        <v>1.9785814937433932</v>
      </c>
      <c r="D7827">
        <v>0.28076933358072831</v>
      </c>
      <c r="E7827">
        <v>5.4973897240045053</v>
      </c>
      <c r="F7827">
        <v>0</v>
      </c>
      <c r="G7827">
        <v>0</v>
      </c>
      <c r="H7827">
        <v>0</v>
      </c>
      <c r="I7827">
        <v>35.833673909401455</v>
      </c>
      <c r="J7827" s="2"/>
      <c r="K7827" s="2"/>
      <c r="L7827" s="2"/>
      <c r="M7827" s="2"/>
      <c r="N7827" s="2"/>
      <c r="O7827" s="2"/>
    </row>
    <row r="7828" spans="1:15" x14ac:dyDescent="0.3">
      <c r="A7828" s="1">
        <v>40505.041666666664</v>
      </c>
      <c r="B7828">
        <v>24.690231321386992</v>
      </c>
      <c r="C7828">
        <v>1.7399206012181421</v>
      </c>
      <c r="D7828">
        <v>0.24690231321386993</v>
      </c>
      <c r="E7828">
        <v>5.4973897240045053</v>
      </c>
      <c r="F7828">
        <v>0</v>
      </c>
      <c r="G7828">
        <v>0</v>
      </c>
      <c r="H7828">
        <v>0</v>
      </c>
      <c r="I7828">
        <v>32.174443959823506</v>
      </c>
      <c r="J7828" s="2"/>
      <c r="K7828" s="2"/>
      <c r="L7828" s="2"/>
      <c r="M7828" s="2"/>
      <c r="N7828" s="2"/>
      <c r="O7828" s="2"/>
    </row>
    <row r="7829" spans="1:15" x14ac:dyDescent="0.3">
      <c r="A7829" s="1">
        <v>40505.083333333328</v>
      </c>
      <c r="B7829">
        <v>22.888108090847112</v>
      </c>
      <c r="C7829">
        <v>1.6129249771619967</v>
      </c>
      <c r="D7829">
        <v>0.22888108090847112</v>
      </c>
      <c r="E7829">
        <v>5.4973897240045053</v>
      </c>
      <c r="F7829">
        <v>0</v>
      </c>
      <c r="G7829">
        <v>0</v>
      </c>
      <c r="H7829">
        <v>0</v>
      </c>
      <c r="I7829">
        <v>30.227303872922086</v>
      </c>
      <c r="J7829" s="2"/>
      <c r="K7829" s="2"/>
      <c r="L7829" s="2"/>
      <c r="M7829" s="2"/>
      <c r="N7829" s="2"/>
      <c r="O7829" s="2"/>
    </row>
    <row r="7830" spans="1:15" x14ac:dyDescent="0.3">
      <c r="A7830" s="1">
        <v>40505.124999999993</v>
      </c>
      <c r="B7830">
        <v>23.463776890736717</v>
      </c>
      <c r="C7830">
        <v>1.6534923574902172</v>
      </c>
      <c r="D7830">
        <v>0.23463776890736718</v>
      </c>
      <c r="E7830">
        <v>5.4973897240045053</v>
      </c>
      <c r="F7830">
        <v>0</v>
      </c>
      <c r="G7830">
        <v>0</v>
      </c>
      <c r="H7830">
        <v>0</v>
      </c>
      <c r="I7830">
        <v>30.849296741138808</v>
      </c>
      <c r="J7830" s="2"/>
      <c r="K7830" s="2"/>
      <c r="L7830" s="2"/>
      <c r="M7830" s="2"/>
      <c r="N7830" s="2"/>
      <c r="O7830" s="2"/>
    </row>
    <row r="7831" spans="1:15" x14ac:dyDescent="0.3">
      <c r="A7831" s="1">
        <v>40505.166666666657</v>
      </c>
      <c r="B7831">
        <v>27.169670206159832</v>
      </c>
      <c r="C7831">
        <v>1.9146466594280842</v>
      </c>
      <c r="D7831">
        <v>0.27169670206159835</v>
      </c>
      <c r="E7831">
        <v>5.4973897240045053</v>
      </c>
      <c r="F7831">
        <v>0</v>
      </c>
      <c r="G7831">
        <v>0</v>
      </c>
      <c r="H7831">
        <v>0</v>
      </c>
      <c r="I7831">
        <v>34.853403291654018</v>
      </c>
      <c r="J7831" s="2"/>
      <c r="K7831" s="2"/>
      <c r="L7831" s="2"/>
      <c r="M7831" s="2"/>
      <c r="N7831" s="2"/>
      <c r="O7831" s="2"/>
    </row>
    <row r="7832" spans="1:15" x14ac:dyDescent="0.3">
      <c r="A7832" s="1">
        <v>40505.208333333321</v>
      </c>
      <c r="B7832">
        <v>31.744353277244223</v>
      </c>
      <c r="C7832">
        <v>2.2370245754474012</v>
      </c>
      <c r="D7832">
        <v>0.31744353277244225</v>
      </c>
      <c r="E7832">
        <v>5.608137329524439</v>
      </c>
      <c r="F7832">
        <v>0</v>
      </c>
      <c r="G7832">
        <v>0</v>
      </c>
      <c r="H7832">
        <v>0</v>
      </c>
      <c r="I7832">
        <v>39.906958714988505</v>
      </c>
      <c r="J7832" s="2"/>
      <c r="K7832" s="2"/>
      <c r="L7832" s="2"/>
      <c r="M7832" s="2"/>
      <c r="N7832" s="2"/>
      <c r="O7832" s="2"/>
    </row>
    <row r="7833" spans="1:15" x14ac:dyDescent="0.3">
      <c r="A7833" s="1">
        <v>40505.249999999985</v>
      </c>
      <c r="B7833">
        <v>39.984016318656828</v>
      </c>
      <c r="C7833">
        <v>2.8176736299757481</v>
      </c>
      <c r="D7833">
        <v>0.39984016318656829</v>
      </c>
      <c r="E7833">
        <v>7.0638028925199761</v>
      </c>
      <c r="F7833">
        <v>0</v>
      </c>
      <c r="G7833">
        <v>0</v>
      </c>
      <c r="H7833">
        <v>0</v>
      </c>
      <c r="I7833">
        <v>50.265333004339119</v>
      </c>
      <c r="J7833" s="2"/>
      <c r="K7833" s="2"/>
      <c r="L7833" s="2"/>
      <c r="M7833" s="2"/>
      <c r="N7833" s="2"/>
      <c r="O7833" s="2"/>
    </row>
    <row r="7834" spans="1:15" x14ac:dyDescent="0.3">
      <c r="A7834" s="1">
        <v>40505.29166666665</v>
      </c>
      <c r="B7834">
        <v>40.764021993767543</v>
      </c>
      <c r="C7834">
        <v>2.8726406299008</v>
      </c>
      <c r="D7834">
        <v>0.40764021993767541</v>
      </c>
      <c r="E7834">
        <v>7.201603114991828</v>
      </c>
      <c r="F7834">
        <v>0</v>
      </c>
      <c r="G7834">
        <v>0</v>
      </c>
      <c r="H7834">
        <v>0</v>
      </c>
      <c r="I7834">
        <v>51.245905958597845</v>
      </c>
      <c r="J7834" s="2"/>
      <c r="K7834" s="2"/>
      <c r="L7834" s="2"/>
      <c r="M7834" s="2"/>
      <c r="N7834" s="2"/>
      <c r="O7834" s="2"/>
    </row>
    <row r="7835" spans="1:15" x14ac:dyDescent="0.3">
      <c r="A7835" s="1">
        <v>40505.333333333314</v>
      </c>
      <c r="B7835">
        <v>38.837452531831637</v>
      </c>
      <c r="C7835">
        <v>3.0029118297612243</v>
      </c>
      <c r="D7835">
        <v>0.3883745253183164</v>
      </c>
      <c r="E7835">
        <v>6.9051499404862113</v>
      </c>
      <c r="F7835">
        <v>0</v>
      </c>
      <c r="G7835">
        <v>0</v>
      </c>
      <c r="H7835">
        <v>0</v>
      </c>
      <c r="I7835">
        <v>49.133888827397392</v>
      </c>
      <c r="J7835" s="2"/>
      <c r="K7835" s="2"/>
      <c r="L7835" s="2"/>
      <c r="M7835" s="2"/>
      <c r="N7835" s="2"/>
      <c r="O7835" s="2"/>
    </row>
    <row r="7836" spans="1:15" x14ac:dyDescent="0.3">
      <c r="A7836" s="1">
        <v>40505.374999999978</v>
      </c>
      <c r="B7836">
        <v>40.268738899787152</v>
      </c>
      <c r="C7836">
        <v>3.113578891731545</v>
      </c>
      <c r="D7836">
        <v>0.40268738899787154</v>
      </c>
      <c r="E7836">
        <v>7.1596271611640141</v>
      </c>
      <c r="F7836">
        <v>0</v>
      </c>
      <c r="G7836">
        <v>0</v>
      </c>
      <c r="H7836">
        <v>0</v>
      </c>
      <c r="I7836">
        <v>50.944632341680574</v>
      </c>
      <c r="J7836" s="2"/>
      <c r="K7836" s="2"/>
      <c r="L7836" s="2"/>
      <c r="M7836" s="2"/>
      <c r="N7836" s="2"/>
      <c r="O7836" s="2"/>
    </row>
    <row r="7837" spans="1:15" x14ac:dyDescent="0.3">
      <c r="A7837" s="1">
        <v>40505.416666666642</v>
      </c>
      <c r="B7837">
        <v>37.078090288807751</v>
      </c>
      <c r="C7837">
        <v>2.8668779411306171</v>
      </c>
      <c r="D7837">
        <v>0.37078090288807752</v>
      </c>
      <c r="E7837">
        <v>6.5923420888962303</v>
      </c>
      <c r="F7837">
        <v>0</v>
      </c>
      <c r="G7837">
        <v>0</v>
      </c>
      <c r="H7837">
        <v>0</v>
      </c>
      <c r="I7837">
        <v>46.908091221722678</v>
      </c>
      <c r="J7837" s="2"/>
      <c r="K7837" s="2"/>
      <c r="L7837" s="2"/>
      <c r="M7837" s="2"/>
      <c r="N7837" s="2"/>
      <c r="O7837" s="2"/>
    </row>
    <row r="7838" spans="1:15" x14ac:dyDescent="0.3">
      <c r="A7838" s="1">
        <v>40505.458333333307</v>
      </c>
      <c r="B7838">
        <v>34.269099183108523</v>
      </c>
      <c r="C7838">
        <v>2.649686748837953</v>
      </c>
      <c r="D7838">
        <v>0.34269099183108526</v>
      </c>
      <c r="E7838">
        <v>6.0929142556610882</v>
      </c>
      <c r="F7838">
        <v>0</v>
      </c>
      <c r="G7838">
        <v>0</v>
      </c>
      <c r="H7838">
        <v>0</v>
      </c>
      <c r="I7838">
        <v>43.354391179438643</v>
      </c>
      <c r="J7838" s="2"/>
      <c r="K7838" s="2"/>
      <c r="L7838" s="2"/>
      <c r="M7838" s="2"/>
      <c r="N7838" s="2"/>
      <c r="O7838" s="2"/>
    </row>
    <row r="7839" spans="1:15" x14ac:dyDescent="0.3">
      <c r="A7839" s="1">
        <v>40505.499999999971</v>
      </c>
      <c r="B7839">
        <v>32.715780011417088</v>
      </c>
      <c r="C7839">
        <v>2.5295841104827712</v>
      </c>
      <c r="D7839">
        <v>0.32715780011417089</v>
      </c>
      <c r="E7839">
        <v>5.8167400710342774</v>
      </c>
      <c r="F7839">
        <v>0</v>
      </c>
      <c r="G7839">
        <v>0</v>
      </c>
      <c r="H7839">
        <v>0</v>
      </c>
      <c r="I7839">
        <v>41.389261993048308</v>
      </c>
      <c r="J7839" s="2"/>
      <c r="K7839" s="2"/>
      <c r="L7839" s="2"/>
      <c r="M7839" s="2"/>
      <c r="N7839" s="2"/>
      <c r="O7839" s="2"/>
    </row>
    <row r="7840" spans="1:15" x14ac:dyDescent="0.3">
      <c r="A7840" s="1">
        <v>40505.541666666635</v>
      </c>
      <c r="B7840">
        <v>32.264654687261462</v>
      </c>
      <c r="C7840">
        <v>2.4947031004190579</v>
      </c>
      <c r="D7840">
        <v>0.32264654687261463</v>
      </c>
      <c r="E7840">
        <v>5.7365317205331223</v>
      </c>
      <c r="F7840">
        <v>0</v>
      </c>
      <c r="G7840">
        <v>0</v>
      </c>
      <c r="H7840">
        <v>0</v>
      </c>
      <c r="I7840">
        <v>40.818536055086255</v>
      </c>
      <c r="J7840" s="2"/>
      <c r="K7840" s="2"/>
      <c r="L7840" s="2"/>
      <c r="M7840" s="2"/>
      <c r="N7840" s="2"/>
      <c r="O7840" s="2"/>
    </row>
    <row r="7841" spans="1:15" x14ac:dyDescent="0.3">
      <c r="A7841" s="1">
        <v>40505.583333333299</v>
      </c>
      <c r="B7841">
        <v>32.026140847447245</v>
      </c>
      <c r="C7841">
        <v>2.4762612103246227</v>
      </c>
      <c r="D7841">
        <v>0.32026140847447243</v>
      </c>
      <c r="E7841">
        <v>5.6941248756081517</v>
      </c>
      <c r="F7841">
        <v>0</v>
      </c>
      <c r="G7841">
        <v>0</v>
      </c>
      <c r="H7841">
        <v>0</v>
      </c>
      <c r="I7841">
        <v>40.516788341854493</v>
      </c>
      <c r="J7841" s="2"/>
      <c r="K7841" s="2"/>
      <c r="L7841" s="2"/>
      <c r="M7841" s="2"/>
      <c r="N7841" s="2"/>
      <c r="O7841" s="2"/>
    </row>
    <row r="7842" spans="1:15" x14ac:dyDescent="0.3">
      <c r="A7842" s="1">
        <v>40505.624999999964</v>
      </c>
      <c r="B7842">
        <v>32.08201213979811</v>
      </c>
      <c r="C7842">
        <v>2.4805811786491918</v>
      </c>
      <c r="D7842">
        <v>0.32082012139798111</v>
      </c>
      <c r="E7842">
        <v>5.7040585768655951</v>
      </c>
      <c r="F7842">
        <v>0</v>
      </c>
      <c r="G7842">
        <v>0</v>
      </c>
      <c r="H7842">
        <v>0</v>
      </c>
      <c r="I7842">
        <v>40.587472016710876</v>
      </c>
      <c r="J7842" s="2"/>
      <c r="K7842" s="2"/>
      <c r="L7842" s="2"/>
      <c r="M7842" s="2"/>
      <c r="N7842" s="2"/>
      <c r="O7842" s="2"/>
    </row>
    <row r="7843" spans="1:15" x14ac:dyDescent="0.3">
      <c r="A7843" s="1">
        <v>40505.666666666628</v>
      </c>
      <c r="B7843">
        <v>37.022678696963602</v>
      </c>
      <c r="C7843">
        <v>2.8625935168492278</v>
      </c>
      <c r="D7843">
        <v>0.37022678696963601</v>
      </c>
      <c r="E7843">
        <v>6.5824901206238184</v>
      </c>
      <c r="F7843">
        <v>0</v>
      </c>
      <c r="G7843">
        <v>0</v>
      </c>
      <c r="H7843">
        <v>0</v>
      </c>
      <c r="I7843">
        <v>46.837989121406288</v>
      </c>
      <c r="J7843" s="2"/>
      <c r="K7843" s="2"/>
      <c r="L7843" s="2"/>
      <c r="M7843" s="2"/>
      <c r="N7843" s="2"/>
      <c r="O7843" s="2"/>
    </row>
    <row r="7844" spans="1:15" x14ac:dyDescent="0.3">
      <c r="A7844" s="1">
        <v>40505.708333333292</v>
      </c>
      <c r="B7844">
        <v>48.862601181599914</v>
      </c>
      <c r="C7844">
        <v>3.7780563233613078</v>
      </c>
      <c r="D7844">
        <v>0.48862601181599913</v>
      </c>
      <c r="E7844">
        <v>8.6875828780115274</v>
      </c>
      <c r="F7844">
        <v>0</v>
      </c>
      <c r="G7844">
        <v>0</v>
      </c>
      <c r="H7844">
        <v>0</v>
      </c>
      <c r="I7844">
        <v>61.816866394788747</v>
      </c>
      <c r="J7844" s="2"/>
      <c r="K7844" s="2"/>
      <c r="L7844" s="2"/>
      <c r="M7844" s="2"/>
      <c r="N7844" s="2"/>
      <c r="O7844" s="2"/>
    </row>
    <row r="7845" spans="1:15" x14ac:dyDescent="0.3">
      <c r="A7845" s="1">
        <v>40505.749999999956</v>
      </c>
      <c r="B7845">
        <v>50.640545933567076</v>
      </c>
      <c r="C7845">
        <v>3.9155270115834089</v>
      </c>
      <c r="D7845">
        <v>0.50640545933567072</v>
      </c>
      <c r="E7845">
        <v>9.0036946283425134</v>
      </c>
      <c r="F7845">
        <v>0</v>
      </c>
      <c r="G7845">
        <v>0</v>
      </c>
      <c r="H7845">
        <v>0</v>
      </c>
      <c r="I7845">
        <v>64.066173032828658</v>
      </c>
      <c r="J7845" s="2"/>
      <c r="K7845" s="2"/>
      <c r="L7845" s="2"/>
      <c r="M7845" s="2"/>
      <c r="N7845" s="2"/>
      <c r="O7845" s="2"/>
    </row>
    <row r="7846" spans="1:15" x14ac:dyDescent="0.3">
      <c r="A7846" s="1">
        <v>40505.791666666621</v>
      </c>
      <c r="B7846">
        <v>45.65120416505922</v>
      </c>
      <c r="C7846">
        <v>3.5297511060423812</v>
      </c>
      <c r="D7846">
        <v>0.45651204165059223</v>
      </c>
      <c r="E7846">
        <v>8.1166088189001986</v>
      </c>
      <c r="F7846">
        <v>0</v>
      </c>
      <c r="G7846">
        <v>0</v>
      </c>
      <c r="H7846">
        <v>0</v>
      </c>
      <c r="I7846">
        <v>57.75407613165239</v>
      </c>
      <c r="J7846" s="2"/>
      <c r="K7846" s="2"/>
      <c r="L7846" s="2"/>
      <c r="M7846" s="2"/>
      <c r="N7846" s="2"/>
      <c r="O7846" s="2"/>
    </row>
    <row r="7847" spans="1:15" x14ac:dyDescent="0.3">
      <c r="A7847" s="1">
        <v>40505.833333333285</v>
      </c>
      <c r="B7847">
        <v>43.544785720277517</v>
      </c>
      <c r="C7847">
        <v>3.3668828318918602</v>
      </c>
      <c r="D7847">
        <v>0.43544785720277518</v>
      </c>
      <c r="E7847">
        <v>7.7420957071892227</v>
      </c>
      <c r="F7847">
        <v>0</v>
      </c>
      <c r="G7847">
        <v>0</v>
      </c>
      <c r="H7847">
        <v>0</v>
      </c>
      <c r="I7847">
        <v>55.08921211656137</v>
      </c>
      <c r="J7847" s="2"/>
      <c r="K7847" s="2"/>
      <c r="L7847" s="2"/>
      <c r="M7847" s="2"/>
      <c r="N7847" s="2"/>
      <c r="O7847" s="2"/>
    </row>
    <row r="7848" spans="1:15" x14ac:dyDescent="0.3">
      <c r="A7848" s="1">
        <v>40505.874999999949</v>
      </c>
      <c r="B7848">
        <v>39.403573705813194</v>
      </c>
      <c r="C7848">
        <v>2.776769839048657</v>
      </c>
      <c r="D7848">
        <v>0.39403573705813194</v>
      </c>
      <c r="E7848">
        <v>6.9612586114535047</v>
      </c>
      <c r="F7848">
        <v>0</v>
      </c>
      <c r="G7848">
        <v>0</v>
      </c>
      <c r="H7848">
        <v>0</v>
      </c>
      <c r="I7848">
        <v>49.535637893373483</v>
      </c>
      <c r="J7848" s="2"/>
      <c r="K7848" s="2"/>
      <c r="L7848" s="2"/>
      <c r="M7848" s="2"/>
      <c r="N7848" s="2"/>
      <c r="O7848" s="2"/>
    </row>
    <row r="7849" spans="1:15" x14ac:dyDescent="0.3">
      <c r="A7849" s="1">
        <v>40505.916666666613</v>
      </c>
      <c r="B7849">
        <v>32.056118624719687</v>
      </c>
      <c r="C7849">
        <v>2.2589946794839975</v>
      </c>
      <c r="D7849">
        <v>0.32056118624719687</v>
      </c>
      <c r="E7849">
        <v>5.663215562429647</v>
      </c>
      <c r="F7849">
        <v>0</v>
      </c>
      <c r="G7849">
        <v>0</v>
      </c>
      <c r="H7849">
        <v>0</v>
      </c>
      <c r="I7849">
        <v>40.29889005288053</v>
      </c>
      <c r="J7849" s="2"/>
      <c r="K7849" s="2"/>
      <c r="L7849" s="2"/>
      <c r="M7849" s="2"/>
      <c r="N7849" s="2"/>
      <c r="O7849" s="2"/>
    </row>
    <row r="7850" spans="1:15" x14ac:dyDescent="0.3">
      <c r="A7850" s="1">
        <v>40505.958333333278</v>
      </c>
      <c r="B7850">
        <v>31.085452164461703</v>
      </c>
      <c r="C7850">
        <v>2.1905918140296174</v>
      </c>
      <c r="D7850">
        <v>0.31085452164461702</v>
      </c>
      <c r="E7850">
        <v>5.4973897240045053</v>
      </c>
      <c r="F7850">
        <v>0</v>
      </c>
      <c r="G7850">
        <v>0</v>
      </c>
      <c r="H7850">
        <v>0</v>
      </c>
      <c r="I7850">
        <v>39.084288224140444</v>
      </c>
      <c r="J7850" s="2"/>
      <c r="K7850" s="2"/>
      <c r="L7850" s="2"/>
      <c r="M7850" s="2"/>
      <c r="N7850" s="2"/>
      <c r="O7850" s="2"/>
    </row>
    <row r="7851" spans="1:15" x14ac:dyDescent="0.3">
      <c r="A7851" s="1">
        <v>40506</v>
      </c>
      <c r="B7851">
        <v>31.04694891750998</v>
      </c>
      <c r="C7851">
        <v>2.1878784902169293</v>
      </c>
      <c r="D7851">
        <v>0.31046948917509981</v>
      </c>
      <c r="E7851">
        <v>5.4973897240045053</v>
      </c>
      <c r="F7851">
        <v>0</v>
      </c>
      <c r="G7851">
        <v>0</v>
      </c>
      <c r="H7851">
        <v>0</v>
      </c>
      <c r="I7851">
        <v>39.042686620906515</v>
      </c>
      <c r="J7851" s="2"/>
      <c r="K7851" s="2"/>
      <c r="L7851" s="2"/>
      <c r="M7851" s="2"/>
      <c r="N7851" s="2"/>
      <c r="O7851" s="2"/>
    </row>
    <row r="7852" spans="1:15" x14ac:dyDescent="0.3">
      <c r="A7852" s="1">
        <v>40506.041666666664</v>
      </c>
      <c r="B7852">
        <v>30.633265808364573</v>
      </c>
      <c r="C7852">
        <v>2.1587262415154527</v>
      </c>
      <c r="D7852">
        <v>0.30633265808364574</v>
      </c>
      <c r="E7852">
        <v>5.4973897240045053</v>
      </c>
      <c r="F7852">
        <v>0</v>
      </c>
      <c r="G7852">
        <v>0</v>
      </c>
      <c r="H7852">
        <v>0</v>
      </c>
      <c r="I7852">
        <v>38.595714431968176</v>
      </c>
      <c r="J7852" s="2"/>
      <c r="K7852" s="2"/>
      <c r="L7852" s="2"/>
      <c r="M7852" s="2"/>
      <c r="N7852" s="2"/>
      <c r="O7852" s="2"/>
    </row>
    <row r="7853" spans="1:15" x14ac:dyDescent="0.3">
      <c r="A7853" s="1">
        <v>40506.083333333328</v>
      </c>
      <c r="B7853">
        <v>26.668128906332651</v>
      </c>
      <c r="C7853">
        <v>1.8793030440292628</v>
      </c>
      <c r="D7853">
        <v>0.2666812890633265</v>
      </c>
      <c r="E7853">
        <v>5.4973897240045053</v>
      </c>
      <c r="F7853">
        <v>0</v>
      </c>
      <c r="G7853">
        <v>0</v>
      </c>
      <c r="H7853">
        <v>0</v>
      </c>
      <c r="I7853">
        <v>34.311502963429746</v>
      </c>
      <c r="J7853" s="2"/>
      <c r="K7853" s="2"/>
      <c r="L7853" s="2"/>
      <c r="M7853" s="2"/>
      <c r="N7853" s="2"/>
      <c r="O7853" s="2"/>
    </row>
    <row r="7854" spans="1:15" x14ac:dyDescent="0.3">
      <c r="A7854" s="1">
        <v>40506.124999999993</v>
      </c>
      <c r="B7854">
        <v>25.395227696167289</v>
      </c>
      <c r="C7854">
        <v>1.7896016957489098</v>
      </c>
      <c r="D7854">
        <v>0.25395227696167288</v>
      </c>
      <c r="E7854">
        <v>5.4973897240045053</v>
      </c>
      <c r="F7854">
        <v>0</v>
      </c>
      <c r="G7854">
        <v>0</v>
      </c>
      <c r="H7854">
        <v>0</v>
      </c>
      <c r="I7854">
        <v>32.936171392882379</v>
      </c>
      <c r="J7854" s="2"/>
      <c r="K7854" s="2"/>
      <c r="L7854" s="2"/>
      <c r="M7854" s="2"/>
      <c r="N7854" s="2"/>
      <c r="O7854" s="2"/>
    </row>
    <row r="7855" spans="1:15" x14ac:dyDescent="0.3">
      <c r="A7855" s="1">
        <v>40506.166666666657</v>
      </c>
      <c r="B7855">
        <v>26.132935445340603</v>
      </c>
      <c r="C7855">
        <v>1.8415879608331531</v>
      </c>
      <c r="D7855">
        <v>0.26132935445340605</v>
      </c>
      <c r="E7855">
        <v>5.4973897240045053</v>
      </c>
      <c r="F7855">
        <v>0</v>
      </c>
      <c r="G7855">
        <v>0</v>
      </c>
      <c r="H7855">
        <v>0</v>
      </c>
      <c r="I7855">
        <v>33.733242484631667</v>
      </c>
      <c r="J7855" s="2"/>
      <c r="K7855" s="2"/>
      <c r="L7855" s="2"/>
      <c r="M7855" s="2"/>
      <c r="N7855" s="2"/>
      <c r="O7855" s="2"/>
    </row>
    <row r="7856" spans="1:15" x14ac:dyDescent="0.3">
      <c r="A7856" s="1">
        <v>40506.208333333321</v>
      </c>
      <c r="B7856">
        <v>28.246340330035515</v>
      </c>
      <c r="C7856">
        <v>1.9905196030576038</v>
      </c>
      <c r="D7856">
        <v>0.28246340330035519</v>
      </c>
      <c r="E7856">
        <v>5.4973897240045053</v>
      </c>
      <c r="F7856">
        <v>0</v>
      </c>
      <c r="G7856">
        <v>0</v>
      </c>
      <c r="H7856">
        <v>0</v>
      </c>
      <c r="I7856">
        <v>36.016713060397976</v>
      </c>
      <c r="J7856" s="2"/>
      <c r="K7856" s="2"/>
      <c r="L7856" s="2"/>
      <c r="M7856" s="2"/>
      <c r="N7856" s="2"/>
      <c r="O7856" s="2"/>
    </row>
    <row r="7857" spans="1:15" x14ac:dyDescent="0.3">
      <c r="A7857" s="1">
        <v>40506.249999999985</v>
      </c>
      <c r="B7857">
        <v>30.193770310590303</v>
      </c>
      <c r="C7857">
        <v>2.1277549937872995</v>
      </c>
      <c r="D7857">
        <v>0.30193770310590301</v>
      </c>
      <c r="E7857">
        <v>5.4973897240045053</v>
      </c>
      <c r="F7857">
        <v>0</v>
      </c>
      <c r="G7857">
        <v>0</v>
      </c>
      <c r="H7857">
        <v>0</v>
      </c>
      <c r="I7857">
        <v>38.120852731488014</v>
      </c>
      <c r="J7857" s="2"/>
      <c r="K7857" s="2"/>
      <c r="L7857" s="2"/>
      <c r="M7857" s="2"/>
      <c r="N7857" s="2"/>
      <c r="O7857" s="2"/>
    </row>
    <row r="7858" spans="1:15" x14ac:dyDescent="0.3">
      <c r="A7858" s="1">
        <v>40506.29166666665</v>
      </c>
      <c r="B7858">
        <v>31.946077489852374</v>
      </c>
      <c r="C7858">
        <v>2.251240080709898</v>
      </c>
      <c r="D7858">
        <v>0.31946077489852376</v>
      </c>
      <c r="E7858">
        <v>5.643775071995246</v>
      </c>
      <c r="F7858">
        <v>0</v>
      </c>
      <c r="G7858">
        <v>0</v>
      </c>
      <c r="H7858">
        <v>0</v>
      </c>
      <c r="I7858">
        <v>40.160553417456036</v>
      </c>
      <c r="J7858" s="2"/>
      <c r="K7858" s="2"/>
      <c r="L7858" s="2"/>
      <c r="M7858" s="2"/>
      <c r="N7858" s="2"/>
      <c r="O7858" s="2"/>
    </row>
    <row r="7859" spans="1:15" x14ac:dyDescent="0.3">
      <c r="A7859" s="1">
        <v>40506.333333333314</v>
      </c>
      <c r="B7859">
        <v>33.317985487691011</v>
      </c>
      <c r="C7859">
        <v>2.5761466379082707</v>
      </c>
      <c r="D7859">
        <v>0.3331798548769101</v>
      </c>
      <c r="E7859">
        <v>5.923809892497081</v>
      </c>
      <c r="F7859">
        <v>0</v>
      </c>
      <c r="G7859">
        <v>0</v>
      </c>
      <c r="H7859">
        <v>0</v>
      </c>
      <c r="I7859">
        <v>42.151121872973278</v>
      </c>
      <c r="J7859" s="2"/>
      <c r="K7859" s="2"/>
      <c r="L7859" s="2"/>
      <c r="M7859" s="2"/>
      <c r="N7859" s="2"/>
      <c r="O7859" s="2"/>
    </row>
    <row r="7860" spans="1:15" x14ac:dyDescent="0.3">
      <c r="A7860" s="1">
        <v>40506.374999999978</v>
      </c>
      <c r="B7860">
        <v>34.115225392995626</v>
      </c>
      <c r="C7860">
        <v>2.6377892273864236</v>
      </c>
      <c r="D7860">
        <v>0.34115225392995624</v>
      </c>
      <c r="E7860">
        <v>6.065556086590405</v>
      </c>
      <c r="F7860">
        <v>0</v>
      </c>
      <c r="G7860">
        <v>0</v>
      </c>
      <c r="H7860">
        <v>0</v>
      </c>
      <c r="I7860">
        <v>43.159722960902407</v>
      </c>
      <c r="J7860" s="2"/>
      <c r="K7860" s="2"/>
      <c r="L7860" s="2"/>
      <c r="M7860" s="2"/>
      <c r="N7860" s="2"/>
      <c r="O7860" s="2"/>
    </row>
    <row r="7861" spans="1:15" x14ac:dyDescent="0.3">
      <c r="A7861" s="1">
        <v>40506.416666666642</v>
      </c>
      <c r="B7861">
        <v>35.258619925546824</v>
      </c>
      <c r="C7861">
        <v>2.7261964926432825</v>
      </c>
      <c r="D7861">
        <v>0.35258619925546825</v>
      </c>
      <c r="E7861">
        <v>6.268847244318299</v>
      </c>
      <c r="F7861">
        <v>0</v>
      </c>
      <c r="G7861">
        <v>0</v>
      </c>
      <c r="H7861">
        <v>0</v>
      </c>
      <c r="I7861">
        <v>44.606249861763878</v>
      </c>
      <c r="J7861" s="2"/>
      <c r="K7861" s="2"/>
      <c r="L7861" s="2"/>
      <c r="M7861" s="2"/>
      <c r="N7861" s="2"/>
      <c r="O7861" s="2"/>
    </row>
    <row r="7862" spans="1:15" x14ac:dyDescent="0.3">
      <c r="A7862" s="1">
        <v>40506.458333333307</v>
      </c>
      <c r="B7862">
        <v>34.002636414613761</v>
      </c>
      <c r="C7862">
        <v>2.6290838475779377</v>
      </c>
      <c r="D7862">
        <v>0.34002636414613763</v>
      </c>
      <c r="E7862">
        <v>6.0455381985289831</v>
      </c>
      <c r="F7862">
        <v>0</v>
      </c>
      <c r="G7862">
        <v>0</v>
      </c>
      <c r="H7862">
        <v>0</v>
      </c>
      <c r="I7862">
        <v>43.01728482486682</v>
      </c>
      <c r="J7862" s="2"/>
      <c r="K7862" s="2"/>
      <c r="L7862" s="2"/>
      <c r="M7862" s="2"/>
      <c r="N7862" s="2"/>
      <c r="O7862" s="2"/>
    </row>
    <row r="7863" spans="1:15" x14ac:dyDescent="0.3">
      <c r="A7863" s="1">
        <v>40506.499999999971</v>
      </c>
      <c r="B7863">
        <v>33.265960449410457</v>
      </c>
      <c r="C7863">
        <v>2.5721240619484185</v>
      </c>
      <c r="D7863">
        <v>0.33265960449410459</v>
      </c>
      <c r="E7863">
        <v>5.9145600404453154</v>
      </c>
      <c r="F7863">
        <v>0</v>
      </c>
      <c r="G7863">
        <v>0</v>
      </c>
      <c r="H7863">
        <v>0</v>
      </c>
      <c r="I7863">
        <v>42.085304156298292</v>
      </c>
      <c r="J7863" s="2"/>
      <c r="K7863" s="2"/>
      <c r="L7863" s="2"/>
      <c r="M7863" s="2"/>
      <c r="N7863" s="2"/>
      <c r="O7863" s="2"/>
    </row>
    <row r="7864" spans="1:15" x14ac:dyDescent="0.3">
      <c r="A7864" s="1">
        <v>40506.541666666635</v>
      </c>
      <c r="B7864">
        <v>33.590883453067399</v>
      </c>
      <c r="C7864">
        <v>2.5972471085911732</v>
      </c>
      <c r="D7864">
        <v>0.33590883453067399</v>
      </c>
      <c r="E7864">
        <v>5.9723301029262528</v>
      </c>
      <c r="F7864">
        <v>0</v>
      </c>
      <c r="G7864">
        <v>0</v>
      </c>
      <c r="H7864">
        <v>0</v>
      </c>
      <c r="I7864">
        <v>42.496369499115502</v>
      </c>
      <c r="J7864" s="2"/>
      <c r="K7864" s="2"/>
      <c r="L7864" s="2"/>
      <c r="M7864" s="2"/>
      <c r="N7864" s="2"/>
      <c r="O7864" s="2"/>
    </row>
    <row r="7865" spans="1:15" x14ac:dyDescent="0.3">
      <c r="A7865" s="1">
        <v>40506.583333333299</v>
      </c>
      <c r="B7865">
        <v>32.182560596839167</v>
      </c>
      <c r="C7865">
        <v>2.4883555853476063</v>
      </c>
      <c r="D7865">
        <v>0.32182560596839166</v>
      </c>
      <c r="E7865">
        <v>5.7219357064632188</v>
      </c>
      <c r="F7865">
        <v>0</v>
      </c>
      <c r="G7865">
        <v>0</v>
      </c>
      <c r="H7865">
        <v>0</v>
      </c>
      <c r="I7865">
        <v>40.714677494618385</v>
      </c>
      <c r="J7865" s="2"/>
      <c r="K7865" s="2"/>
      <c r="L7865" s="2"/>
      <c r="M7865" s="2"/>
      <c r="N7865" s="2"/>
      <c r="O7865" s="2"/>
    </row>
    <row r="7866" spans="1:15" x14ac:dyDescent="0.3">
      <c r="A7866" s="1">
        <v>40506.624999999964</v>
      </c>
      <c r="B7866">
        <v>31.77684712939309</v>
      </c>
      <c r="C7866">
        <v>2.4569858200446757</v>
      </c>
      <c r="D7866">
        <v>0.31776847129393093</v>
      </c>
      <c r="E7866">
        <v>5.6498014097223725</v>
      </c>
      <c r="F7866">
        <v>0</v>
      </c>
      <c r="G7866">
        <v>0</v>
      </c>
      <c r="H7866">
        <v>0</v>
      </c>
      <c r="I7866">
        <v>40.201402830454072</v>
      </c>
      <c r="J7866" s="2"/>
      <c r="K7866" s="2"/>
      <c r="L7866" s="2"/>
      <c r="M7866" s="2"/>
      <c r="N7866" s="2"/>
      <c r="O7866" s="2"/>
    </row>
    <row r="7867" spans="1:15" x14ac:dyDescent="0.3">
      <c r="A7867" s="1">
        <v>40506.666666666628</v>
      </c>
      <c r="B7867">
        <v>33.813499739284943</v>
      </c>
      <c r="C7867">
        <v>2.6144597998415136</v>
      </c>
      <c r="D7867">
        <v>0.33813499739284941</v>
      </c>
      <c r="E7867">
        <v>6.0119104238617327</v>
      </c>
      <c r="F7867">
        <v>0</v>
      </c>
      <c r="G7867">
        <v>0</v>
      </c>
      <c r="H7867">
        <v>0</v>
      </c>
      <c r="I7867">
        <v>42.77800496038104</v>
      </c>
      <c r="J7867" s="2"/>
      <c r="K7867" s="2"/>
      <c r="L7867" s="2"/>
      <c r="M7867" s="2"/>
      <c r="N7867" s="2"/>
      <c r="O7867" s="2"/>
    </row>
    <row r="7868" spans="1:15" x14ac:dyDescent="0.3">
      <c r="A7868" s="1">
        <v>40506.708333333292</v>
      </c>
      <c r="B7868">
        <v>36.417384481375308</v>
      </c>
      <c r="C7868">
        <v>2.8157921680999407</v>
      </c>
      <c r="D7868">
        <v>0.36417384481375309</v>
      </c>
      <c r="E7868">
        <v>6.4748711331703905</v>
      </c>
      <c r="F7868">
        <v>0</v>
      </c>
      <c r="G7868">
        <v>0</v>
      </c>
      <c r="H7868">
        <v>0</v>
      </c>
      <c r="I7868">
        <v>46.072221627459392</v>
      </c>
      <c r="J7868" s="2"/>
      <c r="K7868" s="2"/>
      <c r="L7868" s="2"/>
      <c r="M7868" s="2"/>
      <c r="N7868" s="2"/>
      <c r="O7868" s="2"/>
    </row>
    <row r="7869" spans="1:15" x14ac:dyDescent="0.3">
      <c r="A7869" s="1">
        <v>40506.749999999956</v>
      </c>
      <c r="B7869">
        <v>36.531547819780357</v>
      </c>
      <c r="C7869">
        <v>2.8246192774254193</v>
      </c>
      <c r="D7869">
        <v>0.36531547819780358</v>
      </c>
      <c r="E7869">
        <v>6.4951689363990486</v>
      </c>
      <c r="F7869">
        <v>0</v>
      </c>
      <c r="G7869">
        <v>0</v>
      </c>
      <c r="H7869">
        <v>0</v>
      </c>
      <c r="I7869">
        <v>46.216651511802624</v>
      </c>
      <c r="J7869" s="2"/>
      <c r="K7869" s="2"/>
      <c r="L7869" s="2"/>
      <c r="M7869" s="2"/>
      <c r="N7869" s="2"/>
      <c r="O7869" s="2"/>
    </row>
    <row r="7870" spans="1:15" x14ac:dyDescent="0.3">
      <c r="A7870" s="1">
        <v>40506.791666666621</v>
      </c>
      <c r="B7870">
        <v>35.331209485712293</v>
      </c>
      <c r="C7870">
        <v>2.7318091174352763</v>
      </c>
      <c r="D7870">
        <v>0.35331209485712295</v>
      </c>
      <c r="E7870">
        <v>6.281753389401981</v>
      </c>
      <c r="F7870">
        <v>0</v>
      </c>
      <c r="G7870">
        <v>0</v>
      </c>
      <c r="H7870">
        <v>0</v>
      </c>
      <c r="I7870">
        <v>44.69808408740667</v>
      </c>
      <c r="J7870" s="2"/>
      <c r="K7870" s="2"/>
      <c r="L7870" s="2"/>
      <c r="M7870" s="2"/>
      <c r="N7870" s="2"/>
      <c r="O7870" s="2"/>
    </row>
    <row r="7871" spans="1:15" x14ac:dyDescent="0.3">
      <c r="A7871" s="1">
        <v>40506.833333333285</v>
      </c>
      <c r="B7871">
        <v>34.044797242353539</v>
      </c>
      <c r="C7871">
        <v>2.6323437227787774</v>
      </c>
      <c r="D7871">
        <v>0.34044797242353542</v>
      </c>
      <c r="E7871">
        <v>6.053034231821063</v>
      </c>
      <c r="F7871">
        <v>0</v>
      </c>
      <c r="G7871">
        <v>0</v>
      </c>
      <c r="H7871">
        <v>0</v>
      </c>
      <c r="I7871">
        <v>43.070623169376915</v>
      </c>
      <c r="J7871" s="2"/>
      <c r="K7871" s="2"/>
      <c r="L7871" s="2"/>
      <c r="M7871" s="2"/>
      <c r="N7871" s="2"/>
      <c r="O7871" s="2"/>
    </row>
    <row r="7872" spans="1:15" x14ac:dyDescent="0.3">
      <c r="A7872" s="1">
        <v>40506.874999999949</v>
      </c>
      <c r="B7872">
        <v>32.954308322333169</v>
      </c>
      <c r="C7872">
        <v>2.3222901074748195</v>
      </c>
      <c r="D7872">
        <v>0.3295430832233317</v>
      </c>
      <c r="E7872">
        <v>5.8218948440073071</v>
      </c>
      <c r="F7872">
        <v>0</v>
      </c>
      <c r="G7872">
        <v>0</v>
      </c>
      <c r="H7872">
        <v>0</v>
      </c>
      <c r="I7872">
        <v>41.428036357038636</v>
      </c>
      <c r="J7872" s="2"/>
      <c r="K7872" s="2"/>
      <c r="L7872" s="2"/>
      <c r="M7872" s="2"/>
      <c r="N7872" s="2"/>
      <c r="O7872" s="2"/>
    </row>
    <row r="7873" spans="1:15" x14ac:dyDescent="0.3">
      <c r="A7873" s="1">
        <v>40506.916666666613</v>
      </c>
      <c r="B7873">
        <v>33.441194725212405</v>
      </c>
      <c r="C7873">
        <v>2.3566009922857192</v>
      </c>
      <c r="D7873">
        <v>0.33441194725212403</v>
      </c>
      <c r="E7873">
        <v>5.9079109548846471</v>
      </c>
      <c r="F7873">
        <v>0</v>
      </c>
      <c r="G7873">
        <v>0</v>
      </c>
      <c r="H7873">
        <v>0</v>
      </c>
      <c r="I7873">
        <v>42.040118619634896</v>
      </c>
      <c r="J7873" s="2"/>
      <c r="K7873" s="2"/>
      <c r="L7873" s="2"/>
      <c r="M7873" s="2"/>
      <c r="N7873" s="2"/>
      <c r="O7873" s="2"/>
    </row>
    <row r="7874" spans="1:15" x14ac:dyDescent="0.3">
      <c r="A7874" s="1">
        <v>40506.958333333278</v>
      </c>
      <c r="B7874">
        <v>31.21158961824062</v>
      </c>
      <c r="C7874">
        <v>2.1994807203974176</v>
      </c>
      <c r="D7874">
        <v>0.31211589618240621</v>
      </c>
      <c r="E7874">
        <v>5.5140162826164225</v>
      </c>
      <c r="F7874">
        <v>0</v>
      </c>
      <c r="G7874">
        <v>0</v>
      </c>
      <c r="H7874">
        <v>0</v>
      </c>
      <c r="I7874">
        <v>39.23720251743687</v>
      </c>
      <c r="J7874" s="2"/>
      <c r="K7874" s="2"/>
      <c r="L7874" s="2"/>
      <c r="M7874" s="2"/>
      <c r="N7874" s="2"/>
      <c r="O7874" s="2"/>
    </row>
    <row r="7875" spans="1:15" x14ac:dyDescent="0.3">
      <c r="A7875" s="1">
        <v>40507</v>
      </c>
      <c r="B7875">
        <v>29.253743956402442</v>
      </c>
      <c r="C7875">
        <v>2.0615113366076812</v>
      </c>
      <c r="D7875">
        <v>0.29253743956402445</v>
      </c>
      <c r="E7875">
        <v>5.4973897240045053</v>
      </c>
      <c r="F7875">
        <v>0</v>
      </c>
      <c r="G7875">
        <v>0</v>
      </c>
      <c r="H7875">
        <v>0</v>
      </c>
      <c r="I7875">
        <v>37.105182456578653</v>
      </c>
      <c r="J7875" s="2"/>
      <c r="K7875" s="2"/>
      <c r="L7875" s="2"/>
      <c r="M7875" s="2"/>
      <c r="N7875" s="2"/>
      <c r="O7875" s="2"/>
    </row>
    <row r="7876" spans="1:15" x14ac:dyDescent="0.3">
      <c r="A7876" s="1">
        <v>40507.041666666664</v>
      </c>
      <c r="B7876">
        <v>25.22098962557774</v>
      </c>
      <c r="C7876">
        <v>1.7773231389144641</v>
      </c>
      <c r="D7876">
        <v>0.25220989625577739</v>
      </c>
      <c r="E7876">
        <v>5.4973897240045053</v>
      </c>
      <c r="F7876">
        <v>0</v>
      </c>
      <c r="G7876">
        <v>0</v>
      </c>
      <c r="H7876">
        <v>0</v>
      </c>
      <c r="I7876">
        <v>32.747912384752489</v>
      </c>
      <c r="J7876" s="2"/>
      <c r="K7876" s="2"/>
      <c r="L7876" s="2"/>
      <c r="M7876" s="2"/>
      <c r="N7876" s="2"/>
      <c r="O7876" s="2"/>
    </row>
    <row r="7877" spans="1:15" x14ac:dyDescent="0.3">
      <c r="A7877" s="1">
        <v>40507.083333333328</v>
      </c>
      <c r="B7877">
        <v>24.69612289897513</v>
      </c>
      <c r="C7877">
        <v>1.7403357806907782</v>
      </c>
      <c r="D7877">
        <v>0.24696122898975131</v>
      </c>
      <c r="E7877">
        <v>5.4973897240045053</v>
      </c>
      <c r="F7877">
        <v>0</v>
      </c>
      <c r="G7877">
        <v>0</v>
      </c>
      <c r="H7877">
        <v>0</v>
      </c>
      <c r="I7877">
        <v>32.180809632660164</v>
      </c>
      <c r="J7877" s="2"/>
      <c r="K7877" s="2"/>
      <c r="L7877" s="2"/>
      <c r="M7877" s="2"/>
      <c r="N7877" s="2"/>
      <c r="O7877" s="2"/>
    </row>
    <row r="7878" spans="1:15" x14ac:dyDescent="0.3">
      <c r="A7878" s="1">
        <v>40507.124999999993</v>
      </c>
      <c r="B7878">
        <v>24.271757267864434</v>
      </c>
      <c r="C7878">
        <v>1.7104307346664074</v>
      </c>
      <c r="D7878">
        <v>0.24271757267864436</v>
      </c>
      <c r="E7878">
        <v>5.4973897240045053</v>
      </c>
      <c r="F7878">
        <v>0</v>
      </c>
      <c r="G7878">
        <v>0</v>
      </c>
      <c r="H7878">
        <v>0</v>
      </c>
      <c r="I7878">
        <v>31.722295299213989</v>
      </c>
      <c r="J7878" s="2"/>
      <c r="K7878" s="2"/>
      <c r="L7878" s="2"/>
      <c r="M7878" s="2"/>
      <c r="N7878" s="2"/>
      <c r="O7878" s="2"/>
    </row>
    <row r="7879" spans="1:15" x14ac:dyDescent="0.3">
      <c r="A7879" s="1">
        <v>40507.166666666657</v>
      </c>
      <c r="B7879">
        <v>25.257030907012673</v>
      </c>
      <c r="C7879">
        <v>1.7798629680171838</v>
      </c>
      <c r="D7879">
        <v>0.25257030907012673</v>
      </c>
      <c r="E7879">
        <v>5.4973897240045053</v>
      </c>
      <c r="F7879">
        <v>0</v>
      </c>
      <c r="G7879">
        <v>0</v>
      </c>
      <c r="H7879">
        <v>0</v>
      </c>
      <c r="I7879">
        <v>32.78685390810449</v>
      </c>
      <c r="J7879" s="2"/>
      <c r="K7879" s="2"/>
      <c r="L7879" s="2"/>
      <c r="M7879" s="2"/>
      <c r="N7879" s="2"/>
      <c r="O7879" s="2"/>
    </row>
    <row r="7880" spans="1:15" x14ac:dyDescent="0.3">
      <c r="A7880" s="1">
        <v>40507.208333333321</v>
      </c>
      <c r="B7880">
        <v>29.050304620523935</v>
      </c>
      <c r="C7880">
        <v>2.0471749666083228</v>
      </c>
      <c r="D7880">
        <v>0.29050304620523937</v>
      </c>
      <c r="E7880">
        <v>5.4973897240045053</v>
      </c>
      <c r="F7880">
        <v>0</v>
      </c>
      <c r="G7880">
        <v>0</v>
      </c>
      <c r="H7880">
        <v>0</v>
      </c>
      <c r="I7880">
        <v>36.885372357342</v>
      </c>
      <c r="J7880" s="2"/>
      <c r="K7880" s="2"/>
      <c r="L7880" s="2"/>
      <c r="M7880" s="2"/>
      <c r="N7880" s="2"/>
      <c r="O7880" s="2"/>
    </row>
    <row r="7881" spans="1:15" x14ac:dyDescent="0.3">
      <c r="A7881" s="1">
        <v>40507.249999999985</v>
      </c>
      <c r="B7881">
        <v>30.634537748948283</v>
      </c>
      <c r="C7881">
        <v>2.1588158751683864</v>
      </c>
      <c r="D7881">
        <v>0.30634537748948282</v>
      </c>
      <c r="E7881">
        <v>5.4973897240045053</v>
      </c>
      <c r="F7881">
        <v>0</v>
      </c>
      <c r="G7881">
        <v>0</v>
      </c>
      <c r="H7881">
        <v>0</v>
      </c>
      <c r="I7881">
        <v>38.597088725610661</v>
      </c>
      <c r="J7881" s="2"/>
      <c r="K7881" s="2"/>
      <c r="L7881" s="2"/>
      <c r="M7881" s="2"/>
      <c r="N7881" s="2"/>
      <c r="O7881" s="2"/>
    </row>
    <row r="7882" spans="1:15" x14ac:dyDescent="0.3">
      <c r="A7882" s="1">
        <v>40507.29166666665</v>
      </c>
      <c r="B7882">
        <v>30.515188806625012</v>
      </c>
      <c r="C7882">
        <v>2.1504053552028655</v>
      </c>
      <c r="D7882">
        <v>0.30515188806625015</v>
      </c>
      <c r="E7882">
        <v>5.4973897240045053</v>
      </c>
      <c r="F7882">
        <v>0</v>
      </c>
      <c r="G7882">
        <v>0</v>
      </c>
      <c r="H7882">
        <v>0</v>
      </c>
      <c r="I7882">
        <v>38.468135773898631</v>
      </c>
      <c r="J7882" s="2"/>
      <c r="K7882" s="2"/>
      <c r="L7882" s="2"/>
      <c r="M7882" s="2"/>
      <c r="N7882" s="2"/>
      <c r="O7882" s="2"/>
    </row>
    <row r="7883" spans="1:15" x14ac:dyDescent="0.3">
      <c r="A7883" s="1">
        <v>40507.333333333314</v>
      </c>
      <c r="B7883">
        <v>31.578717923084326</v>
      </c>
      <c r="C7883">
        <v>2.2253522520397535</v>
      </c>
      <c r="D7883">
        <v>0.31578717923084326</v>
      </c>
      <c r="E7883">
        <v>5.5788752492848346</v>
      </c>
      <c r="F7883">
        <v>0</v>
      </c>
      <c r="G7883">
        <v>0</v>
      </c>
      <c r="H7883">
        <v>0</v>
      </c>
      <c r="I7883">
        <v>39.698732603639762</v>
      </c>
      <c r="J7883" s="2"/>
      <c r="K7883" s="2"/>
      <c r="L7883" s="2"/>
      <c r="M7883" s="2"/>
      <c r="N7883" s="2"/>
      <c r="O7883" s="2"/>
    </row>
    <row r="7884" spans="1:15" x14ac:dyDescent="0.3">
      <c r="A7884" s="1">
        <v>40507.374999999978</v>
      </c>
      <c r="B7884">
        <v>32.50194220900206</v>
      </c>
      <c r="C7884">
        <v>2.290411867468376</v>
      </c>
      <c r="D7884">
        <v>0.3250194220900206</v>
      </c>
      <c r="E7884">
        <v>5.7419772830909626</v>
      </c>
      <c r="F7884">
        <v>0</v>
      </c>
      <c r="G7884">
        <v>0</v>
      </c>
      <c r="H7884">
        <v>0</v>
      </c>
      <c r="I7884">
        <v>40.859350781651422</v>
      </c>
      <c r="J7884" s="2"/>
      <c r="K7884" s="2"/>
      <c r="L7884" s="2"/>
      <c r="M7884" s="2"/>
      <c r="N7884" s="2"/>
      <c r="O7884" s="2"/>
    </row>
    <row r="7885" spans="1:15" x14ac:dyDescent="0.3">
      <c r="A7885" s="1">
        <v>40507.416666666642</v>
      </c>
      <c r="B7885">
        <v>33.984749194237232</v>
      </c>
      <c r="C7885">
        <v>2.3949052757178988</v>
      </c>
      <c r="D7885">
        <v>0.33984749194237235</v>
      </c>
      <c r="E7885">
        <v>6.0039383674372022</v>
      </c>
      <c r="F7885">
        <v>0</v>
      </c>
      <c r="G7885">
        <v>0</v>
      </c>
      <c r="H7885">
        <v>0</v>
      </c>
      <c r="I7885">
        <v>42.7234403293347</v>
      </c>
      <c r="J7885" s="2"/>
      <c r="K7885" s="2"/>
      <c r="L7885" s="2"/>
      <c r="M7885" s="2"/>
      <c r="N7885" s="2"/>
      <c r="O7885" s="2"/>
    </row>
    <row r="7886" spans="1:15" x14ac:dyDescent="0.3">
      <c r="A7886" s="1">
        <v>40507.458333333307</v>
      </c>
      <c r="B7886">
        <v>33.406256385262658</v>
      </c>
      <c r="C7886">
        <v>2.3541388874694604</v>
      </c>
      <c r="D7886">
        <v>0.33406256385262662</v>
      </c>
      <c r="E7886">
        <v>5.9017385497708128</v>
      </c>
      <c r="F7886">
        <v>0</v>
      </c>
      <c r="G7886">
        <v>0</v>
      </c>
      <c r="H7886">
        <v>0</v>
      </c>
      <c r="I7886">
        <v>41.996196386355557</v>
      </c>
      <c r="J7886" s="2"/>
      <c r="K7886" s="2"/>
      <c r="L7886" s="2"/>
      <c r="M7886" s="2"/>
      <c r="N7886" s="2"/>
      <c r="O7886" s="2"/>
    </row>
    <row r="7887" spans="1:15" x14ac:dyDescent="0.3">
      <c r="A7887" s="1">
        <v>40507.499999999971</v>
      </c>
      <c r="B7887">
        <v>31.665832511034413</v>
      </c>
      <c r="C7887">
        <v>2.231491217052596</v>
      </c>
      <c r="D7887">
        <v>0.31665832511034414</v>
      </c>
      <c r="E7887">
        <v>5.5942654060274277</v>
      </c>
      <c r="F7887">
        <v>0</v>
      </c>
      <c r="G7887">
        <v>0</v>
      </c>
      <c r="H7887">
        <v>0</v>
      </c>
      <c r="I7887">
        <v>39.808247459224781</v>
      </c>
      <c r="J7887" s="2"/>
      <c r="K7887" s="2"/>
      <c r="L7887" s="2"/>
      <c r="M7887" s="2"/>
      <c r="N7887" s="2"/>
      <c r="O7887" s="2"/>
    </row>
    <row r="7888" spans="1:15" x14ac:dyDescent="0.3">
      <c r="A7888" s="1">
        <v>40507.541666666635</v>
      </c>
      <c r="B7888">
        <v>31.576556513560963</v>
      </c>
      <c r="C7888">
        <v>2.2251999375106419</v>
      </c>
      <c r="D7888">
        <v>0.31576556513560966</v>
      </c>
      <c r="E7888">
        <v>5.5784934024307979</v>
      </c>
      <c r="F7888">
        <v>0</v>
      </c>
      <c r="G7888">
        <v>0</v>
      </c>
      <c r="H7888">
        <v>0</v>
      </c>
      <c r="I7888">
        <v>39.696015418638012</v>
      </c>
      <c r="J7888" s="2"/>
      <c r="K7888" s="2"/>
      <c r="L7888" s="2"/>
      <c r="M7888" s="2"/>
      <c r="N7888" s="2"/>
      <c r="O7888" s="2"/>
    </row>
    <row r="7889" spans="1:15" x14ac:dyDescent="0.3">
      <c r="A7889" s="1">
        <v>40507.583333333299</v>
      </c>
      <c r="B7889">
        <v>29.904532800792406</v>
      </c>
      <c r="C7889">
        <v>2.1073724264718416</v>
      </c>
      <c r="D7889">
        <v>0.29904532800792405</v>
      </c>
      <c r="E7889">
        <v>5.4973897240045053</v>
      </c>
      <c r="F7889">
        <v>0</v>
      </c>
      <c r="G7889">
        <v>0</v>
      </c>
      <c r="H7889">
        <v>0</v>
      </c>
      <c r="I7889">
        <v>37.808340279276678</v>
      </c>
      <c r="J7889" s="2"/>
      <c r="K7889" s="2"/>
      <c r="L7889" s="2"/>
      <c r="M7889" s="2"/>
      <c r="N7889" s="2"/>
      <c r="O7889" s="2"/>
    </row>
    <row r="7890" spans="1:15" x14ac:dyDescent="0.3">
      <c r="A7890" s="1">
        <v>40507.624999999964</v>
      </c>
      <c r="B7890">
        <v>30.795922993359774</v>
      </c>
      <c r="C7890">
        <v>2.1701886933420642</v>
      </c>
      <c r="D7890">
        <v>0.30795922993359776</v>
      </c>
      <c r="E7890">
        <v>5.4973897240045053</v>
      </c>
      <c r="F7890">
        <v>0</v>
      </c>
      <c r="G7890">
        <v>0</v>
      </c>
      <c r="H7890">
        <v>0</v>
      </c>
      <c r="I7890">
        <v>38.771460640639937</v>
      </c>
      <c r="J7890" s="2"/>
      <c r="K7890" s="2"/>
      <c r="L7890" s="2"/>
      <c r="M7890" s="2"/>
      <c r="N7890" s="2"/>
      <c r="O7890" s="2"/>
    </row>
    <row r="7891" spans="1:15" x14ac:dyDescent="0.3">
      <c r="A7891" s="1">
        <v>40507.666666666628</v>
      </c>
      <c r="B7891">
        <v>35.398097549974544</v>
      </c>
      <c r="C7891">
        <v>2.4945039343467075</v>
      </c>
      <c r="D7891">
        <v>0.35398097549974544</v>
      </c>
      <c r="E7891">
        <v>6.2536284967086111</v>
      </c>
      <c r="F7891">
        <v>0</v>
      </c>
      <c r="G7891">
        <v>0</v>
      </c>
      <c r="H7891">
        <v>0</v>
      </c>
      <c r="I7891">
        <v>44.500210956529614</v>
      </c>
      <c r="J7891" s="2"/>
      <c r="K7891" s="2"/>
      <c r="L7891" s="2"/>
      <c r="M7891" s="2"/>
      <c r="N7891" s="2"/>
      <c r="O7891" s="2"/>
    </row>
    <row r="7892" spans="1:15" x14ac:dyDescent="0.3">
      <c r="A7892" s="1">
        <v>40507.708333333292</v>
      </c>
      <c r="B7892">
        <v>43.015278287278868</v>
      </c>
      <c r="C7892">
        <v>3.0312866609045432</v>
      </c>
      <c r="D7892">
        <v>0.43015278287278869</v>
      </c>
      <c r="E7892">
        <v>7.5993228085607036</v>
      </c>
      <c r="F7892">
        <v>0</v>
      </c>
      <c r="G7892">
        <v>0</v>
      </c>
      <c r="H7892">
        <v>0</v>
      </c>
      <c r="I7892">
        <v>54.076040539616898</v>
      </c>
      <c r="J7892" s="2"/>
      <c r="K7892" s="2"/>
      <c r="L7892" s="2"/>
      <c r="M7892" s="2"/>
      <c r="N7892" s="2"/>
      <c r="O7892" s="2"/>
    </row>
    <row r="7893" spans="1:15" x14ac:dyDescent="0.3">
      <c r="A7893" s="1">
        <v>40507.749999999956</v>
      </c>
      <c r="B7893">
        <v>42.930538581397684</v>
      </c>
      <c r="C7893">
        <v>3.025315053831096</v>
      </c>
      <c r="D7893">
        <v>0.42930538581397687</v>
      </c>
      <c r="E7893">
        <v>7.5843522119416846</v>
      </c>
      <c r="F7893">
        <v>0</v>
      </c>
      <c r="G7893">
        <v>0</v>
      </c>
      <c r="H7893">
        <v>0</v>
      </c>
      <c r="I7893">
        <v>53.969511232984438</v>
      </c>
      <c r="J7893" s="2"/>
      <c r="K7893" s="2"/>
      <c r="L7893" s="2"/>
      <c r="M7893" s="2"/>
      <c r="N7893" s="2"/>
      <c r="O7893" s="2"/>
    </row>
    <row r="7894" spans="1:15" x14ac:dyDescent="0.3">
      <c r="A7894" s="1">
        <v>40507.791666666621</v>
      </c>
      <c r="B7894">
        <v>40.97887472869013</v>
      </c>
      <c r="C7894">
        <v>2.887781302130795</v>
      </c>
      <c r="D7894">
        <v>0.40978874728690129</v>
      </c>
      <c r="E7894">
        <v>7.2395602166075523</v>
      </c>
      <c r="F7894">
        <v>0</v>
      </c>
      <c r="G7894">
        <v>0</v>
      </c>
      <c r="H7894">
        <v>0</v>
      </c>
      <c r="I7894">
        <v>51.516004994715381</v>
      </c>
      <c r="J7894" s="2"/>
      <c r="K7894" s="2"/>
      <c r="L7894" s="2"/>
      <c r="M7894" s="2"/>
      <c r="N7894" s="2"/>
      <c r="O7894" s="2"/>
    </row>
    <row r="7895" spans="1:15" x14ac:dyDescent="0.3">
      <c r="A7895" s="1">
        <v>40507.833333333285</v>
      </c>
      <c r="B7895">
        <v>35.937889565384609</v>
      </c>
      <c r="C7895">
        <v>2.5325430776726545</v>
      </c>
      <c r="D7895">
        <v>0.35937889565384612</v>
      </c>
      <c r="E7895">
        <v>6.3489912128856183</v>
      </c>
      <c r="F7895">
        <v>0</v>
      </c>
      <c r="G7895">
        <v>0</v>
      </c>
      <c r="H7895">
        <v>0</v>
      </c>
      <c r="I7895">
        <v>45.178802751596734</v>
      </c>
      <c r="J7895" s="2"/>
      <c r="K7895" s="2"/>
      <c r="L7895" s="2"/>
      <c r="M7895" s="2"/>
      <c r="N7895" s="2"/>
      <c r="O7895" s="2"/>
    </row>
    <row r="7896" spans="1:15" x14ac:dyDescent="0.3">
      <c r="A7896" s="1">
        <v>40507.874999999949</v>
      </c>
      <c r="B7896">
        <v>34.120019630580394</v>
      </c>
      <c r="C7896">
        <v>2.4044377833670016</v>
      </c>
      <c r="D7896">
        <v>0.34120019630580395</v>
      </c>
      <c r="E7896">
        <v>6.0278360092323133</v>
      </c>
      <c r="F7896">
        <v>0</v>
      </c>
      <c r="G7896">
        <v>0</v>
      </c>
      <c r="H7896">
        <v>0</v>
      </c>
      <c r="I7896">
        <v>42.893493619485511</v>
      </c>
      <c r="J7896" s="2"/>
      <c r="K7896" s="2"/>
      <c r="L7896" s="2"/>
      <c r="M7896" s="2"/>
      <c r="N7896" s="2"/>
      <c r="O7896" s="2"/>
    </row>
    <row r="7897" spans="1:15" x14ac:dyDescent="0.3">
      <c r="A7897" s="1">
        <v>40507.916666666613</v>
      </c>
      <c r="B7897">
        <v>33.569660724167179</v>
      </c>
      <c r="C7897">
        <v>2.3656539912320622</v>
      </c>
      <c r="D7897">
        <v>0.33569660724167177</v>
      </c>
      <c r="E7897">
        <v>5.9306064862133434</v>
      </c>
      <c r="F7897">
        <v>0</v>
      </c>
      <c r="G7897">
        <v>0</v>
      </c>
      <c r="H7897">
        <v>0</v>
      </c>
      <c r="I7897">
        <v>42.201617808854259</v>
      </c>
      <c r="J7897" s="2"/>
      <c r="K7897" s="2"/>
      <c r="L7897" s="2"/>
      <c r="M7897" s="2"/>
      <c r="N7897" s="2"/>
      <c r="O7897" s="2"/>
    </row>
    <row r="7898" spans="1:15" x14ac:dyDescent="0.3">
      <c r="A7898" s="1">
        <v>40507.958333333278</v>
      </c>
      <c r="B7898">
        <v>31.107841961118943</v>
      </c>
      <c r="C7898">
        <v>2.1921696230000531</v>
      </c>
      <c r="D7898">
        <v>0.31107841961118943</v>
      </c>
      <c r="E7898">
        <v>5.4973897240045053</v>
      </c>
      <c r="F7898">
        <v>0</v>
      </c>
      <c r="G7898">
        <v>0</v>
      </c>
      <c r="H7898">
        <v>0</v>
      </c>
      <c r="I7898">
        <v>39.108479727734696</v>
      </c>
      <c r="J7898" s="2"/>
      <c r="K7898" s="2"/>
      <c r="L7898" s="2"/>
      <c r="M7898" s="2"/>
      <c r="N7898" s="2"/>
      <c r="O7898" s="2"/>
    </row>
    <row r="7899" spans="1:15" x14ac:dyDescent="0.3">
      <c r="A7899" s="1">
        <v>40508</v>
      </c>
      <c r="B7899">
        <v>31.227368797230142</v>
      </c>
      <c r="C7899">
        <v>2.2005926791408092</v>
      </c>
      <c r="D7899">
        <v>0.31227368797230143</v>
      </c>
      <c r="E7899">
        <v>5.5168039217895259</v>
      </c>
      <c r="F7899">
        <v>0</v>
      </c>
      <c r="G7899">
        <v>0</v>
      </c>
      <c r="H7899">
        <v>0</v>
      </c>
      <c r="I7899">
        <v>39.257039086132778</v>
      </c>
      <c r="J7899" s="2"/>
      <c r="K7899" s="2"/>
      <c r="L7899" s="2"/>
      <c r="M7899" s="2"/>
      <c r="N7899" s="2"/>
      <c r="O7899" s="2"/>
    </row>
    <row r="7900" spans="1:15" x14ac:dyDescent="0.3">
      <c r="A7900" s="1">
        <v>40508.041666666664</v>
      </c>
      <c r="B7900">
        <v>30.370169790703216</v>
      </c>
      <c r="C7900">
        <v>2.1401858651508565</v>
      </c>
      <c r="D7900">
        <v>0.30370169790703216</v>
      </c>
      <c r="E7900">
        <v>5.4973897240045053</v>
      </c>
      <c r="F7900">
        <v>0</v>
      </c>
      <c r="G7900">
        <v>0</v>
      </c>
      <c r="H7900">
        <v>0</v>
      </c>
      <c r="I7900">
        <v>38.311447077765607</v>
      </c>
      <c r="J7900" s="2"/>
      <c r="K7900" s="2"/>
      <c r="L7900" s="2"/>
      <c r="M7900" s="2"/>
      <c r="N7900" s="2"/>
      <c r="O7900" s="2"/>
    </row>
    <row r="7901" spans="1:15" x14ac:dyDescent="0.3">
      <c r="A7901" s="1">
        <v>40508.083333333328</v>
      </c>
      <c r="B7901">
        <v>27.277593023786114</v>
      </c>
      <c r="C7901">
        <v>1.9222519803862084</v>
      </c>
      <c r="D7901">
        <v>0.27277593023786112</v>
      </c>
      <c r="E7901">
        <v>5.4973897240045053</v>
      </c>
      <c r="F7901">
        <v>0</v>
      </c>
      <c r="G7901">
        <v>0</v>
      </c>
      <c r="H7901">
        <v>0</v>
      </c>
      <c r="I7901">
        <v>34.970010658414687</v>
      </c>
      <c r="J7901" s="2"/>
      <c r="K7901" s="2"/>
      <c r="L7901" s="2"/>
      <c r="M7901" s="2"/>
      <c r="N7901" s="2"/>
      <c r="O7901" s="2"/>
    </row>
    <row r="7902" spans="1:15" x14ac:dyDescent="0.3">
      <c r="A7902" s="1">
        <v>40508.124999999993</v>
      </c>
      <c r="B7902">
        <v>25.5443649532797</v>
      </c>
      <c r="C7902">
        <v>1.8001113982576213</v>
      </c>
      <c r="D7902">
        <v>0.25544364953279702</v>
      </c>
      <c r="E7902">
        <v>5.4973897240045053</v>
      </c>
      <c r="F7902">
        <v>0</v>
      </c>
      <c r="G7902">
        <v>0</v>
      </c>
      <c r="H7902">
        <v>0</v>
      </c>
      <c r="I7902">
        <v>33.097309725074624</v>
      </c>
      <c r="J7902" s="2"/>
      <c r="K7902" s="2"/>
      <c r="L7902" s="2"/>
      <c r="M7902" s="2"/>
      <c r="N7902" s="2"/>
      <c r="O7902" s="2"/>
    </row>
    <row r="7903" spans="1:15" x14ac:dyDescent="0.3">
      <c r="A7903" s="1">
        <v>40508.166666666657</v>
      </c>
      <c r="B7903">
        <v>26.691593096960826</v>
      </c>
      <c r="C7903">
        <v>1.8809565655428302</v>
      </c>
      <c r="D7903">
        <v>0.26691593096960825</v>
      </c>
      <c r="E7903">
        <v>5.4973897240045053</v>
      </c>
      <c r="F7903">
        <v>0</v>
      </c>
      <c r="G7903">
        <v>0</v>
      </c>
      <c r="H7903">
        <v>0</v>
      </c>
      <c r="I7903">
        <v>34.33685531747777</v>
      </c>
      <c r="J7903" s="2"/>
      <c r="K7903" s="2"/>
      <c r="L7903" s="2"/>
      <c r="M7903" s="2"/>
      <c r="N7903" s="2"/>
      <c r="O7903" s="2"/>
    </row>
    <row r="7904" spans="1:15" x14ac:dyDescent="0.3">
      <c r="A7904" s="1">
        <v>40508.208333333321</v>
      </c>
      <c r="B7904">
        <v>28.497490779837268</v>
      </c>
      <c r="C7904">
        <v>2.0082181752551334</v>
      </c>
      <c r="D7904">
        <v>0.2849749077983727</v>
      </c>
      <c r="E7904">
        <v>5.4973897240045053</v>
      </c>
      <c r="F7904">
        <v>0</v>
      </c>
      <c r="G7904">
        <v>0</v>
      </c>
      <c r="H7904">
        <v>0</v>
      </c>
      <c r="I7904">
        <v>36.28807358689528</v>
      </c>
      <c r="J7904" s="2"/>
      <c r="K7904" s="2"/>
      <c r="L7904" s="2"/>
      <c r="M7904" s="2"/>
      <c r="N7904" s="2"/>
      <c r="O7904" s="2"/>
    </row>
    <row r="7905" spans="1:15" x14ac:dyDescent="0.3">
      <c r="A7905" s="1">
        <v>40508.249999999985</v>
      </c>
      <c r="B7905">
        <v>26.764831969452235</v>
      </c>
      <c r="C7905">
        <v>1.8861177088872998</v>
      </c>
      <c r="D7905">
        <v>0.26764831969452235</v>
      </c>
      <c r="E7905">
        <v>5.4973897240045053</v>
      </c>
      <c r="F7905">
        <v>0</v>
      </c>
      <c r="G7905">
        <v>0</v>
      </c>
      <c r="H7905">
        <v>0</v>
      </c>
      <c r="I7905">
        <v>34.415987722038565</v>
      </c>
      <c r="J7905" s="2"/>
      <c r="K7905" s="2"/>
      <c r="L7905" s="2"/>
      <c r="M7905" s="2"/>
      <c r="N7905" s="2"/>
      <c r="O7905" s="2"/>
    </row>
    <row r="7906" spans="1:15" x14ac:dyDescent="0.3">
      <c r="A7906" s="1">
        <v>40508.29166666665</v>
      </c>
      <c r="B7906">
        <v>28.856542706708893</v>
      </c>
      <c r="C7906">
        <v>2.0335205645417767</v>
      </c>
      <c r="D7906">
        <v>0.28856542706708893</v>
      </c>
      <c r="E7906">
        <v>5.4973897240045053</v>
      </c>
      <c r="F7906">
        <v>0</v>
      </c>
      <c r="G7906">
        <v>0</v>
      </c>
      <c r="H7906">
        <v>0</v>
      </c>
      <c r="I7906">
        <v>36.676018422322265</v>
      </c>
      <c r="J7906" s="2"/>
      <c r="K7906" s="2"/>
      <c r="L7906" s="2"/>
      <c r="M7906" s="2"/>
      <c r="N7906" s="2"/>
      <c r="O7906" s="2"/>
    </row>
    <row r="7907" spans="1:15" x14ac:dyDescent="0.3">
      <c r="A7907" s="1">
        <v>40508.333333333314</v>
      </c>
      <c r="B7907">
        <v>31.497260357590484</v>
      </c>
      <c r="C7907">
        <v>2.4353681708488981</v>
      </c>
      <c r="D7907">
        <v>0.31497260357590484</v>
      </c>
      <c r="E7907">
        <v>5.6000919551928527</v>
      </c>
      <c r="F7907">
        <v>0</v>
      </c>
      <c r="G7907">
        <v>0</v>
      </c>
      <c r="H7907">
        <v>0</v>
      </c>
      <c r="I7907">
        <v>39.847693087208135</v>
      </c>
      <c r="J7907" s="2"/>
      <c r="K7907" s="2"/>
      <c r="L7907" s="2"/>
      <c r="M7907" s="2"/>
      <c r="N7907" s="2"/>
      <c r="O7907" s="2"/>
    </row>
    <row r="7908" spans="1:15" x14ac:dyDescent="0.3">
      <c r="A7908" s="1">
        <v>40508.374999999978</v>
      </c>
      <c r="B7908">
        <v>33.7507121268345</v>
      </c>
      <c r="C7908">
        <v>2.6096050616468456</v>
      </c>
      <c r="D7908">
        <v>0.33750712126834503</v>
      </c>
      <c r="E7908">
        <v>6.0007470274463754</v>
      </c>
      <c r="F7908">
        <v>0</v>
      </c>
      <c r="G7908">
        <v>0</v>
      </c>
      <c r="H7908">
        <v>0</v>
      </c>
      <c r="I7908">
        <v>42.698571337196064</v>
      </c>
      <c r="J7908" s="2"/>
      <c r="K7908" s="2"/>
      <c r="L7908" s="2"/>
      <c r="M7908" s="2"/>
      <c r="N7908" s="2"/>
      <c r="O7908" s="2"/>
    </row>
    <row r="7909" spans="1:15" x14ac:dyDescent="0.3">
      <c r="A7909" s="1">
        <v>40508.416666666642</v>
      </c>
      <c r="B7909">
        <v>33.660680080762347</v>
      </c>
      <c r="C7909">
        <v>2.6026437838445466</v>
      </c>
      <c r="D7909">
        <v>0.33660680080762345</v>
      </c>
      <c r="E7909">
        <v>5.9847396753403777</v>
      </c>
      <c r="F7909">
        <v>0</v>
      </c>
      <c r="G7909">
        <v>0</v>
      </c>
      <c r="H7909">
        <v>0</v>
      </c>
      <c r="I7909">
        <v>42.584670340754897</v>
      </c>
      <c r="J7909" s="2"/>
      <c r="K7909" s="2"/>
      <c r="L7909" s="2"/>
      <c r="M7909" s="2"/>
      <c r="N7909" s="2"/>
      <c r="O7909" s="2"/>
    </row>
    <row r="7910" spans="1:15" x14ac:dyDescent="0.3">
      <c r="A7910" s="1">
        <v>40508.458333333307</v>
      </c>
      <c r="B7910">
        <v>33.429382577693758</v>
      </c>
      <c r="C7910">
        <v>2.5847598609072833</v>
      </c>
      <c r="D7910">
        <v>0.33429382577693761</v>
      </c>
      <c r="E7910">
        <v>5.9436158673810464</v>
      </c>
      <c r="F7910">
        <v>0</v>
      </c>
      <c r="G7910">
        <v>0</v>
      </c>
      <c r="H7910">
        <v>0</v>
      </c>
      <c r="I7910">
        <v>42.292052131759029</v>
      </c>
      <c r="J7910" s="2"/>
      <c r="K7910" s="2"/>
      <c r="L7910" s="2"/>
      <c r="M7910" s="2"/>
      <c r="N7910" s="2"/>
      <c r="O7910" s="2"/>
    </row>
    <row r="7911" spans="1:15" x14ac:dyDescent="0.3">
      <c r="A7911" s="1">
        <v>40508.499999999971</v>
      </c>
      <c r="B7911">
        <v>31.639415283526578</v>
      </c>
      <c r="C7911">
        <v>2.446359589722277</v>
      </c>
      <c r="D7911">
        <v>0.31639415283526579</v>
      </c>
      <c r="E7911">
        <v>5.6253665552084646</v>
      </c>
      <c r="F7911">
        <v>0</v>
      </c>
      <c r="G7911">
        <v>0</v>
      </c>
      <c r="H7911">
        <v>0</v>
      </c>
      <c r="I7911">
        <v>40.027535581292582</v>
      </c>
      <c r="J7911" s="2"/>
      <c r="K7911" s="2"/>
      <c r="L7911" s="2"/>
      <c r="M7911" s="2"/>
      <c r="N7911" s="2"/>
      <c r="O7911" s="2"/>
    </row>
    <row r="7912" spans="1:15" x14ac:dyDescent="0.3">
      <c r="A7912" s="1">
        <v>40508.541666666635</v>
      </c>
      <c r="B7912">
        <v>29.907218996990167</v>
      </c>
      <c r="C7912">
        <v>2.3124261728472812</v>
      </c>
      <c r="D7912">
        <v>0.2990721899699017</v>
      </c>
      <c r="E7912">
        <v>5.5325678416625728</v>
      </c>
      <c r="F7912">
        <v>0</v>
      </c>
      <c r="G7912">
        <v>0</v>
      </c>
      <c r="H7912">
        <v>0</v>
      </c>
      <c r="I7912">
        <v>38.051285201469923</v>
      </c>
      <c r="J7912" s="2"/>
      <c r="K7912" s="2"/>
      <c r="L7912" s="2"/>
      <c r="M7912" s="2"/>
      <c r="N7912" s="2"/>
      <c r="O7912" s="2"/>
    </row>
    <row r="7913" spans="1:15" x14ac:dyDescent="0.3">
      <c r="A7913" s="1">
        <v>40508.583333333299</v>
      </c>
      <c r="B7913">
        <v>30.050023235252219</v>
      </c>
      <c r="C7913">
        <v>2.323467796549703</v>
      </c>
      <c r="D7913">
        <v>0.30050023235252221</v>
      </c>
      <c r="E7913">
        <v>5.5325678416625728</v>
      </c>
      <c r="F7913">
        <v>0</v>
      </c>
      <c r="G7913">
        <v>0</v>
      </c>
      <c r="H7913">
        <v>0</v>
      </c>
      <c r="I7913">
        <v>38.206559105817007</v>
      </c>
      <c r="J7913" s="2"/>
      <c r="K7913" s="2"/>
      <c r="L7913" s="2"/>
      <c r="M7913" s="2"/>
      <c r="N7913" s="2"/>
      <c r="O7913" s="2"/>
    </row>
    <row r="7914" spans="1:15" x14ac:dyDescent="0.3">
      <c r="A7914" s="1">
        <v>40508.624999999964</v>
      </c>
      <c r="B7914">
        <v>31.534831525601621</v>
      </c>
      <c r="C7914">
        <v>2.4382731735595189</v>
      </c>
      <c r="D7914">
        <v>0.3153483152560162</v>
      </c>
      <c r="E7914">
        <v>5.6067719646075638</v>
      </c>
      <c r="F7914">
        <v>0</v>
      </c>
      <c r="G7914">
        <v>0</v>
      </c>
      <c r="H7914">
        <v>0</v>
      </c>
      <c r="I7914">
        <v>39.895224979024718</v>
      </c>
      <c r="J7914" s="2"/>
      <c r="K7914" s="2"/>
      <c r="L7914" s="2"/>
      <c r="M7914" s="2"/>
      <c r="N7914" s="2"/>
      <c r="O7914" s="2"/>
    </row>
    <row r="7915" spans="1:15" x14ac:dyDescent="0.3">
      <c r="A7915" s="1">
        <v>40508.666666666628</v>
      </c>
      <c r="B7915">
        <v>34.636471981013841</v>
      </c>
      <c r="C7915">
        <v>2.6780920135719919</v>
      </c>
      <c r="D7915">
        <v>0.34636471981013844</v>
      </c>
      <c r="E7915">
        <v>6.158231728569822</v>
      </c>
      <c r="F7915">
        <v>0</v>
      </c>
      <c r="G7915">
        <v>0</v>
      </c>
      <c r="H7915">
        <v>0</v>
      </c>
      <c r="I7915">
        <v>43.819160442965796</v>
      </c>
      <c r="J7915" s="2"/>
      <c r="K7915" s="2"/>
      <c r="L7915" s="2"/>
      <c r="M7915" s="2"/>
      <c r="N7915" s="2"/>
      <c r="O7915" s="2"/>
    </row>
    <row r="7916" spans="1:15" x14ac:dyDescent="0.3">
      <c r="A7916" s="1">
        <v>40508.708333333292</v>
      </c>
      <c r="B7916">
        <v>42.500898399474814</v>
      </c>
      <c r="C7916">
        <v>3.2861694642473949</v>
      </c>
      <c r="D7916">
        <v>0.42500898399474812</v>
      </c>
      <c r="E7916">
        <v>7.5564965496438834</v>
      </c>
      <c r="F7916">
        <v>0</v>
      </c>
      <c r="G7916">
        <v>0</v>
      </c>
      <c r="H7916">
        <v>0</v>
      </c>
      <c r="I7916">
        <v>53.768573397360839</v>
      </c>
      <c r="J7916" s="2"/>
      <c r="K7916" s="2"/>
      <c r="L7916" s="2"/>
      <c r="M7916" s="2"/>
      <c r="N7916" s="2"/>
      <c r="O7916" s="2"/>
    </row>
    <row r="7917" spans="1:15" x14ac:dyDescent="0.3">
      <c r="A7917" s="1">
        <v>40508.749999999956</v>
      </c>
      <c r="B7917">
        <v>40.585622721088647</v>
      </c>
      <c r="C7917">
        <v>3.1380803487945763</v>
      </c>
      <c r="D7917">
        <v>0.40585622721088649</v>
      </c>
      <c r="E7917">
        <v>7.2159678878892741</v>
      </c>
      <c r="F7917">
        <v>0</v>
      </c>
      <c r="G7917">
        <v>0</v>
      </c>
      <c r="H7917">
        <v>0</v>
      </c>
      <c r="I7917">
        <v>51.345527184983382</v>
      </c>
      <c r="J7917" s="2"/>
      <c r="K7917" s="2"/>
      <c r="L7917" s="2"/>
      <c r="M7917" s="2"/>
      <c r="N7917" s="2"/>
      <c r="O7917" s="2"/>
    </row>
    <row r="7918" spans="1:15" x14ac:dyDescent="0.3">
      <c r="A7918" s="1">
        <v>40508.791666666621</v>
      </c>
      <c r="B7918">
        <v>38.592162722906579</v>
      </c>
      <c r="C7918">
        <v>2.983946021735139</v>
      </c>
      <c r="D7918">
        <v>0.38592162722906581</v>
      </c>
      <c r="E7918">
        <v>6.8615383542702375</v>
      </c>
      <c r="F7918">
        <v>0</v>
      </c>
      <c r="G7918">
        <v>0</v>
      </c>
      <c r="H7918">
        <v>0</v>
      </c>
      <c r="I7918">
        <v>48.823568726141019</v>
      </c>
      <c r="J7918" s="2"/>
      <c r="K7918" s="2"/>
      <c r="L7918" s="2"/>
      <c r="M7918" s="2"/>
      <c r="N7918" s="2"/>
      <c r="O7918" s="2"/>
    </row>
    <row r="7919" spans="1:15" x14ac:dyDescent="0.3">
      <c r="A7919" s="1">
        <v>40508.833333333285</v>
      </c>
      <c r="B7919">
        <v>37.500446335749508</v>
      </c>
      <c r="C7919">
        <v>2.8995345106801542</v>
      </c>
      <c r="D7919">
        <v>0.3750044633574951</v>
      </c>
      <c r="E7919">
        <v>6.6674353723708224</v>
      </c>
      <c r="F7919">
        <v>0</v>
      </c>
      <c r="G7919">
        <v>0</v>
      </c>
      <c r="H7919">
        <v>0</v>
      </c>
      <c r="I7919">
        <v>47.44242068215798</v>
      </c>
      <c r="J7919" s="2"/>
      <c r="K7919" s="2"/>
      <c r="L7919" s="2"/>
      <c r="M7919" s="2"/>
      <c r="N7919" s="2"/>
      <c r="O7919" s="2"/>
    </row>
    <row r="7920" spans="1:15" x14ac:dyDescent="0.3">
      <c r="A7920" s="1">
        <v>40508.874999999949</v>
      </c>
      <c r="B7920">
        <v>34.933607974995887</v>
      </c>
      <c r="C7920">
        <v>2.4617713539979613</v>
      </c>
      <c r="D7920">
        <v>0.34933607974995889</v>
      </c>
      <c r="E7920">
        <v>6.1715691363599481</v>
      </c>
      <c r="F7920">
        <v>0</v>
      </c>
      <c r="G7920">
        <v>0</v>
      </c>
      <c r="H7920">
        <v>0</v>
      </c>
      <c r="I7920">
        <v>43.916284545103757</v>
      </c>
      <c r="J7920" s="2"/>
      <c r="K7920" s="2"/>
      <c r="L7920" s="2"/>
      <c r="M7920" s="2"/>
      <c r="N7920" s="2"/>
      <c r="O7920" s="2"/>
    </row>
    <row r="7921" spans="1:15" x14ac:dyDescent="0.3">
      <c r="A7921" s="1">
        <v>40508.916666666613</v>
      </c>
      <c r="B7921">
        <v>33.98373519964602</v>
      </c>
      <c r="C7921">
        <v>2.3948338195190559</v>
      </c>
      <c r="D7921">
        <v>0.3398373519964602</v>
      </c>
      <c r="E7921">
        <v>6.0037592294069118</v>
      </c>
      <c r="F7921">
        <v>0</v>
      </c>
      <c r="G7921">
        <v>0</v>
      </c>
      <c r="H7921">
        <v>0</v>
      </c>
      <c r="I7921">
        <v>42.722165600568445</v>
      </c>
      <c r="J7921" s="2"/>
      <c r="K7921" s="2"/>
      <c r="L7921" s="2"/>
      <c r="M7921" s="2"/>
      <c r="N7921" s="2"/>
      <c r="O7921" s="2"/>
    </row>
    <row r="7922" spans="1:15" x14ac:dyDescent="0.3">
      <c r="A7922" s="1">
        <v>40508.958333333278</v>
      </c>
      <c r="B7922">
        <v>31.014847983477729</v>
      </c>
      <c r="C7922">
        <v>2.1856163373956767</v>
      </c>
      <c r="D7922">
        <v>0.31014847983477728</v>
      </c>
      <c r="E7922">
        <v>5.4973897240045053</v>
      </c>
      <c r="F7922">
        <v>0</v>
      </c>
      <c r="G7922">
        <v>0</v>
      </c>
      <c r="H7922">
        <v>0</v>
      </c>
      <c r="I7922">
        <v>39.008002524712694</v>
      </c>
      <c r="J7922" s="2"/>
      <c r="K7922" s="2"/>
      <c r="L7922" s="2"/>
      <c r="M7922" s="2"/>
      <c r="N7922" s="2"/>
      <c r="O7922" s="2"/>
    </row>
    <row r="7923" spans="1:15" x14ac:dyDescent="0.3">
      <c r="A7923" s="1">
        <v>40509</v>
      </c>
      <c r="B7923">
        <v>30.346492127529526</v>
      </c>
      <c r="C7923">
        <v>2.1385173002270066</v>
      </c>
      <c r="D7923">
        <v>0.30346492127529529</v>
      </c>
      <c r="E7923">
        <v>5.4973897240045053</v>
      </c>
      <c r="F7923">
        <v>0</v>
      </c>
      <c r="G7923">
        <v>0</v>
      </c>
      <c r="H7923">
        <v>0</v>
      </c>
      <c r="I7923">
        <v>38.285864073036329</v>
      </c>
      <c r="J7923" s="2"/>
      <c r="K7923" s="2"/>
      <c r="L7923" s="2"/>
      <c r="M7923" s="2"/>
      <c r="N7923" s="2"/>
      <c r="O7923" s="2"/>
    </row>
    <row r="7924" spans="1:15" x14ac:dyDescent="0.3">
      <c r="A7924" s="1">
        <v>40509.041666666664</v>
      </c>
      <c r="B7924">
        <v>29.835065276605132</v>
      </c>
      <c r="C7924">
        <v>2.1024770500423644</v>
      </c>
      <c r="D7924">
        <v>0.29835065276605133</v>
      </c>
      <c r="E7924">
        <v>5.4973897240045053</v>
      </c>
      <c r="F7924">
        <v>0</v>
      </c>
      <c r="G7924">
        <v>0</v>
      </c>
      <c r="H7924">
        <v>0</v>
      </c>
      <c r="I7924">
        <v>37.733282703418055</v>
      </c>
      <c r="J7924" s="2"/>
      <c r="K7924" s="2"/>
      <c r="L7924" s="2"/>
      <c r="M7924" s="2"/>
      <c r="N7924" s="2"/>
      <c r="O7924" s="2"/>
    </row>
    <row r="7925" spans="1:15" x14ac:dyDescent="0.3">
      <c r="A7925" s="1">
        <v>40509.083333333328</v>
      </c>
      <c r="B7925">
        <v>26.434047365482929</v>
      </c>
      <c r="C7925">
        <v>1.8628073178455828</v>
      </c>
      <c r="D7925">
        <v>0.26434047365482927</v>
      </c>
      <c r="E7925">
        <v>5.4973897240045053</v>
      </c>
      <c r="F7925">
        <v>0</v>
      </c>
      <c r="G7925">
        <v>0</v>
      </c>
      <c r="H7925">
        <v>0</v>
      </c>
      <c r="I7925">
        <v>34.058584880987844</v>
      </c>
      <c r="J7925" s="2"/>
      <c r="K7925" s="2"/>
      <c r="L7925" s="2"/>
      <c r="M7925" s="2"/>
      <c r="N7925" s="2"/>
      <c r="O7925" s="2"/>
    </row>
    <row r="7926" spans="1:15" x14ac:dyDescent="0.3">
      <c r="A7926" s="1">
        <v>40509.124999999993</v>
      </c>
      <c r="B7926">
        <v>24.914976731577909</v>
      </c>
      <c r="C7926">
        <v>1.755758410274296</v>
      </c>
      <c r="D7926">
        <v>0.24914976731577909</v>
      </c>
      <c r="E7926">
        <v>5.4973897240045053</v>
      </c>
      <c r="F7926">
        <v>0</v>
      </c>
      <c r="G7926">
        <v>0</v>
      </c>
      <c r="H7926">
        <v>0</v>
      </c>
      <c r="I7926">
        <v>32.417274633172489</v>
      </c>
      <c r="J7926" s="2"/>
      <c r="K7926" s="2"/>
      <c r="L7926" s="2"/>
      <c r="M7926" s="2"/>
      <c r="N7926" s="2"/>
      <c r="O7926" s="2"/>
    </row>
    <row r="7927" spans="1:15" x14ac:dyDescent="0.3">
      <c r="A7927" s="1">
        <v>40509.166666666657</v>
      </c>
      <c r="B7927">
        <v>25.462836230270675</v>
      </c>
      <c r="C7927">
        <v>1.7943660691471752</v>
      </c>
      <c r="D7927">
        <v>0.25462836230270675</v>
      </c>
      <c r="E7927">
        <v>5.4973897240045053</v>
      </c>
      <c r="F7927">
        <v>0</v>
      </c>
      <c r="G7927">
        <v>0</v>
      </c>
      <c r="H7927">
        <v>0</v>
      </c>
      <c r="I7927">
        <v>33.009220385725058</v>
      </c>
      <c r="J7927" s="2"/>
      <c r="K7927" s="2"/>
      <c r="L7927" s="2"/>
      <c r="M7927" s="2"/>
      <c r="N7927" s="2"/>
      <c r="O7927" s="2"/>
    </row>
    <row r="7928" spans="1:15" x14ac:dyDescent="0.3">
      <c r="A7928" s="1">
        <v>40509.208333333321</v>
      </c>
      <c r="B7928">
        <v>27.412045148704777</v>
      </c>
      <c r="C7928">
        <v>1.9317268216292265</v>
      </c>
      <c r="D7928">
        <v>0.27412045148704778</v>
      </c>
      <c r="E7928">
        <v>5.4973897240045053</v>
      </c>
      <c r="F7928">
        <v>0</v>
      </c>
      <c r="G7928">
        <v>0</v>
      </c>
      <c r="H7928">
        <v>0</v>
      </c>
      <c r="I7928">
        <v>35.115282145825553</v>
      </c>
      <c r="J7928" s="2"/>
      <c r="K7928" s="2"/>
      <c r="L7928" s="2"/>
      <c r="M7928" s="2"/>
      <c r="N7928" s="2"/>
      <c r="O7928" s="2"/>
    </row>
    <row r="7929" spans="1:15" x14ac:dyDescent="0.3">
      <c r="A7929" s="1">
        <v>40509.249999999985</v>
      </c>
      <c r="B7929">
        <v>26.701982094176024</v>
      </c>
      <c r="C7929">
        <v>1.8816886781765854</v>
      </c>
      <c r="D7929">
        <v>0.26701982094176024</v>
      </c>
      <c r="E7929">
        <v>5.4973897240045053</v>
      </c>
      <c r="F7929">
        <v>0</v>
      </c>
      <c r="G7929">
        <v>0</v>
      </c>
      <c r="H7929">
        <v>0</v>
      </c>
      <c r="I7929">
        <v>34.348080317298873</v>
      </c>
      <c r="J7929" s="2"/>
      <c r="K7929" s="2"/>
      <c r="L7929" s="2"/>
      <c r="M7929" s="2"/>
      <c r="N7929" s="2"/>
      <c r="O7929" s="2"/>
    </row>
    <row r="7930" spans="1:15" x14ac:dyDescent="0.3">
      <c r="A7930" s="1">
        <v>40509.29166666665</v>
      </c>
      <c r="B7930">
        <v>28.320397513951416</v>
      </c>
      <c r="C7930">
        <v>1.9957384128081572</v>
      </c>
      <c r="D7930">
        <v>0.28320397513951417</v>
      </c>
      <c r="E7930">
        <v>5.4973897240045053</v>
      </c>
      <c r="F7930">
        <v>0</v>
      </c>
      <c r="G7930">
        <v>0</v>
      </c>
      <c r="H7930">
        <v>0</v>
      </c>
      <c r="I7930">
        <v>36.096729625903592</v>
      </c>
      <c r="J7930" s="2"/>
      <c r="K7930" s="2"/>
      <c r="L7930" s="2"/>
      <c r="M7930" s="2"/>
      <c r="N7930" s="2"/>
      <c r="O7930" s="2"/>
    </row>
    <row r="7931" spans="1:15" x14ac:dyDescent="0.3">
      <c r="A7931" s="1">
        <v>40509.333333333314</v>
      </c>
      <c r="B7931">
        <v>28.763877832575361</v>
      </c>
      <c r="C7931">
        <v>2.0269904708615867</v>
      </c>
      <c r="D7931">
        <v>0.28763877832575363</v>
      </c>
      <c r="E7931">
        <v>5.4973897240045053</v>
      </c>
      <c r="F7931">
        <v>0</v>
      </c>
      <c r="G7931">
        <v>0</v>
      </c>
      <c r="H7931">
        <v>0</v>
      </c>
      <c r="I7931">
        <v>36.575896805767208</v>
      </c>
      <c r="J7931" s="2"/>
      <c r="K7931" s="2"/>
      <c r="L7931" s="2"/>
      <c r="M7931" s="2"/>
      <c r="N7931" s="2"/>
      <c r="O7931" s="2"/>
    </row>
    <row r="7932" spans="1:15" x14ac:dyDescent="0.3">
      <c r="A7932" s="1">
        <v>40509.374999999978</v>
      </c>
      <c r="B7932">
        <v>31.450643290463027</v>
      </c>
      <c r="C7932">
        <v>2.2163268326789307</v>
      </c>
      <c r="D7932">
        <v>0.31450643290463026</v>
      </c>
      <c r="E7932">
        <v>5.5562488589502879</v>
      </c>
      <c r="F7932">
        <v>0</v>
      </c>
      <c r="G7932">
        <v>0</v>
      </c>
      <c r="H7932">
        <v>0</v>
      </c>
      <c r="I7932">
        <v>39.537725414996878</v>
      </c>
      <c r="J7932" s="2"/>
      <c r="K7932" s="2"/>
      <c r="L7932" s="2"/>
      <c r="M7932" s="2"/>
      <c r="N7932" s="2"/>
      <c r="O7932" s="2"/>
    </row>
    <row r="7933" spans="1:15" x14ac:dyDescent="0.3">
      <c r="A7933" s="1">
        <v>40509.416666666642</v>
      </c>
      <c r="B7933">
        <v>31.911583884372437</v>
      </c>
      <c r="C7933">
        <v>2.2488093163317266</v>
      </c>
      <c r="D7933">
        <v>0.31911583884372435</v>
      </c>
      <c r="E7933">
        <v>5.6376812361929396</v>
      </c>
      <c r="F7933">
        <v>0</v>
      </c>
      <c r="G7933">
        <v>0</v>
      </c>
      <c r="H7933">
        <v>0</v>
      </c>
      <c r="I7933">
        <v>40.117190275740825</v>
      </c>
      <c r="J7933" s="2"/>
      <c r="K7933" s="2"/>
      <c r="L7933" s="2"/>
      <c r="M7933" s="2"/>
      <c r="N7933" s="2"/>
      <c r="O7933" s="2"/>
    </row>
    <row r="7934" spans="1:15" x14ac:dyDescent="0.3">
      <c r="A7934" s="1">
        <v>40509.458333333307</v>
      </c>
      <c r="B7934">
        <v>29.992029860386527</v>
      </c>
      <c r="C7934">
        <v>2.1135383442614395</v>
      </c>
      <c r="D7934">
        <v>0.29992029860386527</v>
      </c>
      <c r="E7934">
        <v>5.4973897240045053</v>
      </c>
      <c r="F7934">
        <v>0</v>
      </c>
      <c r="G7934">
        <v>0</v>
      </c>
      <c r="H7934">
        <v>0</v>
      </c>
      <c r="I7934">
        <v>37.902878227256338</v>
      </c>
      <c r="J7934" s="2"/>
      <c r="K7934" s="2"/>
      <c r="L7934" s="2"/>
      <c r="M7934" s="2"/>
      <c r="N7934" s="2"/>
      <c r="O7934" s="2"/>
    </row>
    <row r="7935" spans="1:15" x14ac:dyDescent="0.3">
      <c r="A7935" s="1">
        <v>40509.499999999971</v>
      </c>
      <c r="B7935">
        <v>29.509537434069205</v>
      </c>
      <c r="C7935">
        <v>2.0795371029788581</v>
      </c>
      <c r="D7935">
        <v>0.29509537434069205</v>
      </c>
      <c r="E7935">
        <v>5.4973897240045053</v>
      </c>
      <c r="F7935">
        <v>0</v>
      </c>
      <c r="G7935">
        <v>0</v>
      </c>
      <c r="H7935">
        <v>0</v>
      </c>
      <c r="I7935">
        <v>37.381559635393259</v>
      </c>
      <c r="J7935" s="2"/>
      <c r="K7935" s="2"/>
      <c r="L7935" s="2"/>
      <c r="M7935" s="2"/>
      <c r="N7935" s="2"/>
      <c r="O7935" s="2"/>
    </row>
    <row r="7936" spans="1:15" x14ac:dyDescent="0.3">
      <c r="A7936" s="1">
        <v>40509.541666666635</v>
      </c>
      <c r="B7936">
        <v>28.64237637541811</v>
      </c>
      <c r="C7936">
        <v>2.0184282631757151</v>
      </c>
      <c r="D7936">
        <v>0.2864237637541811</v>
      </c>
      <c r="E7936">
        <v>5.4973897240045053</v>
      </c>
      <c r="F7936">
        <v>0</v>
      </c>
      <c r="G7936">
        <v>0</v>
      </c>
      <c r="H7936">
        <v>0</v>
      </c>
      <c r="I7936">
        <v>36.444618126352509</v>
      </c>
      <c r="J7936" s="2"/>
      <c r="K7936" s="2"/>
      <c r="L7936" s="2"/>
      <c r="M7936" s="2"/>
      <c r="N7936" s="2"/>
      <c r="O7936" s="2"/>
    </row>
    <row r="7937" spans="1:15" x14ac:dyDescent="0.3">
      <c r="A7937" s="1">
        <v>40509.583333333299</v>
      </c>
      <c r="B7937">
        <v>28.124901135704047</v>
      </c>
      <c r="C7937">
        <v>1.9819617830330651</v>
      </c>
      <c r="D7937">
        <v>0.28124901135704045</v>
      </c>
      <c r="E7937">
        <v>5.4973897240045053</v>
      </c>
      <c r="F7937">
        <v>0</v>
      </c>
      <c r="G7937">
        <v>0</v>
      </c>
      <c r="H7937">
        <v>0</v>
      </c>
      <c r="I7937">
        <v>35.885501654098654</v>
      </c>
      <c r="J7937" s="2"/>
      <c r="K7937" s="2"/>
      <c r="L7937" s="2"/>
      <c r="M7937" s="2"/>
      <c r="N7937" s="2"/>
      <c r="O7937" s="2"/>
    </row>
    <row r="7938" spans="1:15" x14ac:dyDescent="0.3">
      <c r="A7938" s="1">
        <v>40509.624999999964</v>
      </c>
      <c r="B7938">
        <v>28.698235024828616</v>
      </c>
      <c r="C7938">
        <v>2.0223646221996736</v>
      </c>
      <c r="D7938">
        <v>0.28698235024828617</v>
      </c>
      <c r="E7938">
        <v>5.4973897240045053</v>
      </c>
      <c r="F7938">
        <v>0</v>
      </c>
      <c r="G7938">
        <v>0</v>
      </c>
      <c r="H7938">
        <v>0</v>
      </c>
      <c r="I7938">
        <v>36.50497172128108</v>
      </c>
      <c r="J7938" s="2"/>
      <c r="K7938" s="2"/>
      <c r="L7938" s="2"/>
      <c r="M7938" s="2"/>
      <c r="N7938" s="2"/>
      <c r="O7938" s="2"/>
    </row>
    <row r="7939" spans="1:15" x14ac:dyDescent="0.3">
      <c r="A7939" s="1">
        <v>40509.666666666628</v>
      </c>
      <c r="B7939">
        <v>34.98644243001155</v>
      </c>
      <c r="C7939">
        <v>2.4654945980429153</v>
      </c>
      <c r="D7939">
        <v>0.3498644243001155</v>
      </c>
      <c r="E7939">
        <v>6.1809031705697661</v>
      </c>
      <c r="F7939">
        <v>0</v>
      </c>
      <c r="G7939">
        <v>0</v>
      </c>
      <c r="H7939">
        <v>0</v>
      </c>
      <c r="I7939">
        <v>43.982704622924345</v>
      </c>
      <c r="J7939" s="2"/>
      <c r="K7939" s="2"/>
      <c r="L7939" s="2"/>
      <c r="M7939" s="2"/>
      <c r="N7939" s="2"/>
      <c r="O7939" s="2"/>
    </row>
    <row r="7940" spans="1:15" x14ac:dyDescent="0.3">
      <c r="A7940" s="1">
        <v>40509.708333333292</v>
      </c>
      <c r="B7940">
        <v>42.637680933015382</v>
      </c>
      <c r="C7940">
        <v>3.0046773753495954</v>
      </c>
      <c r="D7940">
        <v>0.42637680933015382</v>
      </c>
      <c r="E7940">
        <v>7.5326143202988627</v>
      </c>
      <c r="F7940">
        <v>0</v>
      </c>
      <c r="G7940">
        <v>0</v>
      </c>
      <c r="H7940">
        <v>0</v>
      </c>
      <c r="I7940">
        <v>53.601349437993989</v>
      </c>
      <c r="J7940" s="2"/>
      <c r="K7940" s="2"/>
      <c r="L7940" s="2"/>
      <c r="M7940" s="2"/>
      <c r="N7940" s="2"/>
      <c r="O7940" s="2"/>
    </row>
    <row r="7941" spans="1:15" x14ac:dyDescent="0.3">
      <c r="A7941" s="1">
        <v>40509.749999999956</v>
      </c>
      <c r="B7941">
        <v>45.368902048507131</v>
      </c>
      <c r="C7941">
        <v>3.1971465273582989</v>
      </c>
      <c r="D7941">
        <v>0.45368902048507131</v>
      </c>
      <c r="E7941">
        <v>8.0151273190423193</v>
      </c>
      <c r="F7941">
        <v>0</v>
      </c>
      <c r="G7941">
        <v>0</v>
      </c>
      <c r="H7941">
        <v>0</v>
      </c>
      <c r="I7941">
        <v>57.034864915392824</v>
      </c>
      <c r="J7941" s="2"/>
      <c r="K7941" s="2"/>
      <c r="L7941" s="2"/>
      <c r="M7941" s="2"/>
      <c r="N7941" s="2"/>
      <c r="O7941" s="2"/>
    </row>
    <row r="7942" spans="1:15" x14ac:dyDescent="0.3">
      <c r="A7942" s="1">
        <v>40509.791666666621</v>
      </c>
      <c r="B7942">
        <v>42.818794598508468</v>
      </c>
      <c r="C7942">
        <v>3.0174404553568932</v>
      </c>
      <c r="D7942">
        <v>0.42818794598508469</v>
      </c>
      <c r="E7942">
        <v>7.5646108867265376</v>
      </c>
      <c r="F7942">
        <v>0</v>
      </c>
      <c r="G7942">
        <v>0</v>
      </c>
      <c r="H7942">
        <v>0</v>
      </c>
      <c r="I7942">
        <v>53.82903388657698</v>
      </c>
      <c r="J7942" s="2"/>
      <c r="K7942" s="2"/>
      <c r="L7942" s="2"/>
      <c r="M7942" s="2"/>
      <c r="N7942" s="2"/>
      <c r="O7942" s="2"/>
    </row>
    <row r="7943" spans="1:15" x14ac:dyDescent="0.3">
      <c r="A7943" s="1">
        <v>40509.833333333285</v>
      </c>
      <c r="B7943">
        <v>42.29653401589907</v>
      </c>
      <c r="C7943">
        <v>2.9806367521004087</v>
      </c>
      <c r="D7943">
        <v>0.42296534015899073</v>
      </c>
      <c r="E7943">
        <v>7.4723453728100617</v>
      </c>
      <c r="F7943">
        <v>0</v>
      </c>
      <c r="G7943">
        <v>0</v>
      </c>
      <c r="H7943">
        <v>0</v>
      </c>
      <c r="I7943">
        <v>53.172481480968528</v>
      </c>
      <c r="J7943" s="2"/>
      <c r="K7943" s="2"/>
      <c r="L7943" s="2"/>
      <c r="M7943" s="2"/>
      <c r="N7943" s="2"/>
      <c r="O7943" s="2"/>
    </row>
    <row r="7944" spans="1:15" x14ac:dyDescent="0.3">
      <c r="A7944" s="1">
        <v>40509.874999999949</v>
      </c>
      <c r="B7944">
        <v>35.879495929496088</v>
      </c>
      <c r="C7944">
        <v>2.5284280781515904</v>
      </c>
      <c r="D7944">
        <v>0.35879495929496086</v>
      </c>
      <c r="E7944">
        <v>6.3386750622816654</v>
      </c>
      <c r="F7944">
        <v>0</v>
      </c>
      <c r="G7944">
        <v>0</v>
      </c>
      <c r="H7944">
        <v>0</v>
      </c>
      <c r="I7944">
        <v>45.105394029224307</v>
      </c>
      <c r="J7944" s="2"/>
      <c r="K7944" s="2"/>
      <c r="L7944" s="2"/>
      <c r="M7944" s="2"/>
      <c r="N7944" s="2"/>
      <c r="O7944" s="2"/>
    </row>
    <row r="7945" spans="1:15" x14ac:dyDescent="0.3">
      <c r="A7945" s="1">
        <v>40509.916666666613</v>
      </c>
      <c r="B7945">
        <v>34.335769216583749</v>
      </c>
      <c r="C7945">
        <v>2.419641656692658</v>
      </c>
      <c r="D7945">
        <v>0.3433576921658375</v>
      </c>
      <c r="E7945">
        <v>6.0659515536419804</v>
      </c>
      <c r="F7945">
        <v>0</v>
      </c>
      <c r="G7945">
        <v>0</v>
      </c>
      <c r="H7945">
        <v>0</v>
      </c>
      <c r="I7945">
        <v>43.164720119084222</v>
      </c>
      <c r="J7945" s="2"/>
      <c r="K7945" s="2"/>
      <c r="L7945" s="2"/>
      <c r="M7945" s="2"/>
      <c r="N7945" s="2"/>
      <c r="O7945" s="2"/>
    </row>
    <row r="7946" spans="1:15" x14ac:dyDescent="0.3">
      <c r="A7946" s="1">
        <v>40509.958333333278</v>
      </c>
      <c r="B7946">
        <v>30.590918192147463</v>
      </c>
      <c r="C7946">
        <v>2.1557420050006328</v>
      </c>
      <c r="D7946">
        <v>0.30590918192147465</v>
      </c>
      <c r="E7946">
        <v>5.4973897240045053</v>
      </c>
      <c r="F7946">
        <v>0</v>
      </c>
      <c r="G7946">
        <v>0</v>
      </c>
      <c r="H7946">
        <v>0</v>
      </c>
      <c r="I7946">
        <v>38.549959103074073</v>
      </c>
      <c r="J7946" s="2"/>
      <c r="K7946" s="2"/>
      <c r="L7946" s="2"/>
      <c r="M7946" s="2"/>
      <c r="N7946" s="2"/>
      <c r="O7946" s="2"/>
    </row>
    <row r="7947" spans="1:15" x14ac:dyDescent="0.3">
      <c r="A7947" s="1">
        <v>40510</v>
      </c>
      <c r="B7947">
        <v>28.283600183917777</v>
      </c>
      <c r="C7947">
        <v>1.9931453049606866</v>
      </c>
      <c r="D7947">
        <v>0.28283600183917779</v>
      </c>
      <c r="E7947">
        <v>5.4973897240045053</v>
      </c>
      <c r="F7947">
        <v>0</v>
      </c>
      <c r="G7947">
        <v>0</v>
      </c>
      <c r="H7947">
        <v>0</v>
      </c>
      <c r="I7947">
        <v>36.056971214722147</v>
      </c>
      <c r="J7947" s="2"/>
      <c r="K7947" s="2"/>
      <c r="L7947" s="2"/>
      <c r="M7947" s="2"/>
      <c r="N7947" s="2"/>
      <c r="O7947" s="2"/>
    </row>
    <row r="7948" spans="1:15" x14ac:dyDescent="0.3">
      <c r="A7948" s="1">
        <v>40510.041666666664</v>
      </c>
      <c r="B7948">
        <v>27.885527254663373</v>
      </c>
      <c r="C7948">
        <v>1.9650931056361287</v>
      </c>
      <c r="D7948">
        <v>0.27885527254663373</v>
      </c>
      <c r="E7948">
        <v>5.4973897240045053</v>
      </c>
      <c r="F7948">
        <v>0</v>
      </c>
      <c r="G7948">
        <v>0</v>
      </c>
      <c r="H7948">
        <v>0</v>
      </c>
      <c r="I7948">
        <v>35.626865356850637</v>
      </c>
      <c r="J7948" s="2"/>
      <c r="K7948" s="2"/>
      <c r="L7948" s="2"/>
      <c r="M7948" s="2"/>
      <c r="N7948" s="2"/>
      <c r="O7948" s="2"/>
    </row>
    <row r="7949" spans="1:15" x14ac:dyDescent="0.3">
      <c r="A7949" s="1">
        <v>40510.083333333328</v>
      </c>
      <c r="B7949">
        <v>25.430850927200588</v>
      </c>
      <c r="C7949">
        <v>1.7921120648398263</v>
      </c>
      <c r="D7949">
        <v>0.25430850927200588</v>
      </c>
      <c r="E7949">
        <v>5.4973897240045053</v>
      </c>
      <c r="F7949">
        <v>0</v>
      </c>
      <c r="G7949">
        <v>0</v>
      </c>
      <c r="H7949">
        <v>0</v>
      </c>
      <c r="I7949">
        <v>32.974661225316929</v>
      </c>
      <c r="J7949" s="2"/>
      <c r="K7949" s="2"/>
      <c r="L7949" s="2"/>
      <c r="M7949" s="2"/>
      <c r="N7949" s="2"/>
      <c r="O7949" s="2"/>
    </row>
    <row r="7950" spans="1:15" x14ac:dyDescent="0.3">
      <c r="A7950" s="1">
        <v>40510.124999999993</v>
      </c>
      <c r="B7950">
        <v>25.661232277261323</v>
      </c>
      <c r="C7950">
        <v>1.8083470385786062</v>
      </c>
      <c r="D7950">
        <v>0.25661232277261325</v>
      </c>
      <c r="E7950">
        <v>5.4973897240045053</v>
      </c>
      <c r="F7950">
        <v>0</v>
      </c>
      <c r="G7950">
        <v>0</v>
      </c>
      <c r="H7950">
        <v>0</v>
      </c>
      <c r="I7950">
        <v>33.223581362617047</v>
      </c>
      <c r="J7950" s="2"/>
      <c r="K7950" s="2"/>
      <c r="L7950" s="2"/>
      <c r="M7950" s="2"/>
      <c r="N7950" s="2"/>
      <c r="O7950" s="2"/>
    </row>
    <row r="7951" spans="1:15" x14ac:dyDescent="0.3">
      <c r="A7951" s="1">
        <v>40510.166666666657</v>
      </c>
      <c r="B7951">
        <v>29.195305847066933</v>
      </c>
      <c r="C7951">
        <v>2.0573932030428077</v>
      </c>
      <c r="D7951">
        <v>0.29195305847066932</v>
      </c>
      <c r="E7951">
        <v>5.4973897240045053</v>
      </c>
      <c r="F7951">
        <v>0</v>
      </c>
      <c r="G7951">
        <v>0</v>
      </c>
      <c r="H7951">
        <v>0</v>
      </c>
      <c r="I7951">
        <v>37.042041832584914</v>
      </c>
      <c r="J7951" s="2"/>
      <c r="K7951" s="2"/>
      <c r="L7951" s="2"/>
      <c r="M7951" s="2"/>
      <c r="N7951" s="2"/>
      <c r="O7951" s="2"/>
    </row>
    <row r="7952" spans="1:15" x14ac:dyDescent="0.3">
      <c r="A7952" s="1">
        <v>40510.208333333321</v>
      </c>
      <c r="B7952">
        <v>34.808637588973987</v>
      </c>
      <c r="C7952">
        <v>2.4529646908949978</v>
      </c>
      <c r="D7952">
        <v>0.3480863758897399</v>
      </c>
      <c r="E7952">
        <v>6.1494911598198803</v>
      </c>
      <c r="F7952">
        <v>0</v>
      </c>
      <c r="G7952">
        <v>0</v>
      </c>
      <c r="H7952">
        <v>0</v>
      </c>
      <c r="I7952">
        <v>43.759179815578605</v>
      </c>
      <c r="J7952" s="2"/>
      <c r="K7952" s="2"/>
      <c r="L7952" s="2"/>
      <c r="M7952" s="2"/>
      <c r="N7952" s="2"/>
      <c r="O7952" s="2"/>
    </row>
    <row r="7953" spans="1:15" x14ac:dyDescent="0.3">
      <c r="A7953" s="1">
        <v>40510.249999999985</v>
      </c>
      <c r="B7953">
        <v>41.506694492172407</v>
      </c>
      <c r="C7953">
        <v>2.924976760863391</v>
      </c>
      <c r="D7953">
        <v>0.41506694492172408</v>
      </c>
      <c r="E7953">
        <v>7.3328078469181559</v>
      </c>
      <c r="F7953">
        <v>0</v>
      </c>
      <c r="G7953">
        <v>0</v>
      </c>
      <c r="H7953">
        <v>0</v>
      </c>
      <c r="I7953">
        <v>52.179546044875686</v>
      </c>
      <c r="J7953" s="2"/>
      <c r="K7953" s="2"/>
      <c r="L7953" s="2"/>
      <c r="M7953" s="2"/>
      <c r="N7953" s="2"/>
      <c r="O7953" s="2"/>
    </row>
    <row r="7954" spans="1:15" x14ac:dyDescent="0.3">
      <c r="A7954" s="1">
        <v>40510.29166666665</v>
      </c>
      <c r="B7954">
        <v>42.62115460011654</v>
      </c>
      <c r="C7954">
        <v>3.003512764670214</v>
      </c>
      <c r="D7954">
        <v>0.4262115460011654</v>
      </c>
      <c r="E7954">
        <v>7.5296946846823909</v>
      </c>
      <c r="F7954">
        <v>0</v>
      </c>
      <c r="G7954">
        <v>0</v>
      </c>
      <c r="H7954">
        <v>0</v>
      </c>
      <c r="I7954">
        <v>53.580573595470305</v>
      </c>
      <c r="J7954" s="2"/>
      <c r="K7954" s="2"/>
      <c r="L7954" s="2"/>
      <c r="M7954" s="2"/>
      <c r="N7954" s="2"/>
      <c r="O7954" s="2"/>
    </row>
    <row r="7955" spans="1:15" x14ac:dyDescent="0.3">
      <c r="A7955" s="1">
        <v>40510.333333333314</v>
      </c>
      <c r="B7955">
        <v>41.098988614301504</v>
      </c>
      <c r="C7955">
        <v>2.8962457276498283</v>
      </c>
      <c r="D7955">
        <v>0.41098988614301507</v>
      </c>
      <c r="E7955">
        <v>7.2607802162657045</v>
      </c>
      <c r="F7955">
        <v>0</v>
      </c>
      <c r="G7955">
        <v>0</v>
      </c>
      <c r="H7955">
        <v>0</v>
      </c>
      <c r="I7955">
        <v>51.667004444360046</v>
      </c>
      <c r="J7955" s="2"/>
      <c r="K7955" s="2"/>
      <c r="L7955" s="2"/>
      <c r="M7955" s="2"/>
      <c r="N7955" s="2"/>
      <c r="O7955" s="2"/>
    </row>
    <row r="7956" spans="1:15" x14ac:dyDescent="0.3">
      <c r="A7956" s="1">
        <v>40510.374999999978</v>
      </c>
      <c r="B7956">
        <v>41.695288591448033</v>
      </c>
      <c r="C7956">
        <v>2.9382669870393441</v>
      </c>
      <c r="D7956">
        <v>0.41695288591448032</v>
      </c>
      <c r="E7956">
        <v>7.3661259491657729</v>
      </c>
      <c r="F7956">
        <v>0</v>
      </c>
      <c r="G7956">
        <v>0</v>
      </c>
      <c r="H7956">
        <v>0</v>
      </c>
      <c r="I7956">
        <v>52.416634413567628</v>
      </c>
      <c r="J7956" s="2"/>
      <c r="K7956" s="2"/>
      <c r="L7956" s="2"/>
      <c r="M7956" s="2"/>
      <c r="N7956" s="2"/>
      <c r="O7956" s="2"/>
    </row>
    <row r="7957" spans="1:15" x14ac:dyDescent="0.3">
      <c r="A7957" s="1">
        <v>40510.416666666642</v>
      </c>
      <c r="B7957">
        <v>40.767590276763855</v>
      </c>
      <c r="C7957">
        <v>2.8728920868035503</v>
      </c>
      <c r="D7957">
        <v>0.40767590276763854</v>
      </c>
      <c r="E7957">
        <v>7.2022335080856505</v>
      </c>
      <c r="F7957">
        <v>0</v>
      </c>
      <c r="G7957">
        <v>0</v>
      </c>
      <c r="H7957">
        <v>0</v>
      </c>
      <c r="I7957">
        <v>51.250391774420692</v>
      </c>
      <c r="J7957" s="2"/>
      <c r="K7957" s="2"/>
      <c r="L7957" s="2"/>
      <c r="M7957" s="2"/>
      <c r="N7957" s="2"/>
      <c r="O7957" s="2"/>
    </row>
    <row r="7958" spans="1:15" x14ac:dyDescent="0.3">
      <c r="A7958" s="1">
        <v>40510.458333333307</v>
      </c>
      <c r="B7958">
        <v>39.372502718357701</v>
      </c>
      <c r="C7958">
        <v>2.7745802665626687</v>
      </c>
      <c r="D7958">
        <v>0.39372502718357705</v>
      </c>
      <c r="E7958">
        <v>6.9557694347456831</v>
      </c>
      <c r="F7958">
        <v>0</v>
      </c>
      <c r="G7958">
        <v>0</v>
      </c>
      <c r="H7958">
        <v>0</v>
      </c>
      <c r="I7958">
        <v>49.496577446849628</v>
      </c>
      <c r="J7958" s="2"/>
      <c r="K7958" s="2"/>
      <c r="L7958" s="2"/>
      <c r="M7958" s="2"/>
      <c r="N7958" s="2"/>
      <c r="O7958" s="2"/>
    </row>
    <row r="7959" spans="1:15" x14ac:dyDescent="0.3">
      <c r="A7959" s="1">
        <v>40510.499999999971</v>
      </c>
      <c r="B7959">
        <v>36.625751475179513</v>
      </c>
      <c r="C7959">
        <v>2.5810167064559013</v>
      </c>
      <c r="D7959">
        <v>0.36625751475179513</v>
      </c>
      <c r="E7959">
        <v>6.4705127956435824</v>
      </c>
      <c r="F7959">
        <v>0</v>
      </c>
      <c r="G7959">
        <v>0</v>
      </c>
      <c r="H7959">
        <v>0</v>
      </c>
      <c r="I7959">
        <v>46.043538492030791</v>
      </c>
      <c r="J7959" s="2"/>
      <c r="K7959" s="2"/>
      <c r="L7959" s="2"/>
      <c r="M7959" s="2"/>
      <c r="N7959" s="2"/>
      <c r="O7959" s="2"/>
    </row>
    <row r="7960" spans="1:15" x14ac:dyDescent="0.3">
      <c r="A7960" s="1">
        <v>40510.541666666635</v>
      </c>
      <c r="B7960">
        <v>33.231600264271464</v>
      </c>
      <c r="C7960">
        <v>2.3418308706232112</v>
      </c>
      <c r="D7960">
        <v>0.33231600264271466</v>
      </c>
      <c r="E7960">
        <v>5.8708828097465622</v>
      </c>
      <c r="F7960">
        <v>0</v>
      </c>
      <c r="G7960">
        <v>0</v>
      </c>
      <c r="H7960">
        <v>0</v>
      </c>
      <c r="I7960">
        <v>41.776629947283951</v>
      </c>
      <c r="J7960" s="2"/>
      <c r="K7960" s="2"/>
      <c r="L7960" s="2"/>
      <c r="M7960" s="2"/>
      <c r="N7960" s="2"/>
      <c r="O7960" s="2"/>
    </row>
    <row r="7961" spans="1:15" x14ac:dyDescent="0.3">
      <c r="A7961" s="1">
        <v>40510.583333333299</v>
      </c>
      <c r="B7961">
        <v>33.206552818930703</v>
      </c>
      <c r="C7961">
        <v>2.3400657771500479</v>
      </c>
      <c r="D7961">
        <v>0.33206552818930701</v>
      </c>
      <c r="E7961">
        <v>5.8664577861211678</v>
      </c>
      <c r="F7961">
        <v>0</v>
      </c>
      <c r="G7961">
        <v>0</v>
      </c>
      <c r="H7961">
        <v>0</v>
      </c>
      <c r="I7961">
        <v>41.745141910391219</v>
      </c>
      <c r="J7961" s="2"/>
      <c r="K7961" s="2"/>
      <c r="L7961" s="2"/>
      <c r="M7961" s="2"/>
      <c r="N7961" s="2"/>
      <c r="O7961" s="2"/>
    </row>
    <row r="7962" spans="1:15" x14ac:dyDescent="0.3">
      <c r="A7962" s="1">
        <v>40510.624999999964</v>
      </c>
      <c r="B7962">
        <v>33.965340981973903</v>
      </c>
      <c r="C7962">
        <v>2.3935375789997022</v>
      </c>
      <c r="D7962">
        <v>0.33965340981973902</v>
      </c>
      <c r="E7962">
        <v>6.0005096026820111</v>
      </c>
      <c r="F7962">
        <v>0</v>
      </c>
      <c r="G7962">
        <v>0</v>
      </c>
      <c r="H7962">
        <v>0</v>
      </c>
      <c r="I7962">
        <v>42.699041573475355</v>
      </c>
      <c r="J7962" s="2"/>
      <c r="K7962" s="2"/>
      <c r="L7962" s="2"/>
      <c r="M7962" s="2"/>
      <c r="N7962" s="2"/>
      <c r="O7962" s="2"/>
    </row>
    <row r="7963" spans="1:15" x14ac:dyDescent="0.3">
      <c r="A7963" s="1">
        <v>40510.666666666628</v>
      </c>
      <c r="B7963">
        <v>43.000068368410716</v>
      </c>
      <c r="C7963">
        <v>3.0302148179219044</v>
      </c>
      <c r="D7963">
        <v>0.43000068368410715</v>
      </c>
      <c r="E7963">
        <v>7.5966357381063609</v>
      </c>
      <c r="F7963">
        <v>0</v>
      </c>
      <c r="G7963">
        <v>0</v>
      </c>
      <c r="H7963">
        <v>0</v>
      </c>
      <c r="I7963">
        <v>54.056919608123081</v>
      </c>
      <c r="J7963" s="2"/>
      <c r="K7963" s="2"/>
      <c r="L7963" s="2"/>
      <c r="M7963" s="2"/>
      <c r="N7963" s="2"/>
      <c r="O7963" s="2"/>
    </row>
    <row r="7964" spans="1:15" x14ac:dyDescent="0.3">
      <c r="A7964" s="1">
        <v>40510.708333333292</v>
      </c>
      <c r="B7964">
        <v>49.339464711070967</v>
      </c>
      <c r="C7964">
        <v>3.4769520781891727</v>
      </c>
      <c r="D7964">
        <v>0.49339464711070968</v>
      </c>
      <c r="E7964">
        <v>8.7165894182277661</v>
      </c>
      <c r="F7964">
        <v>0</v>
      </c>
      <c r="G7964">
        <v>0</v>
      </c>
      <c r="H7964">
        <v>0</v>
      </c>
      <c r="I7964">
        <v>62.02640085459862</v>
      </c>
      <c r="J7964" s="2"/>
      <c r="K7964" s="2"/>
      <c r="L7964" s="2"/>
      <c r="M7964" s="2"/>
      <c r="N7964" s="2"/>
      <c r="O7964" s="2"/>
    </row>
    <row r="7965" spans="1:15" x14ac:dyDescent="0.3">
      <c r="A7965" s="1">
        <v>40510.749999999956</v>
      </c>
      <c r="B7965">
        <v>51.501496862696953</v>
      </c>
      <c r="C7965">
        <v>3.629310483914256</v>
      </c>
      <c r="D7965">
        <v>0.51501496862696949</v>
      </c>
      <c r="E7965">
        <v>9.098546269302048</v>
      </c>
      <c r="F7965">
        <v>0</v>
      </c>
      <c r="G7965">
        <v>0</v>
      </c>
      <c r="H7965">
        <v>0</v>
      </c>
      <c r="I7965">
        <v>64.744368584540226</v>
      </c>
      <c r="J7965" s="2"/>
      <c r="K7965" s="2"/>
      <c r="L7965" s="2"/>
      <c r="M7965" s="2"/>
      <c r="N7965" s="2"/>
      <c r="O7965" s="2"/>
    </row>
    <row r="7966" spans="1:15" x14ac:dyDescent="0.3">
      <c r="A7966" s="1">
        <v>40510.791666666621</v>
      </c>
      <c r="B7966">
        <v>48.377521842209937</v>
      </c>
      <c r="C7966">
        <v>3.4091639642205358</v>
      </c>
      <c r="D7966">
        <v>0.48377521842209936</v>
      </c>
      <c r="E7966">
        <v>8.546647140159795</v>
      </c>
      <c r="F7966">
        <v>0</v>
      </c>
      <c r="G7966">
        <v>0</v>
      </c>
      <c r="H7966">
        <v>0</v>
      </c>
      <c r="I7966">
        <v>60.817108165012357</v>
      </c>
      <c r="J7966" s="2"/>
      <c r="K7966" s="2"/>
      <c r="L7966" s="2"/>
      <c r="M7966" s="2"/>
      <c r="N7966" s="2"/>
      <c r="O7966" s="2"/>
    </row>
    <row r="7967" spans="1:15" x14ac:dyDescent="0.3">
      <c r="A7967" s="1">
        <v>40510.833333333285</v>
      </c>
      <c r="B7967">
        <v>45.243406875810827</v>
      </c>
      <c r="C7967">
        <v>3.1883028825383906</v>
      </c>
      <c r="D7967">
        <v>0.45243406875810827</v>
      </c>
      <c r="E7967">
        <v>7.992956630714648</v>
      </c>
      <c r="F7967">
        <v>0</v>
      </c>
      <c r="G7967">
        <v>0</v>
      </c>
      <c r="H7967">
        <v>0</v>
      </c>
      <c r="I7967">
        <v>56.877100457821967</v>
      </c>
      <c r="J7967" s="2"/>
      <c r="K7967" s="2"/>
      <c r="L7967" s="2"/>
      <c r="M7967" s="2"/>
      <c r="N7967" s="2"/>
      <c r="O7967" s="2"/>
    </row>
    <row r="7968" spans="1:15" x14ac:dyDescent="0.3">
      <c r="A7968" s="1">
        <v>40510.874999999949</v>
      </c>
      <c r="B7968">
        <v>41.113789377457408</v>
      </c>
      <c r="C7968">
        <v>2.8972887374294247</v>
      </c>
      <c r="D7968">
        <v>0.4111378937745741</v>
      </c>
      <c r="E7968">
        <v>7.2633950029534384</v>
      </c>
      <c r="F7968">
        <v>0</v>
      </c>
      <c r="G7968">
        <v>0</v>
      </c>
      <c r="H7968">
        <v>0</v>
      </c>
      <c r="I7968">
        <v>51.685611011614846</v>
      </c>
      <c r="J7968" s="2"/>
      <c r="K7968" s="2"/>
      <c r="L7968" s="2"/>
      <c r="M7968" s="2"/>
      <c r="N7968" s="2"/>
      <c r="O7968" s="2"/>
    </row>
    <row r="7969" spans="1:15" x14ac:dyDescent="0.3">
      <c r="A7969" s="1">
        <v>40510.916666666613</v>
      </c>
      <c r="B7969">
        <v>36.26577450061064</v>
      </c>
      <c r="C7969">
        <v>2.555649129058033</v>
      </c>
      <c r="D7969">
        <v>0.36265774500610642</v>
      </c>
      <c r="E7969">
        <v>6.4069172235045802</v>
      </c>
      <c r="F7969">
        <v>0</v>
      </c>
      <c r="G7969">
        <v>0</v>
      </c>
      <c r="H7969">
        <v>0</v>
      </c>
      <c r="I7969">
        <v>45.590998598179354</v>
      </c>
      <c r="J7969" s="2"/>
      <c r="K7969" s="2"/>
      <c r="L7969" s="2"/>
      <c r="M7969" s="2"/>
      <c r="N7969" s="2"/>
      <c r="O7969" s="2"/>
    </row>
    <row r="7970" spans="1:15" x14ac:dyDescent="0.3">
      <c r="A7970" s="1">
        <v>40510.958333333278</v>
      </c>
      <c r="B7970">
        <v>33.11126401142517</v>
      </c>
      <c r="C7970">
        <v>2.3333507748851328</v>
      </c>
      <c r="D7970">
        <v>0.33111264011425173</v>
      </c>
      <c r="E7970">
        <v>5.8496235254326443</v>
      </c>
      <c r="F7970">
        <v>0</v>
      </c>
      <c r="G7970">
        <v>0</v>
      </c>
      <c r="H7970">
        <v>0</v>
      </c>
      <c r="I7970">
        <v>41.6253509518572</v>
      </c>
      <c r="J7970" s="2"/>
      <c r="K7970" s="2"/>
      <c r="L7970" s="2"/>
      <c r="M7970" s="2"/>
      <c r="N7970" s="2"/>
      <c r="O7970" s="2"/>
    </row>
    <row r="7971" spans="1:15" x14ac:dyDescent="0.3">
      <c r="A7971" s="1">
        <v>40511</v>
      </c>
      <c r="B7971">
        <v>34.246683336042139</v>
      </c>
      <c r="C7971">
        <v>2.4133637746908905</v>
      </c>
      <c r="D7971">
        <v>0.34246683336042139</v>
      </c>
      <c r="E7971">
        <v>6.0502131371798269</v>
      </c>
      <c r="F7971">
        <v>0</v>
      </c>
      <c r="G7971">
        <v>0</v>
      </c>
      <c r="H7971">
        <v>0</v>
      </c>
      <c r="I7971">
        <v>43.052727081273275</v>
      </c>
      <c r="J7971" s="2"/>
      <c r="K7971" s="2"/>
      <c r="L7971" s="2"/>
      <c r="M7971" s="2"/>
      <c r="N7971" s="2"/>
      <c r="O7971" s="2"/>
    </row>
    <row r="7972" spans="1:15" x14ac:dyDescent="0.3">
      <c r="A7972" s="1">
        <v>40511.041666666664</v>
      </c>
      <c r="B7972">
        <v>32.82071439598397</v>
      </c>
      <c r="C7972">
        <v>2.3128757434849914</v>
      </c>
      <c r="D7972">
        <v>0.32820714395983969</v>
      </c>
      <c r="E7972">
        <v>5.7982933839676791</v>
      </c>
      <c r="F7972">
        <v>0</v>
      </c>
      <c r="G7972">
        <v>0</v>
      </c>
      <c r="H7972">
        <v>0</v>
      </c>
      <c r="I7972">
        <v>41.260090667396483</v>
      </c>
      <c r="J7972" s="2"/>
      <c r="K7972" s="2"/>
      <c r="L7972" s="2"/>
      <c r="M7972" s="2"/>
      <c r="N7972" s="2"/>
      <c r="O7972" s="2"/>
    </row>
    <row r="7973" spans="1:15" x14ac:dyDescent="0.3">
      <c r="A7973" s="1">
        <v>40511.083333333328</v>
      </c>
      <c r="B7973">
        <v>31.542136992880138</v>
      </c>
      <c r="C7973">
        <v>2.2227743938882645</v>
      </c>
      <c r="D7973">
        <v>0.31542136992880138</v>
      </c>
      <c r="E7973">
        <v>5.5724126548689039</v>
      </c>
      <c r="F7973">
        <v>0</v>
      </c>
      <c r="G7973">
        <v>0</v>
      </c>
      <c r="H7973">
        <v>0</v>
      </c>
      <c r="I7973">
        <v>39.652745411566109</v>
      </c>
      <c r="J7973" s="2"/>
      <c r="K7973" s="2"/>
      <c r="L7973" s="2"/>
      <c r="M7973" s="2"/>
      <c r="N7973" s="2"/>
      <c r="O7973" s="2"/>
    </row>
    <row r="7974" spans="1:15" x14ac:dyDescent="0.3">
      <c r="A7974" s="1">
        <v>40511.124999999993</v>
      </c>
      <c r="B7974">
        <v>31.678023885827326</v>
      </c>
      <c r="C7974">
        <v>2.2323503432342529</v>
      </c>
      <c r="D7974">
        <v>0.31678023885827328</v>
      </c>
      <c r="E7974">
        <v>5.5964192033808402</v>
      </c>
      <c r="F7974">
        <v>0</v>
      </c>
      <c r="G7974">
        <v>0</v>
      </c>
      <c r="H7974">
        <v>0</v>
      </c>
      <c r="I7974">
        <v>39.823573671300693</v>
      </c>
      <c r="J7974" s="2"/>
      <c r="K7974" s="2"/>
      <c r="L7974" s="2"/>
      <c r="M7974" s="2"/>
      <c r="N7974" s="2"/>
      <c r="O7974" s="2"/>
    </row>
    <row r="7975" spans="1:15" x14ac:dyDescent="0.3">
      <c r="A7975" s="1">
        <v>40511.166666666657</v>
      </c>
      <c r="B7975">
        <v>33.882747444625764</v>
      </c>
      <c r="C7975">
        <v>2.3877172124227788</v>
      </c>
      <c r="D7975">
        <v>0.33882747444625766</v>
      </c>
      <c r="E7975">
        <v>5.9859181603573193</v>
      </c>
      <c r="F7975">
        <v>0</v>
      </c>
      <c r="G7975">
        <v>0</v>
      </c>
      <c r="H7975">
        <v>0</v>
      </c>
      <c r="I7975">
        <v>42.595210291852119</v>
      </c>
      <c r="J7975" s="2"/>
      <c r="K7975" s="2"/>
      <c r="L7975" s="2"/>
      <c r="M7975" s="2"/>
      <c r="N7975" s="2"/>
      <c r="O7975" s="2"/>
    </row>
    <row r="7976" spans="1:15" x14ac:dyDescent="0.3">
      <c r="A7976" s="1">
        <v>40511.208333333321</v>
      </c>
      <c r="B7976">
        <v>42.792045511587141</v>
      </c>
      <c r="C7976">
        <v>3.0155554472015473</v>
      </c>
      <c r="D7976">
        <v>0.4279204551158714</v>
      </c>
      <c r="E7976">
        <v>7.5598852414571525</v>
      </c>
      <c r="F7976">
        <v>0</v>
      </c>
      <c r="G7976">
        <v>0</v>
      </c>
      <c r="H7976">
        <v>0</v>
      </c>
      <c r="I7976">
        <v>53.795406655361717</v>
      </c>
      <c r="J7976" s="2"/>
      <c r="K7976" s="2"/>
      <c r="L7976" s="2"/>
      <c r="M7976" s="2"/>
      <c r="N7976" s="2"/>
      <c r="O7976" s="2"/>
    </row>
    <row r="7977" spans="1:15" x14ac:dyDescent="0.3">
      <c r="A7977" s="1">
        <v>40511.249999999985</v>
      </c>
      <c r="B7977">
        <v>46.55476919647775</v>
      </c>
      <c r="C7977">
        <v>3.2807145852757884</v>
      </c>
      <c r="D7977">
        <v>0.46554769196477752</v>
      </c>
      <c r="E7977">
        <v>8.2246293291260475</v>
      </c>
      <c r="F7977">
        <v>0</v>
      </c>
      <c r="G7977">
        <v>0</v>
      </c>
      <c r="H7977">
        <v>0</v>
      </c>
      <c r="I7977">
        <v>58.525660802844364</v>
      </c>
      <c r="J7977" s="2"/>
      <c r="K7977" s="2"/>
      <c r="L7977" s="2"/>
      <c r="M7977" s="2"/>
      <c r="N7977" s="2"/>
      <c r="O7977" s="2"/>
    </row>
    <row r="7978" spans="1:15" x14ac:dyDescent="0.3">
      <c r="A7978" s="1">
        <v>40511.29166666665</v>
      </c>
      <c r="B7978">
        <v>47.064659660003514</v>
      </c>
      <c r="C7978">
        <v>3.3166465662404492</v>
      </c>
      <c r="D7978">
        <v>0.47064659660003516</v>
      </c>
      <c r="E7978">
        <v>8.3147094677098501</v>
      </c>
      <c r="F7978">
        <v>0</v>
      </c>
      <c r="G7978">
        <v>0</v>
      </c>
      <c r="H7978">
        <v>0</v>
      </c>
      <c r="I7978">
        <v>59.166662290553845</v>
      </c>
      <c r="J7978" s="2"/>
      <c r="K7978" s="2"/>
      <c r="L7978" s="2"/>
      <c r="M7978" s="2"/>
      <c r="N7978" s="2"/>
      <c r="O7978" s="2"/>
    </row>
    <row r="7979" spans="1:15" x14ac:dyDescent="0.3">
      <c r="A7979" s="1">
        <v>40511.333333333314</v>
      </c>
      <c r="B7979">
        <v>43.077019738510664</v>
      </c>
      <c r="C7979">
        <v>3.3307151661816468</v>
      </c>
      <c r="D7979">
        <v>0.43077019738510663</v>
      </c>
      <c r="E7979">
        <v>7.658928711658004</v>
      </c>
      <c r="F7979">
        <v>0</v>
      </c>
      <c r="G7979">
        <v>0</v>
      </c>
      <c r="H7979">
        <v>0</v>
      </c>
      <c r="I7979">
        <v>54.497433813735427</v>
      </c>
      <c r="J7979" s="2"/>
      <c r="K7979" s="2"/>
      <c r="L7979" s="2"/>
      <c r="M7979" s="2"/>
      <c r="N7979" s="2"/>
      <c r="O7979" s="2"/>
    </row>
    <row r="7980" spans="1:15" x14ac:dyDescent="0.3">
      <c r="A7980" s="1">
        <v>40511.374999999978</v>
      </c>
      <c r="B7980">
        <v>42.210815544920045</v>
      </c>
      <c r="C7980">
        <v>3.2637402579332204</v>
      </c>
      <c r="D7980">
        <v>0.42210815544920044</v>
      </c>
      <c r="E7980">
        <v>7.5049209319016263</v>
      </c>
      <c r="F7980">
        <v>0</v>
      </c>
      <c r="G7980">
        <v>0</v>
      </c>
      <c r="H7980">
        <v>0</v>
      </c>
      <c r="I7980">
        <v>53.401584890204091</v>
      </c>
      <c r="J7980" s="2"/>
      <c r="K7980" s="2"/>
      <c r="L7980" s="2"/>
      <c r="M7980" s="2"/>
      <c r="N7980" s="2"/>
      <c r="O7980" s="2"/>
    </row>
    <row r="7981" spans="1:15" x14ac:dyDescent="0.3">
      <c r="A7981" s="1">
        <v>40511.416666666642</v>
      </c>
      <c r="B7981">
        <v>42.941025742593681</v>
      </c>
      <c r="C7981">
        <v>3.3202001104173458</v>
      </c>
      <c r="D7981">
        <v>0.4294102574259368</v>
      </c>
      <c r="E7981">
        <v>7.6347495013443769</v>
      </c>
      <c r="F7981">
        <v>0</v>
      </c>
      <c r="G7981">
        <v>0</v>
      </c>
      <c r="H7981">
        <v>0</v>
      </c>
      <c r="I7981">
        <v>54.325385611781343</v>
      </c>
      <c r="J7981" s="2"/>
      <c r="K7981" s="2"/>
      <c r="L7981" s="2"/>
      <c r="M7981" s="2"/>
      <c r="N7981" s="2"/>
      <c r="O7981" s="2"/>
    </row>
    <row r="7982" spans="1:15" x14ac:dyDescent="0.3">
      <c r="A7982" s="1">
        <v>40511.458333333307</v>
      </c>
      <c r="B7982">
        <v>39.234165181706757</v>
      </c>
      <c r="C7982">
        <v>3.0335856518495685</v>
      </c>
      <c r="D7982">
        <v>0.39234165181706759</v>
      </c>
      <c r="E7982">
        <v>6.9756839264223407</v>
      </c>
      <c r="F7982">
        <v>0</v>
      </c>
      <c r="G7982">
        <v>0</v>
      </c>
      <c r="H7982">
        <v>0</v>
      </c>
      <c r="I7982">
        <v>49.635776411795739</v>
      </c>
      <c r="J7982" s="2"/>
      <c r="K7982" s="2"/>
      <c r="L7982" s="2"/>
      <c r="M7982" s="2"/>
      <c r="N7982" s="2"/>
      <c r="O7982" s="2"/>
    </row>
    <row r="7983" spans="1:15" x14ac:dyDescent="0.3">
      <c r="A7983" s="1">
        <v>40511.499999999971</v>
      </c>
      <c r="B7983">
        <v>36.81568194566136</v>
      </c>
      <c r="C7983">
        <v>2.8465885280385383</v>
      </c>
      <c r="D7983">
        <v>0.3681568194566136</v>
      </c>
      <c r="E7983">
        <v>6.5456868930237579</v>
      </c>
      <c r="F7983">
        <v>0</v>
      </c>
      <c r="G7983">
        <v>0</v>
      </c>
      <c r="H7983">
        <v>0</v>
      </c>
      <c r="I7983">
        <v>46.57611418618027</v>
      </c>
      <c r="J7983" s="2"/>
      <c r="K7983" s="2"/>
      <c r="L7983" s="2"/>
      <c r="M7983" s="2"/>
      <c r="N7983" s="2"/>
      <c r="O7983" s="2"/>
    </row>
    <row r="7984" spans="1:15" x14ac:dyDescent="0.3">
      <c r="A7984" s="1">
        <v>40511.541666666635</v>
      </c>
      <c r="B7984">
        <v>36.026716843799143</v>
      </c>
      <c r="C7984">
        <v>2.7855857463625515</v>
      </c>
      <c r="D7984">
        <v>0.36026716843799145</v>
      </c>
      <c r="E7984">
        <v>6.4054119272106842</v>
      </c>
      <c r="F7984">
        <v>0</v>
      </c>
      <c r="G7984">
        <v>0</v>
      </c>
      <c r="H7984">
        <v>0</v>
      </c>
      <c r="I7984">
        <v>45.577981685810371</v>
      </c>
      <c r="J7984" s="2"/>
      <c r="K7984" s="2"/>
      <c r="L7984" s="2"/>
      <c r="M7984" s="2"/>
      <c r="N7984" s="2"/>
      <c r="O7984" s="2"/>
    </row>
    <row r="7985" spans="1:15" x14ac:dyDescent="0.3">
      <c r="A7985" s="1">
        <v>40511.583333333299</v>
      </c>
      <c r="B7985">
        <v>34.973519790166726</v>
      </c>
      <c r="C7985">
        <v>2.7041525501756931</v>
      </c>
      <c r="D7985">
        <v>0.34973519790166729</v>
      </c>
      <c r="E7985">
        <v>6.2181575349137246</v>
      </c>
      <c r="F7985">
        <v>0</v>
      </c>
      <c r="G7985">
        <v>0</v>
      </c>
      <c r="H7985">
        <v>0</v>
      </c>
      <c r="I7985">
        <v>44.245565073157806</v>
      </c>
      <c r="J7985" s="2"/>
      <c r="K7985" s="2"/>
      <c r="L7985" s="2"/>
      <c r="M7985" s="2"/>
      <c r="N7985" s="2"/>
      <c r="O7985" s="2"/>
    </row>
    <row r="7986" spans="1:15" x14ac:dyDescent="0.3">
      <c r="A7986" s="1">
        <v>40511.624999999964</v>
      </c>
      <c r="B7986">
        <v>35.704756391301025</v>
      </c>
      <c r="C7986">
        <v>2.7606917641753972</v>
      </c>
      <c r="D7986">
        <v>0.35704756391301024</v>
      </c>
      <c r="E7986">
        <v>6.3481685949508213</v>
      </c>
      <c r="F7986">
        <v>0</v>
      </c>
      <c r="G7986">
        <v>0</v>
      </c>
      <c r="H7986">
        <v>0</v>
      </c>
      <c r="I7986">
        <v>45.170664314340257</v>
      </c>
      <c r="J7986" s="2"/>
      <c r="K7986" s="2"/>
      <c r="L7986" s="2"/>
      <c r="M7986" s="2"/>
      <c r="N7986" s="2"/>
      <c r="O7986" s="2"/>
    </row>
    <row r="7987" spans="1:15" x14ac:dyDescent="0.3">
      <c r="A7987" s="1">
        <v>40511.666666666628</v>
      </c>
      <c r="B7987">
        <v>45.139947890527367</v>
      </c>
      <c r="C7987">
        <v>3.4902207708955784</v>
      </c>
      <c r="D7987">
        <v>0.45139947890527365</v>
      </c>
      <c r="E7987">
        <v>8.0257094163000033</v>
      </c>
      <c r="F7987">
        <v>0</v>
      </c>
      <c r="G7987">
        <v>0</v>
      </c>
      <c r="H7987">
        <v>0</v>
      </c>
      <c r="I7987">
        <v>57.107277556628219</v>
      </c>
      <c r="J7987" s="2"/>
      <c r="K7987" s="2"/>
      <c r="L7987" s="2"/>
      <c r="M7987" s="2"/>
      <c r="N7987" s="2"/>
      <c r="O7987" s="2"/>
    </row>
    <row r="7988" spans="1:15" x14ac:dyDescent="0.3">
      <c r="A7988" s="1">
        <v>40511.708333333292</v>
      </c>
      <c r="B7988">
        <v>51.622319437323284</v>
      </c>
      <c r="C7988">
        <v>3.9914377388938393</v>
      </c>
      <c r="D7988">
        <v>0.51622319437323283</v>
      </c>
      <c r="E7988">
        <v>9.1782501877082225</v>
      </c>
      <c r="F7988">
        <v>0</v>
      </c>
      <c r="G7988">
        <v>0</v>
      </c>
      <c r="H7988">
        <v>0</v>
      </c>
      <c r="I7988">
        <v>65.308230558298575</v>
      </c>
      <c r="J7988" s="2"/>
      <c r="K7988" s="2"/>
      <c r="L7988" s="2"/>
      <c r="M7988" s="2"/>
      <c r="N7988" s="2"/>
      <c r="O7988" s="2"/>
    </row>
    <row r="7989" spans="1:15" x14ac:dyDescent="0.3">
      <c r="A7989" s="1">
        <v>40511.749999999956</v>
      </c>
      <c r="B7989">
        <v>51.701406055280906</v>
      </c>
      <c r="C7989">
        <v>3.9975527161943223</v>
      </c>
      <c r="D7989">
        <v>0.51701406055280907</v>
      </c>
      <c r="E7989">
        <v>9.192311484721353</v>
      </c>
      <c r="F7989">
        <v>0</v>
      </c>
      <c r="G7989">
        <v>0</v>
      </c>
      <c r="H7989">
        <v>0</v>
      </c>
      <c r="I7989">
        <v>65.408284316749388</v>
      </c>
      <c r="J7989" s="2"/>
      <c r="K7989" s="2"/>
      <c r="L7989" s="2"/>
      <c r="M7989" s="2"/>
      <c r="N7989" s="2"/>
      <c r="O7989" s="2"/>
    </row>
    <row r="7990" spans="1:15" x14ac:dyDescent="0.3">
      <c r="A7990" s="1">
        <v>40511.791666666621</v>
      </c>
      <c r="B7990">
        <v>50.475710743521063</v>
      </c>
      <c r="C7990">
        <v>3.9027819546890514</v>
      </c>
      <c r="D7990">
        <v>0.50475710743521063</v>
      </c>
      <c r="E7990">
        <v>8.9743875644509412</v>
      </c>
      <c r="F7990">
        <v>0</v>
      </c>
      <c r="G7990">
        <v>0</v>
      </c>
      <c r="H7990">
        <v>0</v>
      </c>
      <c r="I7990">
        <v>63.857637370096271</v>
      </c>
      <c r="J7990" s="2"/>
      <c r="K7990" s="2"/>
      <c r="L7990" s="2"/>
      <c r="M7990" s="2"/>
      <c r="N7990" s="2"/>
      <c r="O7990" s="2"/>
    </row>
    <row r="7991" spans="1:15" x14ac:dyDescent="0.3">
      <c r="A7991" s="1">
        <v>40511.833333333285</v>
      </c>
      <c r="B7991">
        <v>45.76276951047091</v>
      </c>
      <c r="C7991">
        <v>3.5383773385496133</v>
      </c>
      <c r="D7991">
        <v>0.45762769510470913</v>
      </c>
      <c r="E7991">
        <v>8.1364447089498437</v>
      </c>
      <c r="F7991">
        <v>0</v>
      </c>
      <c r="G7991">
        <v>0</v>
      </c>
      <c r="H7991">
        <v>0</v>
      </c>
      <c r="I7991">
        <v>57.895219253075084</v>
      </c>
      <c r="J7991" s="2"/>
      <c r="K7991" s="2"/>
      <c r="L7991" s="2"/>
      <c r="M7991" s="2"/>
      <c r="N7991" s="2"/>
      <c r="O7991" s="2"/>
    </row>
    <row r="7992" spans="1:15" x14ac:dyDescent="0.3">
      <c r="A7992" s="1">
        <v>40511.874999999949</v>
      </c>
      <c r="B7992">
        <v>41.855563919305816</v>
      </c>
      <c r="C7992">
        <v>2.9495615893934821</v>
      </c>
      <c r="D7992">
        <v>0.41855563919305816</v>
      </c>
      <c r="E7992">
        <v>7.3944410967862275</v>
      </c>
      <c r="F7992">
        <v>0</v>
      </c>
      <c r="G7992">
        <v>0</v>
      </c>
      <c r="H7992">
        <v>0</v>
      </c>
      <c r="I7992">
        <v>52.618122244678588</v>
      </c>
      <c r="J7992" s="2"/>
      <c r="K7992" s="2"/>
      <c r="L7992" s="2"/>
      <c r="M7992" s="2"/>
      <c r="N7992" s="2"/>
      <c r="O7992" s="2"/>
    </row>
    <row r="7993" spans="1:15" x14ac:dyDescent="0.3">
      <c r="A7993" s="1">
        <v>40511.916666666613</v>
      </c>
      <c r="B7993">
        <v>38.048222922241592</v>
      </c>
      <c r="C7993">
        <v>2.6812582693303662</v>
      </c>
      <c r="D7993">
        <v>0.38048222922241592</v>
      </c>
      <c r="E7993">
        <v>6.721814661924479</v>
      </c>
      <c r="F7993">
        <v>0</v>
      </c>
      <c r="G7993">
        <v>0</v>
      </c>
      <c r="H7993">
        <v>0</v>
      </c>
      <c r="I7993">
        <v>47.831778082718849</v>
      </c>
      <c r="J7993" s="2"/>
      <c r="K7993" s="2"/>
      <c r="L7993" s="2"/>
      <c r="M7993" s="2"/>
      <c r="N7993" s="2"/>
      <c r="O7993" s="2"/>
    </row>
    <row r="7994" spans="1:15" x14ac:dyDescent="0.3">
      <c r="A7994" s="1">
        <v>40511.958333333278</v>
      </c>
      <c r="B7994">
        <v>34.345548302424803</v>
      </c>
      <c r="C7994">
        <v>2.420330788871877</v>
      </c>
      <c r="D7994">
        <v>0.34345548302424805</v>
      </c>
      <c r="E7994">
        <v>6.0676791823599077</v>
      </c>
      <c r="F7994">
        <v>0</v>
      </c>
      <c r="G7994">
        <v>0</v>
      </c>
      <c r="H7994">
        <v>0</v>
      </c>
      <c r="I7994">
        <v>43.177013756680843</v>
      </c>
      <c r="J7994" s="2"/>
      <c r="K7994" s="2"/>
      <c r="L7994" s="2"/>
      <c r="M7994" s="2"/>
      <c r="N7994" s="2"/>
      <c r="O7994" s="2"/>
    </row>
    <row r="7995" spans="1:15" x14ac:dyDescent="0.3">
      <c r="A7995" s="1">
        <v>40512</v>
      </c>
      <c r="B7995">
        <v>30.389693768473055</v>
      </c>
      <c r="C7995">
        <v>2.1415617198642973</v>
      </c>
      <c r="D7995">
        <v>0.30389693768473058</v>
      </c>
      <c r="E7995">
        <v>5.4973897240045053</v>
      </c>
      <c r="F7995">
        <v>0</v>
      </c>
      <c r="G7995">
        <v>0</v>
      </c>
      <c r="H7995">
        <v>0</v>
      </c>
      <c r="I7995">
        <v>38.33254215002659</v>
      </c>
      <c r="J7995" s="2"/>
      <c r="K7995" s="2"/>
      <c r="L7995" s="2"/>
      <c r="M7995" s="2"/>
      <c r="N7995" s="2"/>
      <c r="O7995" s="2"/>
    </row>
    <row r="7996" spans="1:15" x14ac:dyDescent="0.3">
      <c r="A7996" s="1">
        <v>40512.041666666664</v>
      </c>
      <c r="B7996">
        <v>29.41588674243377</v>
      </c>
      <c r="C7996">
        <v>2.0729375387393087</v>
      </c>
      <c r="D7996">
        <v>0.29415886742433772</v>
      </c>
      <c r="E7996">
        <v>5.4973897240045053</v>
      </c>
      <c r="F7996">
        <v>0</v>
      </c>
      <c r="G7996">
        <v>0</v>
      </c>
      <c r="H7996">
        <v>0</v>
      </c>
      <c r="I7996">
        <v>37.280372872601923</v>
      </c>
      <c r="J7996" s="2"/>
      <c r="K7996" s="2"/>
      <c r="L7996" s="2"/>
      <c r="M7996" s="2"/>
      <c r="N7996" s="2"/>
      <c r="O7996" s="2"/>
    </row>
    <row r="7997" spans="1:15" x14ac:dyDescent="0.3">
      <c r="A7997" s="1">
        <v>40512.083333333328</v>
      </c>
      <c r="B7997">
        <v>27.765901440022219</v>
      </c>
      <c r="C7997">
        <v>1.9566630744783666</v>
      </c>
      <c r="D7997">
        <v>0.27765901440022217</v>
      </c>
      <c r="E7997">
        <v>5.4973897240045053</v>
      </c>
      <c r="F7997">
        <v>0</v>
      </c>
      <c r="G7997">
        <v>0</v>
      </c>
      <c r="H7997">
        <v>0</v>
      </c>
      <c r="I7997">
        <v>35.49761325290531</v>
      </c>
      <c r="J7997" s="2"/>
      <c r="K7997" s="2"/>
      <c r="L7997" s="2"/>
      <c r="M7997" s="2"/>
      <c r="N7997" s="2"/>
      <c r="O7997" s="2"/>
    </row>
    <row r="7998" spans="1:15" x14ac:dyDescent="0.3">
      <c r="A7998" s="1">
        <v>40512.124999999993</v>
      </c>
      <c r="B7998">
        <v>27.695698478633901</v>
      </c>
      <c r="C7998">
        <v>1.9517158717893319</v>
      </c>
      <c r="D7998">
        <v>0.27695698478633901</v>
      </c>
      <c r="E7998">
        <v>5.4973897240045053</v>
      </c>
      <c r="F7998">
        <v>0</v>
      </c>
      <c r="G7998">
        <v>0</v>
      </c>
      <c r="H7998">
        <v>0</v>
      </c>
      <c r="I7998">
        <v>35.421761059214077</v>
      </c>
      <c r="J7998" s="2"/>
      <c r="K7998" s="2"/>
      <c r="L7998" s="2"/>
      <c r="M7998" s="2"/>
      <c r="N7998" s="2"/>
      <c r="O7998" s="2"/>
    </row>
    <row r="7999" spans="1:15" x14ac:dyDescent="0.3">
      <c r="A7999" s="1">
        <v>40512.166666666657</v>
      </c>
      <c r="B7999">
        <v>29.656559649345319</v>
      </c>
      <c r="C7999">
        <v>2.0898977584893657</v>
      </c>
      <c r="D7999">
        <v>0.29656559649345321</v>
      </c>
      <c r="E7999">
        <v>5.4973897240045053</v>
      </c>
      <c r="F7999">
        <v>0</v>
      </c>
      <c r="G7999">
        <v>0</v>
      </c>
      <c r="H7999">
        <v>0</v>
      </c>
      <c r="I7999">
        <v>37.54041272833264</v>
      </c>
      <c r="J7999" s="2"/>
      <c r="K7999" s="2"/>
      <c r="L7999" s="2"/>
      <c r="M7999" s="2"/>
      <c r="N7999" s="2"/>
      <c r="O7999" s="2"/>
    </row>
    <row r="8000" spans="1:15" x14ac:dyDescent="0.3">
      <c r="A8000" s="1">
        <v>40512.208333333321</v>
      </c>
      <c r="B8000">
        <v>33.913275059082238</v>
      </c>
      <c r="C8000">
        <v>2.3898684934135264</v>
      </c>
      <c r="D8000">
        <v>0.33913275059082237</v>
      </c>
      <c r="E8000">
        <v>5.991311341712108</v>
      </c>
      <c r="F8000">
        <v>0</v>
      </c>
      <c r="G8000">
        <v>0</v>
      </c>
      <c r="H8000">
        <v>0</v>
      </c>
      <c r="I8000">
        <v>42.633587644798688</v>
      </c>
      <c r="J8000" s="2"/>
      <c r="K8000" s="2"/>
      <c r="L8000" s="2"/>
      <c r="M8000" s="2"/>
      <c r="N8000" s="2"/>
      <c r="O8000" s="2"/>
    </row>
    <row r="8001" spans="1:15" x14ac:dyDescent="0.3">
      <c r="A8001" s="1">
        <v>40512.249999999985</v>
      </c>
      <c r="B8001">
        <v>41.02948169028874</v>
      </c>
      <c r="C8001">
        <v>2.8913475747146489</v>
      </c>
      <c r="D8001">
        <v>0.41029481690288744</v>
      </c>
      <c r="E8001">
        <v>7.2485007292082111</v>
      </c>
      <c r="F8001">
        <v>0</v>
      </c>
      <c r="G8001">
        <v>0</v>
      </c>
      <c r="H8001">
        <v>0</v>
      </c>
      <c r="I8001">
        <v>51.579624811114492</v>
      </c>
      <c r="J8001" s="2"/>
      <c r="K8001" s="2"/>
      <c r="L8001" s="2"/>
      <c r="M8001" s="2"/>
      <c r="N8001" s="2"/>
      <c r="O8001" s="2"/>
    </row>
    <row r="8002" spans="1:15" x14ac:dyDescent="0.3">
      <c r="A8002" s="1">
        <v>40512.29166666665</v>
      </c>
      <c r="B8002">
        <v>42.998658261776725</v>
      </c>
      <c r="C8002">
        <v>3.030115447707407</v>
      </c>
      <c r="D8002">
        <v>0.42998658261776729</v>
      </c>
      <c r="E8002">
        <v>7.5963866206780217</v>
      </c>
      <c r="F8002">
        <v>0</v>
      </c>
      <c r="G8002">
        <v>0</v>
      </c>
      <c r="H8002">
        <v>0</v>
      </c>
      <c r="I8002">
        <v>54.055146912779918</v>
      </c>
      <c r="J8002" s="2"/>
      <c r="K8002" s="2"/>
      <c r="L8002" s="2"/>
      <c r="M8002" s="2"/>
      <c r="N8002" s="2"/>
      <c r="O8002" s="2"/>
    </row>
    <row r="8003" spans="1:15" x14ac:dyDescent="0.3">
      <c r="A8003" s="1">
        <v>40512.333333333314</v>
      </c>
      <c r="B8003">
        <v>40.564944321372096</v>
      </c>
      <c r="C8003">
        <v>3.1364814949284927</v>
      </c>
      <c r="D8003">
        <v>0.40564944321372098</v>
      </c>
      <c r="E8003">
        <v>7.2122913478161266</v>
      </c>
      <c r="F8003">
        <v>0</v>
      </c>
      <c r="G8003">
        <v>0</v>
      </c>
      <c r="H8003">
        <v>0</v>
      </c>
      <c r="I8003">
        <v>51.31936660733043</v>
      </c>
      <c r="J8003" s="2"/>
      <c r="K8003" s="2"/>
      <c r="L8003" s="2"/>
      <c r="M8003" s="2"/>
      <c r="N8003" s="2"/>
      <c r="O8003" s="2"/>
    </row>
    <row r="8004" spans="1:15" x14ac:dyDescent="0.3">
      <c r="A8004" s="1">
        <v>40512.374999999978</v>
      </c>
      <c r="B8004">
        <v>39.74155046034614</v>
      </c>
      <c r="C8004">
        <v>3.0728166815939657</v>
      </c>
      <c r="D8004">
        <v>0.39741550460346142</v>
      </c>
      <c r="E8004">
        <v>7.0658950808158654</v>
      </c>
      <c r="F8004">
        <v>0</v>
      </c>
      <c r="G8004">
        <v>0</v>
      </c>
      <c r="H8004">
        <v>0</v>
      </c>
      <c r="I8004">
        <v>50.277677727359425</v>
      </c>
      <c r="J8004" s="2"/>
      <c r="K8004" s="2"/>
      <c r="L8004" s="2"/>
      <c r="M8004" s="2"/>
      <c r="N8004" s="2"/>
      <c r="O8004" s="2"/>
    </row>
    <row r="8005" spans="1:15" x14ac:dyDescent="0.3">
      <c r="A8005" s="1">
        <v>40512.416666666642</v>
      </c>
      <c r="B8005">
        <v>40.506609627826634</v>
      </c>
      <c r="C8005">
        <v>3.1319710564235574</v>
      </c>
      <c r="D8005">
        <v>0.40506609627826634</v>
      </c>
      <c r="E8005">
        <v>7.201919663284718</v>
      </c>
      <c r="F8005">
        <v>0</v>
      </c>
      <c r="G8005">
        <v>0</v>
      </c>
      <c r="H8005">
        <v>0</v>
      </c>
      <c r="I8005">
        <v>51.245566443813182</v>
      </c>
      <c r="J8005" s="2"/>
      <c r="K8005" s="2"/>
      <c r="L8005" s="2"/>
      <c r="M8005" s="2"/>
      <c r="N8005" s="2"/>
      <c r="O8005" s="2"/>
    </row>
    <row r="8006" spans="1:15" x14ac:dyDescent="0.3">
      <c r="A8006" s="1">
        <v>40512.458333333307</v>
      </c>
      <c r="B8006">
        <v>35.870651036385787</v>
      </c>
      <c r="C8006">
        <v>2.773518738133351</v>
      </c>
      <c r="D8006">
        <v>0.35870651036385787</v>
      </c>
      <c r="E8006">
        <v>6.3776640258804127</v>
      </c>
      <c r="F8006">
        <v>0</v>
      </c>
      <c r="G8006">
        <v>0</v>
      </c>
      <c r="H8006">
        <v>0</v>
      </c>
      <c r="I8006">
        <v>45.380540310763415</v>
      </c>
      <c r="J8006" s="2"/>
      <c r="K8006" s="2"/>
      <c r="L8006" s="2"/>
      <c r="M8006" s="2"/>
      <c r="N8006" s="2"/>
      <c r="O8006" s="2"/>
    </row>
    <row r="8007" spans="1:15" x14ac:dyDescent="0.3">
      <c r="A8007" s="1">
        <v>40512.499999999971</v>
      </c>
      <c r="B8007">
        <v>34.147248273811655</v>
      </c>
      <c r="C8007">
        <v>2.640265236531119</v>
      </c>
      <c r="D8007">
        <v>0.34147248273811653</v>
      </c>
      <c r="E8007">
        <v>6.0712496318449451</v>
      </c>
      <c r="F8007">
        <v>0</v>
      </c>
      <c r="G8007">
        <v>0</v>
      </c>
      <c r="H8007">
        <v>0</v>
      </c>
      <c r="I8007">
        <v>43.200235624925838</v>
      </c>
      <c r="J8007" s="2"/>
      <c r="K8007" s="2"/>
      <c r="L8007" s="2"/>
      <c r="M8007" s="2"/>
      <c r="N8007" s="2"/>
      <c r="O8007" s="2"/>
    </row>
    <row r="8008" spans="1:15" x14ac:dyDescent="0.3">
      <c r="A8008" s="1">
        <v>40512.541666666635</v>
      </c>
      <c r="B8008">
        <v>33.732095757116355</v>
      </c>
      <c r="C8008">
        <v>2.6081656439402385</v>
      </c>
      <c r="D8008">
        <v>0.33732095757116354</v>
      </c>
      <c r="E8008">
        <v>5.9974371083896116</v>
      </c>
      <c r="F8008">
        <v>0</v>
      </c>
      <c r="G8008">
        <v>0</v>
      </c>
      <c r="H8008">
        <v>0</v>
      </c>
      <c r="I8008">
        <v>42.675019467017371</v>
      </c>
      <c r="J8008" s="2"/>
      <c r="K8008" s="2"/>
      <c r="L8008" s="2"/>
      <c r="M8008" s="2"/>
      <c r="N8008" s="2"/>
      <c r="O8008" s="2"/>
    </row>
    <row r="8009" spans="1:15" x14ac:dyDescent="0.3">
      <c r="A8009" s="1">
        <v>40512.583333333299</v>
      </c>
      <c r="B8009">
        <v>32.361018978615405</v>
      </c>
      <c r="C8009">
        <v>2.5021539874265448</v>
      </c>
      <c r="D8009">
        <v>0.32361018978615408</v>
      </c>
      <c r="E8009">
        <v>5.7536649215370304</v>
      </c>
      <c r="F8009">
        <v>0</v>
      </c>
      <c r="G8009">
        <v>0</v>
      </c>
      <c r="H8009">
        <v>0</v>
      </c>
      <c r="I8009">
        <v>40.940448077365133</v>
      </c>
      <c r="J8009" s="2"/>
      <c r="K8009" s="2"/>
      <c r="L8009" s="2"/>
      <c r="M8009" s="2"/>
      <c r="N8009" s="2"/>
      <c r="O8009" s="2"/>
    </row>
    <row r="8010" spans="1:15" x14ac:dyDescent="0.3">
      <c r="A8010" s="1">
        <v>40512.624999999964</v>
      </c>
      <c r="B8010">
        <v>32.037065175828687</v>
      </c>
      <c r="C8010">
        <v>2.4771058793950758</v>
      </c>
      <c r="D8010">
        <v>0.32037065175828688</v>
      </c>
      <c r="E8010">
        <v>5.6960671792494928</v>
      </c>
      <c r="F8010">
        <v>0</v>
      </c>
      <c r="G8010">
        <v>0</v>
      </c>
      <c r="H8010">
        <v>0</v>
      </c>
      <c r="I8010">
        <v>40.530608886231548</v>
      </c>
      <c r="J8010" s="2"/>
      <c r="K8010" s="2"/>
      <c r="L8010" s="2"/>
      <c r="M8010" s="2"/>
      <c r="N8010" s="2"/>
      <c r="O8010" s="2"/>
    </row>
    <row r="8011" spans="1:15" x14ac:dyDescent="0.3">
      <c r="A8011" s="1">
        <v>40512.666666666628</v>
      </c>
      <c r="B8011">
        <v>40.138101180187256</v>
      </c>
      <c r="C8011">
        <v>3.1034779832520809</v>
      </c>
      <c r="D8011">
        <v>0.40138101180187258</v>
      </c>
      <c r="E8011">
        <v>7.1364002762136929</v>
      </c>
      <c r="F8011">
        <v>0</v>
      </c>
      <c r="G8011">
        <v>0</v>
      </c>
      <c r="H8011">
        <v>0</v>
      </c>
      <c r="I8011">
        <v>50.779360451454906</v>
      </c>
      <c r="J8011" s="2"/>
      <c r="K8011" s="2"/>
      <c r="L8011" s="2"/>
      <c r="M8011" s="2"/>
      <c r="N8011" s="2"/>
      <c r="O8011" s="2"/>
    </row>
    <row r="8012" spans="1:15" x14ac:dyDescent="0.3">
      <c r="A8012" s="1">
        <v>40512.708333333292</v>
      </c>
      <c r="B8012">
        <v>49.324732635063533</v>
      </c>
      <c r="C8012">
        <v>3.813788327343115</v>
      </c>
      <c r="D8012">
        <v>0.49324732635063534</v>
      </c>
      <c r="E8012">
        <v>8.769748076044678</v>
      </c>
      <c r="F8012">
        <v>0</v>
      </c>
      <c r="G8012">
        <v>0</v>
      </c>
      <c r="H8012">
        <v>0</v>
      </c>
      <c r="I8012">
        <v>62.401516364801957</v>
      </c>
      <c r="J8012" s="2"/>
      <c r="K8012" s="2"/>
      <c r="L8012" s="2"/>
      <c r="M8012" s="2"/>
      <c r="N8012" s="2"/>
      <c r="O8012" s="2"/>
    </row>
    <row r="8013" spans="1:15" x14ac:dyDescent="0.3">
      <c r="A8013" s="1">
        <v>40512.749999999956</v>
      </c>
      <c r="B8013">
        <v>49.887007685132204</v>
      </c>
      <c r="C8013">
        <v>3.857263434214425</v>
      </c>
      <c r="D8013">
        <v>0.49887007685132206</v>
      </c>
      <c r="E8013">
        <v>8.8697184210444284</v>
      </c>
      <c r="F8013">
        <v>0</v>
      </c>
      <c r="G8013">
        <v>0</v>
      </c>
      <c r="H8013">
        <v>0</v>
      </c>
      <c r="I8013">
        <v>63.112859617242378</v>
      </c>
      <c r="J8013" s="2"/>
      <c r="K8013" s="2"/>
      <c r="L8013" s="2"/>
      <c r="M8013" s="2"/>
      <c r="N8013" s="2"/>
      <c r="O8013" s="2"/>
    </row>
    <row r="8014" spans="1:15" x14ac:dyDescent="0.3">
      <c r="A8014" s="1">
        <v>40512.791666666621</v>
      </c>
      <c r="B8014">
        <v>47.607547389855412</v>
      </c>
      <c r="C8014">
        <v>3.6810155641836233</v>
      </c>
      <c r="D8014">
        <v>0.47607547389855415</v>
      </c>
      <c r="E8014">
        <v>8.4644391327242055</v>
      </c>
      <c r="F8014">
        <v>0</v>
      </c>
      <c r="G8014">
        <v>0</v>
      </c>
      <c r="H8014">
        <v>0</v>
      </c>
      <c r="I8014">
        <v>60.229077560661793</v>
      </c>
      <c r="J8014" s="2"/>
      <c r="K8014" s="2"/>
      <c r="L8014" s="2"/>
      <c r="M8014" s="2"/>
      <c r="N8014" s="2"/>
      <c r="O8014" s="2"/>
    </row>
    <row r="8015" spans="1:15" x14ac:dyDescent="0.3">
      <c r="A8015" s="1">
        <v>40512.833333333285</v>
      </c>
      <c r="B8015">
        <v>42.771959965325891</v>
      </c>
      <c r="C8015">
        <v>3.3071279445190003</v>
      </c>
      <c r="D8015">
        <v>0.4277195996532589</v>
      </c>
      <c r="E8015">
        <v>7.6046902552884701</v>
      </c>
      <c r="F8015">
        <v>0</v>
      </c>
      <c r="G8015">
        <v>0</v>
      </c>
      <c r="H8015">
        <v>0</v>
      </c>
      <c r="I8015">
        <v>54.11149776478662</v>
      </c>
      <c r="J8015" s="2"/>
      <c r="K8015" s="2"/>
      <c r="L8015" s="2"/>
      <c r="M8015" s="2"/>
      <c r="N8015" s="2"/>
      <c r="O8015" s="2"/>
    </row>
    <row r="8016" spans="1:15" x14ac:dyDescent="0.3">
      <c r="A8016" s="1">
        <v>40512.874999999949</v>
      </c>
      <c r="B8016">
        <v>39.092044064592898</v>
      </c>
      <c r="C8016">
        <v>2.7548163452318626</v>
      </c>
      <c r="D8016">
        <v>0.39092044064592901</v>
      </c>
      <c r="E8016">
        <v>6.9062220197509649</v>
      </c>
      <c r="F8016">
        <v>0</v>
      </c>
      <c r="G8016">
        <v>0</v>
      </c>
      <c r="H8016">
        <v>0</v>
      </c>
      <c r="I8016">
        <v>49.144002870221648</v>
      </c>
      <c r="J8016" s="2"/>
      <c r="K8016" s="2"/>
      <c r="L8016" s="2"/>
      <c r="M8016" s="2"/>
      <c r="N8016" s="2"/>
      <c r="O8016" s="2"/>
    </row>
    <row r="8017" spans="1:15" x14ac:dyDescent="0.3">
      <c r="A8017" s="1">
        <v>40512.916666666613</v>
      </c>
      <c r="B8017">
        <v>36.197557102520427</v>
      </c>
      <c r="C8017">
        <v>2.5508418490146156</v>
      </c>
      <c r="D8017">
        <v>0.36197557102520428</v>
      </c>
      <c r="E8017">
        <v>6.3948655514036705</v>
      </c>
      <c r="F8017">
        <v>0</v>
      </c>
      <c r="G8017">
        <v>0</v>
      </c>
      <c r="H8017">
        <v>0</v>
      </c>
      <c r="I8017">
        <v>45.505240073963918</v>
      </c>
      <c r="J8017" s="2"/>
      <c r="K8017" s="2"/>
      <c r="L8017" s="2"/>
      <c r="M8017" s="2"/>
      <c r="N8017" s="2"/>
      <c r="O8017" s="2"/>
    </row>
    <row r="8018" spans="1:15" x14ac:dyDescent="0.3">
      <c r="A8018" s="1">
        <v>40512.958333333278</v>
      </c>
      <c r="B8018">
        <v>32.326547708865149</v>
      </c>
      <c r="C8018">
        <v>2.2780518170437283</v>
      </c>
      <c r="D8018">
        <v>0.3232654770886515</v>
      </c>
      <c r="E8018">
        <v>5.7109910968228004</v>
      </c>
      <c r="F8018">
        <v>0</v>
      </c>
      <c r="G8018">
        <v>0</v>
      </c>
      <c r="H8018">
        <v>0</v>
      </c>
      <c r="I8018">
        <v>40.638856099820337</v>
      </c>
      <c r="J8018" s="2"/>
      <c r="K8018" s="2"/>
      <c r="L8018" s="2"/>
      <c r="M8018" s="2"/>
      <c r="N8018" s="2"/>
      <c r="O8018" s="2"/>
    </row>
    <row r="8019" spans="1:15" x14ac:dyDescent="0.3">
      <c r="A8019" s="1">
        <v>40513</v>
      </c>
      <c r="B8019">
        <v>29.9613143023291</v>
      </c>
      <c r="C8019">
        <v>2.1113738188851325</v>
      </c>
      <c r="D8019">
        <v>0.29961314302329101</v>
      </c>
      <c r="E8019">
        <v>5.4973897240045053</v>
      </c>
      <c r="F8019">
        <v>0</v>
      </c>
      <c r="G8019">
        <v>0</v>
      </c>
      <c r="H8019">
        <v>0</v>
      </c>
      <c r="I8019">
        <v>37.869690988242034</v>
      </c>
      <c r="J8019" s="2"/>
      <c r="K8019" s="2"/>
      <c r="L8019" s="2"/>
      <c r="M8019" s="2"/>
      <c r="N8019" s="2"/>
      <c r="O8019" s="2"/>
    </row>
    <row r="8020" spans="1:15" x14ac:dyDescent="0.3">
      <c r="A8020" s="1">
        <v>40513.041666666664</v>
      </c>
      <c r="B8020">
        <v>26.567625831137988</v>
      </c>
      <c r="C8020">
        <v>1.8722205923202948</v>
      </c>
      <c r="D8020">
        <v>0.26567625831137986</v>
      </c>
      <c r="E8020">
        <v>5.4973897240045053</v>
      </c>
      <c r="F8020">
        <v>0</v>
      </c>
      <c r="G8020">
        <v>0</v>
      </c>
      <c r="H8020">
        <v>0</v>
      </c>
      <c r="I8020">
        <v>34.202912405774171</v>
      </c>
      <c r="J8020" s="2"/>
      <c r="K8020" s="2"/>
      <c r="L8020" s="2"/>
      <c r="M8020" s="2"/>
      <c r="N8020" s="2"/>
      <c r="O8020" s="2"/>
    </row>
    <row r="8021" spans="1:15" x14ac:dyDescent="0.3">
      <c r="A8021" s="1">
        <v>40513.083333333328</v>
      </c>
      <c r="B8021">
        <v>25.440616935174123</v>
      </c>
      <c r="C8021">
        <v>1.7928002754217214</v>
      </c>
      <c r="D8021">
        <v>0.25440616935174126</v>
      </c>
      <c r="E8021">
        <v>5.4973897240045053</v>
      </c>
      <c r="F8021">
        <v>0</v>
      </c>
      <c r="G8021">
        <v>0</v>
      </c>
      <c r="H8021">
        <v>0</v>
      </c>
      <c r="I8021">
        <v>32.985213103952091</v>
      </c>
      <c r="J8021" s="2"/>
      <c r="K8021" s="2"/>
      <c r="L8021" s="2"/>
      <c r="M8021" s="2"/>
      <c r="N8021" s="2"/>
      <c r="O8021" s="2"/>
    </row>
    <row r="8022" spans="1:15" x14ac:dyDescent="0.3">
      <c r="A8022" s="1">
        <v>40513.124999999993</v>
      </c>
      <c r="B8022">
        <v>25.439533475834498</v>
      </c>
      <c r="C8022">
        <v>1.7927239240420578</v>
      </c>
      <c r="D8022">
        <v>0.25439533475834497</v>
      </c>
      <c r="E8022">
        <v>5.4973897240045053</v>
      </c>
      <c r="F8022">
        <v>0</v>
      </c>
      <c r="G8022">
        <v>0</v>
      </c>
      <c r="H8022">
        <v>0</v>
      </c>
      <c r="I8022">
        <v>32.984042458639408</v>
      </c>
      <c r="J8022" s="2"/>
      <c r="K8022" s="2"/>
      <c r="L8022" s="2"/>
      <c r="M8022" s="2"/>
      <c r="N8022" s="2"/>
      <c r="O8022" s="2"/>
    </row>
    <row r="8023" spans="1:15" x14ac:dyDescent="0.3">
      <c r="A8023" s="1">
        <v>40513.166666666657</v>
      </c>
      <c r="B8023">
        <v>30.135650255562005</v>
      </c>
      <c r="C8023">
        <v>2.1236592735094555</v>
      </c>
      <c r="D8023">
        <v>0.30135650255562008</v>
      </c>
      <c r="E8023">
        <v>5.4973897240045053</v>
      </c>
      <c r="F8023">
        <v>0</v>
      </c>
      <c r="G8023">
        <v>0</v>
      </c>
      <c r="H8023">
        <v>0</v>
      </c>
      <c r="I8023">
        <v>38.058055755631585</v>
      </c>
      <c r="J8023" s="2"/>
      <c r="K8023" s="2"/>
      <c r="L8023" s="2"/>
      <c r="M8023" s="2"/>
      <c r="N8023" s="2"/>
      <c r="O8023" s="2"/>
    </row>
    <row r="8024" spans="1:15" x14ac:dyDescent="0.3">
      <c r="A8024" s="1">
        <v>40513.208333333321</v>
      </c>
      <c r="B8024">
        <v>33.82525167249441</v>
      </c>
      <c r="C8024">
        <v>2.383665485360682</v>
      </c>
      <c r="D8024">
        <v>0.33825251672494411</v>
      </c>
      <c r="E8024">
        <v>5.6744399881446617</v>
      </c>
      <c r="F8024">
        <v>0</v>
      </c>
      <c r="G8024">
        <v>0</v>
      </c>
      <c r="H8024">
        <v>0</v>
      </c>
      <c r="I8024">
        <v>42.221609662724696</v>
      </c>
      <c r="J8024" s="2"/>
      <c r="K8024" s="2"/>
      <c r="L8024" s="2"/>
      <c r="M8024" s="2"/>
      <c r="N8024" s="2"/>
      <c r="O8024" s="2"/>
    </row>
    <row r="8025" spans="1:15" x14ac:dyDescent="0.3">
      <c r="A8025" s="1">
        <v>40513.249999999985</v>
      </c>
      <c r="B8025">
        <v>34.758495801982576</v>
      </c>
      <c r="C8025">
        <v>2.4494311991657134</v>
      </c>
      <c r="D8025">
        <v>0.34758495801982575</v>
      </c>
      <c r="E8025">
        <v>5.8309986993212357</v>
      </c>
      <c r="F8025">
        <v>0</v>
      </c>
      <c r="G8025">
        <v>0</v>
      </c>
      <c r="H8025">
        <v>0</v>
      </c>
      <c r="I8025">
        <v>43.38651065848935</v>
      </c>
      <c r="J8025" s="2"/>
      <c r="K8025" s="2"/>
      <c r="L8025" s="2"/>
      <c r="M8025" s="2"/>
      <c r="N8025" s="2"/>
      <c r="O8025" s="2"/>
    </row>
    <row r="8026" spans="1:15" x14ac:dyDescent="0.3">
      <c r="A8026" s="1">
        <v>40513.29166666665</v>
      </c>
      <c r="B8026">
        <v>36.361629986559279</v>
      </c>
      <c r="C8026">
        <v>2.5624040651528337</v>
      </c>
      <c r="D8026">
        <v>0.3636162998655928</v>
      </c>
      <c r="E8026">
        <v>6.099936497963574</v>
      </c>
      <c r="F8026">
        <v>0</v>
      </c>
      <c r="G8026">
        <v>0</v>
      </c>
      <c r="H8026">
        <v>0</v>
      </c>
      <c r="I8026">
        <v>45.387586849541279</v>
      </c>
      <c r="J8026" s="2"/>
      <c r="K8026" s="2"/>
      <c r="L8026" s="2"/>
      <c r="M8026" s="2"/>
      <c r="N8026" s="2"/>
      <c r="O8026" s="2"/>
    </row>
    <row r="8027" spans="1:15" x14ac:dyDescent="0.3">
      <c r="A8027" s="1">
        <v>40513.333333333314</v>
      </c>
      <c r="B8027">
        <v>35.944369594779857</v>
      </c>
      <c r="C8027">
        <v>2.7792186570683808</v>
      </c>
      <c r="D8027">
        <v>0.35944369594779857</v>
      </c>
      <c r="E8027">
        <v>6.0685238584404262</v>
      </c>
      <c r="F8027">
        <v>0</v>
      </c>
      <c r="G8027">
        <v>0</v>
      </c>
      <c r="H8027">
        <v>0</v>
      </c>
      <c r="I8027">
        <v>45.151555806236466</v>
      </c>
      <c r="J8027" s="2"/>
      <c r="K8027" s="2"/>
      <c r="L8027" s="2"/>
      <c r="M8027" s="2"/>
      <c r="N8027" s="2"/>
      <c r="O8027" s="2"/>
    </row>
    <row r="8028" spans="1:15" x14ac:dyDescent="0.3">
      <c r="A8028" s="1">
        <v>40513.374999999978</v>
      </c>
      <c r="B8028">
        <v>35.801022415032023</v>
      </c>
      <c r="C8028">
        <v>2.768135053130278</v>
      </c>
      <c r="D8028">
        <v>0.35801022415032024</v>
      </c>
      <c r="E8028">
        <v>6.0443224107548286</v>
      </c>
      <c r="F8028">
        <v>0</v>
      </c>
      <c r="G8028">
        <v>0</v>
      </c>
      <c r="H8028">
        <v>0</v>
      </c>
      <c r="I8028">
        <v>44.971490103067453</v>
      </c>
      <c r="J8028" s="2"/>
      <c r="K8028" s="2"/>
      <c r="L8028" s="2"/>
      <c r="M8028" s="2"/>
      <c r="N8028" s="2"/>
      <c r="O8028" s="2"/>
    </row>
    <row r="8029" spans="1:15" x14ac:dyDescent="0.3">
      <c r="A8029" s="1">
        <v>40513.416666666642</v>
      </c>
      <c r="B8029">
        <v>36.130715419336752</v>
      </c>
      <c r="C8029">
        <v>2.7936269162231198</v>
      </c>
      <c r="D8029">
        <v>0.36130715419336751</v>
      </c>
      <c r="E8029">
        <v>6.0999848103222609</v>
      </c>
      <c r="F8029">
        <v>0</v>
      </c>
      <c r="G8029">
        <v>0</v>
      </c>
      <c r="H8029">
        <v>0</v>
      </c>
      <c r="I8029">
        <v>45.385634300075502</v>
      </c>
      <c r="J8029" s="2"/>
      <c r="K8029" s="2"/>
      <c r="L8029" s="2"/>
      <c r="M8029" s="2"/>
      <c r="N8029" s="2"/>
      <c r="O8029" s="2"/>
    </row>
    <row r="8030" spans="1:15" x14ac:dyDescent="0.3">
      <c r="A8030" s="1">
        <v>40513.458333333307</v>
      </c>
      <c r="B8030">
        <v>34.786206651872334</v>
      </c>
      <c r="C8030">
        <v>2.6896694983227709</v>
      </c>
      <c r="D8030">
        <v>0.34786206651872337</v>
      </c>
      <c r="E8030">
        <v>5.8729900507751349</v>
      </c>
      <c r="F8030">
        <v>0</v>
      </c>
      <c r="G8030">
        <v>0</v>
      </c>
      <c r="H8030">
        <v>0</v>
      </c>
      <c r="I8030">
        <v>43.696728267488965</v>
      </c>
      <c r="J8030" s="2"/>
      <c r="K8030" s="2"/>
      <c r="L8030" s="2"/>
      <c r="M8030" s="2"/>
      <c r="N8030" s="2"/>
      <c r="O8030" s="2"/>
    </row>
    <row r="8031" spans="1:15" x14ac:dyDescent="0.3">
      <c r="A8031" s="1">
        <v>40513.499999999971</v>
      </c>
      <c r="B8031">
        <v>34.762471546847472</v>
      </c>
      <c r="C8031">
        <v>2.6878343000022484</v>
      </c>
      <c r="D8031">
        <v>0.34762471546847473</v>
      </c>
      <c r="E8031">
        <v>5.8689828292617294</v>
      </c>
      <c r="F8031">
        <v>0</v>
      </c>
      <c r="G8031">
        <v>0</v>
      </c>
      <c r="H8031">
        <v>0</v>
      </c>
      <c r="I8031">
        <v>43.666913391579932</v>
      </c>
      <c r="J8031" s="2"/>
      <c r="K8031" s="2"/>
      <c r="L8031" s="2"/>
      <c r="M8031" s="2"/>
      <c r="N8031" s="2"/>
      <c r="O8031" s="2"/>
    </row>
    <row r="8032" spans="1:15" x14ac:dyDescent="0.3">
      <c r="A8032" s="1">
        <v>40513.541666666635</v>
      </c>
      <c r="B8032">
        <v>34.573297709776988</v>
      </c>
      <c r="C8032">
        <v>2.6732073789199586</v>
      </c>
      <c r="D8032">
        <v>0.3457329770977699</v>
      </c>
      <c r="E8032">
        <v>5.8370444211995745</v>
      </c>
      <c r="F8032">
        <v>0</v>
      </c>
      <c r="G8032">
        <v>0</v>
      </c>
      <c r="H8032">
        <v>0</v>
      </c>
      <c r="I8032">
        <v>43.429282486994289</v>
      </c>
      <c r="J8032" s="2"/>
      <c r="K8032" s="2"/>
      <c r="L8032" s="2"/>
      <c r="M8032" s="2"/>
      <c r="N8032" s="2"/>
      <c r="O8032" s="2"/>
    </row>
    <row r="8033" spans="1:15" x14ac:dyDescent="0.3">
      <c r="A8033" s="1">
        <v>40513.583333333299</v>
      </c>
      <c r="B8033">
        <v>33.910275685078631</v>
      </c>
      <c r="C8033">
        <v>2.6219425159702814</v>
      </c>
      <c r="D8033">
        <v>0.33910275685078634</v>
      </c>
      <c r="E8033">
        <v>5.7251057498328715</v>
      </c>
      <c r="F8033">
        <v>0</v>
      </c>
      <c r="G8033">
        <v>0</v>
      </c>
      <c r="H8033">
        <v>0</v>
      </c>
      <c r="I8033">
        <v>42.596426707732569</v>
      </c>
      <c r="J8033" s="2"/>
      <c r="K8033" s="2"/>
      <c r="L8033" s="2"/>
      <c r="M8033" s="2"/>
      <c r="N8033" s="2"/>
      <c r="O8033" s="2"/>
    </row>
    <row r="8034" spans="1:15" x14ac:dyDescent="0.3">
      <c r="A8034" s="1">
        <v>40513.624999999964</v>
      </c>
      <c r="B8034">
        <v>34.061473354109339</v>
      </c>
      <c r="C8034">
        <v>2.633633119739736</v>
      </c>
      <c r="D8034">
        <v>0.3406147335410934</v>
      </c>
      <c r="E8034">
        <v>5.7506326034735791</v>
      </c>
      <c r="F8034">
        <v>0</v>
      </c>
      <c r="G8034">
        <v>0</v>
      </c>
      <c r="H8034">
        <v>0</v>
      </c>
      <c r="I8034">
        <v>42.786353810863744</v>
      </c>
      <c r="J8034" s="2"/>
      <c r="K8034" s="2"/>
      <c r="L8034" s="2"/>
      <c r="M8034" s="2"/>
      <c r="N8034" s="2"/>
      <c r="O8034" s="2"/>
    </row>
    <row r="8035" spans="1:15" x14ac:dyDescent="0.3">
      <c r="A8035" s="1">
        <v>40513.666666666628</v>
      </c>
      <c r="B8035">
        <v>39.260829451516763</v>
      </c>
      <c r="C8035">
        <v>3.0356473331912781</v>
      </c>
      <c r="D8035">
        <v>0.39260829451516766</v>
      </c>
      <c r="E8035">
        <v>6.6284450920872882</v>
      </c>
      <c r="F8035">
        <v>0</v>
      </c>
      <c r="G8035">
        <v>0</v>
      </c>
      <c r="H8035">
        <v>0</v>
      </c>
      <c r="I8035">
        <v>49.317530171310501</v>
      </c>
      <c r="J8035" s="2"/>
      <c r="K8035" s="2"/>
      <c r="L8035" s="2"/>
      <c r="M8035" s="2"/>
      <c r="N8035" s="2"/>
      <c r="O8035" s="2"/>
    </row>
    <row r="8036" spans="1:15" x14ac:dyDescent="0.3">
      <c r="A8036" s="1">
        <v>40513.708333333292</v>
      </c>
      <c r="B8036">
        <v>48.475651135037403</v>
      </c>
      <c r="C8036">
        <v>3.7481373457610947</v>
      </c>
      <c r="D8036">
        <v>0.48475651135037406</v>
      </c>
      <c r="E8036">
        <v>8.1841926505544222</v>
      </c>
      <c r="F8036">
        <v>0</v>
      </c>
      <c r="G8036">
        <v>0</v>
      </c>
      <c r="H8036">
        <v>0</v>
      </c>
      <c r="I8036">
        <v>60.892737642703295</v>
      </c>
      <c r="J8036" s="2"/>
      <c r="K8036" s="2"/>
      <c r="L8036" s="2"/>
      <c r="M8036" s="2"/>
      <c r="N8036" s="2"/>
      <c r="O8036" s="2"/>
    </row>
    <row r="8037" spans="1:15" x14ac:dyDescent="0.3">
      <c r="A8037" s="1">
        <v>40513.749999999956</v>
      </c>
      <c r="B8037">
        <v>48.245057932873237</v>
      </c>
      <c r="C8037">
        <v>3.7303078793697613</v>
      </c>
      <c r="D8037">
        <v>0.48245057932873237</v>
      </c>
      <c r="E8037">
        <v>8.1452613696694556</v>
      </c>
      <c r="F8037">
        <v>0</v>
      </c>
      <c r="G8037">
        <v>0</v>
      </c>
      <c r="H8037">
        <v>0</v>
      </c>
      <c r="I8037">
        <v>60.603077761241188</v>
      </c>
      <c r="J8037" s="2"/>
      <c r="K8037" s="2"/>
      <c r="L8037" s="2"/>
      <c r="M8037" s="2"/>
      <c r="N8037" s="2"/>
      <c r="O8037" s="2"/>
    </row>
    <row r="8038" spans="1:15" x14ac:dyDescent="0.3">
      <c r="A8038" s="1">
        <v>40513.791666666621</v>
      </c>
      <c r="B8038">
        <v>45.82978833651741</v>
      </c>
      <c r="C8038">
        <v>3.5435592341795288</v>
      </c>
      <c r="D8038">
        <v>0.45829788336517413</v>
      </c>
      <c r="E8038">
        <v>7.7374889887572698</v>
      </c>
      <c r="F8038">
        <v>0</v>
      </c>
      <c r="G8038">
        <v>0</v>
      </c>
      <c r="H8038">
        <v>0</v>
      </c>
      <c r="I8038">
        <v>57.569134442819383</v>
      </c>
      <c r="J8038" s="2"/>
      <c r="K8038" s="2"/>
      <c r="L8038" s="2"/>
      <c r="M8038" s="2"/>
      <c r="N8038" s="2"/>
      <c r="O8038" s="2"/>
    </row>
    <row r="8039" spans="1:15" x14ac:dyDescent="0.3">
      <c r="A8039" s="1">
        <v>40513.833333333285</v>
      </c>
      <c r="B8039">
        <v>39.780421659738018</v>
      </c>
      <c r="C8039">
        <v>3.0758222027309459</v>
      </c>
      <c r="D8039">
        <v>0.39780421659738019</v>
      </c>
      <c r="E8039">
        <v>6.7161683641267649</v>
      </c>
      <c r="F8039">
        <v>0</v>
      </c>
      <c r="G8039">
        <v>0</v>
      </c>
      <c r="H8039">
        <v>0</v>
      </c>
      <c r="I8039">
        <v>49.97021644319311</v>
      </c>
      <c r="J8039" s="2"/>
      <c r="K8039" s="2"/>
      <c r="L8039" s="2"/>
      <c r="M8039" s="2"/>
      <c r="N8039" s="2"/>
      <c r="O8039" s="2"/>
    </row>
    <row r="8040" spans="1:15" x14ac:dyDescent="0.3">
      <c r="A8040" s="1">
        <v>40513.874999999949</v>
      </c>
      <c r="B8040">
        <v>37.387372161703333</v>
      </c>
      <c r="C8040">
        <v>2.6346881162352349</v>
      </c>
      <c r="D8040">
        <v>0.37387372161703336</v>
      </c>
      <c r="E8040">
        <v>6.2720124509385808</v>
      </c>
      <c r="F8040">
        <v>0</v>
      </c>
      <c r="G8040">
        <v>0</v>
      </c>
      <c r="H8040">
        <v>0</v>
      </c>
      <c r="I8040">
        <v>46.667946450494178</v>
      </c>
      <c r="J8040" s="2"/>
      <c r="K8040" s="2"/>
      <c r="L8040" s="2"/>
      <c r="M8040" s="2"/>
      <c r="N8040" s="2"/>
      <c r="O8040" s="2"/>
    </row>
    <row r="8041" spans="1:15" x14ac:dyDescent="0.3">
      <c r="A8041" s="1">
        <v>40513.916666666613</v>
      </c>
      <c r="B8041">
        <v>34.880109521926215</v>
      </c>
      <c r="C8041">
        <v>2.4580013180101417</v>
      </c>
      <c r="D8041">
        <v>0.34880109521926217</v>
      </c>
      <c r="E8041">
        <v>5.8514003141336506</v>
      </c>
      <c r="F8041">
        <v>0</v>
      </c>
      <c r="G8041">
        <v>0</v>
      </c>
      <c r="H8041">
        <v>0</v>
      </c>
      <c r="I8041">
        <v>43.53831224928927</v>
      </c>
      <c r="J8041" s="2"/>
      <c r="K8041" s="2"/>
      <c r="L8041" s="2"/>
      <c r="M8041" s="2"/>
      <c r="N8041" s="2"/>
      <c r="O8041" s="2"/>
    </row>
    <row r="8042" spans="1:15" x14ac:dyDescent="0.3">
      <c r="A8042" s="1">
        <v>40513.958333333278</v>
      </c>
      <c r="B8042">
        <v>32.350268691334342</v>
      </c>
      <c r="C8042">
        <v>2.2797234346783322</v>
      </c>
      <c r="D8042">
        <v>0.32350268691334344</v>
      </c>
      <c r="E8042">
        <v>5.4973897240045053</v>
      </c>
      <c r="F8042">
        <v>0</v>
      </c>
      <c r="G8042">
        <v>0</v>
      </c>
      <c r="H8042">
        <v>0</v>
      </c>
      <c r="I8042">
        <v>40.450884536930523</v>
      </c>
      <c r="J8042" s="2"/>
      <c r="K8042" s="2"/>
      <c r="L8042" s="2"/>
      <c r="M8042" s="2"/>
      <c r="N8042" s="2"/>
      <c r="O8042" s="2"/>
    </row>
    <row r="8043" spans="1:15" x14ac:dyDescent="0.3">
      <c r="A8043" s="1">
        <v>40514</v>
      </c>
      <c r="B8043">
        <v>31.90424850729223</v>
      </c>
      <c r="C8043">
        <v>2.2482923923088847</v>
      </c>
      <c r="D8043">
        <v>0.31904248507292232</v>
      </c>
      <c r="E8043">
        <v>5.4973897240045053</v>
      </c>
      <c r="F8043">
        <v>0</v>
      </c>
      <c r="G8043">
        <v>0</v>
      </c>
      <c r="H8043">
        <v>0</v>
      </c>
      <c r="I8043">
        <v>39.96897310867854</v>
      </c>
      <c r="J8043" s="2"/>
      <c r="K8043" s="2"/>
      <c r="L8043" s="2"/>
      <c r="M8043" s="2"/>
      <c r="N8043" s="2"/>
      <c r="O8043" s="2"/>
    </row>
    <row r="8044" spans="1:15" x14ac:dyDescent="0.3">
      <c r="A8044" s="1">
        <v>40514.041666666664</v>
      </c>
      <c r="B8044">
        <v>30.865728985123106</v>
      </c>
      <c r="C8044">
        <v>2.1751079215816262</v>
      </c>
      <c r="D8044">
        <v>0.30865728985123109</v>
      </c>
      <c r="E8044">
        <v>5.4973897240045053</v>
      </c>
      <c r="F8044">
        <v>0</v>
      </c>
      <c r="G8044">
        <v>0</v>
      </c>
      <c r="H8044">
        <v>0</v>
      </c>
      <c r="I8044">
        <v>38.846883920560472</v>
      </c>
      <c r="J8044" s="2"/>
      <c r="K8044" s="2"/>
      <c r="L8044" s="2"/>
      <c r="M8044" s="2"/>
      <c r="N8044" s="2"/>
      <c r="O8044" s="2"/>
    </row>
    <row r="8045" spans="1:15" x14ac:dyDescent="0.3">
      <c r="A8045" s="1">
        <v>40514.083333333328</v>
      </c>
      <c r="B8045">
        <v>28.353365909860276</v>
      </c>
      <c r="C8045">
        <v>1.9980616956678545</v>
      </c>
      <c r="D8045">
        <v>0.28353365909860279</v>
      </c>
      <c r="E8045">
        <v>5.4973897240045053</v>
      </c>
      <c r="F8045">
        <v>0</v>
      </c>
      <c r="G8045">
        <v>0</v>
      </c>
      <c r="H8045">
        <v>0</v>
      </c>
      <c r="I8045">
        <v>36.132350988631238</v>
      </c>
      <c r="J8045" s="2"/>
      <c r="K8045" s="2"/>
      <c r="L8045" s="2"/>
      <c r="M8045" s="2"/>
      <c r="N8045" s="2"/>
      <c r="O8045" s="2"/>
    </row>
    <row r="8046" spans="1:15" x14ac:dyDescent="0.3">
      <c r="A8046" s="1">
        <v>40514.124999999993</v>
      </c>
      <c r="B8046">
        <v>28.064343525195081</v>
      </c>
      <c r="C8046">
        <v>1.9776942882204982</v>
      </c>
      <c r="D8046">
        <v>0.28064343525195085</v>
      </c>
      <c r="E8046">
        <v>5.4973897240045053</v>
      </c>
      <c r="F8046">
        <v>0</v>
      </c>
      <c r="G8046">
        <v>0</v>
      </c>
      <c r="H8046">
        <v>0</v>
      </c>
      <c r="I8046">
        <v>35.820070972672035</v>
      </c>
      <c r="J8046" s="2"/>
      <c r="K8046" s="2"/>
      <c r="L8046" s="2"/>
      <c r="M8046" s="2"/>
      <c r="N8046" s="2"/>
      <c r="O8046" s="2"/>
    </row>
    <row r="8047" spans="1:15" x14ac:dyDescent="0.3">
      <c r="A8047" s="1">
        <v>40514.166666666657</v>
      </c>
      <c r="B8047">
        <v>30.458049187864109</v>
      </c>
      <c r="C8047">
        <v>2.1463787262687846</v>
      </c>
      <c r="D8047">
        <v>0.30458049187864111</v>
      </c>
      <c r="E8047">
        <v>5.4973897240045053</v>
      </c>
      <c r="F8047">
        <v>0</v>
      </c>
      <c r="G8047">
        <v>0</v>
      </c>
      <c r="H8047">
        <v>0</v>
      </c>
      <c r="I8047">
        <v>38.406398130016036</v>
      </c>
      <c r="J8047" s="2"/>
      <c r="K8047" s="2"/>
      <c r="L8047" s="2"/>
      <c r="M8047" s="2"/>
      <c r="N8047" s="2"/>
      <c r="O8047" s="2"/>
    </row>
    <row r="8048" spans="1:15" x14ac:dyDescent="0.3">
      <c r="A8048" s="1">
        <v>40514.208333333321</v>
      </c>
      <c r="B8048">
        <v>34.840433587468219</v>
      </c>
      <c r="C8048">
        <v>2.4552053549088866</v>
      </c>
      <c r="D8048">
        <v>0.34840433587468217</v>
      </c>
      <c r="E8048">
        <v>5.8447443781709154</v>
      </c>
      <c r="F8048">
        <v>0</v>
      </c>
      <c r="G8048">
        <v>0</v>
      </c>
      <c r="H8048">
        <v>0</v>
      </c>
      <c r="I8048">
        <v>43.488787656422701</v>
      </c>
      <c r="J8048" s="2"/>
      <c r="K8048" s="2"/>
      <c r="L8048" s="2"/>
      <c r="M8048" s="2"/>
      <c r="N8048" s="2"/>
      <c r="O8048" s="2"/>
    </row>
    <row r="8049" spans="1:15" x14ac:dyDescent="0.3">
      <c r="A8049" s="1">
        <v>40514.249999999985</v>
      </c>
      <c r="B8049">
        <v>34.938955423963797</v>
      </c>
      <c r="C8049">
        <v>2.4621481887267298</v>
      </c>
      <c r="D8049">
        <v>0.34938955423963797</v>
      </c>
      <c r="E8049">
        <v>5.8612721561200303</v>
      </c>
      <c r="F8049">
        <v>0</v>
      </c>
      <c r="G8049">
        <v>0</v>
      </c>
      <c r="H8049">
        <v>0</v>
      </c>
      <c r="I8049">
        <v>43.611765323050193</v>
      </c>
      <c r="J8049" s="2"/>
      <c r="K8049" s="2"/>
      <c r="L8049" s="2"/>
      <c r="M8049" s="2"/>
      <c r="N8049" s="2"/>
      <c r="O8049" s="2"/>
    </row>
    <row r="8050" spans="1:15" x14ac:dyDescent="0.3">
      <c r="A8050" s="1">
        <v>40514.29166666665</v>
      </c>
      <c r="B8050">
        <v>34.914498385769981</v>
      </c>
      <c r="C8050">
        <v>2.4604247012452118</v>
      </c>
      <c r="D8050">
        <v>0.34914498385769982</v>
      </c>
      <c r="E8050">
        <v>5.8571693042961277</v>
      </c>
      <c r="F8050">
        <v>0</v>
      </c>
      <c r="G8050">
        <v>0</v>
      </c>
      <c r="H8050">
        <v>0</v>
      </c>
      <c r="I8050">
        <v>43.581237375169017</v>
      </c>
      <c r="J8050" s="2"/>
      <c r="K8050" s="2"/>
      <c r="L8050" s="2"/>
      <c r="M8050" s="2"/>
      <c r="N8050" s="2"/>
      <c r="O8050" s="2"/>
    </row>
    <row r="8051" spans="1:15" x14ac:dyDescent="0.3">
      <c r="A8051" s="1">
        <v>40514.333333333314</v>
      </c>
      <c r="B8051">
        <v>34.013103261722371</v>
      </c>
      <c r="C8051">
        <v>2.6298931441963758</v>
      </c>
      <c r="D8051">
        <v>0.34013103261722372</v>
      </c>
      <c r="E8051">
        <v>5.7424662324120037</v>
      </c>
      <c r="F8051">
        <v>0</v>
      </c>
      <c r="G8051">
        <v>0</v>
      </c>
      <c r="H8051">
        <v>0</v>
      </c>
      <c r="I8051">
        <v>42.725593670947973</v>
      </c>
      <c r="J8051" s="2"/>
      <c r="K8051" s="2"/>
      <c r="L8051" s="2"/>
      <c r="M8051" s="2"/>
      <c r="N8051" s="2"/>
      <c r="O8051" s="2"/>
    </row>
    <row r="8052" spans="1:15" x14ac:dyDescent="0.3">
      <c r="A8052" s="1">
        <v>40514.374999999978</v>
      </c>
      <c r="B8052">
        <v>34.304431676052452</v>
      </c>
      <c r="C8052">
        <v>2.6524186571923773</v>
      </c>
      <c r="D8052">
        <v>0.34304431676052455</v>
      </c>
      <c r="E8052">
        <v>5.7916514998943542</v>
      </c>
      <c r="F8052">
        <v>0</v>
      </c>
      <c r="G8052">
        <v>0</v>
      </c>
      <c r="H8052">
        <v>0</v>
      </c>
      <c r="I8052">
        <v>43.091546149899713</v>
      </c>
      <c r="J8052" s="2"/>
      <c r="K8052" s="2"/>
      <c r="L8052" s="2"/>
      <c r="M8052" s="2"/>
      <c r="N8052" s="2"/>
      <c r="O8052" s="2"/>
    </row>
    <row r="8053" spans="1:15" x14ac:dyDescent="0.3">
      <c r="A8053" s="1">
        <v>40514.416666666642</v>
      </c>
      <c r="B8053">
        <v>34.77854575068956</v>
      </c>
      <c r="C8053">
        <v>2.6890771574433185</v>
      </c>
      <c r="D8053">
        <v>0.3477854575068956</v>
      </c>
      <c r="E8053">
        <v>5.8716966531685291</v>
      </c>
      <c r="F8053">
        <v>0</v>
      </c>
      <c r="G8053">
        <v>0</v>
      </c>
      <c r="H8053">
        <v>0</v>
      </c>
      <c r="I8053">
        <v>43.687105018808303</v>
      </c>
      <c r="J8053" s="2"/>
      <c r="K8053" s="2"/>
      <c r="L8053" s="2"/>
      <c r="M8053" s="2"/>
      <c r="N8053" s="2"/>
      <c r="O8053" s="2"/>
    </row>
    <row r="8054" spans="1:15" x14ac:dyDescent="0.3">
      <c r="A8054" s="1">
        <v>40514.458333333307</v>
      </c>
      <c r="B8054">
        <v>33.870626250029126</v>
      </c>
      <c r="C8054">
        <v>2.618876821652254</v>
      </c>
      <c r="D8054">
        <v>0.33870626250029129</v>
      </c>
      <c r="E8054">
        <v>5.7184116960691194</v>
      </c>
      <c r="F8054">
        <v>0</v>
      </c>
      <c r="G8054">
        <v>0</v>
      </c>
      <c r="H8054">
        <v>0</v>
      </c>
      <c r="I8054">
        <v>42.54662103025079</v>
      </c>
      <c r="J8054" s="2"/>
      <c r="K8054" s="2"/>
      <c r="L8054" s="2"/>
      <c r="M8054" s="2"/>
      <c r="N8054" s="2"/>
      <c r="O8054" s="2"/>
    </row>
    <row r="8055" spans="1:15" x14ac:dyDescent="0.3">
      <c r="A8055" s="1">
        <v>40514.499999999971</v>
      </c>
      <c r="B8055">
        <v>33.440129882833851</v>
      </c>
      <c r="C8055">
        <v>2.5855908425407153</v>
      </c>
      <c r="D8055">
        <v>0.33440129882833852</v>
      </c>
      <c r="E8055">
        <v>5.6457305639544568</v>
      </c>
      <c r="F8055">
        <v>0</v>
      </c>
      <c r="G8055">
        <v>0</v>
      </c>
      <c r="H8055">
        <v>0</v>
      </c>
      <c r="I8055">
        <v>42.005852588157367</v>
      </c>
      <c r="J8055" s="2"/>
      <c r="K8055" s="2"/>
      <c r="L8055" s="2"/>
      <c r="M8055" s="2"/>
      <c r="N8055" s="2"/>
      <c r="O8055" s="2"/>
    </row>
    <row r="8056" spans="1:15" x14ac:dyDescent="0.3">
      <c r="A8056" s="1">
        <v>40514.541666666635</v>
      </c>
      <c r="B8056">
        <v>33.306005198097552</v>
      </c>
      <c r="C8056">
        <v>2.5752203219169045</v>
      </c>
      <c r="D8056">
        <v>0.33306005198097555</v>
      </c>
      <c r="E8056">
        <v>5.6230861593229653</v>
      </c>
      <c r="F8056">
        <v>0</v>
      </c>
      <c r="G8056">
        <v>0</v>
      </c>
      <c r="H8056">
        <v>0</v>
      </c>
      <c r="I8056">
        <v>41.837371731318392</v>
      </c>
      <c r="J8056" s="2"/>
      <c r="K8056" s="2"/>
      <c r="L8056" s="2"/>
      <c r="M8056" s="2"/>
      <c r="N8056" s="2"/>
      <c r="O8056" s="2"/>
    </row>
    <row r="8057" spans="1:15" x14ac:dyDescent="0.3">
      <c r="A8057" s="1">
        <v>40514.583333333299</v>
      </c>
      <c r="B8057">
        <v>33.343107903030898</v>
      </c>
      <c r="C8057">
        <v>2.578089103062351</v>
      </c>
      <c r="D8057">
        <v>0.333431079030309</v>
      </c>
      <c r="E8057">
        <v>5.6293502460948028</v>
      </c>
      <c r="F8057">
        <v>0</v>
      </c>
      <c r="G8057">
        <v>0</v>
      </c>
      <c r="H8057">
        <v>0</v>
      </c>
      <c r="I8057">
        <v>41.883978331218366</v>
      </c>
      <c r="J8057" s="2"/>
      <c r="K8057" s="2"/>
      <c r="L8057" s="2"/>
      <c r="M8057" s="2"/>
      <c r="N8057" s="2"/>
      <c r="O8057" s="2"/>
    </row>
    <row r="8058" spans="1:15" x14ac:dyDescent="0.3">
      <c r="A8058" s="1">
        <v>40514.624999999964</v>
      </c>
      <c r="B8058">
        <v>33.360384377308854</v>
      </c>
      <c r="C8058">
        <v>2.5794249200535226</v>
      </c>
      <c r="D8058">
        <v>0.33360384377308855</v>
      </c>
      <c r="E8058">
        <v>5.6322670505214045</v>
      </c>
      <c r="F8058">
        <v>0</v>
      </c>
      <c r="G8058">
        <v>0</v>
      </c>
      <c r="H8058">
        <v>0</v>
      </c>
      <c r="I8058">
        <v>41.90568019165687</v>
      </c>
      <c r="J8058" s="2"/>
      <c r="K8058" s="2"/>
      <c r="L8058" s="2"/>
      <c r="M8058" s="2"/>
      <c r="N8058" s="2"/>
      <c r="O8058" s="2"/>
    </row>
    <row r="8059" spans="1:15" x14ac:dyDescent="0.3">
      <c r="A8059" s="1">
        <v>40514.666666666628</v>
      </c>
      <c r="B8059">
        <v>36.282939509790793</v>
      </c>
      <c r="C8059">
        <v>2.8053968828970262</v>
      </c>
      <c r="D8059">
        <v>0.36282939509790796</v>
      </c>
      <c r="E8059">
        <v>6.1256849557181585</v>
      </c>
      <c r="F8059">
        <v>0</v>
      </c>
      <c r="G8059">
        <v>0</v>
      </c>
      <c r="H8059">
        <v>0</v>
      </c>
      <c r="I8059">
        <v>45.57685074350389</v>
      </c>
      <c r="J8059" s="2"/>
      <c r="K8059" s="2"/>
      <c r="L8059" s="2"/>
      <c r="M8059" s="2"/>
      <c r="N8059" s="2"/>
      <c r="O8059" s="2"/>
    </row>
    <row r="8060" spans="1:15" x14ac:dyDescent="0.3">
      <c r="A8060" s="1">
        <v>40514.708333333292</v>
      </c>
      <c r="B8060">
        <v>45.29652516019803</v>
      </c>
      <c r="C8060">
        <v>3.5023273253865144</v>
      </c>
      <c r="D8060">
        <v>0.45296525160198031</v>
      </c>
      <c r="E8060">
        <v>7.647457633504569</v>
      </c>
      <c r="F8060">
        <v>0</v>
      </c>
      <c r="G8060">
        <v>0</v>
      </c>
      <c r="H8060">
        <v>0</v>
      </c>
      <c r="I8060">
        <v>56.8992753706911</v>
      </c>
      <c r="J8060" s="2"/>
      <c r="K8060" s="2"/>
      <c r="L8060" s="2"/>
      <c r="M8060" s="2"/>
      <c r="N8060" s="2"/>
      <c r="O8060" s="2"/>
    </row>
    <row r="8061" spans="1:15" x14ac:dyDescent="0.3">
      <c r="A8061" s="1">
        <v>40514.749999999956</v>
      </c>
      <c r="B8061">
        <v>42.410341552511781</v>
      </c>
      <c r="C8061">
        <v>3.2791676088402131</v>
      </c>
      <c r="D8061">
        <v>0.42410341552511782</v>
      </c>
      <c r="E8061">
        <v>7.1601803692059276</v>
      </c>
      <c r="F8061">
        <v>0</v>
      </c>
      <c r="G8061">
        <v>0</v>
      </c>
      <c r="H8061">
        <v>0</v>
      </c>
      <c r="I8061">
        <v>53.273792946083034</v>
      </c>
      <c r="J8061" s="2"/>
      <c r="K8061" s="2"/>
      <c r="L8061" s="2"/>
      <c r="M8061" s="2"/>
      <c r="N8061" s="2"/>
      <c r="O8061" s="2"/>
    </row>
    <row r="8062" spans="1:15" x14ac:dyDescent="0.3">
      <c r="A8062" s="1">
        <v>40514.791666666621</v>
      </c>
      <c r="B8062">
        <v>37.556936532699076</v>
      </c>
      <c r="C8062">
        <v>2.9039023327082947</v>
      </c>
      <c r="D8062">
        <v>0.37556936532699076</v>
      </c>
      <c r="E8062">
        <v>6.3407751469291842</v>
      </c>
      <c r="F8062">
        <v>0</v>
      </c>
      <c r="G8062">
        <v>0</v>
      </c>
      <c r="H8062">
        <v>0</v>
      </c>
      <c r="I8062">
        <v>47.177183377663539</v>
      </c>
      <c r="J8062" s="2"/>
      <c r="K8062" s="2"/>
      <c r="L8062" s="2"/>
      <c r="M8062" s="2"/>
      <c r="N8062" s="2"/>
      <c r="O8062" s="2"/>
    </row>
    <row r="8063" spans="1:15" x14ac:dyDescent="0.3">
      <c r="A8063" s="1">
        <v>40514.833333333285</v>
      </c>
      <c r="B8063">
        <v>35.105701991764256</v>
      </c>
      <c r="C8063">
        <v>2.7143728780032141</v>
      </c>
      <c r="D8063">
        <v>0.35105701991764254</v>
      </c>
      <c r="E8063">
        <v>5.9269307684634001</v>
      </c>
      <c r="F8063">
        <v>0</v>
      </c>
      <c r="G8063">
        <v>0</v>
      </c>
      <c r="H8063">
        <v>0</v>
      </c>
      <c r="I8063">
        <v>44.098062658148507</v>
      </c>
      <c r="J8063" s="2"/>
      <c r="K8063" s="2"/>
      <c r="L8063" s="2"/>
      <c r="M8063" s="2"/>
      <c r="N8063" s="2"/>
      <c r="O8063" s="2"/>
    </row>
    <row r="8064" spans="1:15" x14ac:dyDescent="0.3">
      <c r="A8064" s="1">
        <v>40514.874999999949</v>
      </c>
      <c r="B8064">
        <v>34.257392420530593</v>
      </c>
      <c r="C8064">
        <v>2.4141184438747918</v>
      </c>
      <c r="D8064">
        <v>0.34257392420530591</v>
      </c>
      <c r="E8064">
        <v>5.7469348439082122</v>
      </c>
      <c r="F8064">
        <v>0</v>
      </c>
      <c r="G8064">
        <v>0</v>
      </c>
      <c r="H8064">
        <v>0</v>
      </c>
      <c r="I8064">
        <v>42.761019632518902</v>
      </c>
      <c r="J8064" s="2"/>
      <c r="K8064" s="2"/>
      <c r="L8064" s="2"/>
      <c r="M8064" s="2"/>
      <c r="N8064" s="2"/>
      <c r="O8064" s="2"/>
    </row>
    <row r="8065" spans="1:15" x14ac:dyDescent="0.3">
      <c r="A8065" s="1">
        <v>40514.916666666613</v>
      </c>
      <c r="B8065">
        <v>34.611527333863549</v>
      </c>
      <c r="C8065">
        <v>2.4390743312173653</v>
      </c>
      <c r="D8065">
        <v>0.34611527333863551</v>
      </c>
      <c r="E8065">
        <v>5.8063436350939055</v>
      </c>
      <c r="F8065">
        <v>0</v>
      </c>
      <c r="G8065">
        <v>0</v>
      </c>
      <c r="H8065">
        <v>0</v>
      </c>
      <c r="I8065">
        <v>43.203060573513447</v>
      </c>
      <c r="J8065" s="2"/>
      <c r="K8065" s="2"/>
      <c r="L8065" s="2"/>
      <c r="M8065" s="2"/>
      <c r="N8065" s="2"/>
      <c r="O8065" s="2"/>
    </row>
    <row r="8066" spans="1:15" x14ac:dyDescent="0.3">
      <c r="A8066" s="1">
        <v>40514.958333333278</v>
      </c>
      <c r="B8066">
        <v>33.252000983059403</v>
      </c>
      <c r="C8066">
        <v>2.3432685092761973</v>
      </c>
      <c r="D8066">
        <v>0.33252000983059404</v>
      </c>
      <c r="E8066">
        <v>5.5782728800073231</v>
      </c>
      <c r="F8066">
        <v>0</v>
      </c>
      <c r="G8066">
        <v>0</v>
      </c>
      <c r="H8066">
        <v>0</v>
      </c>
      <c r="I8066">
        <v>41.506062382173525</v>
      </c>
      <c r="J8066" s="2"/>
      <c r="K8066" s="2"/>
      <c r="L8066" s="2"/>
      <c r="M8066" s="2"/>
      <c r="N8066" s="2"/>
      <c r="O8066" s="2"/>
    </row>
    <row r="8067" spans="1:15" x14ac:dyDescent="0.3">
      <c r="A8067" s="1">
        <v>40515</v>
      </c>
      <c r="B8067">
        <v>33.61144847826592</v>
      </c>
      <c r="C8067">
        <v>2.3685987742634005</v>
      </c>
      <c r="D8067">
        <v>0.33611448478265921</v>
      </c>
      <c r="E8067">
        <v>5.638572896698606</v>
      </c>
      <c r="F8067">
        <v>0</v>
      </c>
      <c r="G8067">
        <v>0</v>
      </c>
      <c r="H8067">
        <v>0</v>
      </c>
      <c r="I8067">
        <v>41.954734634010585</v>
      </c>
      <c r="J8067" s="2"/>
      <c r="K8067" s="2"/>
      <c r="L8067" s="2"/>
      <c r="M8067" s="2"/>
      <c r="N8067" s="2"/>
      <c r="O8067" s="2"/>
    </row>
    <row r="8068" spans="1:15" x14ac:dyDescent="0.3">
      <c r="A8068" s="1">
        <v>40515.041666666664</v>
      </c>
      <c r="B8068">
        <v>32.572295896091354</v>
      </c>
      <c r="C8068">
        <v>2.2953696917975588</v>
      </c>
      <c r="D8068">
        <v>0.32572295896091358</v>
      </c>
      <c r="E8068">
        <v>5.4973897240045053</v>
      </c>
      <c r="F8068">
        <v>0</v>
      </c>
      <c r="G8068">
        <v>0</v>
      </c>
      <c r="H8068">
        <v>0</v>
      </c>
      <c r="I8068">
        <v>40.690778270854338</v>
      </c>
      <c r="J8068" s="2"/>
      <c r="K8068" s="2"/>
      <c r="L8068" s="2"/>
      <c r="M8068" s="2"/>
      <c r="N8068" s="2"/>
      <c r="O8068" s="2"/>
    </row>
    <row r="8069" spans="1:15" x14ac:dyDescent="0.3">
      <c r="A8069" s="1">
        <v>40515.083333333328</v>
      </c>
      <c r="B8069">
        <v>28.891032337247765</v>
      </c>
      <c r="C8069">
        <v>2.0359510488058508</v>
      </c>
      <c r="D8069">
        <v>0.28891032337247763</v>
      </c>
      <c r="E8069">
        <v>5.4973897240045053</v>
      </c>
      <c r="F8069">
        <v>0</v>
      </c>
      <c r="G8069">
        <v>0</v>
      </c>
      <c r="H8069">
        <v>0</v>
      </c>
      <c r="I8069">
        <v>36.713283433430597</v>
      </c>
      <c r="J8069" s="2"/>
      <c r="K8069" s="2"/>
      <c r="L8069" s="2"/>
      <c r="M8069" s="2"/>
      <c r="N8069" s="2"/>
      <c r="O8069" s="2"/>
    </row>
    <row r="8070" spans="1:15" x14ac:dyDescent="0.3">
      <c r="A8070" s="1">
        <v>40515.124999999993</v>
      </c>
      <c r="B8070">
        <v>27.222204970211486</v>
      </c>
      <c r="C8070">
        <v>1.9183487842508042</v>
      </c>
      <c r="D8070">
        <v>0.27222204970211489</v>
      </c>
      <c r="E8070">
        <v>5.4973897240045053</v>
      </c>
      <c r="F8070">
        <v>0</v>
      </c>
      <c r="G8070">
        <v>0</v>
      </c>
      <c r="H8070">
        <v>0</v>
      </c>
      <c r="I8070">
        <v>34.91016552816891</v>
      </c>
      <c r="J8070" s="2"/>
      <c r="K8070" s="2"/>
      <c r="L8070" s="2"/>
      <c r="M8070" s="2"/>
      <c r="N8070" s="2"/>
      <c r="O8070" s="2"/>
    </row>
    <row r="8071" spans="1:15" x14ac:dyDescent="0.3">
      <c r="A8071" s="1">
        <v>40515.166666666657</v>
      </c>
      <c r="B8071">
        <v>31.772643010467281</v>
      </c>
      <c r="C8071">
        <v>2.2390181529476303</v>
      </c>
      <c r="D8071">
        <v>0.31772643010467283</v>
      </c>
      <c r="E8071">
        <v>5.4973897240045053</v>
      </c>
      <c r="F8071">
        <v>0</v>
      </c>
      <c r="G8071">
        <v>0</v>
      </c>
      <c r="H8071">
        <v>0</v>
      </c>
      <c r="I8071">
        <v>39.82677731752409</v>
      </c>
      <c r="J8071" s="2"/>
      <c r="K8071" s="2"/>
      <c r="L8071" s="2"/>
      <c r="M8071" s="2"/>
      <c r="N8071" s="2"/>
      <c r="O8071" s="2"/>
    </row>
    <row r="8072" spans="1:15" x14ac:dyDescent="0.3">
      <c r="A8072" s="1">
        <v>40515.208333333321</v>
      </c>
      <c r="B8072">
        <v>34.229837593866577</v>
      </c>
      <c r="C8072">
        <v>2.412176655239779</v>
      </c>
      <c r="D8072">
        <v>0.3422983759386658</v>
      </c>
      <c r="E8072">
        <v>5.7423123148047308</v>
      </c>
      <c r="F8072">
        <v>0</v>
      </c>
      <c r="G8072">
        <v>0</v>
      </c>
      <c r="H8072">
        <v>0</v>
      </c>
      <c r="I8072">
        <v>42.726624939849749</v>
      </c>
      <c r="J8072" s="2"/>
      <c r="K8072" s="2"/>
      <c r="L8072" s="2"/>
      <c r="M8072" s="2"/>
      <c r="N8072" s="2"/>
      <c r="O8072" s="2"/>
    </row>
    <row r="8073" spans="1:15" x14ac:dyDescent="0.3">
      <c r="A8073" s="1">
        <v>40515.249999999985</v>
      </c>
      <c r="B8073">
        <v>31.628954431377732</v>
      </c>
      <c r="C8073">
        <v>2.2288924187791896</v>
      </c>
      <c r="D8073">
        <v>0.31628954431377732</v>
      </c>
      <c r="E8073">
        <v>5.4973897240045053</v>
      </c>
      <c r="F8073">
        <v>0</v>
      </c>
      <c r="G8073">
        <v>0</v>
      </c>
      <c r="H8073">
        <v>0</v>
      </c>
      <c r="I8073">
        <v>39.671526118475207</v>
      </c>
      <c r="J8073" s="2"/>
      <c r="K8073" s="2"/>
      <c r="L8073" s="2"/>
      <c r="M8073" s="2"/>
      <c r="N8073" s="2"/>
      <c r="O8073" s="2"/>
    </row>
    <row r="8074" spans="1:15" x14ac:dyDescent="0.3">
      <c r="A8074" s="1">
        <v>40515.29166666665</v>
      </c>
      <c r="B8074">
        <v>32.334098031928633</v>
      </c>
      <c r="C8074">
        <v>2.278583888310012</v>
      </c>
      <c r="D8074">
        <v>0.32334098031928632</v>
      </c>
      <c r="E8074">
        <v>5.4973897240045053</v>
      </c>
      <c r="F8074">
        <v>0</v>
      </c>
      <c r="G8074">
        <v>0</v>
      </c>
      <c r="H8074">
        <v>0</v>
      </c>
      <c r="I8074">
        <v>40.433412624562436</v>
      </c>
      <c r="J8074" s="2"/>
      <c r="K8074" s="2"/>
      <c r="L8074" s="2"/>
      <c r="M8074" s="2"/>
      <c r="N8074" s="2"/>
      <c r="O8074" s="2"/>
    </row>
    <row r="8075" spans="1:15" x14ac:dyDescent="0.3">
      <c r="A8075" s="1">
        <v>40515.333333333314</v>
      </c>
      <c r="B8075">
        <v>33.775404433522191</v>
      </c>
      <c r="C8075">
        <v>2.6115142707999377</v>
      </c>
      <c r="D8075">
        <v>0.33775404433522194</v>
      </c>
      <c r="E8075">
        <v>5.7023353015786604</v>
      </c>
      <c r="F8075">
        <v>0</v>
      </c>
      <c r="G8075">
        <v>0</v>
      </c>
      <c r="H8075">
        <v>0</v>
      </c>
      <c r="I8075">
        <v>42.427008050236012</v>
      </c>
      <c r="J8075" s="2"/>
      <c r="K8075" s="2"/>
      <c r="L8075" s="2"/>
      <c r="M8075" s="2"/>
      <c r="N8075" s="2"/>
      <c r="O8075" s="2"/>
    </row>
    <row r="8076" spans="1:15" x14ac:dyDescent="0.3">
      <c r="A8076" s="1">
        <v>40515.374999999978</v>
      </c>
      <c r="B8076">
        <v>33.981346824709767</v>
      </c>
      <c r="C8076">
        <v>2.6274377364865611</v>
      </c>
      <c r="D8076">
        <v>0.33981346824709768</v>
      </c>
      <c r="E8076">
        <v>5.7371047613988084</v>
      </c>
      <c r="F8076">
        <v>0</v>
      </c>
      <c r="G8076">
        <v>0</v>
      </c>
      <c r="H8076">
        <v>0</v>
      </c>
      <c r="I8076">
        <v>42.685702790842242</v>
      </c>
      <c r="J8076" s="2"/>
      <c r="K8076" s="2"/>
      <c r="L8076" s="2"/>
      <c r="M8076" s="2"/>
      <c r="N8076" s="2"/>
      <c r="O8076" s="2"/>
    </row>
    <row r="8077" spans="1:15" x14ac:dyDescent="0.3">
      <c r="A8077" s="1">
        <v>40515.416666666642</v>
      </c>
      <c r="B8077">
        <v>33.985495830089548</v>
      </c>
      <c r="C8077">
        <v>2.6277585375825256</v>
      </c>
      <c r="D8077">
        <v>0.33985495830089546</v>
      </c>
      <c r="E8077">
        <v>5.7378052421255488</v>
      </c>
      <c r="F8077">
        <v>0</v>
      </c>
      <c r="G8077">
        <v>0</v>
      </c>
      <c r="H8077">
        <v>0</v>
      </c>
      <c r="I8077">
        <v>42.690914568098513</v>
      </c>
      <c r="J8077" s="2"/>
      <c r="K8077" s="2"/>
      <c r="L8077" s="2"/>
      <c r="M8077" s="2"/>
      <c r="N8077" s="2"/>
      <c r="O8077" s="2"/>
    </row>
    <row r="8078" spans="1:15" x14ac:dyDescent="0.3">
      <c r="A8078" s="1">
        <v>40515.458333333307</v>
      </c>
      <c r="B8078">
        <v>33.516620759371278</v>
      </c>
      <c r="C8078">
        <v>2.5915051171145893</v>
      </c>
      <c r="D8078">
        <v>0.33516620759371279</v>
      </c>
      <c r="E8078">
        <v>5.6586445951213236</v>
      </c>
      <c r="F8078">
        <v>0</v>
      </c>
      <c r="G8078">
        <v>0</v>
      </c>
      <c r="H8078">
        <v>0</v>
      </c>
      <c r="I8078">
        <v>42.101936679200904</v>
      </c>
      <c r="J8078" s="2"/>
      <c r="K8078" s="2"/>
      <c r="L8078" s="2"/>
      <c r="M8078" s="2"/>
      <c r="N8078" s="2"/>
      <c r="O8078" s="2"/>
    </row>
    <row r="8079" spans="1:15" x14ac:dyDescent="0.3">
      <c r="A8079" s="1">
        <v>40515.499999999971</v>
      </c>
      <c r="B8079">
        <v>32.927724235059429</v>
      </c>
      <c r="C8079">
        <v>2.5459716378547967</v>
      </c>
      <c r="D8079">
        <v>0.3292772423505943</v>
      </c>
      <c r="E8079">
        <v>5.5592206061008529</v>
      </c>
      <c r="F8079">
        <v>0</v>
      </c>
      <c r="G8079">
        <v>0</v>
      </c>
      <c r="H8079">
        <v>0</v>
      </c>
      <c r="I8079">
        <v>41.362193721365671</v>
      </c>
      <c r="J8079" s="2"/>
      <c r="K8079" s="2"/>
      <c r="L8079" s="2"/>
      <c r="M8079" s="2"/>
      <c r="N8079" s="2"/>
      <c r="O8079" s="2"/>
    </row>
    <row r="8080" spans="1:15" x14ac:dyDescent="0.3">
      <c r="A8080" s="1">
        <v>40515.541666666635</v>
      </c>
      <c r="B8080">
        <v>32.407646878988338</v>
      </c>
      <c r="C8080">
        <v>2.5057592566833802</v>
      </c>
      <c r="D8080">
        <v>0.32407646878988339</v>
      </c>
      <c r="E8080">
        <v>5.5325678416625728</v>
      </c>
      <c r="F8080">
        <v>0</v>
      </c>
      <c r="G8080">
        <v>0</v>
      </c>
      <c r="H8080">
        <v>0</v>
      </c>
      <c r="I8080">
        <v>40.770050446124174</v>
      </c>
      <c r="J8080" s="2"/>
      <c r="K8080" s="2"/>
      <c r="L8080" s="2"/>
      <c r="M8080" s="2"/>
      <c r="N8080" s="2"/>
      <c r="O8080" s="2"/>
    </row>
    <row r="8081" spans="1:15" x14ac:dyDescent="0.3">
      <c r="A8081" s="1">
        <v>40515.583333333299</v>
      </c>
      <c r="B8081">
        <v>32.401409322367734</v>
      </c>
      <c r="C8081">
        <v>2.5052769688054748</v>
      </c>
      <c r="D8081">
        <v>0.32401409322367736</v>
      </c>
      <c r="E8081">
        <v>5.5325678416625728</v>
      </c>
      <c r="F8081">
        <v>0</v>
      </c>
      <c r="G8081">
        <v>0</v>
      </c>
      <c r="H8081">
        <v>0</v>
      </c>
      <c r="I8081">
        <v>40.763268226059452</v>
      </c>
      <c r="J8081" s="2"/>
      <c r="K8081" s="2"/>
      <c r="L8081" s="2"/>
      <c r="M8081" s="2"/>
      <c r="N8081" s="2"/>
      <c r="O8081" s="2"/>
    </row>
    <row r="8082" spans="1:15" x14ac:dyDescent="0.3">
      <c r="A8082" s="1">
        <v>40515.624999999964</v>
      </c>
      <c r="B8082">
        <v>32.448537527945781</v>
      </c>
      <c r="C8082">
        <v>2.5089209216607697</v>
      </c>
      <c r="D8082">
        <v>0.32448537527945781</v>
      </c>
      <c r="E8082">
        <v>5.5325678416625728</v>
      </c>
      <c r="F8082">
        <v>0</v>
      </c>
      <c r="G8082">
        <v>0</v>
      </c>
      <c r="H8082">
        <v>0</v>
      </c>
      <c r="I8082">
        <v>40.814511666548583</v>
      </c>
      <c r="J8082" s="2"/>
      <c r="K8082" s="2"/>
      <c r="L8082" s="2"/>
      <c r="M8082" s="2"/>
      <c r="N8082" s="2"/>
      <c r="O8082" s="2"/>
    </row>
    <row r="8083" spans="1:15" x14ac:dyDescent="0.3">
      <c r="A8083" s="1">
        <v>40515.666666666628</v>
      </c>
      <c r="B8083">
        <v>34.571189284785405</v>
      </c>
      <c r="C8083">
        <v>2.6730443554996093</v>
      </c>
      <c r="D8083">
        <v>0.34571189284785403</v>
      </c>
      <c r="E8083">
        <v>5.8366884537000931</v>
      </c>
      <c r="F8083">
        <v>0</v>
      </c>
      <c r="G8083">
        <v>0</v>
      </c>
      <c r="H8083">
        <v>0</v>
      </c>
      <c r="I8083">
        <v>43.426633986832961</v>
      </c>
      <c r="J8083" s="2"/>
      <c r="K8083" s="2"/>
      <c r="L8083" s="2"/>
      <c r="M8083" s="2"/>
      <c r="N8083" s="2"/>
      <c r="O8083" s="2"/>
    </row>
    <row r="8084" spans="1:15" x14ac:dyDescent="0.3">
      <c r="A8084" s="1">
        <v>40515.708333333292</v>
      </c>
      <c r="B8084">
        <v>42.572475916946921</v>
      </c>
      <c r="C8084">
        <v>3.2917038378983383</v>
      </c>
      <c r="D8084">
        <v>0.42572475916946922</v>
      </c>
      <c r="E8084">
        <v>7.1875536760670533</v>
      </c>
      <c r="F8084">
        <v>0</v>
      </c>
      <c r="G8084">
        <v>0</v>
      </c>
      <c r="H8084">
        <v>0</v>
      </c>
      <c r="I8084">
        <v>53.477458190081784</v>
      </c>
      <c r="J8084" s="2"/>
      <c r="K8084" s="2"/>
      <c r="L8084" s="2"/>
      <c r="M8084" s="2"/>
      <c r="N8084" s="2"/>
      <c r="O8084" s="2"/>
    </row>
    <row r="8085" spans="1:15" x14ac:dyDescent="0.3">
      <c r="A8085" s="1">
        <v>40515.749999999956</v>
      </c>
      <c r="B8085">
        <v>42.210013936804522</v>
      </c>
      <c r="C8085">
        <v>3.2636782775937281</v>
      </c>
      <c r="D8085">
        <v>0.42210013936804525</v>
      </c>
      <c r="E8085">
        <v>7.1263588575441803</v>
      </c>
      <c r="F8085">
        <v>0</v>
      </c>
      <c r="G8085">
        <v>0</v>
      </c>
      <c r="H8085">
        <v>0</v>
      </c>
      <c r="I8085">
        <v>53.022151211310479</v>
      </c>
      <c r="J8085" s="2"/>
      <c r="K8085" s="2"/>
      <c r="L8085" s="2"/>
      <c r="M8085" s="2"/>
      <c r="N8085" s="2"/>
      <c r="O8085" s="2"/>
    </row>
    <row r="8086" spans="1:15" x14ac:dyDescent="0.3">
      <c r="A8086" s="1">
        <v>40515.791666666621</v>
      </c>
      <c r="B8086">
        <v>39.6793547976512</v>
      </c>
      <c r="C8086">
        <v>3.068007712954393</v>
      </c>
      <c r="D8086">
        <v>0.39679354797651201</v>
      </c>
      <c r="E8086">
        <v>6.6991051447467607</v>
      </c>
      <c r="F8086">
        <v>0</v>
      </c>
      <c r="G8086">
        <v>0</v>
      </c>
      <c r="H8086">
        <v>0</v>
      </c>
      <c r="I8086">
        <v>49.843261203328865</v>
      </c>
      <c r="J8086" s="2"/>
      <c r="K8086" s="2"/>
      <c r="L8086" s="2"/>
      <c r="M8086" s="2"/>
      <c r="N8086" s="2"/>
      <c r="O8086" s="2"/>
    </row>
    <row r="8087" spans="1:15" x14ac:dyDescent="0.3">
      <c r="A8087" s="1">
        <v>40515.833333333285</v>
      </c>
      <c r="B8087">
        <v>35.143218182259794</v>
      </c>
      <c r="C8087">
        <v>2.717273629852329</v>
      </c>
      <c r="D8087">
        <v>0.35143218182259794</v>
      </c>
      <c r="E8087">
        <v>5.9332646644161322</v>
      </c>
      <c r="F8087">
        <v>0</v>
      </c>
      <c r="G8087">
        <v>0</v>
      </c>
      <c r="H8087">
        <v>0</v>
      </c>
      <c r="I8087">
        <v>44.145188658350847</v>
      </c>
      <c r="J8087" s="2"/>
      <c r="K8087" s="2"/>
      <c r="L8087" s="2"/>
      <c r="M8087" s="2"/>
      <c r="N8087" s="2"/>
      <c r="O8087" s="2"/>
    </row>
    <row r="8088" spans="1:15" x14ac:dyDescent="0.3">
      <c r="A8088" s="1">
        <v>40515.874999999949</v>
      </c>
      <c r="B8088">
        <v>34.130205270547926</v>
      </c>
      <c r="C8088">
        <v>2.4051555654155132</v>
      </c>
      <c r="D8088">
        <v>0.34130205270547925</v>
      </c>
      <c r="E8088">
        <v>5.7255982443515396</v>
      </c>
      <c r="F8088">
        <v>0</v>
      </c>
      <c r="G8088">
        <v>0</v>
      </c>
      <c r="H8088">
        <v>0</v>
      </c>
      <c r="I8088">
        <v>42.602261133020455</v>
      </c>
      <c r="J8088" s="2"/>
      <c r="K8088" s="2"/>
      <c r="L8088" s="2"/>
      <c r="M8088" s="2"/>
      <c r="N8088" s="2"/>
      <c r="O8088" s="2"/>
    </row>
    <row r="8089" spans="1:15" x14ac:dyDescent="0.3">
      <c r="A8089" s="1">
        <v>40515.916666666613</v>
      </c>
      <c r="B8089">
        <v>35.760324196873938</v>
      </c>
      <c r="C8089">
        <v>2.5200300461537077</v>
      </c>
      <c r="D8089">
        <v>0.35760324196873938</v>
      </c>
      <c r="E8089">
        <v>5.999062936071704</v>
      </c>
      <c r="F8089">
        <v>0</v>
      </c>
      <c r="G8089">
        <v>0</v>
      </c>
      <c r="H8089">
        <v>0</v>
      </c>
      <c r="I8089">
        <v>44.637020421068087</v>
      </c>
      <c r="J8089" s="2"/>
      <c r="K8089" s="2"/>
      <c r="L8089" s="2"/>
      <c r="M8089" s="2"/>
      <c r="N8089" s="2"/>
      <c r="O8089" s="2"/>
    </row>
    <row r="8090" spans="1:15" x14ac:dyDescent="0.3">
      <c r="A8090" s="1">
        <v>40515.958333333278</v>
      </c>
      <c r="B8090">
        <v>35.349413447364448</v>
      </c>
      <c r="C8090">
        <v>2.4910731656357736</v>
      </c>
      <c r="D8090">
        <v>0.35349413447364447</v>
      </c>
      <c r="E8090">
        <v>5.9301295719935512</v>
      </c>
      <c r="F8090">
        <v>0</v>
      </c>
      <c r="G8090">
        <v>0</v>
      </c>
      <c r="H8090">
        <v>0</v>
      </c>
      <c r="I8090">
        <v>44.12411031946742</v>
      </c>
      <c r="J8090" s="2"/>
      <c r="K8090" s="2"/>
      <c r="L8090" s="2"/>
      <c r="M8090" s="2"/>
      <c r="N8090" s="2"/>
      <c r="O8090" s="2"/>
    </row>
    <row r="8091" spans="1:15" x14ac:dyDescent="0.3">
      <c r="A8091" s="1">
        <v>40516</v>
      </c>
      <c r="B8091">
        <v>33.735928005360115</v>
      </c>
      <c r="C8091">
        <v>2.3773708465377283</v>
      </c>
      <c r="D8091">
        <v>0.33735928005360116</v>
      </c>
      <c r="E8091">
        <v>5.6594552721820985</v>
      </c>
      <c r="F8091">
        <v>0</v>
      </c>
      <c r="G8091">
        <v>0</v>
      </c>
      <c r="H8091">
        <v>0</v>
      </c>
      <c r="I8091">
        <v>42.11011340413355</v>
      </c>
      <c r="J8091" s="2"/>
      <c r="K8091" s="2"/>
      <c r="L8091" s="2"/>
      <c r="M8091" s="2"/>
      <c r="N8091" s="2"/>
      <c r="O8091" s="2"/>
    </row>
    <row r="8092" spans="1:15" x14ac:dyDescent="0.3">
      <c r="A8092" s="1">
        <v>40516.041666666664</v>
      </c>
      <c r="B8092">
        <v>32.115895938614315</v>
      </c>
      <c r="C8092">
        <v>2.2632071867941517</v>
      </c>
      <c r="D8092">
        <v>0.32115895938614314</v>
      </c>
      <c r="E8092">
        <v>5.4973897240045053</v>
      </c>
      <c r="F8092">
        <v>0</v>
      </c>
      <c r="G8092">
        <v>0</v>
      </c>
      <c r="H8092">
        <v>0</v>
      </c>
      <c r="I8092">
        <v>40.197651808799122</v>
      </c>
      <c r="J8092" s="2"/>
      <c r="K8092" s="2"/>
      <c r="L8092" s="2"/>
      <c r="M8092" s="2"/>
      <c r="N8092" s="2"/>
      <c r="O8092" s="2"/>
    </row>
    <row r="8093" spans="1:15" x14ac:dyDescent="0.3">
      <c r="A8093" s="1">
        <v>40516.083333333328</v>
      </c>
      <c r="B8093">
        <v>28.660214645182723</v>
      </c>
      <c r="C8093">
        <v>2.0196853260460275</v>
      </c>
      <c r="D8093">
        <v>0.28660214645182724</v>
      </c>
      <c r="E8093">
        <v>5.4973897240045053</v>
      </c>
      <c r="F8093">
        <v>0</v>
      </c>
      <c r="G8093">
        <v>0</v>
      </c>
      <c r="H8093">
        <v>0</v>
      </c>
      <c r="I8093">
        <v>36.463891841685083</v>
      </c>
      <c r="J8093" s="2"/>
      <c r="K8093" s="2"/>
      <c r="L8093" s="2"/>
      <c r="M8093" s="2"/>
      <c r="N8093" s="2"/>
      <c r="O8093" s="2"/>
    </row>
    <row r="8094" spans="1:15" x14ac:dyDescent="0.3">
      <c r="A8094" s="1">
        <v>40516.124999999993</v>
      </c>
      <c r="B8094">
        <v>28.087389663154646</v>
      </c>
      <c r="C8094">
        <v>1.9793183495625088</v>
      </c>
      <c r="D8094">
        <v>0.28087389663154644</v>
      </c>
      <c r="E8094">
        <v>5.4973897240045053</v>
      </c>
      <c r="F8094">
        <v>0</v>
      </c>
      <c r="G8094">
        <v>0</v>
      </c>
      <c r="H8094">
        <v>0</v>
      </c>
      <c r="I8094">
        <v>35.844971633353204</v>
      </c>
      <c r="J8094" s="2"/>
      <c r="K8094" s="2"/>
      <c r="L8094" s="2"/>
      <c r="M8094" s="2"/>
      <c r="N8094" s="2"/>
      <c r="O8094" s="2"/>
    </row>
    <row r="8095" spans="1:15" x14ac:dyDescent="0.3">
      <c r="A8095" s="1">
        <v>40516.166666666657</v>
      </c>
      <c r="B8095">
        <v>28.74133097835275</v>
      </c>
      <c r="C8095">
        <v>2.0254015940445194</v>
      </c>
      <c r="D8095">
        <v>0.28741330978352753</v>
      </c>
      <c r="E8095">
        <v>5.4973897240045053</v>
      </c>
      <c r="F8095">
        <v>0</v>
      </c>
      <c r="G8095">
        <v>0</v>
      </c>
      <c r="H8095">
        <v>0</v>
      </c>
      <c r="I8095">
        <v>36.551535606185304</v>
      </c>
      <c r="J8095" s="2"/>
      <c r="K8095" s="2"/>
      <c r="L8095" s="2"/>
      <c r="M8095" s="2"/>
      <c r="N8095" s="2"/>
      <c r="O8095" s="2"/>
    </row>
    <row r="8096" spans="1:15" x14ac:dyDescent="0.3">
      <c r="A8096" s="1">
        <v>40516.208333333321</v>
      </c>
      <c r="B8096">
        <v>31.271615489480816</v>
      </c>
      <c r="C8096">
        <v>2.2037107435437142</v>
      </c>
      <c r="D8096">
        <v>0.31271615489480814</v>
      </c>
      <c r="E8096">
        <v>5.4973897240045053</v>
      </c>
      <c r="F8096">
        <v>0</v>
      </c>
      <c r="G8096">
        <v>0</v>
      </c>
      <c r="H8096">
        <v>0</v>
      </c>
      <c r="I8096">
        <v>39.285432111923846</v>
      </c>
      <c r="J8096" s="2"/>
      <c r="K8096" s="2"/>
      <c r="L8096" s="2"/>
      <c r="M8096" s="2"/>
      <c r="N8096" s="2"/>
      <c r="O8096" s="2"/>
    </row>
    <row r="8097" spans="1:15" x14ac:dyDescent="0.3">
      <c r="A8097" s="1">
        <v>40516.249999999985</v>
      </c>
      <c r="B8097">
        <v>31.500831646737854</v>
      </c>
      <c r="C8097">
        <v>2.2198636061456174</v>
      </c>
      <c r="D8097">
        <v>0.31500831646737854</v>
      </c>
      <c r="E8097">
        <v>5.4973897240045053</v>
      </c>
      <c r="F8097">
        <v>0</v>
      </c>
      <c r="G8097">
        <v>0</v>
      </c>
      <c r="H8097">
        <v>0</v>
      </c>
      <c r="I8097">
        <v>39.533093293355357</v>
      </c>
      <c r="J8097" s="2"/>
      <c r="K8097" s="2"/>
      <c r="L8097" s="2"/>
      <c r="M8097" s="2"/>
      <c r="N8097" s="2"/>
      <c r="O8097" s="2"/>
    </row>
    <row r="8098" spans="1:15" x14ac:dyDescent="0.3">
      <c r="A8098" s="1">
        <v>40516.29166666665</v>
      </c>
      <c r="B8098">
        <v>32.844322670935291</v>
      </c>
      <c r="C8098">
        <v>2.3145394186208113</v>
      </c>
      <c r="D8098">
        <v>0.32844322670935294</v>
      </c>
      <c r="E8098">
        <v>5.5098817815754533</v>
      </c>
      <c r="F8098">
        <v>0</v>
      </c>
      <c r="G8098">
        <v>0</v>
      </c>
      <c r="H8098">
        <v>0</v>
      </c>
      <c r="I8098">
        <v>40.997187097840907</v>
      </c>
      <c r="J8098" s="2"/>
      <c r="K8098" s="2"/>
      <c r="L8098" s="2"/>
      <c r="M8098" s="2"/>
      <c r="N8098" s="2"/>
      <c r="O8098" s="2"/>
    </row>
    <row r="8099" spans="1:15" x14ac:dyDescent="0.3">
      <c r="A8099" s="1">
        <v>40516.333333333314</v>
      </c>
      <c r="B8099">
        <v>33.549054180658409</v>
      </c>
      <c r="C8099">
        <v>2.3642018481109992</v>
      </c>
      <c r="D8099">
        <v>0.33549054180658411</v>
      </c>
      <c r="E8099">
        <v>5.6281057847077101</v>
      </c>
      <c r="F8099">
        <v>0</v>
      </c>
      <c r="G8099">
        <v>0</v>
      </c>
      <c r="H8099">
        <v>0</v>
      </c>
      <c r="I8099">
        <v>41.876852355283702</v>
      </c>
      <c r="J8099" s="2"/>
      <c r="K8099" s="2"/>
      <c r="L8099" s="2"/>
      <c r="M8099" s="2"/>
      <c r="N8099" s="2"/>
      <c r="O8099" s="2"/>
    </row>
    <row r="8100" spans="1:15" x14ac:dyDescent="0.3">
      <c r="A8100" s="1">
        <v>40516.374999999978</v>
      </c>
      <c r="B8100">
        <v>34.268030921042126</v>
      </c>
      <c r="C8100">
        <v>2.4148681390058395</v>
      </c>
      <c r="D8100">
        <v>0.34268030921042125</v>
      </c>
      <c r="E8100">
        <v>5.7487195322617834</v>
      </c>
      <c r="F8100">
        <v>0</v>
      </c>
      <c r="G8100">
        <v>0</v>
      </c>
      <c r="H8100">
        <v>0</v>
      </c>
      <c r="I8100">
        <v>42.774298901520169</v>
      </c>
      <c r="J8100" s="2"/>
      <c r="K8100" s="2"/>
      <c r="L8100" s="2"/>
      <c r="M8100" s="2"/>
      <c r="N8100" s="2"/>
      <c r="O8100" s="2"/>
    </row>
    <row r="8101" spans="1:15" x14ac:dyDescent="0.3">
      <c r="A8101" s="1">
        <v>40516.416666666642</v>
      </c>
      <c r="B8101">
        <v>34.593395360982854</v>
      </c>
      <c r="C8101">
        <v>2.4377965710884628</v>
      </c>
      <c r="D8101">
        <v>0.34593395360982854</v>
      </c>
      <c r="E8101">
        <v>5.8033018604761013</v>
      </c>
      <c r="F8101">
        <v>0</v>
      </c>
      <c r="G8101">
        <v>0</v>
      </c>
      <c r="H8101">
        <v>0</v>
      </c>
      <c r="I8101">
        <v>43.18042774615725</v>
      </c>
      <c r="J8101" s="2"/>
      <c r="K8101" s="2"/>
      <c r="L8101" s="2"/>
      <c r="M8101" s="2"/>
      <c r="N8101" s="2"/>
      <c r="O8101" s="2"/>
    </row>
    <row r="8102" spans="1:15" x14ac:dyDescent="0.3">
      <c r="A8102" s="1">
        <v>40516.458333333307</v>
      </c>
      <c r="B8102">
        <v>33.989157819036492</v>
      </c>
      <c r="C8102">
        <v>2.3952159515075029</v>
      </c>
      <c r="D8102">
        <v>0.33989157819036492</v>
      </c>
      <c r="E8102">
        <v>5.7019364751256436</v>
      </c>
      <c r="F8102">
        <v>0</v>
      </c>
      <c r="G8102">
        <v>0</v>
      </c>
      <c r="H8102">
        <v>0</v>
      </c>
      <c r="I8102">
        <v>42.426201823860005</v>
      </c>
      <c r="J8102" s="2"/>
      <c r="K8102" s="2"/>
      <c r="L8102" s="2"/>
      <c r="M8102" s="2"/>
      <c r="N8102" s="2"/>
      <c r="O8102" s="2"/>
    </row>
    <row r="8103" spans="1:15" x14ac:dyDescent="0.3">
      <c r="A8103" s="1">
        <v>40516.499999999971</v>
      </c>
      <c r="B8103">
        <v>32.764189736331581</v>
      </c>
      <c r="C8103">
        <v>2.3088924507192874</v>
      </c>
      <c r="D8103">
        <v>0.32764189736331584</v>
      </c>
      <c r="E8103">
        <v>5.4973897240045053</v>
      </c>
      <c r="F8103">
        <v>0</v>
      </c>
      <c r="G8103">
        <v>0</v>
      </c>
      <c r="H8103">
        <v>0</v>
      </c>
      <c r="I8103">
        <v>40.898113808418685</v>
      </c>
      <c r="J8103" s="2"/>
      <c r="K8103" s="2"/>
      <c r="L8103" s="2"/>
      <c r="M8103" s="2"/>
      <c r="N8103" s="2"/>
      <c r="O8103" s="2"/>
    </row>
    <row r="8104" spans="1:15" x14ac:dyDescent="0.3">
      <c r="A8104" s="1">
        <v>40516.541666666635</v>
      </c>
      <c r="B8104">
        <v>32.687653230770387</v>
      </c>
      <c r="C8104">
        <v>2.3034989231723904</v>
      </c>
      <c r="D8104">
        <v>0.32687653230770386</v>
      </c>
      <c r="E8104">
        <v>5.4973897240045053</v>
      </c>
      <c r="F8104">
        <v>0</v>
      </c>
      <c r="G8104">
        <v>0</v>
      </c>
      <c r="H8104">
        <v>0</v>
      </c>
      <c r="I8104">
        <v>40.815418410254985</v>
      </c>
      <c r="J8104" s="2"/>
      <c r="K8104" s="2"/>
      <c r="L8104" s="2"/>
      <c r="M8104" s="2"/>
      <c r="N8104" s="2"/>
      <c r="O8104" s="2"/>
    </row>
    <row r="8105" spans="1:15" x14ac:dyDescent="0.3">
      <c r="A8105" s="1">
        <v>40516.583333333299</v>
      </c>
      <c r="B8105">
        <v>32.37210404509154</v>
      </c>
      <c r="C8105">
        <v>2.2812621720576018</v>
      </c>
      <c r="D8105">
        <v>0.32372104045091538</v>
      </c>
      <c r="E8105">
        <v>5.4973897240045053</v>
      </c>
      <c r="F8105">
        <v>0</v>
      </c>
      <c r="G8105">
        <v>0</v>
      </c>
      <c r="H8105">
        <v>0</v>
      </c>
      <c r="I8105">
        <v>40.47447698160456</v>
      </c>
      <c r="J8105" s="2"/>
      <c r="K8105" s="2"/>
      <c r="L8105" s="2"/>
      <c r="M8105" s="2"/>
      <c r="N8105" s="2"/>
      <c r="O8105" s="2"/>
    </row>
    <row r="8106" spans="1:15" x14ac:dyDescent="0.3">
      <c r="A8106" s="1">
        <v>40516.624999999964</v>
      </c>
      <c r="B8106">
        <v>32.582270367263966</v>
      </c>
      <c r="C8106">
        <v>2.2960725927810928</v>
      </c>
      <c r="D8106">
        <v>0.32582270367263966</v>
      </c>
      <c r="E8106">
        <v>5.4973897240045053</v>
      </c>
      <c r="F8106">
        <v>0</v>
      </c>
      <c r="G8106">
        <v>0</v>
      </c>
      <c r="H8106">
        <v>0</v>
      </c>
      <c r="I8106">
        <v>40.701555387722209</v>
      </c>
      <c r="J8106" s="2"/>
      <c r="K8106" s="2"/>
      <c r="L8106" s="2"/>
      <c r="M8106" s="2"/>
      <c r="N8106" s="2"/>
      <c r="O8106" s="2"/>
    </row>
    <row r="8107" spans="1:15" x14ac:dyDescent="0.3">
      <c r="A8107" s="1">
        <v>40516.666666666628</v>
      </c>
      <c r="B8107">
        <v>36.289355162748784</v>
      </c>
      <c r="C8107">
        <v>2.5573108583189081</v>
      </c>
      <c r="D8107">
        <v>0.36289355162748782</v>
      </c>
      <c r="E8107">
        <v>6.0878118535015835</v>
      </c>
      <c r="F8107">
        <v>0</v>
      </c>
      <c r="G8107">
        <v>0</v>
      </c>
      <c r="H8107">
        <v>0</v>
      </c>
      <c r="I8107">
        <v>45.297371426196761</v>
      </c>
      <c r="J8107" s="2"/>
      <c r="K8107" s="2"/>
      <c r="L8107" s="2"/>
      <c r="M8107" s="2"/>
      <c r="N8107" s="2"/>
      <c r="O8107" s="2"/>
    </row>
    <row r="8108" spans="1:15" x14ac:dyDescent="0.3">
      <c r="A8108" s="1">
        <v>40516.708333333292</v>
      </c>
      <c r="B8108">
        <v>45.46725476525441</v>
      </c>
      <c r="C8108">
        <v>3.2040774433074799</v>
      </c>
      <c r="D8108">
        <v>0.45467254765254411</v>
      </c>
      <c r="E8108">
        <v>7.6274734357976346</v>
      </c>
      <c r="F8108">
        <v>0</v>
      </c>
      <c r="G8108">
        <v>0</v>
      </c>
      <c r="H8108">
        <v>0</v>
      </c>
      <c r="I8108">
        <v>56.753478192012068</v>
      </c>
      <c r="J8108" s="2"/>
      <c r="K8108" s="2"/>
      <c r="L8108" s="2"/>
      <c r="M8108" s="2"/>
      <c r="N8108" s="2"/>
      <c r="O8108" s="2"/>
    </row>
    <row r="8109" spans="1:15" x14ac:dyDescent="0.3">
      <c r="A8109" s="1">
        <v>40516.749999999956</v>
      </c>
      <c r="B8109">
        <v>45.080217186654785</v>
      </c>
      <c r="C8109">
        <v>3.176802905143564</v>
      </c>
      <c r="D8109">
        <v>0.45080217186654786</v>
      </c>
      <c r="E8109">
        <v>7.5625449754217948</v>
      </c>
      <c r="F8109">
        <v>0</v>
      </c>
      <c r="G8109">
        <v>0</v>
      </c>
      <c r="H8109">
        <v>0</v>
      </c>
      <c r="I8109">
        <v>56.270367239086696</v>
      </c>
      <c r="J8109" s="2"/>
      <c r="K8109" s="2"/>
      <c r="L8109" s="2"/>
      <c r="M8109" s="2"/>
      <c r="N8109" s="2"/>
      <c r="O8109" s="2"/>
    </row>
    <row r="8110" spans="1:15" x14ac:dyDescent="0.3">
      <c r="A8110" s="1">
        <v>40516.791666666621</v>
      </c>
      <c r="B8110">
        <v>43.087776765695885</v>
      </c>
      <c r="C8110">
        <v>3.0363956286785903</v>
      </c>
      <c r="D8110">
        <v>0.43087776765695884</v>
      </c>
      <c r="E8110">
        <v>7.2282981320234727</v>
      </c>
      <c r="F8110">
        <v>0</v>
      </c>
      <c r="G8110">
        <v>0</v>
      </c>
      <c r="H8110">
        <v>0</v>
      </c>
      <c r="I8110">
        <v>53.78334829405491</v>
      </c>
      <c r="J8110" s="2"/>
      <c r="K8110" s="2"/>
      <c r="L8110" s="2"/>
      <c r="M8110" s="2"/>
      <c r="N8110" s="2"/>
      <c r="O8110" s="2"/>
    </row>
    <row r="8111" spans="1:15" x14ac:dyDescent="0.3">
      <c r="A8111" s="1">
        <v>40516.833333333285</v>
      </c>
      <c r="B8111">
        <v>37.407011047617189</v>
      </c>
      <c r="C8111">
        <v>2.6360720685255847</v>
      </c>
      <c r="D8111">
        <v>0.37407011047617189</v>
      </c>
      <c r="E8111">
        <v>6.2753070215342754</v>
      </c>
      <c r="F8111">
        <v>0</v>
      </c>
      <c r="G8111">
        <v>0</v>
      </c>
      <c r="H8111">
        <v>0</v>
      </c>
      <c r="I8111">
        <v>46.692460248153225</v>
      </c>
      <c r="J8111" s="2"/>
      <c r="K8111" s="2"/>
      <c r="L8111" s="2"/>
      <c r="M8111" s="2"/>
      <c r="N8111" s="2"/>
      <c r="O8111" s="2"/>
    </row>
    <row r="8112" spans="1:15" x14ac:dyDescent="0.3">
      <c r="A8112" s="1">
        <v>40516.874999999949</v>
      </c>
      <c r="B8112">
        <v>36.110723154602859</v>
      </c>
      <c r="C8112">
        <v>2.5447226607048647</v>
      </c>
      <c r="D8112">
        <v>0.36110723154602858</v>
      </c>
      <c r="E8112">
        <v>6.0578449926486284</v>
      </c>
      <c r="F8112">
        <v>0</v>
      </c>
      <c r="G8112">
        <v>0</v>
      </c>
      <c r="H8112">
        <v>0</v>
      </c>
      <c r="I8112">
        <v>45.074398039502377</v>
      </c>
      <c r="J8112" s="2"/>
      <c r="K8112" s="2"/>
      <c r="L8112" s="2"/>
      <c r="M8112" s="2"/>
      <c r="N8112" s="2"/>
      <c r="O8112" s="2"/>
    </row>
    <row r="8113" spans="1:15" x14ac:dyDescent="0.3">
      <c r="A8113" s="1">
        <v>40516.916666666613</v>
      </c>
      <c r="B8113">
        <v>35.610454255367557</v>
      </c>
      <c r="C8113">
        <v>2.509468711375753</v>
      </c>
      <c r="D8113">
        <v>0.35610454255367557</v>
      </c>
      <c r="E8113">
        <v>5.9739211278942266</v>
      </c>
      <c r="F8113">
        <v>0</v>
      </c>
      <c r="G8113">
        <v>0</v>
      </c>
      <c r="H8113">
        <v>0</v>
      </c>
      <c r="I8113">
        <v>44.449948637191213</v>
      </c>
      <c r="J8113" s="2"/>
      <c r="K8113" s="2"/>
      <c r="L8113" s="2"/>
      <c r="M8113" s="2"/>
      <c r="N8113" s="2"/>
      <c r="O8113" s="2"/>
    </row>
    <row r="8114" spans="1:15" x14ac:dyDescent="0.3">
      <c r="A8114" s="1">
        <v>40516.958333333278</v>
      </c>
      <c r="B8114">
        <v>33.649229714613682</v>
      </c>
      <c r="C8114">
        <v>2.3712612179888271</v>
      </c>
      <c r="D8114">
        <v>0.33649229714613682</v>
      </c>
      <c r="E8114">
        <v>5.6449109828245865</v>
      </c>
      <c r="F8114">
        <v>0</v>
      </c>
      <c r="G8114">
        <v>0</v>
      </c>
      <c r="H8114">
        <v>0</v>
      </c>
      <c r="I8114">
        <v>42.001894212573227</v>
      </c>
      <c r="J8114" s="2"/>
      <c r="K8114" s="2"/>
      <c r="L8114" s="2"/>
      <c r="M8114" s="2"/>
      <c r="N8114" s="2"/>
      <c r="O8114" s="2"/>
    </row>
    <row r="8115" spans="1:15" x14ac:dyDescent="0.3">
      <c r="A8115" s="1">
        <v>40517</v>
      </c>
      <c r="B8115">
        <v>30.090919073661333</v>
      </c>
      <c r="C8115">
        <v>2.120507067120915</v>
      </c>
      <c r="D8115">
        <v>0.30090919073661332</v>
      </c>
      <c r="E8115">
        <v>5.4973897240045053</v>
      </c>
      <c r="F8115">
        <v>0</v>
      </c>
      <c r="G8115">
        <v>0</v>
      </c>
      <c r="H8115">
        <v>0</v>
      </c>
      <c r="I8115">
        <v>38.009725055523369</v>
      </c>
      <c r="J8115" s="2"/>
      <c r="K8115" s="2"/>
      <c r="L8115" s="2"/>
      <c r="M8115" s="2"/>
      <c r="N8115" s="2"/>
      <c r="O8115" s="2"/>
    </row>
    <row r="8116" spans="1:15" x14ac:dyDescent="0.3">
      <c r="A8116" s="1">
        <v>40517.041666666664</v>
      </c>
      <c r="B8116">
        <v>27.682744567367671</v>
      </c>
      <c r="C8116">
        <v>1.9508030096624007</v>
      </c>
      <c r="D8116">
        <v>0.27682744567367673</v>
      </c>
      <c r="E8116">
        <v>5.4973897240045053</v>
      </c>
      <c r="F8116">
        <v>0</v>
      </c>
      <c r="G8116">
        <v>0</v>
      </c>
      <c r="H8116">
        <v>0</v>
      </c>
      <c r="I8116">
        <v>35.407764746708253</v>
      </c>
      <c r="J8116" s="2"/>
      <c r="K8116" s="2"/>
      <c r="L8116" s="2"/>
      <c r="M8116" s="2"/>
      <c r="N8116" s="2"/>
      <c r="O8116" s="2"/>
    </row>
    <row r="8117" spans="1:15" x14ac:dyDescent="0.3">
      <c r="A8117" s="1">
        <v>40517.083333333328</v>
      </c>
      <c r="B8117">
        <v>28.144501705605954</v>
      </c>
      <c r="C8117">
        <v>1.9833430351940524</v>
      </c>
      <c r="D8117">
        <v>0.28144501705605957</v>
      </c>
      <c r="E8117">
        <v>5.4973897240045053</v>
      </c>
      <c r="F8117">
        <v>0</v>
      </c>
      <c r="G8117">
        <v>0</v>
      </c>
      <c r="H8117">
        <v>0</v>
      </c>
      <c r="I8117">
        <v>35.906679481860571</v>
      </c>
      <c r="J8117" s="2"/>
      <c r="K8117" s="2"/>
      <c r="L8117" s="2"/>
      <c r="M8117" s="2"/>
      <c r="N8117" s="2"/>
      <c r="O8117" s="2"/>
    </row>
    <row r="8118" spans="1:15" x14ac:dyDescent="0.3">
      <c r="A8118" s="1">
        <v>40517.124999999993</v>
      </c>
      <c r="B8118">
        <v>28.406160649850754</v>
      </c>
      <c r="C8118">
        <v>2.0017821409949836</v>
      </c>
      <c r="D8118">
        <v>0.28406160649850754</v>
      </c>
      <c r="E8118">
        <v>5.4973897240045053</v>
      </c>
      <c r="F8118">
        <v>0</v>
      </c>
      <c r="G8118">
        <v>0</v>
      </c>
      <c r="H8118">
        <v>0</v>
      </c>
      <c r="I8118">
        <v>36.189394121348748</v>
      </c>
      <c r="J8118" s="2"/>
      <c r="K8118" s="2"/>
      <c r="L8118" s="2"/>
      <c r="M8118" s="2"/>
      <c r="N8118" s="2"/>
      <c r="O8118" s="2"/>
    </row>
    <row r="8119" spans="1:15" x14ac:dyDescent="0.3">
      <c r="A8119" s="1">
        <v>40517.166666666657</v>
      </c>
      <c r="B8119">
        <v>31.179288412654802</v>
      </c>
      <c r="C8119">
        <v>2.1972044544397851</v>
      </c>
      <c r="D8119">
        <v>0.31179288412654804</v>
      </c>
      <c r="E8119">
        <v>5.4973897240045053</v>
      </c>
      <c r="F8119">
        <v>0</v>
      </c>
      <c r="G8119">
        <v>0</v>
      </c>
      <c r="H8119">
        <v>0</v>
      </c>
      <c r="I8119">
        <v>39.185675475225644</v>
      </c>
      <c r="J8119" s="2"/>
      <c r="K8119" s="2"/>
      <c r="L8119" s="2"/>
      <c r="M8119" s="2"/>
      <c r="N8119" s="2"/>
      <c r="O8119" s="2"/>
    </row>
    <row r="8120" spans="1:15" x14ac:dyDescent="0.3">
      <c r="A8120" s="1">
        <v>40517.208333333321</v>
      </c>
      <c r="B8120">
        <v>35.390238536417449</v>
      </c>
      <c r="C8120">
        <v>2.493950109661339</v>
      </c>
      <c r="D8120">
        <v>0.35390238536417451</v>
      </c>
      <c r="E8120">
        <v>5.9369782872694943</v>
      </c>
      <c r="F8120">
        <v>0</v>
      </c>
      <c r="G8120">
        <v>0</v>
      </c>
      <c r="H8120">
        <v>0</v>
      </c>
      <c r="I8120">
        <v>44.17506931871246</v>
      </c>
      <c r="J8120" s="2"/>
      <c r="K8120" s="2"/>
      <c r="L8120" s="2"/>
      <c r="M8120" s="2"/>
      <c r="N8120" s="2"/>
      <c r="O8120" s="2"/>
    </row>
    <row r="8121" spans="1:15" x14ac:dyDescent="0.3">
      <c r="A8121" s="1">
        <v>40517.249999999985</v>
      </c>
      <c r="B8121">
        <v>36.142622730953988</v>
      </c>
      <c r="C8121">
        <v>2.5469706238503287</v>
      </c>
      <c r="D8121">
        <v>0.36142622730953988</v>
      </c>
      <c r="E8121">
        <v>6.0631963861402225</v>
      </c>
      <c r="F8121">
        <v>0</v>
      </c>
      <c r="G8121">
        <v>0</v>
      </c>
      <c r="H8121">
        <v>0</v>
      </c>
      <c r="I8121">
        <v>45.114215968254072</v>
      </c>
      <c r="J8121" s="2"/>
      <c r="K8121" s="2"/>
      <c r="L8121" s="2"/>
      <c r="M8121" s="2"/>
      <c r="N8121" s="2"/>
      <c r="O8121" s="2"/>
    </row>
    <row r="8122" spans="1:15" x14ac:dyDescent="0.3">
      <c r="A8122" s="1">
        <v>40517.29166666665</v>
      </c>
      <c r="B8122">
        <v>37.252083627769743</v>
      </c>
      <c r="C8122">
        <v>2.6251543332489349</v>
      </c>
      <c r="D8122">
        <v>0.37252083627769744</v>
      </c>
      <c r="E8122">
        <v>6.249316783384554</v>
      </c>
      <c r="F8122">
        <v>0</v>
      </c>
      <c r="G8122">
        <v>0</v>
      </c>
      <c r="H8122">
        <v>0</v>
      </c>
      <c r="I8122">
        <v>46.499075580680923</v>
      </c>
      <c r="J8122" s="2"/>
      <c r="K8122" s="2"/>
      <c r="L8122" s="2"/>
      <c r="M8122" s="2"/>
      <c r="N8122" s="2"/>
      <c r="O8122" s="2"/>
    </row>
    <row r="8123" spans="1:15" x14ac:dyDescent="0.3">
      <c r="A8123" s="1">
        <v>40517.333333333314</v>
      </c>
      <c r="B8123">
        <v>37.336908778389891</v>
      </c>
      <c r="C8123">
        <v>2.631131961613137</v>
      </c>
      <c r="D8123">
        <v>0.37336908778389893</v>
      </c>
      <c r="E8123">
        <v>6.263546839419015</v>
      </c>
      <c r="F8123">
        <v>0</v>
      </c>
      <c r="G8123">
        <v>0</v>
      </c>
      <c r="H8123">
        <v>0</v>
      </c>
      <c r="I8123">
        <v>46.60495666720594</v>
      </c>
      <c r="J8123" s="2"/>
      <c r="K8123" s="2"/>
      <c r="L8123" s="2"/>
      <c r="M8123" s="2"/>
      <c r="N8123" s="2"/>
      <c r="O8123" s="2"/>
    </row>
    <row r="8124" spans="1:15" x14ac:dyDescent="0.3">
      <c r="A8124" s="1">
        <v>40517.374999999978</v>
      </c>
      <c r="B8124">
        <v>38.374722065374144</v>
      </c>
      <c r="C8124">
        <v>2.7042666639469171</v>
      </c>
      <c r="D8124">
        <v>0.38374722065374145</v>
      </c>
      <c r="E8124">
        <v>6.437647812056567</v>
      </c>
      <c r="F8124">
        <v>0</v>
      </c>
      <c r="G8124">
        <v>0</v>
      </c>
      <c r="H8124">
        <v>0</v>
      </c>
      <c r="I8124">
        <v>47.900383762031367</v>
      </c>
      <c r="J8124" s="2"/>
      <c r="K8124" s="2"/>
      <c r="L8124" s="2"/>
      <c r="M8124" s="2"/>
      <c r="N8124" s="2"/>
      <c r="O8124" s="2"/>
    </row>
    <row r="8125" spans="1:15" x14ac:dyDescent="0.3">
      <c r="A8125" s="1">
        <v>40517.416666666642</v>
      </c>
      <c r="B8125">
        <v>40.449786697304752</v>
      </c>
      <c r="C8125">
        <v>2.8504964685590672</v>
      </c>
      <c r="D8125">
        <v>0.40449786697304752</v>
      </c>
      <c r="E8125">
        <v>6.7857554873347574</v>
      </c>
      <c r="F8125">
        <v>0</v>
      </c>
      <c r="G8125">
        <v>0</v>
      </c>
      <c r="H8125">
        <v>0</v>
      </c>
      <c r="I8125">
        <v>50.490536520171617</v>
      </c>
      <c r="J8125" s="2"/>
      <c r="K8125" s="2"/>
      <c r="L8125" s="2"/>
      <c r="M8125" s="2"/>
      <c r="N8125" s="2"/>
      <c r="O8125" s="2"/>
    </row>
    <row r="8126" spans="1:15" x14ac:dyDescent="0.3">
      <c r="A8126" s="1">
        <v>40517.458333333307</v>
      </c>
      <c r="B8126">
        <v>38.167487207499391</v>
      </c>
      <c r="C8126">
        <v>2.6896628235124833</v>
      </c>
      <c r="D8126">
        <v>0.3816748720749939</v>
      </c>
      <c r="E8126">
        <v>6.4028826083605894</v>
      </c>
      <c r="F8126">
        <v>0</v>
      </c>
      <c r="G8126">
        <v>0</v>
      </c>
      <c r="H8126">
        <v>0</v>
      </c>
      <c r="I8126">
        <v>47.641707511447464</v>
      </c>
      <c r="J8126" s="2"/>
      <c r="K8126" s="2"/>
      <c r="L8126" s="2"/>
      <c r="M8126" s="2"/>
      <c r="N8126" s="2"/>
      <c r="O8126" s="2"/>
    </row>
    <row r="8127" spans="1:15" x14ac:dyDescent="0.3">
      <c r="A8127" s="1">
        <v>40517.499999999971</v>
      </c>
      <c r="B8127">
        <v>37.382931831293412</v>
      </c>
      <c r="C8127">
        <v>2.634375206151248</v>
      </c>
      <c r="D8127">
        <v>0.37382931831293414</v>
      </c>
      <c r="E8127">
        <v>6.2712675521664263</v>
      </c>
      <c r="F8127">
        <v>0</v>
      </c>
      <c r="G8127">
        <v>0</v>
      </c>
      <c r="H8127">
        <v>0</v>
      </c>
      <c r="I8127">
        <v>46.662403907924023</v>
      </c>
      <c r="J8127" s="2"/>
      <c r="K8127" s="2"/>
      <c r="L8127" s="2"/>
      <c r="M8127" s="2"/>
      <c r="N8127" s="2"/>
      <c r="O8127" s="2"/>
    </row>
    <row r="8128" spans="1:15" x14ac:dyDescent="0.3">
      <c r="A8128" s="1">
        <v>40517.541666666635</v>
      </c>
      <c r="B8128">
        <v>36.514703285644991</v>
      </c>
      <c r="C8128">
        <v>2.5731911405394037</v>
      </c>
      <c r="D8128">
        <v>0.36514703285644989</v>
      </c>
      <c r="E8128">
        <v>6.1256156934314836</v>
      </c>
      <c r="F8128">
        <v>0</v>
      </c>
      <c r="G8128">
        <v>0</v>
      </c>
      <c r="H8128">
        <v>0</v>
      </c>
      <c r="I8128">
        <v>45.578657152472324</v>
      </c>
      <c r="J8128" s="2"/>
      <c r="K8128" s="2"/>
      <c r="L8128" s="2"/>
      <c r="M8128" s="2"/>
      <c r="N8128" s="2"/>
      <c r="O8128" s="2"/>
    </row>
    <row r="8129" spans="1:15" x14ac:dyDescent="0.3">
      <c r="A8129" s="1">
        <v>40517.583333333299</v>
      </c>
      <c r="B8129">
        <v>36.663730314094536</v>
      </c>
      <c r="C8129">
        <v>2.5836930752342431</v>
      </c>
      <c r="D8129">
        <v>0.36663730314094539</v>
      </c>
      <c r="E8129">
        <v>6.1506160966135877</v>
      </c>
      <c r="F8129">
        <v>0</v>
      </c>
      <c r="G8129">
        <v>0</v>
      </c>
      <c r="H8129">
        <v>0</v>
      </c>
      <c r="I8129">
        <v>45.764676789083317</v>
      </c>
      <c r="J8129" s="2"/>
      <c r="K8129" s="2"/>
      <c r="L8129" s="2"/>
      <c r="M8129" s="2"/>
      <c r="N8129" s="2"/>
      <c r="O8129" s="2"/>
    </row>
    <row r="8130" spans="1:15" x14ac:dyDescent="0.3">
      <c r="A8130" s="1">
        <v>40517.624999999964</v>
      </c>
      <c r="B8130">
        <v>37.46837511815523</v>
      </c>
      <c r="C8130">
        <v>2.6403963945764004</v>
      </c>
      <c r="D8130">
        <v>0.37468375118155228</v>
      </c>
      <c r="E8130">
        <v>6.2856013051974919</v>
      </c>
      <c r="F8130">
        <v>0</v>
      </c>
      <c r="G8130">
        <v>0</v>
      </c>
      <c r="H8130">
        <v>0</v>
      </c>
      <c r="I8130">
        <v>46.769056569110674</v>
      </c>
      <c r="J8130" s="2"/>
      <c r="K8130" s="2"/>
      <c r="L8130" s="2"/>
      <c r="M8130" s="2"/>
      <c r="N8130" s="2"/>
      <c r="O8130" s="2"/>
    </row>
    <row r="8131" spans="1:15" x14ac:dyDescent="0.3">
      <c r="A8131" s="1">
        <v>40517.666666666628</v>
      </c>
      <c r="B8131">
        <v>46.123603065514821</v>
      </c>
      <c r="C8131">
        <v>3.2503303080268311</v>
      </c>
      <c r="D8131">
        <v>0.46123603065514823</v>
      </c>
      <c r="E8131">
        <v>7.7375807921954323</v>
      </c>
      <c r="F8131">
        <v>0</v>
      </c>
      <c r="G8131">
        <v>0</v>
      </c>
      <c r="H8131">
        <v>0</v>
      </c>
      <c r="I8131">
        <v>57.572750196392235</v>
      </c>
      <c r="J8131" s="2"/>
      <c r="K8131" s="2"/>
      <c r="L8131" s="2"/>
      <c r="M8131" s="2"/>
      <c r="N8131" s="2"/>
      <c r="O8131" s="2"/>
    </row>
    <row r="8132" spans="1:15" x14ac:dyDescent="0.3">
      <c r="A8132" s="1">
        <v>40517.708333333292</v>
      </c>
      <c r="B8132">
        <v>52.992482834313208</v>
      </c>
      <c r="C8132">
        <v>3.7343802653340537</v>
      </c>
      <c r="D8132">
        <v>0.52992482834313204</v>
      </c>
      <c r="E8132">
        <v>8.8898869571639594</v>
      </c>
      <c r="F8132">
        <v>0</v>
      </c>
      <c r="G8132">
        <v>0</v>
      </c>
      <c r="H8132">
        <v>0</v>
      </c>
      <c r="I8132">
        <v>66.146674885154354</v>
      </c>
      <c r="J8132" s="2"/>
      <c r="K8132" s="2"/>
      <c r="L8132" s="2"/>
      <c r="M8132" s="2"/>
      <c r="N8132" s="2"/>
      <c r="O8132" s="2"/>
    </row>
    <row r="8133" spans="1:15" x14ac:dyDescent="0.3">
      <c r="A8133" s="1">
        <v>40517.749999999956</v>
      </c>
      <c r="B8133">
        <v>52.048045582625704</v>
      </c>
      <c r="C8133">
        <v>3.6678257722076353</v>
      </c>
      <c r="D8133">
        <v>0.52048045582625702</v>
      </c>
      <c r="E8133">
        <v>8.7314505156806028</v>
      </c>
      <c r="F8133">
        <v>0</v>
      </c>
      <c r="G8133">
        <v>0</v>
      </c>
      <c r="H8133">
        <v>0</v>
      </c>
      <c r="I8133">
        <v>64.967802326340205</v>
      </c>
      <c r="J8133" s="2"/>
      <c r="K8133" s="2"/>
      <c r="L8133" s="2"/>
      <c r="M8133" s="2"/>
      <c r="N8133" s="2"/>
      <c r="O8133" s="2"/>
    </row>
    <row r="8134" spans="1:15" x14ac:dyDescent="0.3">
      <c r="A8134" s="1">
        <v>40517.791666666621</v>
      </c>
      <c r="B8134">
        <v>49.385863909503243</v>
      </c>
      <c r="C8134">
        <v>3.4802218297026952</v>
      </c>
      <c r="D8134">
        <v>0.49385863909503241</v>
      </c>
      <c r="E8134">
        <v>8.284849547624658</v>
      </c>
      <c r="F8134">
        <v>0</v>
      </c>
      <c r="G8134">
        <v>0</v>
      </c>
      <c r="H8134">
        <v>0</v>
      </c>
      <c r="I8134">
        <v>61.644793925925626</v>
      </c>
      <c r="J8134" s="2"/>
      <c r="K8134" s="2"/>
      <c r="L8134" s="2"/>
      <c r="M8134" s="2"/>
      <c r="N8134" s="2"/>
      <c r="O8134" s="2"/>
    </row>
    <row r="8135" spans="1:15" x14ac:dyDescent="0.3">
      <c r="A8135" s="1">
        <v>40517.833333333285</v>
      </c>
      <c r="B8135">
        <v>46.896732286950289</v>
      </c>
      <c r="C8135">
        <v>3.3048127242613883</v>
      </c>
      <c r="D8135">
        <v>0.46896732286950288</v>
      </c>
      <c r="E8135">
        <v>7.8672790251189708</v>
      </c>
      <c r="F8135">
        <v>0</v>
      </c>
      <c r="G8135">
        <v>0</v>
      </c>
      <c r="H8135">
        <v>0</v>
      </c>
      <c r="I8135">
        <v>58.537791359200149</v>
      </c>
      <c r="J8135" s="2"/>
      <c r="K8135" s="2"/>
      <c r="L8135" s="2"/>
      <c r="M8135" s="2"/>
      <c r="N8135" s="2"/>
      <c r="O8135" s="2"/>
    </row>
    <row r="8136" spans="1:15" x14ac:dyDescent="0.3">
      <c r="A8136" s="1">
        <v>40517.874999999949</v>
      </c>
      <c r="B8136">
        <v>42.359846415508372</v>
      </c>
      <c r="C8136">
        <v>2.9850983769008765</v>
      </c>
      <c r="D8136">
        <v>0.42359846415508373</v>
      </c>
      <c r="E8136">
        <v>7.1061823491852047</v>
      </c>
      <c r="F8136">
        <v>0</v>
      </c>
      <c r="G8136">
        <v>0</v>
      </c>
      <c r="H8136">
        <v>0</v>
      </c>
      <c r="I8136">
        <v>52.874725605749539</v>
      </c>
      <c r="J8136" s="2"/>
      <c r="K8136" s="2"/>
      <c r="L8136" s="2"/>
      <c r="M8136" s="2"/>
      <c r="N8136" s="2"/>
      <c r="O8136" s="2"/>
    </row>
    <row r="8137" spans="1:15" x14ac:dyDescent="0.3">
      <c r="A8137" s="1">
        <v>40517.916666666613</v>
      </c>
      <c r="B8137">
        <v>40.004700506190673</v>
      </c>
      <c r="C8137">
        <v>2.819131244671258</v>
      </c>
      <c r="D8137">
        <v>0.40004700506190671</v>
      </c>
      <c r="E8137">
        <v>6.7110889362775046</v>
      </c>
      <c r="F8137">
        <v>0</v>
      </c>
      <c r="G8137">
        <v>0</v>
      </c>
      <c r="H8137">
        <v>0</v>
      </c>
      <c r="I8137">
        <v>49.93496769220134</v>
      </c>
      <c r="J8137" s="2"/>
      <c r="K8137" s="2"/>
      <c r="L8137" s="2"/>
      <c r="M8137" s="2"/>
      <c r="N8137" s="2"/>
      <c r="O8137" s="2"/>
    </row>
    <row r="8138" spans="1:15" x14ac:dyDescent="0.3">
      <c r="A8138" s="1">
        <v>40517.958333333278</v>
      </c>
      <c r="B8138">
        <v>35.360680385224214</v>
      </c>
      <c r="C8138">
        <v>2.4918671467467517</v>
      </c>
      <c r="D8138">
        <v>0.35360680385224214</v>
      </c>
      <c r="E8138">
        <v>5.9320196854317171</v>
      </c>
      <c r="F8138">
        <v>0</v>
      </c>
      <c r="G8138">
        <v>0</v>
      </c>
      <c r="H8138">
        <v>0</v>
      </c>
      <c r="I8138">
        <v>44.138174021254926</v>
      </c>
      <c r="J8138" s="2"/>
      <c r="K8138" s="2"/>
      <c r="L8138" s="2"/>
      <c r="M8138" s="2"/>
      <c r="N8138" s="2"/>
      <c r="O8138" s="2"/>
    </row>
    <row r="8139" spans="1:15" x14ac:dyDescent="0.3">
      <c r="A8139" s="1">
        <v>40518</v>
      </c>
      <c r="B8139">
        <v>33.73146013812714</v>
      </c>
      <c r="C8139">
        <v>2.3770559959338207</v>
      </c>
      <c r="D8139">
        <v>0.3373146013812714</v>
      </c>
      <c r="E8139">
        <v>5.6587057539010841</v>
      </c>
      <c r="F8139">
        <v>0</v>
      </c>
      <c r="G8139">
        <v>0</v>
      </c>
      <c r="H8139">
        <v>0</v>
      </c>
      <c r="I8139">
        <v>42.104536489343317</v>
      </c>
      <c r="J8139" s="2"/>
      <c r="K8139" s="2"/>
      <c r="L8139" s="2"/>
      <c r="M8139" s="2"/>
      <c r="N8139" s="2"/>
      <c r="O8139" s="2"/>
    </row>
    <row r="8140" spans="1:15" x14ac:dyDescent="0.3">
      <c r="A8140" s="1">
        <v>40518.041666666664</v>
      </c>
      <c r="B8140">
        <v>31.060515379498526</v>
      </c>
      <c r="C8140">
        <v>2.1888345187932621</v>
      </c>
      <c r="D8140">
        <v>0.31060515379498527</v>
      </c>
      <c r="E8140">
        <v>5.4973897240045053</v>
      </c>
      <c r="F8140">
        <v>0</v>
      </c>
      <c r="G8140">
        <v>0</v>
      </c>
      <c r="H8140">
        <v>0</v>
      </c>
      <c r="I8140">
        <v>39.057344776091284</v>
      </c>
      <c r="J8140" s="2"/>
      <c r="K8140" s="2"/>
      <c r="L8140" s="2"/>
      <c r="M8140" s="2"/>
      <c r="N8140" s="2"/>
      <c r="O8140" s="2"/>
    </row>
    <row r="8141" spans="1:15" x14ac:dyDescent="0.3">
      <c r="A8141" s="1">
        <v>40518.083333333328</v>
      </c>
      <c r="B8141">
        <v>29.163199591771335</v>
      </c>
      <c r="C8141">
        <v>2.0551306752321268</v>
      </c>
      <c r="D8141">
        <v>0.29163199591771333</v>
      </c>
      <c r="E8141">
        <v>5.4973897240045053</v>
      </c>
      <c r="F8141">
        <v>0</v>
      </c>
      <c r="G8141">
        <v>0</v>
      </c>
      <c r="H8141">
        <v>0</v>
      </c>
      <c r="I8141">
        <v>37.007351986925677</v>
      </c>
      <c r="J8141" s="2"/>
      <c r="K8141" s="2"/>
      <c r="L8141" s="2"/>
      <c r="M8141" s="2"/>
      <c r="N8141" s="2"/>
      <c r="O8141" s="2"/>
    </row>
    <row r="8142" spans="1:15" x14ac:dyDescent="0.3">
      <c r="A8142" s="1">
        <v>40518.124999999993</v>
      </c>
      <c r="B8142">
        <v>28.906209538271025</v>
      </c>
      <c r="C8142">
        <v>2.0370205861619599</v>
      </c>
      <c r="D8142">
        <v>0.28906209538271027</v>
      </c>
      <c r="E8142">
        <v>5.4973897240045053</v>
      </c>
      <c r="F8142">
        <v>0</v>
      </c>
      <c r="G8142">
        <v>0</v>
      </c>
      <c r="H8142">
        <v>0</v>
      </c>
      <c r="I8142">
        <v>36.729681943820204</v>
      </c>
      <c r="J8142" s="2"/>
      <c r="K8142" s="2"/>
      <c r="L8142" s="2"/>
      <c r="M8142" s="2"/>
      <c r="N8142" s="2"/>
      <c r="O8142" s="2"/>
    </row>
    <row r="8143" spans="1:15" x14ac:dyDescent="0.3">
      <c r="A8143" s="1">
        <v>40518.166666666657</v>
      </c>
      <c r="B8143">
        <v>31.227021023729922</v>
      </c>
      <c r="C8143">
        <v>2.2005681715422485</v>
      </c>
      <c r="D8143">
        <v>0.31227021023729923</v>
      </c>
      <c r="E8143">
        <v>5.4973897240045053</v>
      </c>
      <c r="F8143">
        <v>0</v>
      </c>
      <c r="G8143">
        <v>0</v>
      </c>
      <c r="H8143">
        <v>0</v>
      </c>
      <c r="I8143">
        <v>39.237249129513977</v>
      </c>
      <c r="J8143" s="2"/>
      <c r="K8143" s="2"/>
      <c r="L8143" s="2"/>
      <c r="M8143" s="2"/>
      <c r="N8143" s="2"/>
      <c r="O8143" s="2"/>
    </row>
    <row r="8144" spans="1:15" x14ac:dyDescent="0.3">
      <c r="A8144" s="1">
        <v>40518.208333333321</v>
      </c>
      <c r="B8144">
        <v>36.322734868796807</v>
      </c>
      <c r="C8144">
        <v>2.5596631262041121</v>
      </c>
      <c r="D8144">
        <v>0.36322734868796808</v>
      </c>
      <c r="E8144">
        <v>6.093411549865273</v>
      </c>
      <c r="F8144">
        <v>0</v>
      </c>
      <c r="G8144">
        <v>0</v>
      </c>
      <c r="H8144">
        <v>0</v>
      </c>
      <c r="I8144">
        <v>45.339036893554166</v>
      </c>
      <c r="J8144" s="2"/>
      <c r="K8144" s="2"/>
      <c r="L8144" s="2"/>
      <c r="M8144" s="2"/>
      <c r="N8144" s="2"/>
      <c r="O8144" s="2"/>
    </row>
    <row r="8145" spans="1:15" x14ac:dyDescent="0.3">
      <c r="A8145" s="1">
        <v>40518.249999999985</v>
      </c>
      <c r="B8145">
        <v>38.389083113476467</v>
      </c>
      <c r="C8145">
        <v>2.7052786870066878</v>
      </c>
      <c r="D8145">
        <v>0.38389083113476469</v>
      </c>
      <c r="E8145">
        <v>6.4400569857239951</v>
      </c>
      <c r="F8145">
        <v>0</v>
      </c>
      <c r="G8145">
        <v>0</v>
      </c>
      <c r="H8145">
        <v>0</v>
      </c>
      <c r="I8145">
        <v>47.918309617341919</v>
      </c>
      <c r="J8145" s="2"/>
      <c r="K8145" s="2"/>
      <c r="L8145" s="2"/>
      <c r="M8145" s="2"/>
      <c r="N8145" s="2"/>
      <c r="O8145" s="2"/>
    </row>
    <row r="8146" spans="1:15" x14ac:dyDescent="0.3">
      <c r="A8146" s="1">
        <v>40518.29166666665</v>
      </c>
      <c r="B8146">
        <v>40.892503960060708</v>
      </c>
      <c r="C8146">
        <v>2.8816947540654794</v>
      </c>
      <c r="D8146">
        <v>0.40892503960060711</v>
      </c>
      <c r="E8146">
        <v>6.8600246328698136</v>
      </c>
      <c r="F8146">
        <v>0</v>
      </c>
      <c r="G8146">
        <v>0</v>
      </c>
      <c r="H8146">
        <v>0</v>
      </c>
      <c r="I8146">
        <v>51.043148386596606</v>
      </c>
      <c r="J8146" s="2"/>
      <c r="K8146" s="2"/>
      <c r="L8146" s="2"/>
      <c r="M8146" s="2"/>
      <c r="N8146" s="2"/>
      <c r="O8146" s="2"/>
    </row>
    <row r="8147" spans="1:15" x14ac:dyDescent="0.3">
      <c r="A8147" s="1">
        <v>40518.333333333314</v>
      </c>
      <c r="B8147">
        <v>38.251371820178392</v>
      </c>
      <c r="C8147">
        <v>2.9575960691361955</v>
      </c>
      <c r="D8147">
        <v>0.38251371820178393</v>
      </c>
      <c r="E8147">
        <v>6.4580173508604286</v>
      </c>
      <c r="F8147">
        <v>0</v>
      </c>
      <c r="G8147">
        <v>0</v>
      </c>
      <c r="H8147">
        <v>0</v>
      </c>
      <c r="I8147">
        <v>48.049498958376802</v>
      </c>
      <c r="J8147" s="2"/>
      <c r="K8147" s="2"/>
      <c r="L8147" s="2"/>
      <c r="M8147" s="2"/>
      <c r="N8147" s="2"/>
      <c r="O8147" s="2"/>
    </row>
    <row r="8148" spans="1:15" x14ac:dyDescent="0.3">
      <c r="A8148" s="1">
        <v>40518.374999999978</v>
      </c>
      <c r="B8148">
        <v>38.024741232953573</v>
      </c>
      <c r="C8148">
        <v>2.9400729921319724</v>
      </c>
      <c r="D8148">
        <v>0.38024741232953574</v>
      </c>
      <c r="E8148">
        <v>6.4197550822177787</v>
      </c>
      <c r="F8148">
        <v>0</v>
      </c>
      <c r="G8148">
        <v>0</v>
      </c>
      <c r="H8148">
        <v>0</v>
      </c>
      <c r="I8148">
        <v>47.764816719632861</v>
      </c>
      <c r="J8148" s="2"/>
      <c r="K8148" s="2"/>
      <c r="L8148" s="2"/>
      <c r="M8148" s="2"/>
      <c r="N8148" s="2"/>
      <c r="O8148" s="2"/>
    </row>
    <row r="8149" spans="1:15" x14ac:dyDescent="0.3">
      <c r="A8149" s="1">
        <v>40518.416666666642</v>
      </c>
      <c r="B8149">
        <v>38.499612313211728</v>
      </c>
      <c r="C8149">
        <v>2.9767900240575331</v>
      </c>
      <c r="D8149">
        <v>0.38499612313211728</v>
      </c>
      <c r="E8149">
        <v>6.4999280415078609</v>
      </c>
      <c r="F8149">
        <v>0</v>
      </c>
      <c r="G8149">
        <v>0</v>
      </c>
      <c r="H8149">
        <v>0</v>
      </c>
      <c r="I8149">
        <v>48.361326501909247</v>
      </c>
      <c r="J8149" s="2"/>
      <c r="K8149" s="2"/>
      <c r="L8149" s="2"/>
      <c r="M8149" s="2"/>
      <c r="N8149" s="2"/>
      <c r="O8149" s="2"/>
    </row>
    <row r="8150" spans="1:15" x14ac:dyDescent="0.3">
      <c r="A8150" s="1">
        <v>40518.458333333307</v>
      </c>
      <c r="B8150">
        <v>37.855378781802465</v>
      </c>
      <c r="C8150">
        <v>2.9269778874089685</v>
      </c>
      <c r="D8150">
        <v>0.37855378781802468</v>
      </c>
      <c r="E8150">
        <v>6.3911614502492338</v>
      </c>
      <c r="F8150">
        <v>0</v>
      </c>
      <c r="G8150">
        <v>0</v>
      </c>
      <c r="H8150">
        <v>0</v>
      </c>
      <c r="I8150">
        <v>47.552071907278695</v>
      </c>
      <c r="J8150" s="2"/>
      <c r="K8150" s="2"/>
      <c r="L8150" s="2"/>
      <c r="M8150" s="2"/>
      <c r="N8150" s="2"/>
      <c r="O8150" s="2"/>
    </row>
    <row r="8151" spans="1:15" x14ac:dyDescent="0.3">
      <c r="A8151" s="1">
        <v>40518.499999999971</v>
      </c>
      <c r="B8151">
        <v>37.803060558708459</v>
      </c>
      <c r="C8151">
        <v>2.9229326423993403</v>
      </c>
      <c r="D8151">
        <v>0.37803060558708462</v>
      </c>
      <c r="E8151">
        <v>6.3823285123327684</v>
      </c>
      <c r="F8151">
        <v>0</v>
      </c>
      <c r="G8151">
        <v>0</v>
      </c>
      <c r="H8151">
        <v>0</v>
      </c>
      <c r="I8151">
        <v>47.486352319027652</v>
      </c>
      <c r="J8151" s="2"/>
      <c r="K8151" s="2"/>
      <c r="L8151" s="2"/>
      <c r="M8151" s="2"/>
      <c r="N8151" s="2"/>
      <c r="O8151" s="2"/>
    </row>
    <row r="8152" spans="1:15" x14ac:dyDescent="0.3">
      <c r="A8152" s="1">
        <v>40518.541666666635</v>
      </c>
      <c r="B8152">
        <v>37.278313212426298</v>
      </c>
      <c r="C8152">
        <v>2.8823591775848034</v>
      </c>
      <c r="D8152">
        <v>0.37278313212426301</v>
      </c>
      <c r="E8152">
        <v>6.2937348931799928</v>
      </c>
      <c r="F8152">
        <v>0</v>
      </c>
      <c r="G8152">
        <v>0</v>
      </c>
      <c r="H8152">
        <v>0</v>
      </c>
      <c r="I8152">
        <v>46.827190415315357</v>
      </c>
      <c r="J8152" s="2"/>
      <c r="K8152" s="2"/>
      <c r="L8152" s="2"/>
      <c r="M8152" s="2"/>
      <c r="N8152" s="2"/>
      <c r="O8152" s="2"/>
    </row>
    <row r="8153" spans="1:15" x14ac:dyDescent="0.3">
      <c r="A8153" s="1">
        <v>40518.583333333299</v>
      </c>
      <c r="B8153">
        <v>37.400571348822034</v>
      </c>
      <c r="C8153">
        <v>2.8918121766909217</v>
      </c>
      <c r="D8153">
        <v>0.37400571348822037</v>
      </c>
      <c r="E8153">
        <v>6.3143758565901216</v>
      </c>
      <c r="F8153">
        <v>0</v>
      </c>
      <c r="G8153">
        <v>0</v>
      </c>
      <c r="H8153">
        <v>0</v>
      </c>
      <c r="I8153">
        <v>46.980765095591295</v>
      </c>
      <c r="J8153" s="2"/>
      <c r="K8153" s="2"/>
      <c r="L8153" s="2"/>
      <c r="M8153" s="2"/>
      <c r="N8153" s="2"/>
      <c r="O8153" s="2"/>
    </row>
    <row r="8154" spans="1:15" x14ac:dyDescent="0.3">
      <c r="A8154" s="1">
        <v>40518.624999999964</v>
      </c>
      <c r="B8154">
        <v>38.173446047269401</v>
      </c>
      <c r="C8154">
        <v>2.9515708483748724</v>
      </c>
      <c r="D8154">
        <v>0.38173446047269399</v>
      </c>
      <c r="E8154">
        <v>6.4448610647044386</v>
      </c>
      <c r="F8154">
        <v>0</v>
      </c>
      <c r="G8154">
        <v>0</v>
      </c>
      <c r="H8154">
        <v>0</v>
      </c>
      <c r="I8154">
        <v>47.951612420821405</v>
      </c>
      <c r="J8154" s="2"/>
      <c r="K8154" s="2"/>
      <c r="L8154" s="2"/>
      <c r="M8154" s="2"/>
      <c r="N8154" s="2"/>
      <c r="O8154" s="2"/>
    </row>
    <row r="8155" spans="1:15" x14ac:dyDescent="0.3">
      <c r="A8155" s="1">
        <v>40518.666666666628</v>
      </c>
      <c r="B8155">
        <v>45.383347867414024</v>
      </c>
      <c r="C8155">
        <v>3.5090404571084548</v>
      </c>
      <c r="D8155">
        <v>0.45383347867414026</v>
      </c>
      <c r="E8155">
        <v>7.6621159979754054</v>
      </c>
      <c r="F8155">
        <v>0</v>
      </c>
      <c r="G8155">
        <v>0</v>
      </c>
      <c r="H8155">
        <v>0</v>
      </c>
      <c r="I8155">
        <v>57.008337801172026</v>
      </c>
      <c r="J8155" s="2"/>
      <c r="K8155" s="2"/>
      <c r="L8155" s="2"/>
      <c r="M8155" s="2"/>
      <c r="N8155" s="2"/>
      <c r="O8155" s="2"/>
    </row>
    <row r="8156" spans="1:15" x14ac:dyDescent="0.3">
      <c r="A8156" s="1">
        <v>40518.708333333292</v>
      </c>
      <c r="B8156">
        <v>55.80621463166716</v>
      </c>
      <c r="C8156">
        <v>4.3149365153205075</v>
      </c>
      <c r="D8156">
        <v>0.55806214631667161</v>
      </c>
      <c r="E8156">
        <v>9.4218190153125541</v>
      </c>
      <c r="F8156">
        <v>0</v>
      </c>
      <c r="G8156">
        <v>0</v>
      </c>
      <c r="H8156">
        <v>0</v>
      </c>
      <c r="I8156">
        <v>70.101032308616894</v>
      </c>
      <c r="J8156" s="2"/>
      <c r="K8156" s="2"/>
      <c r="L8156" s="2"/>
      <c r="M8156" s="2"/>
      <c r="N8156" s="2"/>
      <c r="O8156" s="2"/>
    </row>
    <row r="8157" spans="1:15" x14ac:dyDescent="0.3">
      <c r="A8157" s="1">
        <v>40518.749999999956</v>
      </c>
      <c r="B8157">
        <v>53.190114908853609</v>
      </c>
      <c r="C8157">
        <v>4.1126596847525638</v>
      </c>
      <c r="D8157">
        <v>0.53190114908853614</v>
      </c>
      <c r="E8157">
        <v>8.9801402833461701</v>
      </c>
      <c r="F8157">
        <v>0</v>
      </c>
      <c r="G8157">
        <v>0</v>
      </c>
      <c r="H8157">
        <v>0</v>
      </c>
      <c r="I8157">
        <v>66.814816026040873</v>
      </c>
      <c r="J8157" s="2"/>
      <c r="K8157" s="2"/>
      <c r="L8157" s="2"/>
      <c r="M8157" s="2"/>
      <c r="N8157" s="2"/>
      <c r="O8157" s="2"/>
    </row>
    <row r="8158" spans="1:15" x14ac:dyDescent="0.3">
      <c r="A8158" s="1">
        <v>40518.791666666621</v>
      </c>
      <c r="B8158">
        <v>49.372628878041532</v>
      </c>
      <c r="C8158">
        <v>3.817491664850174</v>
      </c>
      <c r="D8158">
        <v>0.4937262887804153</v>
      </c>
      <c r="E8158">
        <v>8.3356302997683684</v>
      </c>
      <c r="F8158">
        <v>0</v>
      </c>
      <c r="G8158">
        <v>0</v>
      </c>
      <c r="H8158">
        <v>0</v>
      </c>
      <c r="I8158">
        <v>62.019477131440489</v>
      </c>
      <c r="J8158" s="2"/>
      <c r="K8158" s="2"/>
      <c r="L8158" s="2"/>
      <c r="M8158" s="2"/>
      <c r="N8158" s="2"/>
      <c r="O8158" s="2"/>
    </row>
    <row r="8159" spans="1:15" x14ac:dyDescent="0.3">
      <c r="A8159" s="1">
        <v>40518.833333333285</v>
      </c>
      <c r="B8159">
        <v>46.110023378050897</v>
      </c>
      <c r="C8159">
        <v>3.5652270075908978</v>
      </c>
      <c r="D8159">
        <v>0.46110023378050896</v>
      </c>
      <c r="E8159">
        <v>7.7848013510184195</v>
      </c>
      <c r="F8159">
        <v>0</v>
      </c>
      <c r="G8159">
        <v>0</v>
      </c>
      <c r="H8159">
        <v>0</v>
      </c>
      <c r="I8159">
        <v>57.921151970440718</v>
      </c>
      <c r="J8159" s="2"/>
      <c r="K8159" s="2"/>
      <c r="L8159" s="2"/>
      <c r="M8159" s="2"/>
      <c r="N8159" s="2"/>
      <c r="O8159" s="2"/>
    </row>
    <row r="8160" spans="1:15" x14ac:dyDescent="0.3">
      <c r="A8160" s="1">
        <v>40518.874999999949</v>
      </c>
      <c r="B8160">
        <v>40.565941701080028</v>
      </c>
      <c r="C8160">
        <v>2.8586819116751108</v>
      </c>
      <c r="D8160">
        <v>0.40565941701080027</v>
      </c>
      <c r="E8160">
        <v>6.80524136151619</v>
      </c>
      <c r="F8160">
        <v>0</v>
      </c>
      <c r="G8160">
        <v>0</v>
      </c>
      <c r="H8160">
        <v>0</v>
      </c>
      <c r="I8160">
        <v>50.635524391282132</v>
      </c>
      <c r="J8160" s="2"/>
      <c r="K8160" s="2"/>
      <c r="L8160" s="2"/>
      <c r="M8160" s="2"/>
      <c r="N8160" s="2"/>
      <c r="O8160" s="2"/>
    </row>
    <row r="8161" spans="1:15" x14ac:dyDescent="0.3">
      <c r="A8161" s="1">
        <v>40518.916666666613</v>
      </c>
      <c r="B8161">
        <v>40.703737850029178</v>
      </c>
      <c r="C8161">
        <v>2.8683924062915573</v>
      </c>
      <c r="D8161">
        <v>0.40703737850029181</v>
      </c>
      <c r="E8161">
        <v>6.8283577003207059</v>
      </c>
      <c r="F8161">
        <v>0</v>
      </c>
      <c r="G8161">
        <v>0</v>
      </c>
      <c r="H8161">
        <v>0</v>
      </c>
      <c r="I8161">
        <v>50.807525335141733</v>
      </c>
      <c r="J8161" s="2"/>
      <c r="K8161" s="2"/>
      <c r="L8161" s="2"/>
      <c r="M8161" s="2"/>
      <c r="N8161" s="2"/>
      <c r="O8161" s="2"/>
    </row>
    <row r="8162" spans="1:15" x14ac:dyDescent="0.3">
      <c r="A8162" s="1">
        <v>40518.958333333278</v>
      </c>
      <c r="B8162">
        <v>35.805483105026759</v>
      </c>
      <c r="C8162">
        <v>2.523212394411237</v>
      </c>
      <c r="D8162">
        <v>0.35805483105026759</v>
      </c>
      <c r="E8162">
        <v>6.0066386820476518</v>
      </c>
      <c r="F8162">
        <v>0</v>
      </c>
      <c r="G8162">
        <v>0</v>
      </c>
      <c r="H8162">
        <v>0</v>
      </c>
      <c r="I8162">
        <v>44.693389012535917</v>
      </c>
      <c r="J8162" s="2"/>
      <c r="K8162" s="2"/>
      <c r="L8162" s="2"/>
      <c r="M8162" s="2"/>
      <c r="N8162" s="2"/>
      <c r="O8162" s="2"/>
    </row>
    <row r="8163" spans="1:15" x14ac:dyDescent="0.3">
      <c r="A8163" s="1">
        <v>40519</v>
      </c>
      <c r="B8163">
        <v>32.032448499015196</v>
      </c>
      <c r="C8163">
        <v>2.2573266457256018</v>
      </c>
      <c r="D8163">
        <v>0.32032448499015198</v>
      </c>
      <c r="E8163">
        <v>5.4973897240045053</v>
      </c>
      <c r="F8163">
        <v>0</v>
      </c>
      <c r="G8163">
        <v>0</v>
      </c>
      <c r="H8163">
        <v>0</v>
      </c>
      <c r="I8163">
        <v>40.10748935373546</v>
      </c>
      <c r="J8163" s="2"/>
      <c r="K8163" s="2"/>
      <c r="L8163" s="2"/>
      <c r="M8163" s="2"/>
      <c r="N8163" s="2"/>
      <c r="O8163" s="2"/>
    </row>
    <row r="8164" spans="1:15" x14ac:dyDescent="0.3">
      <c r="A8164" s="1">
        <v>40519.041666666664</v>
      </c>
      <c r="B8164">
        <v>29.167322059932861</v>
      </c>
      <c r="C8164">
        <v>2.0554211855634699</v>
      </c>
      <c r="D8164">
        <v>0.2916732205993286</v>
      </c>
      <c r="E8164">
        <v>5.4973897240045053</v>
      </c>
      <c r="F8164">
        <v>0</v>
      </c>
      <c r="G8164">
        <v>0</v>
      </c>
      <c r="H8164">
        <v>0</v>
      </c>
      <c r="I8164">
        <v>37.011806190100167</v>
      </c>
      <c r="J8164" s="2"/>
      <c r="K8164" s="2"/>
      <c r="L8164" s="2"/>
      <c r="M8164" s="2"/>
      <c r="N8164" s="2"/>
      <c r="O8164" s="2"/>
    </row>
    <row r="8165" spans="1:15" x14ac:dyDescent="0.3">
      <c r="A8165" s="1">
        <v>40519.083333333328</v>
      </c>
      <c r="B8165">
        <v>27.2560037917724</v>
      </c>
      <c r="C8165">
        <v>1.9207305872062019</v>
      </c>
      <c r="D8165">
        <v>0.27256003791772399</v>
      </c>
      <c r="E8165">
        <v>5.4973897240045053</v>
      </c>
      <c r="F8165">
        <v>0</v>
      </c>
      <c r="G8165">
        <v>0</v>
      </c>
      <c r="H8165">
        <v>0</v>
      </c>
      <c r="I8165">
        <v>34.946684140900828</v>
      </c>
      <c r="J8165" s="2"/>
      <c r="K8165" s="2"/>
      <c r="L8165" s="2"/>
      <c r="M8165" s="2"/>
      <c r="N8165" s="2"/>
      <c r="O8165" s="2"/>
    </row>
    <row r="8166" spans="1:15" x14ac:dyDescent="0.3">
      <c r="A8166" s="1">
        <v>40519.124999999993</v>
      </c>
      <c r="B8166">
        <v>28.528534107725605</v>
      </c>
      <c r="C8166">
        <v>2.0104057985714241</v>
      </c>
      <c r="D8166">
        <v>0.28528534107725606</v>
      </c>
      <c r="E8166">
        <v>5.4973897240045053</v>
      </c>
      <c r="F8166">
        <v>0</v>
      </c>
      <c r="G8166">
        <v>0</v>
      </c>
      <c r="H8166">
        <v>0</v>
      </c>
      <c r="I8166">
        <v>36.321614971378786</v>
      </c>
      <c r="J8166" s="2"/>
      <c r="K8166" s="2"/>
      <c r="L8166" s="2"/>
      <c r="M8166" s="2"/>
      <c r="N8166" s="2"/>
      <c r="O8166" s="2"/>
    </row>
    <row r="8167" spans="1:15" x14ac:dyDescent="0.3">
      <c r="A8167" s="1">
        <v>40519.166666666657</v>
      </c>
      <c r="B8167">
        <v>31.986599456040718</v>
      </c>
      <c r="C8167">
        <v>2.2540956636671905</v>
      </c>
      <c r="D8167">
        <v>0.31986599456040721</v>
      </c>
      <c r="E8167">
        <v>5.4973897240045053</v>
      </c>
      <c r="F8167">
        <v>0</v>
      </c>
      <c r="G8167">
        <v>0</v>
      </c>
      <c r="H8167">
        <v>0</v>
      </c>
      <c r="I8167">
        <v>40.057950838272824</v>
      </c>
      <c r="J8167" s="2"/>
      <c r="K8167" s="2"/>
      <c r="L8167" s="2"/>
      <c r="M8167" s="2"/>
      <c r="N8167" s="2"/>
      <c r="O8167" s="2"/>
    </row>
    <row r="8168" spans="1:15" x14ac:dyDescent="0.3">
      <c r="A8168" s="1">
        <v>40519.208333333321</v>
      </c>
      <c r="B8168">
        <v>35.402673077197768</v>
      </c>
      <c r="C8168">
        <v>2.4948263717501278</v>
      </c>
      <c r="D8168">
        <v>0.35402673077197772</v>
      </c>
      <c r="E8168">
        <v>5.9390642748660172</v>
      </c>
      <c r="F8168">
        <v>0</v>
      </c>
      <c r="G8168">
        <v>0</v>
      </c>
      <c r="H8168">
        <v>0</v>
      </c>
      <c r="I8168">
        <v>44.190590454585895</v>
      </c>
      <c r="J8168" s="2"/>
      <c r="K8168" s="2"/>
      <c r="L8168" s="2"/>
      <c r="M8168" s="2"/>
      <c r="N8168" s="2"/>
      <c r="O8168" s="2"/>
    </row>
    <row r="8169" spans="1:15" x14ac:dyDescent="0.3">
      <c r="A8169" s="1">
        <v>40519.249999999985</v>
      </c>
      <c r="B8169">
        <v>36.069568247735688</v>
      </c>
      <c r="C8169">
        <v>2.541822474417935</v>
      </c>
      <c r="D8169">
        <v>0.36069568247735689</v>
      </c>
      <c r="E8169">
        <v>6.0509409479575016</v>
      </c>
      <c r="F8169">
        <v>0</v>
      </c>
      <c r="G8169">
        <v>0</v>
      </c>
      <c r="H8169">
        <v>0</v>
      </c>
      <c r="I8169">
        <v>45.023027352588478</v>
      </c>
      <c r="J8169" s="2"/>
      <c r="K8169" s="2"/>
      <c r="L8169" s="2"/>
      <c r="M8169" s="2"/>
      <c r="N8169" s="2"/>
      <c r="O8169" s="2"/>
    </row>
    <row r="8170" spans="1:15" x14ac:dyDescent="0.3">
      <c r="A8170" s="1">
        <v>40519.29166666665</v>
      </c>
      <c r="B8170">
        <v>38.568871242255682</v>
      </c>
      <c r="C8170">
        <v>2.717948356441759</v>
      </c>
      <c r="D8170">
        <v>0.38568871242255681</v>
      </c>
      <c r="E8170">
        <v>6.4702177944953956</v>
      </c>
      <c r="F8170">
        <v>0</v>
      </c>
      <c r="G8170">
        <v>0</v>
      </c>
      <c r="H8170">
        <v>0</v>
      </c>
      <c r="I8170">
        <v>48.142726105615395</v>
      </c>
      <c r="J8170" s="2"/>
      <c r="K8170" s="2"/>
      <c r="L8170" s="2"/>
      <c r="M8170" s="2"/>
      <c r="N8170" s="2"/>
      <c r="O8170" s="2"/>
    </row>
    <row r="8171" spans="1:15" x14ac:dyDescent="0.3">
      <c r="A8171" s="1">
        <v>40519.333333333314</v>
      </c>
      <c r="B8171">
        <v>36.928067811979936</v>
      </c>
      <c r="C8171">
        <v>2.8552782032222908</v>
      </c>
      <c r="D8171">
        <v>0.36928067811979937</v>
      </c>
      <c r="E8171">
        <v>6.2346026120222104</v>
      </c>
      <c r="F8171">
        <v>0</v>
      </c>
      <c r="G8171">
        <v>0</v>
      </c>
      <c r="H8171">
        <v>0</v>
      </c>
      <c r="I8171">
        <v>46.387229305344235</v>
      </c>
      <c r="J8171" s="2"/>
      <c r="K8171" s="2"/>
      <c r="L8171" s="2"/>
      <c r="M8171" s="2"/>
      <c r="N8171" s="2"/>
      <c r="O8171" s="2"/>
    </row>
    <row r="8172" spans="1:15" x14ac:dyDescent="0.3">
      <c r="A8172" s="1">
        <v>40519.374999999978</v>
      </c>
      <c r="B8172">
        <v>35.654605159028456</v>
      </c>
      <c r="C8172">
        <v>2.7568140708960822</v>
      </c>
      <c r="D8172">
        <v>0.35654605159028457</v>
      </c>
      <c r="E8172">
        <v>6.0196026390252904</v>
      </c>
      <c r="F8172">
        <v>0</v>
      </c>
      <c r="G8172">
        <v>0</v>
      </c>
      <c r="H8172">
        <v>0</v>
      </c>
      <c r="I8172">
        <v>44.787567920540113</v>
      </c>
      <c r="J8172" s="2"/>
      <c r="K8172" s="2"/>
      <c r="L8172" s="2"/>
      <c r="M8172" s="2"/>
      <c r="N8172" s="2"/>
      <c r="O8172" s="2"/>
    </row>
    <row r="8173" spans="1:15" x14ac:dyDescent="0.3">
      <c r="A8173" s="1">
        <v>40519.416666666642</v>
      </c>
      <c r="B8173">
        <v>35.467059173432283</v>
      </c>
      <c r="C8173">
        <v>2.7423130152897861</v>
      </c>
      <c r="D8173">
        <v>0.35467059173432286</v>
      </c>
      <c r="E8173">
        <v>5.9879390627551894</v>
      </c>
      <c r="F8173">
        <v>0</v>
      </c>
      <c r="G8173">
        <v>0</v>
      </c>
      <c r="H8173">
        <v>0</v>
      </c>
      <c r="I8173">
        <v>44.551981843211585</v>
      </c>
      <c r="J8173" s="2"/>
      <c r="K8173" s="2"/>
      <c r="L8173" s="2"/>
      <c r="M8173" s="2"/>
      <c r="N8173" s="2"/>
      <c r="O8173" s="2"/>
    </row>
    <row r="8174" spans="1:15" x14ac:dyDescent="0.3">
      <c r="A8174" s="1">
        <v>40519.458333333307</v>
      </c>
      <c r="B8174">
        <v>35.256579525790066</v>
      </c>
      <c r="C8174">
        <v>2.7260387289340899</v>
      </c>
      <c r="D8174">
        <v>0.35256579525790066</v>
      </c>
      <c r="E8174">
        <v>5.9524035733911349</v>
      </c>
      <c r="F8174">
        <v>0</v>
      </c>
      <c r="G8174">
        <v>0</v>
      </c>
      <c r="H8174">
        <v>0</v>
      </c>
      <c r="I8174">
        <v>44.287587623373199</v>
      </c>
      <c r="J8174" s="2"/>
      <c r="K8174" s="2"/>
      <c r="L8174" s="2"/>
      <c r="M8174" s="2"/>
      <c r="N8174" s="2"/>
      <c r="O8174" s="2"/>
    </row>
    <row r="8175" spans="1:15" x14ac:dyDescent="0.3">
      <c r="A8175" s="1">
        <v>40519.499999999971</v>
      </c>
      <c r="B8175">
        <v>34.821360958767158</v>
      </c>
      <c r="C8175">
        <v>2.6923876293318787</v>
      </c>
      <c r="D8175">
        <v>0.34821360958767161</v>
      </c>
      <c r="E8175">
        <v>5.8789251875579778</v>
      </c>
      <c r="F8175">
        <v>0</v>
      </c>
      <c r="G8175">
        <v>0</v>
      </c>
      <c r="H8175">
        <v>0</v>
      </c>
      <c r="I8175">
        <v>43.740887385244683</v>
      </c>
      <c r="J8175" s="2"/>
      <c r="K8175" s="2"/>
      <c r="L8175" s="2"/>
      <c r="M8175" s="2"/>
      <c r="N8175" s="2"/>
      <c r="O8175" s="2"/>
    </row>
    <row r="8176" spans="1:15" x14ac:dyDescent="0.3">
      <c r="A8176" s="1">
        <v>40519.541666666635</v>
      </c>
      <c r="B8176">
        <v>34.388985105533116</v>
      </c>
      <c r="C8176">
        <v>2.6589563283598223</v>
      </c>
      <c r="D8176">
        <v>0.34388985105533115</v>
      </c>
      <c r="E8176">
        <v>5.8059267399361474</v>
      </c>
      <c r="F8176">
        <v>0</v>
      </c>
      <c r="G8176">
        <v>0</v>
      </c>
      <c r="H8176">
        <v>0</v>
      </c>
      <c r="I8176">
        <v>43.197758024884415</v>
      </c>
      <c r="J8176" s="2"/>
      <c r="K8176" s="2"/>
      <c r="L8176" s="2"/>
      <c r="M8176" s="2"/>
      <c r="N8176" s="2"/>
      <c r="O8176" s="2"/>
    </row>
    <row r="8177" spans="1:15" x14ac:dyDescent="0.3">
      <c r="A8177" s="1">
        <v>40519.583333333299</v>
      </c>
      <c r="B8177">
        <v>34.007695835469825</v>
      </c>
      <c r="C8177">
        <v>2.6294750419985289</v>
      </c>
      <c r="D8177">
        <v>0.34007695835469826</v>
      </c>
      <c r="E8177">
        <v>5.741553291231055</v>
      </c>
      <c r="F8177">
        <v>0</v>
      </c>
      <c r="G8177">
        <v>0</v>
      </c>
      <c r="H8177">
        <v>0</v>
      </c>
      <c r="I8177">
        <v>42.718801127054114</v>
      </c>
      <c r="J8177" s="2"/>
      <c r="K8177" s="2"/>
      <c r="L8177" s="2"/>
      <c r="M8177" s="2"/>
      <c r="N8177" s="2"/>
      <c r="O8177" s="2"/>
    </row>
    <row r="8178" spans="1:15" x14ac:dyDescent="0.3">
      <c r="A8178" s="1">
        <v>40519.624999999964</v>
      </c>
      <c r="B8178">
        <v>33.640547009880514</v>
      </c>
      <c r="C8178">
        <v>2.6010870948039631</v>
      </c>
      <c r="D8178">
        <v>0.33640547009880517</v>
      </c>
      <c r="E8178">
        <v>5.6795671879051346</v>
      </c>
      <c r="F8178">
        <v>0</v>
      </c>
      <c r="G8178">
        <v>0</v>
      </c>
      <c r="H8178">
        <v>0</v>
      </c>
      <c r="I8178">
        <v>42.257606762688418</v>
      </c>
      <c r="J8178" s="2"/>
      <c r="K8178" s="2"/>
      <c r="L8178" s="2"/>
      <c r="M8178" s="2"/>
      <c r="N8178" s="2"/>
      <c r="O8178" s="2"/>
    </row>
    <row r="8179" spans="1:15" x14ac:dyDescent="0.3">
      <c r="A8179" s="1">
        <v>40519.666666666628</v>
      </c>
      <c r="B8179">
        <v>37.188573737971304</v>
      </c>
      <c r="C8179">
        <v>2.8754205214199433</v>
      </c>
      <c r="D8179">
        <v>0.37188573737971303</v>
      </c>
      <c r="E8179">
        <v>6.2785840879798069</v>
      </c>
      <c r="F8179">
        <v>0</v>
      </c>
      <c r="G8179">
        <v>0</v>
      </c>
      <c r="H8179">
        <v>0</v>
      </c>
      <c r="I8179">
        <v>46.714464084750766</v>
      </c>
      <c r="J8179" s="2"/>
      <c r="K8179" s="2"/>
      <c r="L8179" s="2"/>
      <c r="M8179" s="2"/>
      <c r="N8179" s="2"/>
      <c r="O8179" s="2"/>
    </row>
    <row r="8180" spans="1:15" x14ac:dyDescent="0.3">
      <c r="A8180" s="1">
        <v>40519.708333333292</v>
      </c>
      <c r="B8180">
        <v>53.105760032808163</v>
      </c>
      <c r="C8180">
        <v>4.1061373657367302</v>
      </c>
      <c r="D8180">
        <v>0.53105760032808169</v>
      </c>
      <c r="E8180">
        <v>8.9658985652793763</v>
      </c>
      <c r="F8180">
        <v>0</v>
      </c>
      <c r="G8180">
        <v>0</v>
      </c>
      <c r="H8180">
        <v>0</v>
      </c>
      <c r="I8180">
        <v>66.708853564152349</v>
      </c>
      <c r="J8180" s="2"/>
      <c r="K8180" s="2"/>
      <c r="L8180" s="2"/>
      <c r="M8180" s="2"/>
      <c r="N8180" s="2"/>
      <c r="O8180" s="2"/>
    </row>
    <row r="8181" spans="1:15" x14ac:dyDescent="0.3">
      <c r="A8181" s="1">
        <v>40519.749999999956</v>
      </c>
      <c r="B8181">
        <v>46.941824201500104</v>
      </c>
      <c r="C8181">
        <v>3.6295418472599907</v>
      </c>
      <c r="D8181">
        <v>0.46941824201500104</v>
      </c>
      <c r="E8181">
        <v>7.9252351157353562</v>
      </c>
      <c r="F8181">
        <v>0</v>
      </c>
      <c r="G8181">
        <v>0</v>
      </c>
      <c r="H8181">
        <v>0</v>
      </c>
      <c r="I8181">
        <v>58.966019406510455</v>
      </c>
      <c r="J8181" s="2"/>
      <c r="K8181" s="2"/>
      <c r="L8181" s="2"/>
      <c r="M8181" s="2"/>
      <c r="N8181" s="2"/>
      <c r="O8181" s="2"/>
    </row>
    <row r="8182" spans="1:15" x14ac:dyDescent="0.3">
      <c r="A8182" s="1">
        <v>40519.791666666621</v>
      </c>
      <c r="B8182">
        <v>43.684796303579873</v>
      </c>
      <c r="C8182">
        <v>3.3777084501927983</v>
      </c>
      <c r="D8182">
        <v>0.43684796303579876</v>
      </c>
      <c r="E8182">
        <v>7.3753478391198426</v>
      </c>
      <c r="F8182">
        <v>0</v>
      </c>
      <c r="G8182">
        <v>0</v>
      </c>
      <c r="H8182">
        <v>0</v>
      </c>
      <c r="I8182">
        <v>54.874700555928307</v>
      </c>
      <c r="J8182" s="2"/>
      <c r="K8182" s="2"/>
      <c r="L8182" s="2"/>
      <c r="M8182" s="2"/>
      <c r="N8182" s="2"/>
      <c r="O8182" s="2"/>
    </row>
    <row r="8183" spans="1:15" x14ac:dyDescent="0.3">
      <c r="A8183" s="1">
        <v>40519.833333333285</v>
      </c>
      <c r="B8183">
        <v>36.959968362215385</v>
      </c>
      <c r="C8183">
        <v>2.8577447537664957</v>
      </c>
      <c r="D8183">
        <v>0.36959968362215384</v>
      </c>
      <c r="E8183">
        <v>6.2399884138149133</v>
      </c>
      <c r="F8183">
        <v>0</v>
      </c>
      <c r="G8183">
        <v>0</v>
      </c>
      <c r="H8183">
        <v>0</v>
      </c>
      <c r="I8183">
        <v>46.42730121341895</v>
      </c>
      <c r="J8183" s="2"/>
      <c r="K8183" s="2"/>
      <c r="L8183" s="2"/>
      <c r="M8183" s="2"/>
      <c r="N8183" s="2"/>
      <c r="O8183" s="2"/>
    </row>
    <row r="8184" spans="1:15" x14ac:dyDescent="0.3">
      <c r="A8184" s="1">
        <v>40519.874999999949</v>
      </c>
      <c r="B8184">
        <v>35.367372239086251</v>
      </c>
      <c r="C8184">
        <v>2.4923387216884092</v>
      </c>
      <c r="D8184">
        <v>0.35367372239086253</v>
      </c>
      <c r="E8184">
        <v>5.9331422941714012</v>
      </c>
      <c r="F8184">
        <v>0</v>
      </c>
      <c r="G8184">
        <v>0</v>
      </c>
      <c r="H8184">
        <v>0</v>
      </c>
      <c r="I8184">
        <v>44.146526977336933</v>
      </c>
      <c r="J8184" s="2"/>
      <c r="K8184" s="2"/>
      <c r="L8184" s="2"/>
      <c r="M8184" s="2"/>
      <c r="N8184" s="2"/>
      <c r="O8184" s="2"/>
    </row>
    <row r="8185" spans="1:15" x14ac:dyDescent="0.3">
      <c r="A8185" s="1">
        <v>40519.916666666613</v>
      </c>
      <c r="B8185">
        <v>36.811909590664222</v>
      </c>
      <c r="C8185">
        <v>2.5941352688541088</v>
      </c>
      <c r="D8185">
        <v>0.36811909590664221</v>
      </c>
      <c r="E8185">
        <v>6.1754742830514138</v>
      </c>
      <c r="F8185">
        <v>0</v>
      </c>
      <c r="G8185">
        <v>0</v>
      </c>
      <c r="H8185">
        <v>0</v>
      </c>
      <c r="I8185">
        <v>45.949638238476389</v>
      </c>
      <c r="J8185" s="2"/>
      <c r="K8185" s="2"/>
      <c r="L8185" s="2"/>
      <c r="M8185" s="2"/>
      <c r="N8185" s="2"/>
      <c r="O8185" s="2"/>
    </row>
    <row r="8186" spans="1:15" x14ac:dyDescent="0.3">
      <c r="A8186" s="1">
        <v>40519.958333333278</v>
      </c>
      <c r="B8186">
        <v>34.229838836149405</v>
      </c>
      <c r="C8186">
        <v>2.4121767427834495</v>
      </c>
      <c r="D8186">
        <v>0.34229838836149407</v>
      </c>
      <c r="E8186">
        <v>5.7423125232070076</v>
      </c>
      <c r="F8186">
        <v>0</v>
      </c>
      <c r="G8186">
        <v>0</v>
      </c>
      <c r="H8186">
        <v>0</v>
      </c>
      <c r="I8186">
        <v>42.726626490501353</v>
      </c>
      <c r="J8186" s="2"/>
      <c r="K8186" s="2"/>
      <c r="L8186" s="2"/>
      <c r="M8186" s="2"/>
      <c r="N8186" s="2"/>
      <c r="O8186" s="2"/>
    </row>
    <row r="8187" spans="1:15" x14ac:dyDescent="0.3">
      <c r="A8187" s="1">
        <v>40520</v>
      </c>
      <c r="B8187">
        <v>27.389585790676556</v>
      </c>
      <c r="C8187">
        <v>1.9301441106689778</v>
      </c>
      <c r="D8187">
        <v>0.27389585790676557</v>
      </c>
      <c r="E8187">
        <v>5.4973897240045053</v>
      </c>
      <c r="F8187">
        <v>0</v>
      </c>
      <c r="G8187">
        <v>0</v>
      </c>
      <c r="H8187">
        <v>0</v>
      </c>
      <c r="I8187">
        <v>35.091015483256804</v>
      </c>
      <c r="J8187" s="2"/>
      <c r="K8187" s="2"/>
      <c r="L8187" s="2"/>
      <c r="M8187" s="2"/>
      <c r="N8187" s="2"/>
      <c r="O8187" s="2"/>
    </row>
    <row r="8188" spans="1:15" x14ac:dyDescent="0.3">
      <c r="A8188" s="1">
        <v>40520.041666666664</v>
      </c>
      <c r="B8188">
        <v>26.420518910136394</v>
      </c>
      <c r="C8188">
        <v>1.8618539675973125</v>
      </c>
      <c r="D8188">
        <v>0.26420518910136392</v>
      </c>
      <c r="E8188">
        <v>5.4973897240045053</v>
      </c>
      <c r="F8188">
        <v>0</v>
      </c>
      <c r="G8188">
        <v>0</v>
      </c>
      <c r="H8188">
        <v>0</v>
      </c>
      <c r="I8188">
        <v>34.043967790839574</v>
      </c>
      <c r="J8188" s="2"/>
      <c r="K8188" s="2"/>
      <c r="L8188" s="2"/>
      <c r="M8188" s="2"/>
      <c r="N8188" s="2"/>
      <c r="O8188" s="2"/>
    </row>
    <row r="8189" spans="1:15" x14ac:dyDescent="0.3">
      <c r="A8189" s="1">
        <v>40520.083333333328</v>
      </c>
      <c r="B8189">
        <v>22.869236572711834</v>
      </c>
      <c r="C8189">
        <v>1.6115951012790037</v>
      </c>
      <c r="D8189">
        <v>0.22869236572711835</v>
      </c>
      <c r="E8189">
        <v>5.4973897240045053</v>
      </c>
      <c r="F8189">
        <v>0</v>
      </c>
      <c r="G8189">
        <v>0</v>
      </c>
      <c r="H8189">
        <v>0</v>
      </c>
      <c r="I8189">
        <v>30.206913763722461</v>
      </c>
      <c r="J8189" s="2"/>
      <c r="K8189" s="2"/>
      <c r="L8189" s="2"/>
      <c r="M8189" s="2"/>
      <c r="N8189" s="2"/>
      <c r="O8189" s="2"/>
    </row>
    <row r="8190" spans="1:15" x14ac:dyDescent="0.3">
      <c r="A8190" s="1">
        <v>40520.124999999993</v>
      </c>
      <c r="B8190">
        <v>22.868522239047582</v>
      </c>
      <c r="C8190">
        <v>1.6115447621856838</v>
      </c>
      <c r="D8190">
        <v>0.22868522239047584</v>
      </c>
      <c r="E8190">
        <v>5.4973897240045053</v>
      </c>
      <c r="F8190">
        <v>0</v>
      </c>
      <c r="G8190">
        <v>0</v>
      </c>
      <c r="H8190">
        <v>0</v>
      </c>
      <c r="I8190">
        <v>30.206141947628247</v>
      </c>
      <c r="J8190" s="2"/>
      <c r="K8190" s="2"/>
      <c r="L8190" s="2"/>
      <c r="M8190" s="2"/>
      <c r="N8190" s="2"/>
      <c r="O8190" s="2"/>
    </row>
    <row r="8191" spans="1:15" x14ac:dyDescent="0.3">
      <c r="A8191" s="1">
        <v>40520.166666666657</v>
      </c>
      <c r="B8191">
        <v>26.664894288299539</v>
      </c>
      <c r="C8191">
        <v>1.8790751004964694</v>
      </c>
      <c r="D8191">
        <v>0.2666489428829954</v>
      </c>
      <c r="E8191">
        <v>5.4973897240045053</v>
      </c>
      <c r="F8191">
        <v>0</v>
      </c>
      <c r="G8191">
        <v>0</v>
      </c>
      <c r="H8191">
        <v>0</v>
      </c>
      <c r="I8191">
        <v>34.308008055683509</v>
      </c>
      <c r="J8191" s="2"/>
      <c r="K8191" s="2"/>
      <c r="L8191" s="2"/>
      <c r="M8191" s="2"/>
      <c r="N8191" s="2"/>
      <c r="O8191" s="2"/>
    </row>
    <row r="8192" spans="1:15" x14ac:dyDescent="0.3">
      <c r="A8192" s="1">
        <v>40520.208333333321</v>
      </c>
      <c r="B8192">
        <v>32.847845951671658</v>
      </c>
      <c r="C8192">
        <v>2.3147877042143028</v>
      </c>
      <c r="D8192">
        <v>0.32847845951671661</v>
      </c>
      <c r="E8192">
        <v>5.5104728383780284</v>
      </c>
      <c r="F8192">
        <v>0</v>
      </c>
      <c r="G8192">
        <v>0</v>
      </c>
      <c r="H8192">
        <v>0</v>
      </c>
      <c r="I8192">
        <v>41.001584953780707</v>
      </c>
      <c r="J8192" s="2"/>
      <c r="K8192" s="2"/>
      <c r="L8192" s="2"/>
      <c r="M8192" s="2"/>
      <c r="N8192" s="2"/>
      <c r="O8192" s="2"/>
    </row>
    <row r="8193" spans="1:15" x14ac:dyDescent="0.3">
      <c r="A8193" s="1">
        <v>40520.249999999985</v>
      </c>
      <c r="B8193">
        <v>34.092297617902339</v>
      </c>
      <c r="C8193">
        <v>2.4024842131335791</v>
      </c>
      <c r="D8193">
        <v>0.3409229761790234</v>
      </c>
      <c r="E8193">
        <v>5.7192389509422359</v>
      </c>
      <c r="F8193">
        <v>0</v>
      </c>
      <c r="G8193">
        <v>0</v>
      </c>
      <c r="H8193">
        <v>0</v>
      </c>
      <c r="I8193">
        <v>42.554943758157172</v>
      </c>
      <c r="J8193" s="2"/>
      <c r="K8193" s="2"/>
      <c r="L8193" s="2"/>
      <c r="M8193" s="2"/>
      <c r="N8193" s="2"/>
      <c r="O8193" s="2"/>
    </row>
    <row r="8194" spans="1:15" x14ac:dyDescent="0.3">
      <c r="A8194" s="1">
        <v>40520.29166666665</v>
      </c>
      <c r="B8194">
        <v>34.359430933958443</v>
      </c>
      <c r="C8194">
        <v>2.4213090979160525</v>
      </c>
      <c r="D8194">
        <v>0.34359430933958446</v>
      </c>
      <c r="E8194">
        <v>5.7640525708221757</v>
      </c>
      <c r="F8194">
        <v>0</v>
      </c>
      <c r="G8194">
        <v>0</v>
      </c>
      <c r="H8194">
        <v>0</v>
      </c>
      <c r="I8194">
        <v>42.888386912036253</v>
      </c>
      <c r="J8194" s="2"/>
      <c r="K8194" s="2"/>
      <c r="L8194" s="2"/>
      <c r="M8194" s="2"/>
      <c r="N8194" s="2"/>
      <c r="O8194" s="2"/>
    </row>
    <row r="8195" spans="1:15" x14ac:dyDescent="0.3">
      <c r="A8195" s="1">
        <v>40520.333333333314</v>
      </c>
      <c r="B8195">
        <v>34.363277345996671</v>
      </c>
      <c r="C8195">
        <v>2.6569686043924645</v>
      </c>
      <c r="D8195">
        <v>0.34363277345996673</v>
      </c>
      <c r="E8195">
        <v>5.8015864731891513</v>
      </c>
      <c r="F8195">
        <v>0</v>
      </c>
      <c r="G8195">
        <v>0</v>
      </c>
      <c r="H8195">
        <v>0</v>
      </c>
      <c r="I8195">
        <v>43.165465197038259</v>
      </c>
      <c r="J8195" s="2"/>
      <c r="K8195" s="2"/>
      <c r="L8195" s="2"/>
      <c r="M8195" s="2"/>
      <c r="N8195" s="2"/>
      <c r="O8195" s="2"/>
    </row>
    <row r="8196" spans="1:15" x14ac:dyDescent="0.3">
      <c r="A8196" s="1">
        <v>40520.374999999978</v>
      </c>
      <c r="B8196">
        <v>34.240027314542637</v>
      </c>
      <c r="C8196">
        <v>2.6474389119604385</v>
      </c>
      <c r="D8196">
        <v>0.34240027314542637</v>
      </c>
      <c r="E8196">
        <v>5.78077804714456</v>
      </c>
      <c r="F8196">
        <v>0</v>
      </c>
      <c r="G8196">
        <v>0</v>
      </c>
      <c r="H8196">
        <v>0</v>
      </c>
      <c r="I8196">
        <v>43.01064454679306</v>
      </c>
      <c r="J8196" s="2"/>
      <c r="K8196" s="2"/>
      <c r="L8196" s="2"/>
      <c r="M8196" s="2"/>
      <c r="N8196" s="2"/>
      <c r="O8196" s="2"/>
    </row>
    <row r="8197" spans="1:15" x14ac:dyDescent="0.3">
      <c r="A8197" s="1">
        <v>40520.416666666642</v>
      </c>
      <c r="B8197">
        <v>34.278097635597355</v>
      </c>
      <c r="C8197">
        <v>2.6503825091843893</v>
      </c>
      <c r="D8197">
        <v>0.34278097635597354</v>
      </c>
      <c r="E8197">
        <v>5.7872054975136624</v>
      </c>
      <c r="F8197">
        <v>0</v>
      </c>
      <c r="G8197">
        <v>0</v>
      </c>
      <c r="H8197">
        <v>0</v>
      </c>
      <c r="I8197">
        <v>43.05846661865138</v>
      </c>
      <c r="J8197" s="2"/>
      <c r="K8197" s="2"/>
      <c r="L8197" s="2"/>
      <c r="M8197" s="2"/>
      <c r="N8197" s="2"/>
      <c r="O8197" s="2"/>
    </row>
    <row r="8198" spans="1:15" x14ac:dyDescent="0.3">
      <c r="A8198" s="1">
        <v>40520.458333333307</v>
      </c>
      <c r="B8198">
        <v>34.067186042166938</v>
      </c>
      <c r="C8198">
        <v>2.6340748247803494</v>
      </c>
      <c r="D8198">
        <v>0.34067186042166936</v>
      </c>
      <c r="E8198">
        <v>5.7515970823102949</v>
      </c>
      <c r="F8198">
        <v>0</v>
      </c>
      <c r="G8198">
        <v>0</v>
      </c>
      <c r="H8198">
        <v>0</v>
      </c>
      <c r="I8198">
        <v>42.793529809679256</v>
      </c>
      <c r="J8198" s="2"/>
      <c r="K8198" s="2"/>
      <c r="L8198" s="2"/>
      <c r="M8198" s="2"/>
      <c r="N8198" s="2"/>
      <c r="O8198" s="2"/>
    </row>
    <row r="8199" spans="1:15" x14ac:dyDescent="0.3">
      <c r="A8199" s="1">
        <v>40520.499999999971</v>
      </c>
      <c r="B8199">
        <v>33.981493476829179</v>
      </c>
      <c r="C8199">
        <v>2.6274490756284341</v>
      </c>
      <c r="D8199">
        <v>0.33981493476829178</v>
      </c>
      <c r="E8199">
        <v>5.7371295208227613</v>
      </c>
      <c r="F8199">
        <v>0</v>
      </c>
      <c r="G8199">
        <v>0</v>
      </c>
      <c r="H8199">
        <v>0</v>
      </c>
      <c r="I8199">
        <v>42.685887008048667</v>
      </c>
      <c r="J8199" s="2"/>
      <c r="K8199" s="2"/>
      <c r="L8199" s="2"/>
      <c r="M8199" s="2"/>
      <c r="N8199" s="2"/>
      <c r="O8199" s="2"/>
    </row>
    <row r="8200" spans="1:15" x14ac:dyDescent="0.3">
      <c r="A8200" s="1">
        <v>40520.541666666635</v>
      </c>
      <c r="B8200">
        <v>33.569524431285366</v>
      </c>
      <c r="C8200">
        <v>2.5955956290269864</v>
      </c>
      <c r="D8200">
        <v>0.33569524431285369</v>
      </c>
      <c r="E8200">
        <v>5.6675763749474584</v>
      </c>
      <c r="F8200">
        <v>0</v>
      </c>
      <c r="G8200">
        <v>0</v>
      </c>
      <c r="H8200">
        <v>0</v>
      </c>
      <c r="I8200">
        <v>42.168391679572665</v>
      </c>
      <c r="J8200" s="2"/>
      <c r="K8200" s="2"/>
      <c r="L8200" s="2"/>
      <c r="M8200" s="2"/>
      <c r="N8200" s="2"/>
      <c r="O8200" s="2"/>
    </row>
    <row r="8201" spans="1:15" x14ac:dyDescent="0.3">
      <c r="A8201" s="1">
        <v>40520.583333333299</v>
      </c>
      <c r="B8201">
        <v>32.305227110562129</v>
      </c>
      <c r="C8201">
        <v>2.4978401601886655</v>
      </c>
      <c r="D8201">
        <v>0.32305227110562129</v>
      </c>
      <c r="E8201">
        <v>5.5325678416625728</v>
      </c>
      <c r="F8201">
        <v>0</v>
      </c>
      <c r="G8201">
        <v>0</v>
      </c>
      <c r="H8201">
        <v>0</v>
      </c>
      <c r="I8201">
        <v>40.658687383518995</v>
      </c>
      <c r="J8201" s="2"/>
      <c r="K8201" s="2"/>
      <c r="L8201" s="2"/>
      <c r="M8201" s="2"/>
      <c r="N8201" s="2"/>
      <c r="O8201" s="2"/>
    </row>
    <row r="8202" spans="1:15" x14ac:dyDescent="0.3">
      <c r="A8202" s="1">
        <v>40520.624999999964</v>
      </c>
      <c r="B8202">
        <v>32.218472202851906</v>
      </c>
      <c r="C8202">
        <v>2.4911322707245112</v>
      </c>
      <c r="D8202">
        <v>0.32218472202851905</v>
      </c>
      <c r="E8202">
        <v>5.5325678416625728</v>
      </c>
      <c r="F8202">
        <v>0</v>
      </c>
      <c r="G8202">
        <v>0</v>
      </c>
      <c r="H8202">
        <v>0</v>
      </c>
      <c r="I8202">
        <v>40.564357037267513</v>
      </c>
      <c r="J8202" s="2"/>
      <c r="K8202" s="2"/>
      <c r="L8202" s="2"/>
      <c r="M8202" s="2"/>
      <c r="N8202" s="2"/>
      <c r="O8202" s="2"/>
    </row>
    <row r="8203" spans="1:15" x14ac:dyDescent="0.3">
      <c r="A8203" s="1">
        <v>40520.666666666628</v>
      </c>
      <c r="B8203">
        <v>35.352565364109324</v>
      </c>
      <c r="C8203">
        <v>2.733460353952935</v>
      </c>
      <c r="D8203">
        <v>0.35352565364109323</v>
      </c>
      <c r="E8203">
        <v>5.9686089584480868</v>
      </c>
      <c r="F8203">
        <v>0</v>
      </c>
      <c r="G8203">
        <v>0</v>
      </c>
      <c r="H8203">
        <v>0</v>
      </c>
      <c r="I8203">
        <v>44.408160330151439</v>
      </c>
      <c r="J8203" s="2"/>
      <c r="K8203" s="2"/>
      <c r="L8203" s="2"/>
      <c r="M8203" s="2"/>
      <c r="N8203" s="2"/>
      <c r="O8203" s="2"/>
    </row>
    <row r="8204" spans="1:15" x14ac:dyDescent="0.3">
      <c r="A8204" s="1">
        <v>40520.708333333292</v>
      </c>
      <c r="B8204">
        <v>44.058048990905739</v>
      </c>
      <c r="C8204">
        <v>3.4065683479768341</v>
      </c>
      <c r="D8204">
        <v>0.4405804899090574</v>
      </c>
      <c r="E8204">
        <v>7.4383644635258221</v>
      </c>
      <c r="F8204">
        <v>0</v>
      </c>
      <c r="G8204">
        <v>0</v>
      </c>
      <c r="H8204">
        <v>0</v>
      </c>
      <c r="I8204">
        <v>55.343562292317458</v>
      </c>
      <c r="J8204" s="2"/>
      <c r="K8204" s="2"/>
      <c r="L8204" s="2"/>
      <c r="M8204" s="2"/>
      <c r="N8204" s="2"/>
      <c r="O8204" s="2"/>
    </row>
    <row r="8205" spans="1:15" x14ac:dyDescent="0.3">
      <c r="A8205" s="1">
        <v>40520.749999999956</v>
      </c>
      <c r="B8205">
        <v>43.602066001895722</v>
      </c>
      <c r="C8205">
        <v>3.3713117432665798</v>
      </c>
      <c r="D8205">
        <v>0.43602066001895723</v>
      </c>
      <c r="E8205">
        <v>7.3613803995668299</v>
      </c>
      <c r="F8205">
        <v>0</v>
      </c>
      <c r="G8205">
        <v>0</v>
      </c>
      <c r="H8205">
        <v>0</v>
      </c>
      <c r="I8205">
        <v>54.77077880474809</v>
      </c>
      <c r="J8205" s="2"/>
      <c r="K8205" s="2"/>
      <c r="L8205" s="2"/>
      <c r="M8205" s="2"/>
      <c r="N8205" s="2"/>
      <c r="O8205" s="2"/>
    </row>
    <row r="8206" spans="1:15" x14ac:dyDescent="0.3">
      <c r="A8206" s="1">
        <v>40520.791666666621</v>
      </c>
      <c r="B8206">
        <v>40.885381811779055</v>
      </c>
      <c r="C8206">
        <v>3.1612577216867588</v>
      </c>
      <c r="D8206">
        <v>0.40885381811779054</v>
      </c>
      <c r="E8206">
        <v>6.9027198914141108</v>
      </c>
      <c r="F8206">
        <v>0</v>
      </c>
      <c r="G8206">
        <v>0</v>
      </c>
      <c r="H8206">
        <v>0</v>
      </c>
      <c r="I8206">
        <v>51.358213242997714</v>
      </c>
      <c r="J8206" s="2"/>
      <c r="K8206" s="2"/>
      <c r="L8206" s="2"/>
      <c r="M8206" s="2"/>
      <c r="N8206" s="2"/>
      <c r="O8206" s="2"/>
    </row>
    <row r="8207" spans="1:15" x14ac:dyDescent="0.3">
      <c r="A8207" s="1">
        <v>40520.833333333285</v>
      </c>
      <c r="B8207">
        <v>35.227364652264455</v>
      </c>
      <c r="C8207">
        <v>2.7237798349130897</v>
      </c>
      <c r="D8207">
        <v>0.35227364652264453</v>
      </c>
      <c r="E8207">
        <v>5.9474711970826837</v>
      </c>
      <c r="F8207">
        <v>0</v>
      </c>
      <c r="G8207">
        <v>0</v>
      </c>
      <c r="H8207">
        <v>0</v>
      </c>
      <c r="I8207">
        <v>44.250889330782876</v>
      </c>
      <c r="J8207" s="2"/>
      <c r="K8207" s="2"/>
      <c r="L8207" s="2"/>
      <c r="M8207" s="2"/>
      <c r="N8207" s="2"/>
      <c r="O8207" s="2"/>
    </row>
    <row r="8208" spans="1:15" x14ac:dyDescent="0.3">
      <c r="A8208" s="1">
        <v>40520.874999999949</v>
      </c>
      <c r="B8208">
        <v>34.066636554732902</v>
      </c>
      <c r="C8208">
        <v>2.4006758780120285</v>
      </c>
      <c r="D8208">
        <v>0.34066636554732904</v>
      </c>
      <c r="E8208">
        <v>5.714934114886713</v>
      </c>
      <c r="F8208">
        <v>0</v>
      </c>
      <c r="G8208">
        <v>0</v>
      </c>
      <c r="H8208">
        <v>0</v>
      </c>
      <c r="I8208">
        <v>42.52291291317897</v>
      </c>
      <c r="J8208" s="2"/>
      <c r="K8208" s="2"/>
      <c r="L8208" s="2"/>
      <c r="M8208" s="2"/>
      <c r="N8208" s="2"/>
      <c r="O8208" s="2"/>
    </row>
    <row r="8209" spans="1:15" x14ac:dyDescent="0.3">
      <c r="A8209" s="1">
        <v>40520.916666666613</v>
      </c>
      <c r="B8209">
        <v>32.927283518385309</v>
      </c>
      <c r="C8209">
        <v>2.320385669540614</v>
      </c>
      <c r="D8209">
        <v>0.32927283518385309</v>
      </c>
      <c r="E8209">
        <v>5.5237990867526232</v>
      </c>
      <c r="F8209">
        <v>0</v>
      </c>
      <c r="G8209">
        <v>0</v>
      </c>
      <c r="H8209">
        <v>0</v>
      </c>
      <c r="I8209">
        <v>41.100741109862398</v>
      </c>
      <c r="J8209" s="2"/>
      <c r="K8209" s="2"/>
      <c r="L8209" s="2"/>
      <c r="M8209" s="2"/>
      <c r="N8209" s="2"/>
      <c r="O8209" s="2"/>
    </row>
    <row r="8210" spans="1:15" x14ac:dyDescent="0.3">
      <c r="A8210" s="1">
        <v>40520.958333333278</v>
      </c>
      <c r="B8210">
        <v>29.974548684731126</v>
      </c>
      <c r="C8210">
        <v>2.1123064458130032</v>
      </c>
      <c r="D8210">
        <v>0.29974548684731128</v>
      </c>
      <c r="E8210">
        <v>5.4973897240045053</v>
      </c>
      <c r="F8210">
        <v>0</v>
      </c>
      <c r="G8210">
        <v>0</v>
      </c>
      <c r="H8210">
        <v>0</v>
      </c>
      <c r="I8210">
        <v>37.88399034139595</v>
      </c>
      <c r="J8210" s="2"/>
      <c r="K8210" s="2"/>
      <c r="L8210" s="2"/>
      <c r="M8210" s="2"/>
      <c r="N8210" s="2"/>
      <c r="O8210" s="2"/>
    </row>
    <row r="8211" spans="1:15" x14ac:dyDescent="0.3">
      <c r="A8211" s="1">
        <v>40521</v>
      </c>
      <c r="B8211">
        <v>29.780424357471009</v>
      </c>
      <c r="C8211">
        <v>2.0986265044709831</v>
      </c>
      <c r="D8211">
        <v>0.29780424357471008</v>
      </c>
      <c r="E8211">
        <v>5.4973897240045053</v>
      </c>
      <c r="F8211">
        <v>0</v>
      </c>
      <c r="G8211">
        <v>0</v>
      </c>
      <c r="H8211">
        <v>0</v>
      </c>
      <c r="I8211">
        <v>37.674244829521207</v>
      </c>
      <c r="J8211" s="2"/>
      <c r="K8211" s="2"/>
      <c r="L8211" s="2"/>
      <c r="M8211" s="2"/>
      <c r="N8211" s="2"/>
      <c r="O8211" s="2"/>
    </row>
    <row r="8212" spans="1:15" x14ac:dyDescent="0.3">
      <c r="A8212" s="1">
        <v>40521.041666666664</v>
      </c>
      <c r="B8212">
        <v>27.103040053796697</v>
      </c>
      <c r="C8212">
        <v>1.9099512325910541</v>
      </c>
      <c r="D8212">
        <v>0.27103040053796695</v>
      </c>
      <c r="E8212">
        <v>5.4973897240045053</v>
      </c>
      <c r="F8212">
        <v>0</v>
      </c>
      <c r="G8212">
        <v>0</v>
      </c>
      <c r="H8212">
        <v>0</v>
      </c>
      <c r="I8212">
        <v>34.781411410930225</v>
      </c>
      <c r="J8212" s="2"/>
      <c r="K8212" s="2"/>
      <c r="L8212" s="2"/>
      <c r="M8212" s="2"/>
      <c r="N8212" s="2"/>
      <c r="O8212" s="2"/>
    </row>
    <row r="8213" spans="1:15" x14ac:dyDescent="0.3">
      <c r="A8213" s="1">
        <v>40521.083333333328</v>
      </c>
      <c r="B8213">
        <v>25.21368134364451</v>
      </c>
      <c r="C8213">
        <v>1.7768081242866294</v>
      </c>
      <c r="D8213">
        <v>0.25213681343644512</v>
      </c>
      <c r="E8213">
        <v>5.4973897240045053</v>
      </c>
      <c r="F8213">
        <v>0</v>
      </c>
      <c r="G8213">
        <v>0</v>
      </c>
      <c r="H8213">
        <v>0</v>
      </c>
      <c r="I8213">
        <v>32.740016005372084</v>
      </c>
      <c r="J8213" s="2"/>
      <c r="K8213" s="2"/>
      <c r="L8213" s="2"/>
      <c r="M8213" s="2"/>
      <c r="N8213" s="2"/>
      <c r="O8213" s="2"/>
    </row>
    <row r="8214" spans="1:15" x14ac:dyDescent="0.3">
      <c r="A8214" s="1">
        <v>40521.124999999993</v>
      </c>
      <c r="B8214">
        <v>24.935363638810674</v>
      </c>
      <c r="C8214">
        <v>1.757195075626989</v>
      </c>
      <c r="D8214">
        <v>0.24935363638810676</v>
      </c>
      <c r="E8214">
        <v>5.4973897240045053</v>
      </c>
      <c r="F8214">
        <v>0</v>
      </c>
      <c r="G8214">
        <v>0</v>
      </c>
      <c r="H8214">
        <v>0</v>
      </c>
      <c r="I8214">
        <v>32.439302074830273</v>
      </c>
      <c r="J8214" s="2"/>
      <c r="K8214" s="2"/>
      <c r="L8214" s="2"/>
      <c r="M8214" s="2"/>
      <c r="N8214" s="2"/>
      <c r="O8214" s="2"/>
    </row>
    <row r="8215" spans="1:15" x14ac:dyDescent="0.3">
      <c r="A8215" s="1">
        <v>40521.166666666657</v>
      </c>
      <c r="B8215">
        <v>28.238557994188923</v>
      </c>
      <c r="C8215">
        <v>1.9899711818504944</v>
      </c>
      <c r="D8215">
        <v>0.28238557994188923</v>
      </c>
      <c r="E8215">
        <v>5.4973897240045053</v>
      </c>
      <c r="F8215">
        <v>0</v>
      </c>
      <c r="G8215">
        <v>0</v>
      </c>
      <c r="H8215">
        <v>0</v>
      </c>
      <c r="I8215">
        <v>36.00830447998581</v>
      </c>
      <c r="J8215" s="2"/>
      <c r="K8215" s="2"/>
      <c r="L8215" s="2"/>
      <c r="M8215" s="2"/>
      <c r="N8215" s="2"/>
      <c r="O8215" s="2"/>
    </row>
    <row r="8216" spans="1:15" x14ac:dyDescent="0.3">
      <c r="A8216" s="1">
        <v>40521.208333333321</v>
      </c>
      <c r="B8216">
        <v>32.374253889873273</v>
      </c>
      <c r="C8216">
        <v>2.2814136716193705</v>
      </c>
      <c r="D8216">
        <v>0.32374253889873272</v>
      </c>
      <c r="E8216">
        <v>5.4973897240045053</v>
      </c>
      <c r="F8216">
        <v>0</v>
      </c>
      <c r="G8216">
        <v>0</v>
      </c>
      <c r="H8216">
        <v>0</v>
      </c>
      <c r="I8216">
        <v>40.476799824395883</v>
      </c>
      <c r="J8216" s="2"/>
      <c r="K8216" s="2"/>
      <c r="L8216" s="2"/>
      <c r="M8216" s="2"/>
      <c r="N8216" s="2"/>
      <c r="O8216" s="2"/>
    </row>
    <row r="8217" spans="1:15" x14ac:dyDescent="0.3">
      <c r="A8217" s="1">
        <v>40521.249999999985</v>
      </c>
      <c r="B8217">
        <v>34.313074024184424</v>
      </c>
      <c r="C8217">
        <v>2.4180423264842776</v>
      </c>
      <c r="D8217">
        <v>0.34313074024184426</v>
      </c>
      <c r="E8217">
        <v>5.7562758510775476</v>
      </c>
      <c r="F8217">
        <v>0</v>
      </c>
      <c r="G8217">
        <v>0</v>
      </c>
      <c r="H8217">
        <v>0</v>
      </c>
      <c r="I8217">
        <v>42.830522941988093</v>
      </c>
      <c r="J8217" s="2"/>
      <c r="K8217" s="2"/>
      <c r="L8217" s="2"/>
      <c r="M8217" s="2"/>
      <c r="N8217" s="2"/>
      <c r="O8217" s="2"/>
    </row>
    <row r="8218" spans="1:15" x14ac:dyDescent="0.3">
      <c r="A8218" s="1">
        <v>40521.29166666665</v>
      </c>
      <c r="B8218">
        <v>34.856280661766753</v>
      </c>
      <c r="C8218">
        <v>2.456322098234704</v>
      </c>
      <c r="D8218">
        <v>0.34856280661766753</v>
      </c>
      <c r="E8218">
        <v>5.8474028438924837</v>
      </c>
      <c r="F8218">
        <v>0</v>
      </c>
      <c r="G8218">
        <v>0</v>
      </c>
      <c r="H8218">
        <v>0</v>
      </c>
      <c r="I8218">
        <v>43.5085684105116</v>
      </c>
      <c r="J8218" s="2"/>
      <c r="K8218" s="2"/>
      <c r="L8218" s="2"/>
      <c r="M8218" s="2"/>
      <c r="N8218" s="2"/>
      <c r="O8218" s="2"/>
    </row>
    <row r="8219" spans="1:15" x14ac:dyDescent="0.3">
      <c r="A8219" s="1">
        <v>40521.333333333314</v>
      </c>
      <c r="B8219">
        <v>34.728204205386206</v>
      </c>
      <c r="C8219">
        <v>2.6851847491604635</v>
      </c>
      <c r="D8219">
        <v>0.34728204205386204</v>
      </c>
      <c r="E8219">
        <v>5.8631974397398805</v>
      </c>
      <c r="F8219">
        <v>0</v>
      </c>
      <c r="G8219">
        <v>0</v>
      </c>
      <c r="H8219">
        <v>0</v>
      </c>
      <c r="I8219">
        <v>43.623868436340409</v>
      </c>
      <c r="J8219" s="2"/>
      <c r="K8219" s="2"/>
      <c r="L8219" s="2"/>
      <c r="M8219" s="2"/>
      <c r="N8219" s="2"/>
      <c r="O8219" s="2"/>
    </row>
    <row r="8220" spans="1:15" x14ac:dyDescent="0.3">
      <c r="A8220" s="1">
        <v>40521.374999999978</v>
      </c>
      <c r="B8220">
        <v>34.552111655902181</v>
      </c>
      <c r="C8220">
        <v>2.6715692732343586</v>
      </c>
      <c r="D8220">
        <v>0.34552111655902179</v>
      </c>
      <c r="E8220">
        <v>5.8334675585405584</v>
      </c>
      <c r="F8220">
        <v>0</v>
      </c>
      <c r="G8220">
        <v>0</v>
      </c>
      <c r="H8220">
        <v>0</v>
      </c>
      <c r="I8220">
        <v>43.402669604236124</v>
      </c>
      <c r="J8220" s="2"/>
      <c r="K8220" s="2"/>
      <c r="L8220" s="2"/>
      <c r="M8220" s="2"/>
      <c r="N8220" s="2"/>
      <c r="O8220" s="2"/>
    </row>
    <row r="8221" spans="1:15" x14ac:dyDescent="0.3">
      <c r="A8221" s="1">
        <v>40521.416666666642</v>
      </c>
      <c r="B8221">
        <v>35.011928180180817</v>
      </c>
      <c r="C8221">
        <v>2.7071222868915825</v>
      </c>
      <c r="D8221">
        <v>0.35011928180180818</v>
      </c>
      <c r="E8221">
        <v>5.9110988420919952</v>
      </c>
      <c r="F8221">
        <v>0</v>
      </c>
      <c r="G8221">
        <v>0</v>
      </c>
      <c r="H8221">
        <v>0</v>
      </c>
      <c r="I8221">
        <v>43.980268590966205</v>
      </c>
      <c r="J8221" s="2"/>
      <c r="K8221" s="2"/>
      <c r="L8221" s="2"/>
      <c r="M8221" s="2"/>
      <c r="N8221" s="2"/>
      <c r="O8221" s="2"/>
    </row>
    <row r="8222" spans="1:15" x14ac:dyDescent="0.3">
      <c r="A8222" s="1">
        <v>40521.458333333307</v>
      </c>
      <c r="B8222">
        <v>34.416040140391793</v>
      </c>
      <c r="C8222">
        <v>2.6610482236550954</v>
      </c>
      <c r="D8222">
        <v>0.34416040140391796</v>
      </c>
      <c r="E8222">
        <v>5.810494468522899</v>
      </c>
      <c r="F8222">
        <v>0</v>
      </c>
      <c r="G8222">
        <v>0</v>
      </c>
      <c r="H8222">
        <v>0</v>
      </c>
      <c r="I8222">
        <v>43.231743233973702</v>
      </c>
      <c r="J8222" s="2"/>
      <c r="K8222" s="2"/>
      <c r="L8222" s="2"/>
      <c r="M8222" s="2"/>
      <c r="N8222" s="2"/>
      <c r="O8222" s="2"/>
    </row>
    <row r="8223" spans="1:15" x14ac:dyDescent="0.3">
      <c r="A8223" s="1">
        <v>40521.499999999971</v>
      </c>
      <c r="B8223">
        <v>34.017037292423289</v>
      </c>
      <c r="C8223">
        <v>2.6301973234501705</v>
      </c>
      <c r="D8223">
        <v>0.34017037292423291</v>
      </c>
      <c r="E8223">
        <v>5.7431304187487635</v>
      </c>
      <c r="F8223">
        <v>0</v>
      </c>
      <c r="G8223">
        <v>0</v>
      </c>
      <c r="H8223">
        <v>0</v>
      </c>
      <c r="I8223">
        <v>42.730535407546455</v>
      </c>
      <c r="J8223" s="2"/>
      <c r="K8223" s="2"/>
      <c r="L8223" s="2"/>
      <c r="M8223" s="2"/>
      <c r="N8223" s="2"/>
      <c r="O8223" s="2"/>
    </row>
    <row r="8224" spans="1:15" x14ac:dyDescent="0.3">
      <c r="A8224" s="1">
        <v>40521.541666666635</v>
      </c>
      <c r="B8224">
        <v>33.991652522302864</v>
      </c>
      <c r="C8224">
        <v>2.6282345730244594</v>
      </c>
      <c r="D8224">
        <v>0.33991652522302868</v>
      </c>
      <c r="E8224">
        <v>5.738844682627823</v>
      </c>
      <c r="F8224">
        <v>0</v>
      </c>
      <c r="G8224">
        <v>0</v>
      </c>
      <c r="H8224">
        <v>0</v>
      </c>
      <c r="I8224">
        <v>42.698648303178175</v>
      </c>
      <c r="J8224" s="2"/>
      <c r="K8224" s="2"/>
      <c r="L8224" s="2"/>
      <c r="M8224" s="2"/>
      <c r="N8224" s="2"/>
      <c r="O8224" s="2"/>
    </row>
    <row r="8225" spans="1:15" x14ac:dyDescent="0.3">
      <c r="A8225" s="1">
        <v>40521.583333333299</v>
      </c>
      <c r="B8225">
        <v>33.809961601894983</v>
      </c>
      <c r="C8225">
        <v>2.6141862310585218</v>
      </c>
      <c r="D8225">
        <v>0.33809961601894983</v>
      </c>
      <c r="E8225">
        <v>5.7081696228677732</v>
      </c>
      <c r="F8225">
        <v>0</v>
      </c>
      <c r="G8225">
        <v>0</v>
      </c>
      <c r="H8225">
        <v>0</v>
      </c>
      <c r="I8225">
        <v>42.470417071840231</v>
      </c>
      <c r="J8225" s="2"/>
      <c r="K8225" s="2"/>
      <c r="L8225" s="2"/>
      <c r="M8225" s="2"/>
      <c r="N8225" s="2"/>
      <c r="O8225" s="2"/>
    </row>
    <row r="8226" spans="1:15" x14ac:dyDescent="0.3">
      <c r="A8226" s="1">
        <v>40521.624999999964</v>
      </c>
      <c r="B8226">
        <v>33.700116441676599</v>
      </c>
      <c r="C8226">
        <v>2.6056930032704364</v>
      </c>
      <c r="D8226">
        <v>0.33700116441676597</v>
      </c>
      <c r="E8226">
        <v>5.6896243546370471</v>
      </c>
      <c r="F8226">
        <v>0</v>
      </c>
      <c r="G8226">
        <v>0</v>
      </c>
      <c r="H8226">
        <v>0</v>
      </c>
      <c r="I8226">
        <v>42.332434964000853</v>
      </c>
      <c r="J8226" s="2"/>
      <c r="K8226" s="2"/>
      <c r="L8226" s="2"/>
      <c r="M8226" s="2"/>
      <c r="N8226" s="2"/>
      <c r="O8226" s="2"/>
    </row>
    <row r="8227" spans="1:15" x14ac:dyDescent="0.3">
      <c r="A8227" s="1">
        <v>40521.666666666628</v>
      </c>
      <c r="B8227">
        <v>37.164858559334718</v>
      </c>
      <c r="C8227">
        <v>2.8735868638077626</v>
      </c>
      <c r="D8227">
        <v>0.37164858559334718</v>
      </c>
      <c r="E8227">
        <v>6.274580230658457</v>
      </c>
      <c r="F8227">
        <v>0</v>
      </c>
      <c r="G8227">
        <v>0</v>
      </c>
      <c r="H8227">
        <v>0</v>
      </c>
      <c r="I8227">
        <v>46.684674239394283</v>
      </c>
      <c r="J8227" s="2"/>
      <c r="K8227" s="2"/>
      <c r="L8227" s="2"/>
      <c r="M8227" s="2"/>
      <c r="N8227" s="2"/>
      <c r="O8227" s="2"/>
    </row>
    <row r="8228" spans="1:15" x14ac:dyDescent="0.3">
      <c r="A8228" s="1">
        <v>40521.708333333292</v>
      </c>
      <c r="B8228">
        <v>43.42903312587319</v>
      </c>
      <c r="C8228">
        <v>3.3579328412925173</v>
      </c>
      <c r="D8228">
        <v>0.4342903312587319</v>
      </c>
      <c r="E8228">
        <v>7.3321670860972885</v>
      </c>
      <c r="F8228">
        <v>0</v>
      </c>
      <c r="G8228">
        <v>0</v>
      </c>
      <c r="H8228">
        <v>0</v>
      </c>
      <c r="I8228">
        <v>54.553423384521722</v>
      </c>
      <c r="J8228" s="2"/>
      <c r="K8228" s="2"/>
      <c r="L8228" s="2"/>
      <c r="M8228" s="2"/>
      <c r="N8228" s="2"/>
      <c r="O8228" s="2"/>
    </row>
    <row r="8229" spans="1:15" x14ac:dyDescent="0.3">
      <c r="A8229" s="1">
        <v>40521.749999999956</v>
      </c>
      <c r="B8229">
        <v>43.240691853076989</v>
      </c>
      <c r="C8229">
        <v>3.3433702940799153</v>
      </c>
      <c r="D8229">
        <v>0.4324069185307699</v>
      </c>
      <c r="E8229">
        <v>7.3003692406940219</v>
      </c>
      <c r="F8229">
        <v>0</v>
      </c>
      <c r="G8229">
        <v>0</v>
      </c>
      <c r="H8229">
        <v>0</v>
      </c>
      <c r="I8229">
        <v>54.316838306381698</v>
      </c>
      <c r="J8229" s="2"/>
      <c r="K8229" s="2"/>
      <c r="L8229" s="2"/>
      <c r="M8229" s="2"/>
      <c r="N8229" s="2"/>
      <c r="O8229" s="2"/>
    </row>
    <row r="8230" spans="1:15" x14ac:dyDescent="0.3">
      <c r="A8230" s="1">
        <v>40521.791666666621</v>
      </c>
      <c r="B8230">
        <v>37.606297424812659</v>
      </c>
      <c r="C8230">
        <v>2.907718916886517</v>
      </c>
      <c r="D8230">
        <v>0.37606297424812662</v>
      </c>
      <c r="E8230">
        <v>6.3491087956992747</v>
      </c>
      <c r="F8230">
        <v>0</v>
      </c>
      <c r="G8230">
        <v>0</v>
      </c>
      <c r="H8230">
        <v>0</v>
      </c>
      <c r="I8230">
        <v>47.239188111646577</v>
      </c>
      <c r="J8230" s="2"/>
      <c r="K8230" s="2"/>
      <c r="L8230" s="2"/>
      <c r="M8230" s="2"/>
      <c r="N8230" s="2"/>
      <c r="O8230" s="2"/>
    </row>
    <row r="8231" spans="1:15" x14ac:dyDescent="0.3">
      <c r="A8231" s="1">
        <v>40521.833333333285</v>
      </c>
      <c r="B8231">
        <v>35.397355893425477</v>
      </c>
      <c r="C8231">
        <v>2.7369235576796598</v>
      </c>
      <c r="D8231">
        <v>0.35397355893425475</v>
      </c>
      <c r="E8231">
        <v>5.9761709882973104</v>
      </c>
      <c r="F8231">
        <v>0</v>
      </c>
      <c r="G8231">
        <v>0</v>
      </c>
      <c r="H8231">
        <v>0</v>
      </c>
      <c r="I8231">
        <v>44.464423998336706</v>
      </c>
      <c r="J8231" s="2"/>
      <c r="K8231" s="2"/>
      <c r="L8231" s="2"/>
      <c r="M8231" s="2"/>
      <c r="N8231" s="2"/>
      <c r="O8231" s="2"/>
    </row>
    <row r="8232" spans="1:15" x14ac:dyDescent="0.3">
      <c r="A8232" s="1">
        <v>40521.874999999949</v>
      </c>
      <c r="B8232">
        <v>34.914834864844536</v>
      </c>
      <c r="C8232">
        <v>2.4604484129255955</v>
      </c>
      <c r="D8232">
        <v>0.34914834864844535</v>
      </c>
      <c r="E8232">
        <v>5.8572257511877668</v>
      </c>
      <c r="F8232">
        <v>0</v>
      </c>
      <c r="G8232">
        <v>0</v>
      </c>
      <c r="H8232">
        <v>0</v>
      </c>
      <c r="I8232">
        <v>43.581657377606348</v>
      </c>
      <c r="J8232" s="2"/>
      <c r="K8232" s="2"/>
      <c r="L8232" s="2"/>
      <c r="M8232" s="2"/>
      <c r="N8232" s="2"/>
      <c r="O8232" s="2"/>
    </row>
    <row r="8233" spans="1:15" x14ac:dyDescent="0.3">
      <c r="A8233" s="1">
        <v>40521.916666666613</v>
      </c>
      <c r="B8233">
        <v>34.647046122320106</v>
      </c>
      <c r="C8233">
        <v>2.441577340239899</v>
      </c>
      <c r="D8233">
        <v>0.34647046122320108</v>
      </c>
      <c r="E8233">
        <v>5.8123021785956581</v>
      </c>
      <c r="F8233">
        <v>0</v>
      </c>
      <c r="G8233">
        <v>0</v>
      </c>
      <c r="H8233">
        <v>0</v>
      </c>
      <c r="I8233">
        <v>43.247396102378865</v>
      </c>
      <c r="J8233" s="2"/>
      <c r="K8233" s="2"/>
      <c r="L8233" s="2"/>
      <c r="M8233" s="2"/>
      <c r="N8233" s="2"/>
      <c r="O8233" s="2"/>
    </row>
    <row r="8234" spans="1:15" x14ac:dyDescent="0.3">
      <c r="A8234" s="1">
        <v>40521.958333333278</v>
      </c>
      <c r="B8234">
        <v>31.492226891753852</v>
      </c>
      <c r="C8234">
        <v>2.219257229061895</v>
      </c>
      <c r="D8234">
        <v>0.31492226891753855</v>
      </c>
      <c r="E8234">
        <v>5.4973897240045053</v>
      </c>
      <c r="F8234">
        <v>0</v>
      </c>
      <c r="G8234">
        <v>0</v>
      </c>
      <c r="H8234">
        <v>0</v>
      </c>
      <c r="I8234">
        <v>39.523796113737795</v>
      </c>
      <c r="J8234" s="2"/>
      <c r="K8234" s="2"/>
      <c r="L8234" s="2"/>
      <c r="M8234" s="2"/>
      <c r="N8234" s="2"/>
      <c r="O8234" s="2"/>
    </row>
    <row r="8235" spans="1:15" x14ac:dyDescent="0.3">
      <c r="A8235" s="1">
        <v>40522</v>
      </c>
      <c r="B8235">
        <v>31.1096212959553</v>
      </c>
      <c r="C8235">
        <v>2.192295012725971</v>
      </c>
      <c r="D8235">
        <v>0.31109621295955303</v>
      </c>
      <c r="E8235">
        <v>5.4973897240045053</v>
      </c>
      <c r="F8235">
        <v>0</v>
      </c>
      <c r="G8235">
        <v>0</v>
      </c>
      <c r="H8235">
        <v>0</v>
      </c>
      <c r="I8235">
        <v>39.110402245645332</v>
      </c>
      <c r="J8235" s="2"/>
      <c r="K8235" s="2"/>
      <c r="L8235" s="2"/>
      <c r="M8235" s="2"/>
      <c r="N8235" s="2"/>
      <c r="O8235" s="2"/>
    </row>
    <row r="8236" spans="1:15" x14ac:dyDescent="0.3">
      <c r="A8236" s="1">
        <v>40522.041666666664</v>
      </c>
      <c r="B8236">
        <v>29.537981646850668</v>
      </c>
      <c r="C8236">
        <v>2.0815415666535677</v>
      </c>
      <c r="D8236">
        <v>0.2953798164685067</v>
      </c>
      <c r="E8236">
        <v>5.4973897240045053</v>
      </c>
      <c r="F8236">
        <v>0</v>
      </c>
      <c r="G8236">
        <v>0</v>
      </c>
      <c r="H8236">
        <v>0</v>
      </c>
      <c r="I8236">
        <v>37.412292753977248</v>
      </c>
      <c r="J8236" s="2"/>
      <c r="K8236" s="2"/>
      <c r="L8236" s="2"/>
      <c r="M8236" s="2"/>
      <c r="N8236" s="2"/>
      <c r="O8236" s="2"/>
    </row>
    <row r="8237" spans="1:15" x14ac:dyDescent="0.3">
      <c r="A8237" s="1">
        <v>40522.083333333328</v>
      </c>
      <c r="B8237">
        <v>27.964670089268857</v>
      </c>
      <c r="C8237">
        <v>1.9706703011907774</v>
      </c>
      <c r="D8237">
        <v>0.27964670089268856</v>
      </c>
      <c r="E8237">
        <v>5.4973897240045053</v>
      </c>
      <c r="F8237">
        <v>0</v>
      </c>
      <c r="G8237">
        <v>0</v>
      </c>
      <c r="H8237">
        <v>0</v>
      </c>
      <c r="I8237">
        <v>35.712376815356826</v>
      </c>
      <c r="J8237" s="2"/>
      <c r="K8237" s="2"/>
      <c r="L8237" s="2"/>
      <c r="M8237" s="2"/>
      <c r="N8237" s="2"/>
      <c r="O8237" s="2"/>
    </row>
    <row r="8238" spans="1:15" x14ac:dyDescent="0.3">
      <c r="A8238" s="1">
        <v>40522.124999999993</v>
      </c>
      <c r="B8238">
        <v>27.634500141418304</v>
      </c>
      <c r="C8238">
        <v>1.9474032249657487</v>
      </c>
      <c r="D8238">
        <v>0.27634500141418306</v>
      </c>
      <c r="E8238">
        <v>5.4973897240045053</v>
      </c>
      <c r="F8238">
        <v>0</v>
      </c>
      <c r="G8238">
        <v>0</v>
      </c>
      <c r="H8238">
        <v>0</v>
      </c>
      <c r="I8238">
        <v>35.355638091802739</v>
      </c>
      <c r="J8238" s="2"/>
      <c r="K8238" s="2"/>
      <c r="L8238" s="2"/>
      <c r="M8238" s="2"/>
      <c r="N8238" s="2"/>
      <c r="O8238" s="2"/>
    </row>
    <row r="8239" spans="1:15" x14ac:dyDescent="0.3">
      <c r="A8239" s="1">
        <v>40522.166666666657</v>
      </c>
      <c r="B8239">
        <v>29.480369325227336</v>
      </c>
      <c r="C8239">
        <v>2.0774816263487712</v>
      </c>
      <c r="D8239">
        <v>0.29480369325227335</v>
      </c>
      <c r="E8239">
        <v>5.4973897240045053</v>
      </c>
      <c r="F8239">
        <v>0</v>
      </c>
      <c r="G8239">
        <v>0</v>
      </c>
      <c r="H8239">
        <v>0</v>
      </c>
      <c r="I8239">
        <v>37.350044368832883</v>
      </c>
      <c r="J8239" s="2"/>
      <c r="K8239" s="2"/>
      <c r="L8239" s="2"/>
      <c r="M8239" s="2"/>
      <c r="N8239" s="2"/>
      <c r="O8239" s="2"/>
    </row>
    <row r="8240" spans="1:15" x14ac:dyDescent="0.3">
      <c r="A8240" s="1">
        <v>40522.208333333321</v>
      </c>
      <c r="B8240">
        <v>31.818766301410903</v>
      </c>
      <c r="C8240">
        <v>2.2422684612604273</v>
      </c>
      <c r="D8240">
        <v>0.31818766301410906</v>
      </c>
      <c r="E8240">
        <v>5.4973897240045053</v>
      </c>
      <c r="F8240">
        <v>0</v>
      </c>
      <c r="G8240">
        <v>0</v>
      </c>
      <c r="H8240">
        <v>0</v>
      </c>
      <c r="I8240">
        <v>39.876612149689947</v>
      </c>
      <c r="J8240" s="2"/>
      <c r="K8240" s="2"/>
      <c r="L8240" s="2"/>
      <c r="M8240" s="2"/>
      <c r="N8240" s="2"/>
      <c r="O8240" s="2"/>
    </row>
    <row r="8241" spans="1:15" x14ac:dyDescent="0.3">
      <c r="A8241" s="1">
        <v>40522.249999999985</v>
      </c>
      <c r="B8241">
        <v>31.068335206292147</v>
      </c>
      <c r="C8241">
        <v>2.1893855819874086</v>
      </c>
      <c r="D8241">
        <v>0.31068335206292147</v>
      </c>
      <c r="E8241">
        <v>5.4973897240045053</v>
      </c>
      <c r="F8241">
        <v>0</v>
      </c>
      <c r="G8241">
        <v>0</v>
      </c>
      <c r="H8241">
        <v>0</v>
      </c>
      <c r="I8241">
        <v>39.065793864346986</v>
      </c>
      <c r="J8241" s="2"/>
      <c r="K8241" s="2"/>
      <c r="L8241" s="2"/>
      <c r="M8241" s="2"/>
      <c r="N8241" s="2"/>
      <c r="O8241" s="2"/>
    </row>
    <row r="8242" spans="1:15" x14ac:dyDescent="0.3">
      <c r="A8242" s="1">
        <v>40522.29166666665</v>
      </c>
      <c r="B8242">
        <v>31.93859554505373</v>
      </c>
      <c r="C8242">
        <v>2.2507128280599376</v>
      </c>
      <c r="D8242">
        <v>0.31938595545053733</v>
      </c>
      <c r="E8242">
        <v>5.4973897240045053</v>
      </c>
      <c r="F8242">
        <v>0</v>
      </c>
      <c r="G8242">
        <v>0</v>
      </c>
      <c r="H8242">
        <v>0</v>
      </c>
      <c r="I8242">
        <v>40.00608405256871</v>
      </c>
      <c r="J8242" s="2"/>
      <c r="K8242" s="2"/>
      <c r="L8242" s="2"/>
      <c r="M8242" s="2"/>
      <c r="N8242" s="2"/>
      <c r="O8242" s="2"/>
    </row>
    <row r="8243" spans="1:15" x14ac:dyDescent="0.3">
      <c r="A8243" s="1">
        <v>40522.333333333314</v>
      </c>
      <c r="B8243">
        <v>32.881186481704937</v>
      </c>
      <c r="C8243">
        <v>2.5423733387654277</v>
      </c>
      <c r="D8243">
        <v>0.32881186481704938</v>
      </c>
      <c r="E8243">
        <v>5.5513635906702383</v>
      </c>
      <c r="F8243">
        <v>0</v>
      </c>
      <c r="G8243">
        <v>0</v>
      </c>
      <c r="H8243">
        <v>0</v>
      </c>
      <c r="I8243">
        <v>41.303735275957649</v>
      </c>
      <c r="J8243" s="2"/>
      <c r="K8243" s="2"/>
      <c r="L8243" s="2"/>
      <c r="M8243" s="2"/>
      <c r="N8243" s="2"/>
      <c r="O8243" s="2"/>
    </row>
    <row r="8244" spans="1:15" x14ac:dyDescent="0.3">
      <c r="A8244" s="1">
        <v>40522.374999999978</v>
      </c>
      <c r="B8244">
        <v>33.644855802962645</v>
      </c>
      <c r="C8244">
        <v>2.6014202506850737</v>
      </c>
      <c r="D8244">
        <v>0.33644855802962648</v>
      </c>
      <c r="E8244">
        <v>5.6802946457494308</v>
      </c>
      <c r="F8244">
        <v>0</v>
      </c>
      <c r="G8244">
        <v>0</v>
      </c>
      <c r="H8244">
        <v>0</v>
      </c>
      <c r="I8244">
        <v>42.263019257426777</v>
      </c>
      <c r="J8244" s="2"/>
      <c r="K8244" s="2"/>
      <c r="L8244" s="2"/>
      <c r="M8244" s="2"/>
      <c r="N8244" s="2"/>
      <c r="O8244" s="2"/>
    </row>
    <row r="8245" spans="1:15" x14ac:dyDescent="0.3">
      <c r="A8245" s="1">
        <v>40522.416666666642</v>
      </c>
      <c r="B8245">
        <v>34.063134413949165</v>
      </c>
      <c r="C8245">
        <v>2.6337615528865514</v>
      </c>
      <c r="D8245">
        <v>0.34063134413949164</v>
      </c>
      <c r="E8245">
        <v>5.7509130418671823</v>
      </c>
      <c r="F8245">
        <v>0</v>
      </c>
      <c r="G8245">
        <v>0</v>
      </c>
      <c r="H8245">
        <v>0</v>
      </c>
      <c r="I8245">
        <v>42.788440352842386</v>
      </c>
      <c r="J8245" s="2"/>
      <c r="K8245" s="2"/>
      <c r="L8245" s="2"/>
      <c r="M8245" s="2"/>
      <c r="N8245" s="2"/>
      <c r="O8245" s="2"/>
    </row>
    <row r="8246" spans="1:15" x14ac:dyDescent="0.3">
      <c r="A8246" s="1">
        <v>40522.458333333307</v>
      </c>
      <c r="B8246">
        <v>33.366889598492307</v>
      </c>
      <c r="C8246">
        <v>2.579927903755427</v>
      </c>
      <c r="D8246">
        <v>0.33366889598492305</v>
      </c>
      <c r="E8246">
        <v>5.6333653335181966</v>
      </c>
      <c r="F8246">
        <v>0</v>
      </c>
      <c r="G8246">
        <v>0</v>
      </c>
      <c r="H8246">
        <v>0</v>
      </c>
      <c r="I8246">
        <v>41.913851731750853</v>
      </c>
      <c r="J8246" s="2"/>
      <c r="K8246" s="2"/>
      <c r="L8246" s="2"/>
      <c r="M8246" s="2"/>
      <c r="N8246" s="2"/>
      <c r="O8246" s="2"/>
    </row>
    <row r="8247" spans="1:15" x14ac:dyDescent="0.3">
      <c r="A8247" s="1">
        <v>40522.499999999971</v>
      </c>
      <c r="B8247">
        <v>33.056115616199378</v>
      </c>
      <c r="C8247">
        <v>2.5558988594445378</v>
      </c>
      <c r="D8247">
        <v>0.33056115616199377</v>
      </c>
      <c r="E8247">
        <v>5.5808970513536051</v>
      </c>
      <c r="F8247">
        <v>0</v>
      </c>
      <c r="G8247">
        <v>0</v>
      </c>
      <c r="H8247">
        <v>0</v>
      </c>
      <c r="I8247">
        <v>41.523472683159511</v>
      </c>
      <c r="J8247" s="2"/>
      <c r="K8247" s="2"/>
      <c r="L8247" s="2"/>
      <c r="M8247" s="2"/>
      <c r="N8247" s="2"/>
      <c r="O8247" s="2"/>
    </row>
    <row r="8248" spans="1:15" x14ac:dyDescent="0.3">
      <c r="A8248" s="1">
        <v>40522.541666666635</v>
      </c>
      <c r="B8248">
        <v>32.902062497389878</v>
      </c>
      <c r="C8248">
        <v>2.5439874722981872</v>
      </c>
      <c r="D8248">
        <v>0.32902062497389878</v>
      </c>
      <c r="E8248">
        <v>5.5548881092716629</v>
      </c>
      <c r="F8248">
        <v>0</v>
      </c>
      <c r="G8248">
        <v>0</v>
      </c>
      <c r="H8248">
        <v>0</v>
      </c>
      <c r="I8248">
        <v>41.329958703933627</v>
      </c>
      <c r="J8248" s="2"/>
      <c r="K8248" s="2"/>
      <c r="L8248" s="2"/>
      <c r="M8248" s="2"/>
      <c r="N8248" s="2"/>
      <c r="O8248" s="2"/>
    </row>
    <row r="8249" spans="1:15" x14ac:dyDescent="0.3">
      <c r="A8249" s="1">
        <v>40522.583333333299</v>
      </c>
      <c r="B8249">
        <v>32.952740510083281</v>
      </c>
      <c r="C8249">
        <v>2.5479058962396413</v>
      </c>
      <c r="D8249">
        <v>0.32952740510083284</v>
      </c>
      <c r="E8249">
        <v>5.5634441288261955</v>
      </c>
      <c r="F8249">
        <v>0</v>
      </c>
      <c r="G8249">
        <v>0</v>
      </c>
      <c r="H8249">
        <v>0</v>
      </c>
      <c r="I8249">
        <v>41.393617940249953</v>
      </c>
      <c r="J8249" s="2"/>
      <c r="K8249" s="2"/>
      <c r="L8249" s="2"/>
      <c r="M8249" s="2"/>
      <c r="N8249" s="2"/>
      <c r="O8249" s="2"/>
    </row>
    <row r="8250" spans="1:15" x14ac:dyDescent="0.3">
      <c r="A8250" s="1">
        <v>40522.624999999964</v>
      </c>
      <c r="B8250">
        <v>31.960905930306531</v>
      </c>
      <c r="C8250">
        <v>2.4712172465313027</v>
      </c>
      <c r="D8250">
        <v>0.31960905930306532</v>
      </c>
      <c r="E8250">
        <v>5.5325678416625728</v>
      </c>
      <c r="F8250">
        <v>0</v>
      </c>
      <c r="G8250">
        <v>0</v>
      </c>
      <c r="H8250">
        <v>0</v>
      </c>
      <c r="I8250">
        <v>40.284300077803465</v>
      </c>
      <c r="J8250" s="2"/>
      <c r="K8250" s="2"/>
      <c r="L8250" s="2"/>
      <c r="M8250" s="2"/>
      <c r="N8250" s="2"/>
      <c r="O8250" s="2"/>
    </row>
    <row r="8251" spans="1:15" x14ac:dyDescent="0.3">
      <c r="A8251" s="1">
        <v>40522.666666666628</v>
      </c>
      <c r="B8251">
        <v>33.865584266397434</v>
      </c>
      <c r="C8251">
        <v>2.6184869754778513</v>
      </c>
      <c r="D8251">
        <v>0.33865584266397436</v>
      </c>
      <c r="E8251">
        <v>5.7175604529312416</v>
      </c>
      <c r="F8251">
        <v>0</v>
      </c>
      <c r="G8251">
        <v>0</v>
      </c>
      <c r="H8251">
        <v>0</v>
      </c>
      <c r="I8251">
        <v>42.540287537470505</v>
      </c>
      <c r="J8251" s="2"/>
      <c r="K8251" s="2"/>
      <c r="L8251" s="2"/>
      <c r="M8251" s="2"/>
      <c r="N8251" s="2"/>
      <c r="O8251" s="2"/>
    </row>
    <row r="8252" spans="1:15" x14ac:dyDescent="0.3">
      <c r="A8252" s="1">
        <v>40522.708333333292</v>
      </c>
      <c r="B8252">
        <v>44.830489954205618</v>
      </c>
      <c r="C8252">
        <v>3.466293483259181</v>
      </c>
      <c r="D8252">
        <v>0.44830489954205621</v>
      </c>
      <c r="E8252">
        <v>7.5687764437015126</v>
      </c>
      <c r="F8252">
        <v>0</v>
      </c>
      <c r="G8252">
        <v>0</v>
      </c>
      <c r="H8252">
        <v>0</v>
      </c>
      <c r="I8252">
        <v>56.313864780708371</v>
      </c>
      <c r="J8252" s="2"/>
      <c r="K8252" s="2"/>
      <c r="L8252" s="2"/>
      <c r="M8252" s="2"/>
      <c r="N8252" s="2"/>
      <c r="O8252" s="2"/>
    </row>
    <row r="8253" spans="1:15" x14ac:dyDescent="0.3">
      <c r="A8253" s="1">
        <v>40522.749999999956</v>
      </c>
      <c r="B8253">
        <v>41.451179205133883</v>
      </c>
      <c r="C8253">
        <v>3.2050051761409541</v>
      </c>
      <c r="D8253">
        <v>0.41451179205133881</v>
      </c>
      <c r="E8253">
        <v>6.9982440310589409</v>
      </c>
      <c r="F8253">
        <v>0</v>
      </c>
      <c r="G8253">
        <v>0</v>
      </c>
      <c r="H8253">
        <v>0</v>
      </c>
      <c r="I8253">
        <v>52.068940204385115</v>
      </c>
      <c r="J8253" s="2"/>
      <c r="K8253" s="2"/>
      <c r="L8253" s="2"/>
      <c r="M8253" s="2"/>
      <c r="N8253" s="2"/>
      <c r="O8253" s="2"/>
    </row>
    <row r="8254" spans="1:15" x14ac:dyDescent="0.3">
      <c r="A8254" s="1">
        <v>40522.791666666621</v>
      </c>
      <c r="B8254">
        <v>37.677928447169577</v>
      </c>
      <c r="C8254">
        <v>2.9132574275351537</v>
      </c>
      <c r="D8254">
        <v>0.37677928447169579</v>
      </c>
      <c r="E8254">
        <v>6.3612023328256164</v>
      </c>
      <c r="F8254">
        <v>0</v>
      </c>
      <c r="G8254">
        <v>0</v>
      </c>
      <c r="H8254">
        <v>0</v>
      </c>
      <c r="I8254">
        <v>47.329167492002043</v>
      </c>
      <c r="J8254" s="2"/>
      <c r="K8254" s="2"/>
      <c r="L8254" s="2"/>
      <c r="M8254" s="2"/>
      <c r="N8254" s="2"/>
      <c r="O8254" s="2"/>
    </row>
    <row r="8255" spans="1:15" x14ac:dyDescent="0.3">
      <c r="A8255" s="1">
        <v>40522.833333333285</v>
      </c>
      <c r="B8255">
        <v>35.525533573099757</v>
      </c>
      <c r="C8255">
        <v>2.7468342558720753</v>
      </c>
      <c r="D8255">
        <v>0.3552553357309976</v>
      </c>
      <c r="E8255">
        <v>5.9978113541179399</v>
      </c>
      <c r="F8255">
        <v>0</v>
      </c>
      <c r="G8255">
        <v>0</v>
      </c>
      <c r="H8255">
        <v>0</v>
      </c>
      <c r="I8255">
        <v>44.625434518820768</v>
      </c>
      <c r="J8255" s="2"/>
      <c r="K8255" s="2"/>
      <c r="L8255" s="2"/>
      <c r="M8255" s="2"/>
      <c r="N8255" s="2"/>
      <c r="O8255" s="2"/>
    </row>
    <row r="8256" spans="1:15" x14ac:dyDescent="0.3">
      <c r="A8256" s="1">
        <v>40522.874999999949</v>
      </c>
      <c r="B8256">
        <v>33.516374661353247</v>
      </c>
      <c r="C8256">
        <v>2.3618989223855644</v>
      </c>
      <c r="D8256">
        <v>0.33516374661353249</v>
      </c>
      <c r="E8256">
        <v>5.6226235499283801</v>
      </c>
      <c r="F8256">
        <v>0</v>
      </c>
      <c r="G8256">
        <v>0</v>
      </c>
      <c r="H8256">
        <v>0</v>
      </c>
      <c r="I8256">
        <v>41.836060880280719</v>
      </c>
      <c r="J8256" s="2"/>
      <c r="K8256" s="2"/>
      <c r="L8256" s="2"/>
      <c r="M8256" s="2"/>
      <c r="N8256" s="2"/>
      <c r="O8256" s="2"/>
    </row>
    <row r="8257" spans="1:15" x14ac:dyDescent="0.3">
      <c r="A8257" s="1">
        <v>40522.916666666613</v>
      </c>
      <c r="B8257">
        <v>33.489477947928066</v>
      </c>
      <c r="C8257">
        <v>2.360003510990492</v>
      </c>
      <c r="D8257">
        <v>0.33489477947928065</v>
      </c>
      <c r="E8257">
        <v>5.6181114242629979</v>
      </c>
      <c r="F8257">
        <v>0</v>
      </c>
      <c r="G8257">
        <v>0</v>
      </c>
      <c r="H8257">
        <v>0</v>
      </c>
      <c r="I8257">
        <v>41.802487662660837</v>
      </c>
      <c r="J8257" s="2"/>
      <c r="K8257" s="2"/>
      <c r="L8257" s="2"/>
      <c r="M8257" s="2"/>
      <c r="N8257" s="2"/>
      <c r="O8257" s="2"/>
    </row>
    <row r="8258" spans="1:15" x14ac:dyDescent="0.3">
      <c r="A8258" s="1">
        <v>40522.958333333278</v>
      </c>
      <c r="B8258">
        <v>31.612299308647561</v>
      </c>
      <c r="C8258">
        <v>2.2277187322803949</v>
      </c>
      <c r="D8258">
        <v>0.31612299308647562</v>
      </c>
      <c r="E8258">
        <v>5.4973897240045053</v>
      </c>
      <c r="F8258">
        <v>0</v>
      </c>
      <c r="G8258">
        <v>0</v>
      </c>
      <c r="H8258">
        <v>0</v>
      </c>
      <c r="I8258">
        <v>39.653530758018938</v>
      </c>
      <c r="J8258" s="2"/>
      <c r="K8258" s="2"/>
      <c r="L8258" s="2"/>
      <c r="M8258" s="2"/>
      <c r="N8258" s="2"/>
      <c r="O8258" s="2"/>
    </row>
    <row r="8259" spans="1:15" x14ac:dyDescent="0.3">
      <c r="A8259" s="1">
        <v>40523</v>
      </c>
      <c r="B8259">
        <v>30.977266442901502</v>
      </c>
      <c r="C8259">
        <v>2.1829679662312698</v>
      </c>
      <c r="D8259">
        <v>0.30977266442901502</v>
      </c>
      <c r="E8259">
        <v>5.4973897240045053</v>
      </c>
      <c r="F8259">
        <v>0</v>
      </c>
      <c r="G8259">
        <v>0</v>
      </c>
      <c r="H8259">
        <v>0</v>
      </c>
      <c r="I8259">
        <v>38.967396797566288</v>
      </c>
      <c r="J8259" s="2"/>
      <c r="K8259" s="2"/>
      <c r="L8259" s="2"/>
      <c r="M8259" s="2"/>
      <c r="N8259" s="2"/>
      <c r="O8259" s="2"/>
    </row>
    <row r="8260" spans="1:15" x14ac:dyDescent="0.3">
      <c r="A8260" s="1">
        <v>40523.041666666664</v>
      </c>
      <c r="B8260">
        <v>30.113373974132223</v>
      </c>
      <c r="C8260">
        <v>2.1220894639570989</v>
      </c>
      <c r="D8260">
        <v>0.30113373974132224</v>
      </c>
      <c r="E8260">
        <v>5.4973897240045053</v>
      </c>
      <c r="F8260">
        <v>0</v>
      </c>
      <c r="G8260">
        <v>0</v>
      </c>
      <c r="H8260">
        <v>0</v>
      </c>
      <c r="I8260">
        <v>38.033986901835149</v>
      </c>
      <c r="J8260" s="2"/>
      <c r="K8260" s="2"/>
      <c r="L8260" s="2"/>
      <c r="M8260" s="2"/>
      <c r="N8260" s="2"/>
      <c r="O8260" s="2"/>
    </row>
    <row r="8261" spans="1:15" x14ac:dyDescent="0.3">
      <c r="A8261" s="1">
        <v>40523.083333333328</v>
      </c>
      <c r="B8261">
        <v>28.098349678547731</v>
      </c>
      <c r="C8261">
        <v>1.9800907018472595</v>
      </c>
      <c r="D8261">
        <v>0.28098349678547729</v>
      </c>
      <c r="E8261">
        <v>5.4973897240045053</v>
      </c>
      <c r="F8261">
        <v>0</v>
      </c>
      <c r="G8261">
        <v>0</v>
      </c>
      <c r="H8261">
        <v>0</v>
      </c>
      <c r="I8261">
        <v>35.856813601184975</v>
      </c>
      <c r="J8261" s="2"/>
      <c r="K8261" s="2"/>
      <c r="L8261" s="2"/>
      <c r="M8261" s="2"/>
      <c r="N8261" s="2"/>
      <c r="O8261" s="2"/>
    </row>
    <row r="8262" spans="1:15" x14ac:dyDescent="0.3">
      <c r="A8262" s="1">
        <v>40523.124999999993</v>
      </c>
      <c r="B8262">
        <v>27.821297085267116</v>
      </c>
      <c r="C8262">
        <v>1.9605668055987746</v>
      </c>
      <c r="D8262">
        <v>0.27821297085267116</v>
      </c>
      <c r="E8262">
        <v>5.4973897240045053</v>
      </c>
      <c r="F8262">
        <v>0</v>
      </c>
      <c r="G8262">
        <v>0</v>
      </c>
      <c r="H8262">
        <v>0</v>
      </c>
      <c r="I8262">
        <v>35.557466585723063</v>
      </c>
      <c r="J8262" s="2"/>
      <c r="K8262" s="2"/>
      <c r="L8262" s="2"/>
      <c r="M8262" s="2"/>
      <c r="N8262" s="2"/>
      <c r="O8262" s="2"/>
    </row>
    <row r="8263" spans="1:15" x14ac:dyDescent="0.3">
      <c r="A8263" s="1">
        <v>40523.166666666657</v>
      </c>
      <c r="B8263">
        <v>28.166468528852775</v>
      </c>
      <c r="C8263">
        <v>1.984891037228256</v>
      </c>
      <c r="D8263">
        <v>0.28166468528852778</v>
      </c>
      <c r="E8263">
        <v>5.4973897240045053</v>
      </c>
      <c r="F8263">
        <v>0</v>
      </c>
      <c r="G8263">
        <v>0</v>
      </c>
      <c r="H8263">
        <v>0</v>
      </c>
      <c r="I8263">
        <v>35.930413975374066</v>
      </c>
      <c r="J8263" s="2"/>
      <c r="K8263" s="2"/>
      <c r="L8263" s="2"/>
      <c r="M8263" s="2"/>
      <c r="N8263" s="2"/>
      <c r="O8263" s="2"/>
    </row>
    <row r="8264" spans="1:15" x14ac:dyDescent="0.3">
      <c r="A8264" s="1">
        <v>40523.208333333321</v>
      </c>
      <c r="B8264">
        <v>29.901516675349562</v>
      </c>
      <c r="C8264">
        <v>2.1071598801118845</v>
      </c>
      <c r="D8264">
        <v>0.29901516675349565</v>
      </c>
      <c r="E8264">
        <v>5.4973897240045053</v>
      </c>
      <c r="F8264">
        <v>0</v>
      </c>
      <c r="G8264">
        <v>0</v>
      </c>
      <c r="H8264">
        <v>0</v>
      </c>
      <c r="I8264">
        <v>37.805081446219454</v>
      </c>
      <c r="J8264" s="2"/>
      <c r="K8264" s="2"/>
      <c r="L8264" s="2"/>
      <c r="M8264" s="2"/>
      <c r="N8264" s="2"/>
      <c r="O8264" s="2"/>
    </row>
    <row r="8265" spans="1:15" x14ac:dyDescent="0.3">
      <c r="A8265" s="1">
        <v>40523.249999999985</v>
      </c>
      <c r="B8265">
        <v>29.762492460610858</v>
      </c>
      <c r="C8265">
        <v>2.0973628436992482</v>
      </c>
      <c r="D8265">
        <v>0.29762492460610857</v>
      </c>
      <c r="E8265">
        <v>5.4973897240045053</v>
      </c>
      <c r="F8265">
        <v>0</v>
      </c>
      <c r="G8265">
        <v>0</v>
      </c>
      <c r="H8265">
        <v>0</v>
      </c>
      <c r="I8265">
        <v>37.65486995292072</v>
      </c>
      <c r="J8265" s="2"/>
      <c r="K8265" s="2"/>
      <c r="L8265" s="2"/>
      <c r="M8265" s="2"/>
      <c r="N8265" s="2"/>
      <c r="O8265" s="2"/>
    </row>
    <row r="8266" spans="1:15" x14ac:dyDescent="0.3">
      <c r="A8266" s="1">
        <v>40523.29166666665</v>
      </c>
      <c r="B8266">
        <v>30.942357359342544</v>
      </c>
      <c r="C8266">
        <v>2.1805079231128701</v>
      </c>
      <c r="D8266">
        <v>0.30942357359342543</v>
      </c>
      <c r="E8266">
        <v>5.4973897240045053</v>
      </c>
      <c r="F8266">
        <v>0</v>
      </c>
      <c r="G8266">
        <v>0</v>
      </c>
      <c r="H8266">
        <v>0</v>
      </c>
      <c r="I8266">
        <v>38.929678580053348</v>
      </c>
      <c r="J8266" s="2"/>
      <c r="K8266" s="2"/>
      <c r="L8266" s="2"/>
      <c r="M8266" s="2"/>
      <c r="N8266" s="2"/>
      <c r="O8266" s="2"/>
    </row>
    <row r="8267" spans="1:15" x14ac:dyDescent="0.3">
      <c r="A8267" s="1">
        <v>40523.333333333314</v>
      </c>
      <c r="B8267">
        <v>31.781399603751627</v>
      </c>
      <c r="C8267">
        <v>2.2396352300763782</v>
      </c>
      <c r="D8267">
        <v>0.31781399603751626</v>
      </c>
      <c r="E8267">
        <v>5.4973897240045053</v>
      </c>
      <c r="F8267">
        <v>0</v>
      </c>
      <c r="G8267">
        <v>0</v>
      </c>
      <c r="H8267">
        <v>0</v>
      </c>
      <c r="I8267">
        <v>39.836238553870025</v>
      </c>
      <c r="J8267" s="2"/>
      <c r="K8267" s="2"/>
      <c r="L8267" s="2"/>
      <c r="M8267" s="2"/>
      <c r="N8267" s="2"/>
      <c r="O8267" s="2"/>
    </row>
    <row r="8268" spans="1:15" x14ac:dyDescent="0.3">
      <c r="A8268" s="1">
        <v>40523.374999999978</v>
      </c>
      <c r="B8268">
        <v>32.670105752433528</v>
      </c>
      <c r="C8268">
        <v>2.302262352373992</v>
      </c>
      <c r="D8268">
        <v>0.32670105752433531</v>
      </c>
      <c r="E8268">
        <v>5.4973897240045053</v>
      </c>
      <c r="F8268">
        <v>0</v>
      </c>
      <c r="G8268">
        <v>0</v>
      </c>
      <c r="H8268">
        <v>0</v>
      </c>
      <c r="I8268">
        <v>40.79645888633636</v>
      </c>
      <c r="J8268" s="2"/>
      <c r="K8268" s="2"/>
      <c r="L8268" s="2"/>
      <c r="M8268" s="2"/>
      <c r="N8268" s="2"/>
      <c r="O8268" s="2"/>
    </row>
    <row r="8269" spans="1:15" x14ac:dyDescent="0.3">
      <c r="A8269" s="1">
        <v>40523.416666666642</v>
      </c>
      <c r="B8269">
        <v>34.002543719847367</v>
      </c>
      <c r="C8269">
        <v>2.3961592559376452</v>
      </c>
      <c r="D8269">
        <v>0.34002543719847367</v>
      </c>
      <c r="E8269">
        <v>5.7041820605117932</v>
      </c>
      <c r="F8269">
        <v>0</v>
      </c>
      <c r="G8269">
        <v>0</v>
      </c>
      <c r="H8269">
        <v>0</v>
      </c>
      <c r="I8269">
        <v>42.442910473495282</v>
      </c>
      <c r="J8269" s="2"/>
      <c r="K8269" s="2"/>
      <c r="L8269" s="2"/>
      <c r="M8269" s="2"/>
      <c r="N8269" s="2"/>
      <c r="O8269" s="2"/>
    </row>
    <row r="8270" spans="1:15" x14ac:dyDescent="0.3">
      <c r="A8270" s="1">
        <v>40523.458333333307</v>
      </c>
      <c r="B8270">
        <v>33.046641468162058</v>
      </c>
      <c r="C8270">
        <v>2.3287968242613815</v>
      </c>
      <c r="D8270">
        <v>0.33046641468162058</v>
      </c>
      <c r="E8270">
        <v>5.5438222791792118</v>
      </c>
      <c r="F8270">
        <v>0</v>
      </c>
      <c r="G8270">
        <v>0</v>
      </c>
      <c r="H8270">
        <v>0</v>
      </c>
      <c r="I8270">
        <v>41.249726986284273</v>
      </c>
      <c r="J8270" s="2"/>
      <c r="K8270" s="2"/>
      <c r="L8270" s="2"/>
      <c r="M8270" s="2"/>
      <c r="N8270" s="2"/>
      <c r="O8270" s="2"/>
    </row>
    <row r="8271" spans="1:15" x14ac:dyDescent="0.3">
      <c r="A8271" s="1">
        <v>40523.499999999971</v>
      </c>
      <c r="B8271">
        <v>32.78330217883903</v>
      </c>
      <c r="C8271">
        <v>2.3102393045427876</v>
      </c>
      <c r="D8271">
        <v>0.3278330217883903</v>
      </c>
      <c r="E8271">
        <v>5.4996451357760403</v>
      </c>
      <c r="F8271">
        <v>0</v>
      </c>
      <c r="G8271">
        <v>0</v>
      </c>
      <c r="H8271">
        <v>0</v>
      </c>
      <c r="I8271">
        <v>40.921019640946255</v>
      </c>
      <c r="J8271" s="2"/>
      <c r="K8271" s="2"/>
      <c r="L8271" s="2"/>
      <c r="M8271" s="2"/>
      <c r="N8271" s="2"/>
      <c r="O8271" s="2"/>
    </row>
    <row r="8272" spans="1:15" x14ac:dyDescent="0.3">
      <c r="A8272" s="1">
        <v>40523.541666666635</v>
      </c>
      <c r="B8272">
        <v>31.629868051825749</v>
      </c>
      <c r="C8272">
        <v>2.2289568016121617</v>
      </c>
      <c r="D8272">
        <v>0.31629868051825749</v>
      </c>
      <c r="E8272">
        <v>5.4973897240045053</v>
      </c>
      <c r="F8272">
        <v>0</v>
      </c>
      <c r="G8272">
        <v>0</v>
      </c>
      <c r="H8272">
        <v>0</v>
      </c>
      <c r="I8272">
        <v>39.672513257960674</v>
      </c>
      <c r="J8272" s="2"/>
      <c r="K8272" s="2"/>
      <c r="L8272" s="2"/>
      <c r="M8272" s="2"/>
      <c r="N8272" s="2"/>
      <c r="O8272" s="2"/>
    </row>
    <row r="8273" spans="1:15" x14ac:dyDescent="0.3">
      <c r="A8273" s="1">
        <v>40523.583333333299</v>
      </c>
      <c r="B8273">
        <v>32.753956987425425</v>
      </c>
      <c r="C8273">
        <v>2.3081713489038709</v>
      </c>
      <c r="D8273">
        <v>0.32753956987425425</v>
      </c>
      <c r="E8273">
        <v>5.4973897240045053</v>
      </c>
      <c r="F8273">
        <v>0</v>
      </c>
      <c r="G8273">
        <v>0</v>
      </c>
      <c r="H8273">
        <v>0</v>
      </c>
      <c r="I8273">
        <v>40.887057630208055</v>
      </c>
      <c r="J8273" s="2"/>
      <c r="K8273" s="2"/>
      <c r="L8273" s="2"/>
      <c r="M8273" s="2"/>
      <c r="N8273" s="2"/>
      <c r="O8273" s="2"/>
    </row>
    <row r="8274" spans="1:15" x14ac:dyDescent="0.3">
      <c r="A8274" s="1">
        <v>40523.624999999964</v>
      </c>
      <c r="B8274">
        <v>32.186001455228144</v>
      </c>
      <c r="C8274">
        <v>2.2681475225499286</v>
      </c>
      <c r="D8274">
        <v>0.32186001455228147</v>
      </c>
      <c r="E8274">
        <v>5.4973897240045053</v>
      </c>
      <c r="F8274">
        <v>0</v>
      </c>
      <c r="G8274">
        <v>0</v>
      </c>
      <c r="H8274">
        <v>0</v>
      </c>
      <c r="I8274">
        <v>40.27339871633486</v>
      </c>
      <c r="J8274" s="2"/>
      <c r="K8274" s="2"/>
      <c r="L8274" s="2"/>
      <c r="M8274" s="2"/>
      <c r="N8274" s="2"/>
      <c r="O8274" s="2"/>
    </row>
    <row r="8275" spans="1:15" x14ac:dyDescent="0.3">
      <c r="A8275" s="1">
        <v>40523.666666666628</v>
      </c>
      <c r="B8275">
        <v>36.908530783752347</v>
      </c>
      <c r="C8275">
        <v>2.6009441643310289</v>
      </c>
      <c r="D8275">
        <v>0.36908530783752347</v>
      </c>
      <c r="E8275">
        <v>6.1916832137955264</v>
      </c>
      <c r="F8275">
        <v>0</v>
      </c>
      <c r="G8275">
        <v>0</v>
      </c>
      <c r="H8275">
        <v>0</v>
      </c>
      <c r="I8275">
        <v>46.070243469716431</v>
      </c>
      <c r="J8275" s="2"/>
      <c r="K8275" s="2"/>
      <c r="L8275" s="2"/>
      <c r="M8275" s="2"/>
      <c r="N8275" s="2"/>
      <c r="O8275" s="2"/>
    </row>
    <row r="8276" spans="1:15" x14ac:dyDescent="0.3">
      <c r="A8276" s="1">
        <v>40523.708333333292</v>
      </c>
      <c r="B8276">
        <v>46.342443384286277</v>
      </c>
      <c r="C8276">
        <v>3.2657519852906556</v>
      </c>
      <c r="D8276">
        <v>0.4634244338428628</v>
      </c>
      <c r="E8276">
        <v>7.7742928991112468</v>
      </c>
      <c r="F8276">
        <v>0</v>
      </c>
      <c r="G8276">
        <v>0</v>
      </c>
      <c r="H8276">
        <v>0</v>
      </c>
      <c r="I8276">
        <v>57.845912702531038</v>
      </c>
      <c r="J8276" s="2"/>
      <c r="K8276" s="2"/>
      <c r="L8276" s="2"/>
      <c r="M8276" s="2"/>
      <c r="N8276" s="2"/>
      <c r="O8276" s="2"/>
    </row>
    <row r="8277" spans="1:15" x14ac:dyDescent="0.3">
      <c r="A8277" s="1">
        <v>40523.749999999956</v>
      </c>
      <c r="B8277">
        <v>47.212137284110234</v>
      </c>
      <c r="C8277">
        <v>3.3270393144112496</v>
      </c>
      <c r="D8277">
        <v>0.47212137284110234</v>
      </c>
      <c r="E8277">
        <v>7.9201905820136194</v>
      </c>
      <c r="F8277">
        <v>0</v>
      </c>
      <c r="G8277">
        <v>0</v>
      </c>
      <c r="H8277">
        <v>0</v>
      </c>
      <c r="I8277">
        <v>58.931488553376205</v>
      </c>
      <c r="J8277" s="2"/>
      <c r="K8277" s="2"/>
      <c r="L8277" s="2"/>
      <c r="M8277" s="2"/>
      <c r="N8277" s="2"/>
      <c r="O8277" s="2"/>
    </row>
    <row r="8278" spans="1:15" x14ac:dyDescent="0.3">
      <c r="A8278" s="1">
        <v>40523.791666666621</v>
      </c>
      <c r="B8278">
        <v>43.498883372974412</v>
      </c>
      <c r="C8278">
        <v>3.0653663112935083</v>
      </c>
      <c r="D8278">
        <v>0.43498883372974412</v>
      </c>
      <c r="E8278">
        <v>7.2972643527132295</v>
      </c>
      <c r="F8278">
        <v>0</v>
      </c>
      <c r="G8278">
        <v>0</v>
      </c>
      <c r="H8278">
        <v>0</v>
      </c>
      <c r="I8278">
        <v>54.296502870710896</v>
      </c>
      <c r="J8278" s="2"/>
      <c r="K8278" s="2"/>
      <c r="L8278" s="2"/>
      <c r="M8278" s="2"/>
      <c r="N8278" s="2"/>
      <c r="O8278" s="2"/>
    </row>
    <row r="8279" spans="1:15" x14ac:dyDescent="0.3">
      <c r="A8279" s="1">
        <v>40523.833333333285</v>
      </c>
      <c r="B8279">
        <v>37.746193475264974</v>
      </c>
      <c r="C8279">
        <v>2.659974254201924</v>
      </c>
      <c r="D8279">
        <v>0.37746193475264977</v>
      </c>
      <c r="E8279">
        <v>6.3322074209564505</v>
      </c>
      <c r="F8279">
        <v>0</v>
      </c>
      <c r="G8279">
        <v>0</v>
      </c>
      <c r="H8279">
        <v>0</v>
      </c>
      <c r="I8279">
        <v>47.115837085176004</v>
      </c>
      <c r="J8279" s="2"/>
      <c r="K8279" s="2"/>
      <c r="L8279" s="2"/>
      <c r="M8279" s="2"/>
      <c r="N8279" s="2"/>
      <c r="O8279" s="2"/>
    </row>
    <row r="8280" spans="1:15" x14ac:dyDescent="0.3">
      <c r="A8280" s="1">
        <v>40523.874999999949</v>
      </c>
      <c r="B8280">
        <v>33.854940696037261</v>
      </c>
      <c r="C8280">
        <v>2.3857576708497468</v>
      </c>
      <c r="D8280">
        <v>0.33854940696037261</v>
      </c>
      <c r="E8280">
        <v>5.6794205448019106</v>
      </c>
      <c r="F8280">
        <v>0</v>
      </c>
      <c r="G8280">
        <v>0</v>
      </c>
      <c r="H8280">
        <v>0</v>
      </c>
      <c r="I8280">
        <v>42.258668318649299</v>
      </c>
      <c r="J8280" s="2"/>
      <c r="K8280" s="2"/>
      <c r="L8280" s="2"/>
      <c r="M8280" s="2"/>
      <c r="N8280" s="2"/>
      <c r="O8280" s="2"/>
    </row>
    <row r="8281" spans="1:15" x14ac:dyDescent="0.3">
      <c r="A8281" s="1">
        <v>40523.916666666613</v>
      </c>
      <c r="B8281">
        <v>32.182940857742601</v>
      </c>
      <c r="C8281">
        <v>2.267931842245122</v>
      </c>
      <c r="D8281">
        <v>0.32182940857742603</v>
      </c>
      <c r="E8281">
        <v>5.4973897240045053</v>
      </c>
      <c r="F8281">
        <v>0</v>
      </c>
      <c r="G8281">
        <v>0</v>
      </c>
      <c r="H8281">
        <v>0</v>
      </c>
      <c r="I8281">
        <v>40.270091832569655</v>
      </c>
      <c r="J8281" s="2"/>
      <c r="K8281" s="2"/>
      <c r="L8281" s="2"/>
      <c r="M8281" s="2"/>
      <c r="N8281" s="2"/>
      <c r="O8281" s="2"/>
    </row>
    <row r="8282" spans="1:15" x14ac:dyDescent="0.3">
      <c r="A8282" s="1">
        <v>40523.958333333278</v>
      </c>
      <c r="B8282">
        <v>30.348500949916883</v>
      </c>
      <c r="C8282">
        <v>2.1386588619406437</v>
      </c>
      <c r="D8282">
        <v>0.30348500949916885</v>
      </c>
      <c r="E8282">
        <v>5.4973897240045053</v>
      </c>
      <c r="F8282">
        <v>0</v>
      </c>
      <c r="G8282">
        <v>0</v>
      </c>
      <c r="H8282">
        <v>0</v>
      </c>
      <c r="I8282">
        <v>38.288034545361199</v>
      </c>
      <c r="J8282" s="2"/>
      <c r="K8282" s="2"/>
      <c r="L8282" s="2"/>
      <c r="M8282" s="2"/>
      <c r="N8282" s="2"/>
      <c r="O8282" s="2"/>
    </row>
    <row r="8283" spans="1:15" x14ac:dyDescent="0.3">
      <c r="A8283" s="1">
        <v>40524</v>
      </c>
      <c r="B8283">
        <v>29.459155273402189</v>
      </c>
      <c r="C8283">
        <v>2.0759866721166533</v>
      </c>
      <c r="D8283">
        <v>0.29459155273402188</v>
      </c>
      <c r="E8283">
        <v>5.4973897240045053</v>
      </c>
      <c r="F8283">
        <v>0</v>
      </c>
      <c r="G8283">
        <v>0</v>
      </c>
      <c r="H8283">
        <v>0</v>
      </c>
      <c r="I8283">
        <v>37.32712322225737</v>
      </c>
      <c r="J8283" s="2"/>
      <c r="K8283" s="2"/>
      <c r="L8283" s="2"/>
      <c r="M8283" s="2"/>
      <c r="N8283" s="2"/>
      <c r="O8283" s="2"/>
    </row>
    <row r="8284" spans="1:15" x14ac:dyDescent="0.3">
      <c r="A8284" s="1">
        <v>40524.041666666664</v>
      </c>
      <c r="B8284">
        <v>28.299124873599169</v>
      </c>
      <c r="C8284">
        <v>1.9942393298425343</v>
      </c>
      <c r="D8284">
        <v>0.28299124873599169</v>
      </c>
      <c r="E8284">
        <v>5.4973897240045053</v>
      </c>
      <c r="F8284">
        <v>0</v>
      </c>
      <c r="G8284">
        <v>0</v>
      </c>
      <c r="H8284">
        <v>0</v>
      </c>
      <c r="I8284">
        <v>36.0737451761822</v>
      </c>
      <c r="J8284" s="2"/>
      <c r="K8284" s="2"/>
      <c r="L8284" s="2"/>
      <c r="M8284" s="2"/>
      <c r="N8284" s="2"/>
      <c r="O8284" s="2"/>
    </row>
    <row r="8285" spans="1:15" x14ac:dyDescent="0.3">
      <c r="A8285" s="1">
        <v>40524.083333333328</v>
      </c>
      <c r="B8285">
        <v>26.448048106008773</v>
      </c>
      <c r="C8285">
        <v>1.863793950030439</v>
      </c>
      <c r="D8285">
        <v>0.26448048106008776</v>
      </c>
      <c r="E8285">
        <v>5.4973897240045053</v>
      </c>
      <c r="F8285">
        <v>0</v>
      </c>
      <c r="G8285">
        <v>0</v>
      </c>
      <c r="H8285">
        <v>0</v>
      </c>
      <c r="I8285">
        <v>34.0737122611038</v>
      </c>
      <c r="J8285" s="2"/>
      <c r="K8285" s="2"/>
      <c r="L8285" s="2"/>
      <c r="M8285" s="2"/>
      <c r="N8285" s="2"/>
      <c r="O8285" s="2"/>
    </row>
    <row r="8286" spans="1:15" x14ac:dyDescent="0.3">
      <c r="A8286" s="1">
        <v>40524.124999999993</v>
      </c>
      <c r="B8286">
        <v>27.006730484630467</v>
      </c>
      <c r="C8286">
        <v>1.9031642972519098</v>
      </c>
      <c r="D8286">
        <v>0.27006730484630465</v>
      </c>
      <c r="E8286">
        <v>5.4973897240045053</v>
      </c>
      <c r="F8286">
        <v>0</v>
      </c>
      <c r="G8286">
        <v>0</v>
      </c>
      <c r="H8286">
        <v>0</v>
      </c>
      <c r="I8286">
        <v>34.677351810733185</v>
      </c>
      <c r="J8286" s="2"/>
      <c r="K8286" s="2"/>
      <c r="L8286" s="2"/>
      <c r="M8286" s="2"/>
      <c r="N8286" s="2"/>
      <c r="O8286" s="2"/>
    </row>
    <row r="8287" spans="1:15" x14ac:dyDescent="0.3">
      <c r="A8287" s="1">
        <v>40524.166666666657</v>
      </c>
      <c r="B8287">
        <v>29.171989004251447</v>
      </c>
      <c r="C8287">
        <v>2.0557500651296006</v>
      </c>
      <c r="D8287">
        <v>0.29171989004251447</v>
      </c>
      <c r="E8287">
        <v>5.4973897240045053</v>
      </c>
      <c r="F8287">
        <v>0</v>
      </c>
      <c r="G8287">
        <v>0</v>
      </c>
      <c r="H8287">
        <v>0</v>
      </c>
      <c r="I8287">
        <v>37.016848683428066</v>
      </c>
      <c r="J8287" s="2"/>
      <c r="K8287" s="2"/>
      <c r="L8287" s="2"/>
      <c r="M8287" s="2"/>
      <c r="N8287" s="2"/>
      <c r="O8287" s="2"/>
    </row>
    <row r="8288" spans="1:15" x14ac:dyDescent="0.3">
      <c r="A8288" s="1">
        <v>40524.208333333321</v>
      </c>
      <c r="B8288">
        <v>34.314350082784692</v>
      </c>
      <c r="C8288">
        <v>2.4181322503338385</v>
      </c>
      <c r="D8288">
        <v>0.34314350082784695</v>
      </c>
      <c r="E8288">
        <v>5.756489919490658</v>
      </c>
      <c r="F8288">
        <v>0</v>
      </c>
      <c r="G8288">
        <v>0</v>
      </c>
      <c r="H8288">
        <v>0</v>
      </c>
      <c r="I8288">
        <v>42.832115753437037</v>
      </c>
      <c r="J8288" s="2"/>
      <c r="K8288" s="2"/>
      <c r="L8288" s="2"/>
      <c r="M8288" s="2"/>
      <c r="N8288" s="2"/>
      <c r="O8288" s="2"/>
    </row>
    <row r="8289" spans="1:15" x14ac:dyDescent="0.3">
      <c r="A8289" s="1">
        <v>40524.249999999985</v>
      </c>
      <c r="B8289">
        <v>32.214387354892537</v>
      </c>
      <c r="C8289">
        <v>2.2701478768992782</v>
      </c>
      <c r="D8289">
        <v>0.32214387354892537</v>
      </c>
      <c r="E8289">
        <v>5.4973897240045053</v>
      </c>
      <c r="F8289">
        <v>0</v>
      </c>
      <c r="G8289">
        <v>0</v>
      </c>
      <c r="H8289">
        <v>0</v>
      </c>
      <c r="I8289">
        <v>40.304068829345248</v>
      </c>
      <c r="J8289" s="2"/>
      <c r="K8289" s="2"/>
      <c r="L8289" s="2"/>
      <c r="M8289" s="2"/>
      <c r="N8289" s="2"/>
      <c r="O8289" s="2"/>
    </row>
    <row r="8290" spans="1:15" x14ac:dyDescent="0.3">
      <c r="A8290" s="1">
        <v>40524.29166666665</v>
      </c>
      <c r="B8290">
        <v>33.158293891656939</v>
      </c>
      <c r="C8290">
        <v>2.3366649705450655</v>
      </c>
      <c r="D8290">
        <v>0.33158293891656937</v>
      </c>
      <c r="E8290">
        <v>5.5625528117052365</v>
      </c>
      <c r="F8290">
        <v>0</v>
      </c>
      <c r="G8290">
        <v>0</v>
      </c>
      <c r="H8290">
        <v>0</v>
      </c>
      <c r="I8290">
        <v>41.389094612823811</v>
      </c>
      <c r="J8290" s="2"/>
      <c r="K8290" s="2"/>
      <c r="L8290" s="2"/>
      <c r="M8290" s="2"/>
      <c r="N8290" s="2"/>
      <c r="O8290" s="2"/>
    </row>
    <row r="8291" spans="1:15" x14ac:dyDescent="0.3">
      <c r="A8291" s="1">
        <v>40524.333333333314</v>
      </c>
      <c r="B8291">
        <v>33.687000687144135</v>
      </c>
      <c r="C8291">
        <v>2.3739229384230485</v>
      </c>
      <c r="D8291">
        <v>0.33687000687144136</v>
      </c>
      <c r="E8291">
        <v>5.6512473471181393</v>
      </c>
      <c r="F8291">
        <v>0</v>
      </c>
      <c r="G8291">
        <v>0</v>
      </c>
      <c r="H8291">
        <v>0</v>
      </c>
      <c r="I8291">
        <v>42.049040979556764</v>
      </c>
      <c r="J8291" s="2"/>
      <c r="K8291" s="2"/>
      <c r="L8291" s="2"/>
      <c r="M8291" s="2"/>
      <c r="N8291" s="2"/>
      <c r="O8291" s="2"/>
    </row>
    <row r="8292" spans="1:15" x14ac:dyDescent="0.3">
      <c r="A8292" s="1">
        <v>40524.374999999978</v>
      </c>
      <c r="B8292">
        <v>34.150009701979023</v>
      </c>
      <c r="C8292">
        <v>2.406551183698463</v>
      </c>
      <c r="D8292">
        <v>0.34150009701979023</v>
      </c>
      <c r="E8292">
        <v>5.728920586450962</v>
      </c>
      <c r="F8292">
        <v>0</v>
      </c>
      <c r="G8292">
        <v>0</v>
      </c>
      <c r="H8292">
        <v>0</v>
      </c>
      <c r="I8292">
        <v>42.626981569148235</v>
      </c>
      <c r="J8292" s="2"/>
      <c r="K8292" s="2"/>
      <c r="L8292" s="2"/>
      <c r="M8292" s="2"/>
      <c r="N8292" s="2"/>
      <c r="O8292" s="2"/>
    </row>
    <row r="8293" spans="1:15" x14ac:dyDescent="0.3">
      <c r="A8293" s="1">
        <v>40524.416666666642</v>
      </c>
      <c r="B8293">
        <v>34.160205602856237</v>
      </c>
      <c r="C8293">
        <v>2.4072696888332801</v>
      </c>
      <c r="D8293">
        <v>0.34160205602856236</v>
      </c>
      <c r="E8293">
        <v>5.7306310253920509</v>
      </c>
      <c r="F8293">
        <v>0</v>
      </c>
      <c r="G8293">
        <v>0</v>
      </c>
      <c r="H8293">
        <v>0</v>
      </c>
      <c r="I8293">
        <v>42.639708373110132</v>
      </c>
      <c r="J8293" s="2"/>
      <c r="K8293" s="2"/>
      <c r="L8293" s="2"/>
      <c r="M8293" s="2"/>
      <c r="N8293" s="2"/>
      <c r="O8293" s="2"/>
    </row>
    <row r="8294" spans="1:15" x14ac:dyDescent="0.3">
      <c r="A8294" s="1">
        <v>40524.458333333307</v>
      </c>
      <c r="B8294">
        <v>34.03509568653687</v>
      </c>
      <c r="C8294">
        <v>2.3984531930302544</v>
      </c>
      <c r="D8294">
        <v>0.3403509568653687</v>
      </c>
      <c r="E8294">
        <v>5.7096428973819524</v>
      </c>
      <c r="F8294">
        <v>0</v>
      </c>
      <c r="G8294">
        <v>0</v>
      </c>
      <c r="H8294">
        <v>0</v>
      </c>
      <c r="I8294">
        <v>42.483542733814453</v>
      </c>
      <c r="J8294" s="2"/>
      <c r="K8294" s="2"/>
      <c r="L8294" s="2"/>
      <c r="M8294" s="2"/>
      <c r="N8294" s="2"/>
      <c r="O8294" s="2"/>
    </row>
    <row r="8295" spans="1:15" x14ac:dyDescent="0.3">
      <c r="A8295" s="1">
        <v>40524.499999999971</v>
      </c>
      <c r="B8295">
        <v>33.527822209560341</v>
      </c>
      <c r="C8295">
        <v>2.3627056311077181</v>
      </c>
      <c r="D8295">
        <v>0.33527822209560343</v>
      </c>
      <c r="E8295">
        <v>5.6245439621086515</v>
      </c>
      <c r="F8295">
        <v>0</v>
      </c>
      <c r="G8295">
        <v>0</v>
      </c>
      <c r="H8295">
        <v>0</v>
      </c>
      <c r="I8295">
        <v>41.850350024872313</v>
      </c>
      <c r="J8295" s="2"/>
      <c r="K8295" s="2"/>
      <c r="L8295" s="2"/>
      <c r="M8295" s="2"/>
      <c r="N8295" s="2"/>
      <c r="O8295" s="2"/>
    </row>
    <row r="8296" spans="1:15" x14ac:dyDescent="0.3">
      <c r="A8296" s="1">
        <v>40524.541666666635</v>
      </c>
      <c r="B8296">
        <v>33.546679144516041</v>
      </c>
      <c r="C8296">
        <v>2.3640344793140464</v>
      </c>
      <c r="D8296">
        <v>0.33546679144516039</v>
      </c>
      <c r="E8296">
        <v>5.6277073545588374</v>
      </c>
      <c r="F8296">
        <v>0</v>
      </c>
      <c r="G8296">
        <v>0</v>
      </c>
      <c r="H8296">
        <v>0</v>
      </c>
      <c r="I8296">
        <v>41.873887769834091</v>
      </c>
      <c r="J8296" s="2"/>
      <c r="K8296" s="2"/>
      <c r="L8296" s="2"/>
      <c r="M8296" s="2"/>
      <c r="N8296" s="2"/>
      <c r="O8296" s="2"/>
    </row>
    <row r="8297" spans="1:15" x14ac:dyDescent="0.3">
      <c r="A8297" s="1">
        <v>40524.583333333299</v>
      </c>
      <c r="B8297">
        <v>33.922913368551953</v>
      </c>
      <c r="C8297">
        <v>2.3905477050818571</v>
      </c>
      <c r="D8297">
        <v>0.33922913368551955</v>
      </c>
      <c r="E8297">
        <v>5.690823471075837</v>
      </c>
      <c r="F8297">
        <v>0</v>
      </c>
      <c r="G8297">
        <v>0</v>
      </c>
      <c r="H8297">
        <v>0</v>
      </c>
      <c r="I8297">
        <v>42.343513678395169</v>
      </c>
      <c r="J8297" s="2"/>
      <c r="K8297" s="2"/>
      <c r="L8297" s="2"/>
      <c r="M8297" s="2"/>
      <c r="N8297" s="2"/>
      <c r="O8297" s="2"/>
    </row>
    <row r="8298" spans="1:15" x14ac:dyDescent="0.3">
      <c r="A8298" s="1">
        <v>40524.624999999964</v>
      </c>
      <c r="B8298">
        <v>33.942537736906985</v>
      </c>
      <c r="C8298">
        <v>2.3919306343198365</v>
      </c>
      <c r="D8298">
        <v>0.33942537736906986</v>
      </c>
      <c r="E8298">
        <v>5.6941156062420166</v>
      </c>
      <c r="F8298">
        <v>0</v>
      </c>
      <c r="G8298">
        <v>0</v>
      </c>
      <c r="H8298">
        <v>0</v>
      </c>
      <c r="I8298">
        <v>42.368009354837902</v>
      </c>
      <c r="J8298" s="2"/>
      <c r="K8298" s="2"/>
      <c r="L8298" s="2"/>
      <c r="M8298" s="2"/>
      <c r="N8298" s="2"/>
      <c r="O8298" s="2"/>
    </row>
    <row r="8299" spans="1:15" x14ac:dyDescent="0.3">
      <c r="A8299" s="1">
        <v>40524.666666666628</v>
      </c>
      <c r="B8299">
        <v>38.170456239544123</v>
      </c>
      <c r="C8299">
        <v>2.6898720512006755</v>
      </c>
      <c r="D8299">
        <v>0.38170456239544126</v>
      </c>
      <c r="E8299">
        <v>6.403380685782861</v>
      </c>
      <c r="F8299">
        <v>0</v>
      </c>
      <c r="G8299">
        <v>0</v>
      </c>
      <c r="H8299">
        <v>0</v>
      </c>
      <c r="I8299">
        <v>47.645413538923101</v>
      </c>
      <c r="J8299" s="2"/>
      <c r="K8299" s="2"/>
      <c r="L8299" s="2"/>
      <c r="M8299" s="2"/>
      <c r="N8299" s="2"/>
      <c r="O8299" s="2"/>
    </row>
    <row r="8300" spans="1:15" x14ac:dyDescent="0.3">
      <c r="A8300" s="1">
        <v>40524.708333333292</v>
      </c>
      <c r="B8300">
        <v>48.996502162627756</v>
      </c>
      <c r="C8300">
        <v>3.4527835074003796</v>
      </c>
      <c r="D8300">
        <v>0.48996502162627759</v>
      </c>
      <c r="E8300">
        <v>8.2195311905665562</v>
      </c>
      <c r="F8300">
        <v>0</v>
      </c>
      <c r="G8300">
        <v>0</v>
      </c>
      <c r="H8300">
        <v>0</v>
      </c>
      <c r="I8300">
        <v>61.158781882220964</v>
      </c>
      <c r="J8300" s="2"/>
      <c r="K8300" s="2"/>
      <c r="L8300" s="2"/>
      <c r="M8300" s="2"/>
      <c r="N8300" s="2"/>
      <c r="O8300" s="2"/>
    </row>
    <row r="8301" spans="1:15" x14ac:dyDescent="0.3">
      <c r="A8301" s="1">
        <v>40524.749999999956</v>
      </c>
      <c r="B8301">
        <v>45.878283219352348</v>
      </c>
      <c r="C8301">
        <v>3.2330426184677616</v>
      </c>
      <c r="D8301">
        <v>0.4587828321935235</v>
      </c>
      <c r="E8301">
        <v>7.6964265457044307</v>
      </c>
      <c r="F8301">
        <v>0</v>
      </c>
      <c r="G8301">
        <v>0</v>
      </c>
      <c r="H8301">
        <v>0</v>
      </c>
      <c r="I8301">
        <v>57.266535215718065</v>
      </c>
      <c r="J8301" s="2"/>
      <c r="K8301" s="2"/>
      <c r="L8301" s="2"/>
      <c r="M8301" s="2"/>
      <c r="N8301" s="2"/>
      <c r="O8301" s="2"/>
    </row>
    <row r="8302" spans="1:15" x14ac:dyDescent="0.3">
      <c r="A8302" s="1">
        <v>40524.791666666621</v>
      </c>
      <c r="B8302">
        <v>40.431981970225202</v>
      </c>
      <c r="C8302">
        <v>2.8492417694417713</v>
      </c>
      <c r="D8302">
        <v>0.404319819702252</v>
      </c>
      <c r="E8302">
        <v>6.7827686106576399</v>
      </c>
      <c r="F8302">
        <v>0</v>
      </c>
      <c r="G8302">
        <v>0</v>
      </c>
      <c r="H8302">
        <v>0</v>
      </c>
      <c r="I8302">
        <v>50.468312170026863</v>
      </c>
      <c r="J8302" s="2"/>
      <c r="K8302" s="2"/>
      <c r="L8302" s="2"/>
      <c r="M8302" s="2"/>
      <c r="N8302" s="2"/>
      <c r="O8302" s="2"/>
    </row>
    <row r="8303" spans="1:15" x14ac:dyDescent="0.3">
      <c r="A8303" s="1">
        <v>40524.833333333285</v>
      </c>
      <c r="B8303">
        <v>34.715270081166651</v>
      </c>
      <c r="C8303">
        <v>2.4463850826198148</v>
      </c>
      <c r="D8303">
        <v>0.34715270081166649</v>
      </c>
      <c r="E8303">
        <v>5.8237472600388598</v>
      </c>
      <c r="F8303">
        <v>0</v>
      </c>
      <c r="G8303">
        <v>0</v>
      </c>
      <c r="H8303">
        <v>0</v>
      </c>
      <c r="I8303">
        <v>43.33255512463699</v>
      </c>
      <c r="J8303" s="2"/>
      <c r="K8303" s="2"/>
      <c r="L8303" s="2"/>
      <c r="M8303" s="2"/>
      <c r="N8303" s="2"/>
      <c r="O8303" s="2"/>
    </row>
    <row r="8304" spans="1:15" x14ac:dyDescent="0.3">
      <c r="A8304" s="1">
        <v>40524.874999999949</v>
      </c>
      <c r="B8304">
        <v>32.847437684356919</v>
      </c>
      <c r="C8304">
        <v>2.3147589336166332</v>
      </c>
      <c r="D8304">
        <v>0.32847437684356917</v>
      </c>
      <c r="E8304">
        <v>5.5104043484699847</v>
      </c>
      <c r="F8304">
        <v>0</v>
      </c>
      <c r="G8304">
        <v>0</v>
      </c>
      <c r="H8304">
        <v>0</v>
      </c>
      <c r="I8304">
        <v>41.001075343287098</v>
      </c>
      <c r="J8304" s="2"/>
      <c r="K8304" s="2"/>
      <c r="L8304" s="2"/>
      <c r="M8304" s="2"/>
      <c r="N8304" s="2"/>
      <c r="O8304" s="2"/>
    </row>
    <row r="8305" spans="1:15" x14ac:dyDescent="0.3">
      <c r="A8305" s="1">
        <v>40524.916666666613</v>
      </c>
      <c r="B8305">
        <v>33.175488054247346</v>
      </c>
      <c r="C8305">
        <v>2.3378766431828115</v>
      </c>
      <c r="D8305">
        <v>0.33175488054247348</v>
      </c>
      <c r="E8305">
        <v>5.5654372616040977</v>
      </c>
      <c r="F8305">
        <v>0</v>
      </c>
      <c r="G8305">
        <v>0</v>
      </c>
      <c r="H8305">
        <v>0</v>
      </c>
      <c r="I8305">
        <v>41.410556839576728</v>
      </c>
      <c r="J8305" s="2"/>
      <c r="K8305" s="2"/>
      <c r="L8305" s="2"/>
      <c r="M8305" s="2"/>
      <c r="N8305" s="2"/>
      <c r="O8305" s="2"/>
    </row>
    <row r="8306" spans="1:15" x14ac:dyDescent="0.3">
      <c r="A8306" s="1">
        <v>40524.958333333278</v>
      </c>
      <c r="B8306">
        <v>30.979285523630775</v>
      </c>
      <c r="C8306">
        <v>2.1831102508502616</v>
      </c>
      <c r="D8306">
        <v>0.30979285523630778</v>
      </c>
      <c r="E8306">
        <v>5.4973897240045053</v>
      </c>
      <c r="F8306">
        <v>0</v>
      </c>
      <c r="G8306">
        <v>0</v>
      </c>
      <c r="H8306">
        <v>0</v>
      </c>
      <c r="I8306">
        <v>38.96957835372185</v>
      </c>
      <c r="J8306" s="2"/>
      <c r="K8306" s="2"/>
      <c r="L8306" s="2"/>
      <c r="M8306" s="2"/>
      <c r="N8306" s="2"/>
      <c r="O8306" s="2"/>
    </row>
    <row r="8307" spans="1:15" x14ac:dyDescent="0.3">
      <c r="A8307" s="1">
        <v>40525</v>
      </c>
      <c r="B8307">
        <v>26.382885219683182</v>
      </c>
      <c r="C8307">
        <v>1.8592019214310747</v>
      </c>
      <c r="D8307">
        <v>0.26382885219683183</v>
      </c>
      <c r="E8307">
        <v>5.4973897240045053</v>
      </c>
      <c r="F8307">
        <v>0</v>
      </c>
      <c r="G8307">
        <v>0</v>
      </c>
      <c r="H8307">
        <v>0</v>
      </c>
      <c r="I8307">
        <v>34.003305717315591</v>
      </c>
      <c r="J8307" s="2"/>
      <c r="K8307" s="2"/>
      <c r="L8307" s="2"/>
      <c r="M8307" s="2"/>
      <c r="N8307" s="2"/>
      <c r="O8307" s="2"/>
    </row>
    <row r="8308" spans="1:15" x14ac:dyDescent="0.3">
      <c r="A8308" s="1">
        <v>40525.041666666664</v>
      </c>
      <c r="B8308">
        <v>24.502196122047334</v>
      </c>
      <c r="C8308">
        <v>1.7266697607206765</v>
      </c>
      <c r="D8308">
        <v>0.24502196122047334</v>
      </c>
      <c r="E8308">
        <v>5.4973897240045053</v>
      </c>
      <c r="F8308">
        <v>0</v>
      </c>
      <c r="G8308">
        <v>0</v>
      </c>
      <c r="H8308">
        <v>0</v>
      </c>
      <c r="I8308">
        <v>31.971277567992988</v>
      </c>
      <c r="J8308" s="2"/>
      <c r="K8308" s="2"/>
      <c r="L8308" s="2"/>
      <c r="M8308" s="2"/>
      <c r="N8308" s="2"/>
      <c r="O8308" s="2"/>
    </row>
    <row r="8309" spans="1:15" x14ac:dyDescent="0.3">
      <c r="A8309" s="1">
        <v>40525.083333333328</v>
      </c>
      <c r="B8309">
        <v>21.586175333466127</v>
      </c>
      <c r="C8309">
        <v>1.5211777757493588</v>
      </c>
      <c r="D8309">
        <v>0.21586175333466126</v>
      </c>
      <c r="E8309">
        <v>5.4973897240045053</v>
      </c>
      <c r="F8309">
        <v>0</v>
      </c>
      <c r="G8309">
        <v>0</v>
      </c>
      <c r="H8309">
        <v>0</v>
      </c>
      <c r="I8309">
        <v>28.820604586554651</v>
      </c>
      <c r="J8309" s="2"/>
      <c r="K8309" s="2"/>
      <c r="L8309" s="2"/>
      <c r="M8309" s="2"/>
      <c r="N8309" s="2"/>
      <c r="O8309" s="2"/>
    </row>
    <row r="8310" spans="1:15" x14ac:dyDescent="0.3">
      <c r="A8310" s="1">
        <v>40525.124999999993</v>
      </c>
      <c r="B8310">
        <v>21.462560643563126</v>
      </c>
      <c r="C8310">
        <v>1.5124666485518943</v>
      </c>
      <c r="D8310">
        <v>0.21462560643563128</v>
      </c>
      <c r="E8310">
        <v>5.4973897240045053</v>
      </c>
      <c r="F8310">
        <v>0</v>
      </c>
      <c r="G8310">
        <v>0</v>
      </c>
      <c r="H8310">
        <v>0</v>
      </c>
      <c r="I8310">
        <v>28.687042622555158</v>
      </c>
      <c r="J8310" s="2"/>
      <c r="K8310" s="2"/>
      <c r="L8310" s="2"/>
      <c r="M8310" s="2"/>
      <c r="N8310" s="2"/>
      <c r="O8310" s="2"/>
    </row>
    <row r="8311" spans="1:15" x14ac:dyDescent="0.3">
      <c r="A8311" s="1">
        <v>40525.166666666657</v>
      </c>
      <c r="B8311">
        <v>26.247828896751198</v>
      </c>
      <c r="C8311">
        <v>1.8496845023540578</v>
      </c>
      <c r="D8311">
        <v>0.26247828896751196</v>
      </c>
      <c r="E8311">
        <v>5.4973897240045053</v>
      </c>
      <c r="F8311">
        <v>0</v>
      </c>
      <c r="G8311">
        <v>0</v>
      </c>
      <c r="H8311">
        <v>0</v>
      </c>
      <c r="I8311">
        <v>33.857381412077274</v>
      </c>
      <c r="J8311" s="2"/>
      <c r="K8311" s="2"/>
      <c r="L8311" s="2"/>
      <c r="M8311" s="2"/>
      <c r="N8311" s="2"/>
      <c r="O8311" s="2"/>
    </row>
    <row r="8312" spans="1:15" x14ac:dyDescent="0.3">
      <c r="A8312" s="1">
        <v>40525.208333333321</v>
      </c>
      <c r="B8312">
        <v>32.573400011483066</v>
      </c>
      <c r="C8312">
        <v>2.2954474988092128</v>
      </c>
      <c r="D8312">
        <v>0.32573400011483067</v>
      </c>
      <c r="E8312">
        <v>5.4973897240045053</v>
      </c>
      <c r="F8312">
        <v>0</v>
      </c>
      <c r="G8312">
        <v>0</v>
      </c>
      <c r="H8312">
        <v>0</v>
      </c>
      <c r="I8312">
        <v>40.691971234411611</v>
      </c>
      <c r="J8312" s="2"/>
      <c r="K8312" s="2"/>
      <c r="L8312" s="2"/>
      <c r="M8312" s="2"/>
      <c r="N8312" s="2"/>
      <c r="O8312" s="2"/>
    </row>
    <row r="8313" spans="1:15" x14ac:dyDescent="0.3">
      <c r="A8313" s="1">
        <v>40525.249999999985</v>
      </c>
      <c r="B8313">
        <v>32.941015269246236</v>
      </c>
      <c r="C8313">
        <v>2.3213533460237832</v>
      </c>
      <c r="D8313">
        <v>0.32941015269246238</v>
      </c>
      <c r="E8313">
        <v>5.5261026910819266</v>
      </c>
      <c r="F8313">
        <v>0</v>
      </c>
      <c r="G8313">
        <v>0</v>
      </c>
      <c r="H8313">
        <v>0</v>
      </c>
      <c r="I8313">
        <v>41.117881459044405</v>
      </c>
      <c r="J8313" s="2"/>
      <c r="K8313" s="2"/>
      <c r="L8313" s="2"/>
      <c r="M8313" s="2"/>
      <c r="N8313" s="2"/>
      <c r="O8313" s="2"/>
    </row>
    <row r="8314" spans="1:15" x14ac:dyDescent="0.3">
      <c r="A8314" s="1">
        <v>40525.29166666665</v>
      </c>
      <c r="B8314">
        <v>34.53086725364485</v>
      </c>
      <c r="C8314">
        <v>2.4333902153643536</v>
      </c>
      <c r="D8314">
        <v>0.34530867253644848</v>
      </c>
      <c r="E8314">
        <v>5.7928123008980341</v>
      </c>
      <c r="F8314">
        <v>0</v>
      </c>
      <c r="G8314">
        <v>0</v>
      </c>
      <c r="H8314">
        <v>0</v>
      </c>
      <c r="I8314">
        <v>43.102378442443687</v>
      </c>
      <c r="J8314" s="2"/>
      <c r="K8314" s="2"/>
      <c r="L8314" s="2"/>
      <c r="M8314" s="2"/>
      <c r="N8314" s="2"/>
      <c r="O8314" s="2"/>
    </row>
    <row r="8315" spans="1:15" x14ac:dyDescent="0.3">
      <c r="A8315" s="1">
        <v>40525.333333333314</v>
      </c>
      <c r="B8315">
        <v>34.469510440592778</v>
      </c>
      <c r="C8315">
        <v>2.6651825472666353</v>
      </c>
      <c r="D8315">
        <v>0.34469510440592777</v>
      </c>
      <c r="E8315">
        <v>5.8195219127692628</v>
      </c>
      <c r="F8315">
        <v>0</v>
      </c>
      <c r="G8315">
        <v>0</v>
      </c>
      <c r="H8315">
        <v>0</v>
      </c>
      <c r="I8315">
        <v>43.2989100050346</v>
      </c>
      <c r="J8315" s="2"/>
      <c r="K8315" s="2"/>
      <c r="L8315" s="2"/>
      <c r="M8315" s="2"/>
      <c r="N8315" s="2"/>
      <c r="O8315" s="2"/>
    </row>
    <row r="8316" spans="1:15" x14ac:dyDescent="0.3">
      <c r="A8316" s="1">
        <v>40525.374999999978</v>
      </c>
      <c r="B8316">
        <v>34.939584161148737</v>
      </c>
      <c r="C8316">
        <v>2.7015286473400222</v>
      </c>
      <c r="D8316">
        <v>0.3493958416114874</v>
      </c>
      <c r="E8316">
        <v>5.8988849290240823</v>
      </c>
      <c r="F8316">
        <v>0</v>
      </c>
      <c r="G8316">
        <v>0</v>
      </c>
      <c r="H8316">
        <v>0</v>
      </c>
      <c r="I8316">
        <v>43.889393579124331</v>
      </c>
      <c r="J8316" s="2"/>
      <c r="K8316" s="2"/>
      <c r="L8316" s="2"/>
      <c r="M8316" s="2"/>
      <c r="N8316" s="2"/>
      <c r="O8316" s="2"/>
    </row>
    <row r="8317" spans="1:15" x14ac:dyDescent="0.3">
      <c r="A8317" s="1">
        <v>40525.416666666642</v>
      </c>
      <c r="B8317">
        <v>34.979681500196982</v>
      </c>
      <c r="C8317">
        <v>2.7046289735952325</v>
      </c>
      <c r="D8317">
        <v>0.34979681500196985</v>
      </c>
      <c r="E8317">
        <v>5.905654602867787</v>
      </c>
      <c r="F8317">
        <v>0</v>
      </c>
      <c r="G8317">
        <v>0</v>
      </c>
      <c r="H8317">
        <v>0</v>
      </c>
      <c r="I8317">
        <v>43.939761891661973</v>
      </c>
      <c r="J8317" s="2"/>
      <c r="K8317" s="2"/>
      <c r="L8317" s="2"/>
      <c r="M8317" s="2"/>
      <c r="N8317" s="2"/>
      <c r="O8317" s="2"/>
    </row>
    <row r="8318" spans="1:15" x14ac:dyDescent="0.3">
      <c r="A8318" s="1">
        <v>40525.458333333307</v>
      </c>
      <c r="B8318">
        <v>34.612488616089529</v>
      </c>
      <c r="C8318">
        <v>2.6762376197960442</v>
      </c>
      <c r="D8318">
        <v>0.34612488616089532</v>
      </c>
      <c r="E8318">
        <v>5.8436610610981958</v>
      </c>
      <c r="F8318">
        <v>0</v>
      </c>
      <c r="G8318">
        <v>0</v>
      </c>
      <c r="H8318">
        <v>0</v>
      </c>
      <c r="I8318">
        <v>43.478512183144666</v>
      </c>
      <c r="J8318" s="2"/>
      <c r="K8318" s="2"/>
      <c r="L8318" s="2"/>
      <c r="M8318" s="2"/>
      <c r="N8318" s="2"/>
      <c r="O8318" s="2"/>
    </row>
    <row r="8319" spans="1:15" x14ac:dyDescent="0.3">
      <c r="A8319" s="1">
        <v>40525.499999999971</v>
      </c>
      <c r="B8319">
        <v>34.596335170279126</v>
      </c>
      <c r="C8319">
        <v>2.6749886353659837</v>
      </c>
      <c r="D8319">
        <v>0.34596335170279124</v>
      </c>
      <c r="E8319">
        <v>5.8409338586906525</v>
      </c>
      <c r="F8319">
        <v>0</v>
      </c>
      <c r="G8319">
        <v>0</v>
      </c>
      <c r="H8319">
        <v>0</v>
      </c>
      <c r="I8319">
        <v>43.458221016038557</v>
      </c>
      <c r="J8319" s="2"/>
      <c r="K8319" s="2"/>
      <c r="L8319" s="2"/>
      <c r="M8319" s="2"/>
      <c r="N8319" s="2"/>
      <c r="O8319" s="2"/>
    </row>
    <row r="8320" spans="1:15" x14ac:dyDescent="0.3">
      <c r="A8320" s="1">
        <v>40525.541666666635</v>
      </c>
      <c r="B8320">
        <v>34.485438620453458</v>
      </c>
      <c r="C8320">
        <v>2.6664141141334632</v>
      </c>
      <c r="D8320">
        <v>0.34485438620453457</v>
      </c>
      <c r="E8320">
        <v>5.8222110833012781</v>
      </c>
      <c r="F8320">
        <v>0</v>
      </c>
      <c r="G8320">
        <v>0</v>
      </c>
      <c r="H8320">
        <v>0</v>
      </c>
      <c r="I8320">
        <v>43.318918204092732</v>
      </c>
      <c r="J8320" s="2"/>
      <c r="K8320" s="2"/>
      <c r="L8320" s="2"/>
      <c r="M8320" s="2"/>
      <c r="N8320" s="2"/>
      <c r="O8320" s="2"/>
    </row>
    <row r="8321" spans="1:15" x14ac:dyDescent="0.3">
      <c r="A8321" s="1">
        <v>40525.583333333299</v>
      </c>
      <c r="B8321">
        <v>33.797964486265506</v>
      </c>
      <c r="C8321">
        <v>2.6132586140780507</v>
      </c>
      <c r="D8321">
        <v>0.33797964486265508</v>
      </c>
      <c r="E8321">
        <v>5.7061441378404751</v>
      </c>
      <c r="F8321">
        <v>0</v>
      </c>
      <c r="G8321">
        <v>0</v>
      </c>
      <c r="H8321">
        <v>0</v>
      </c>
      <c r="I8321">
        <v>42.455346883046687</v>
      </c>
      <c r="J8321" s="2"/>
      <c r="K8321" s="2"/>
      <c r="L8321" s="2"/>
      <c r="M8321" s="2"/>
      <c r="N8321" s="2"/>
      <c r="O8321" s="2"/>
    </row>
    <row r="8322" spans="1:15" x14ac:dyDescent="0.3">
      <c r="A8322" s="1">
        <v>40525.624999999964</v>
      </c>
      <c r="B8322">
        <v>33.899249688903581</v>
      </c>
      <c r="C8322">
        <v>2.6210899859460266</v>
      </c>
      <c r="D8322">
        <v>0.33899249688903582</v>
      </c>
      <c r="E8322">
        <v>5.7232442198740552</v>
      </c>
      <c r="F8322">
        <v>0</v>
      </c>
      <c r="G8322">
        <v>0</v>
      </c>
      <c r="H8322">
        <v>0</v>
      </c>
      <c r="I8322">
        <v>42.582576391612697</v>
      </c>
      <c r="J8322" s="2"/>
      <c r="K8322" s="2"/>
      <c r="L8322" s="2"/>
      <c r="M8322" s="2"/>
      <c r="N8322" s="2"/>
      <c r="O8322" s="2"/>
    </row>
    <row r="8323" spans="1:15" x14ac:dyDescent="0.3">
      <c r="A8323" s="1">
        <v>40525.666666666628</v>
      </c>
      <c r="B8323">
        <v>36.247525195567349</v>
      </c>
      <c r="C8323">
        <v>2.8026586481212692</v>
      </c>
      <c r="D8323">
        <v>0.36247525195567348</v>
      </c>
      <c r="E8323">
        <v>6.1197059216380492</v>
      </c>
      <c r="F8323">
        <v>0</v>
      </c>
      <c r="G8323">
        <v>0</v>
      </c>
      <c r="H8323">
        <v>0</v>
      </c>
      <c r="I8323">
        <v>45.532365017282338</v>
      </c>
      <c r="J8323" s="2"/>
      <c r="K8323" s="2"/>
      <c r="L8323" s="2"/>
      <c r="M8323" s="2"/>
      <c r="N8323" s="2"/>
      <c r="O8323" s="2"/>
    </row>
    <row r="8324" spans="1:15" x14ac:dyDescent="0.3">
      <c r="A8324" s="1">
        <v>40525.708333333292</v>
      </c>
      <c r="B8324">
        <v>48.420155617442255</v>
      </c>
      <c r="C8324">
        <v>3.743846432340638</v>
      </c>
      <c r="D8324">
        <v>0.48420155617442256</v>
      </c>
      <c r="E8324">
        <v>8.1748232868304456</v>
      </c>
      <c r="F8324">
        <v>0</v>
      </c>
      <c r="G8324">
        <v>0</v>
      </c>
      <c r="H8324">
        <v>0</v>
      </c>
      <c r="I8324">
        <v>60.823026892787759</v>
      </c>
      <c r="J8324" s="2"/>
      <c r="K8324" s="2"/>
      <c r="L8324" s="2"/>
      <c r="M8324" s="2"/>
      <c r="N8324" s="2"/>
      <c r="O8324" s="2"/>
    </row>
    <row r="8325" spans="1:15" x14ac:dyDescent="0.3">
      <c r="A8325" s="1">
        <v>40525.749999999956</v>
      </c>
      <c r="B8325">
        <v>47.580082574488699</v>
      </c>
      <c r="C8325">
        <v>3.6788919846594688</v>
      </c>
      <c r="D8325">
        <v>0.47580082574488702</v>
      </c>
      <c r="E8325">
        <v>8.0329929150234332</v>
      </c>
      <c r="F8325">
        <v>0</v>
      </c>
      <c r="G8325">
        <v>0</v>
      </c>
      <c r="H8325">
        <v>0</v>
      </c>
      <c r="I8325">
        <v>59.76776829991649</v>
      </c>
      <c r="J8325" s="2"/>
      <c r="K8325" s="2"/>
      <c r="L8325" s="2"/>
      <c r="M8325" s="2"/>
      <c r="N8325" s="2"/>
      <c r="O8325" s="2"/>
    </row>
    <row r="8326" spans="1:15" x14ac:dyDescent="0.3">
      <c r="A8326" s="1">
        <v>40525.791666666621</v>
      </c>
      <c r="B8326">
        <v>41.671516276993778</v>
      </c>
      <c r="C8326">
        <v>3.2220416385371613</v>
      </c>
      <c r="D8326">
        <v>0.41671516276993781</v>
      </c>
      <c r="E8326">
        <v>7.0354437592098247</v>
      </c>
      <c r="F8326">
        <v>0</v>
      </c>
      <c r="G8326">
        <v>0</v>
      </c>
      <c r="H8326">
        <v>0</v>
      </c>
      <c r="I8326">
        <v>52.345716837510707</v>
      </c>
      <c r="J8326" s="2"/>
      <c r="K8326" s="2"/>
      <c r="L8326" s="2"/>
      <c r="M8326" s="2"/>
      <c r="N8326" s="2"/>
      <c r="O8326" s="2"/>
    </row>
    <row r="8327" spans="1:15" x14ac:dyDescent="0.3">
      <c r="A8327" s="1">
        <v>40525.833333333285</v>
      </c>
      <c r="B8327">
        <v>35.603912219004059</v>
      </c>
      <c r="C8327">
        <v>2.7528944927733958</v>
      </c>
      <c r="D8327">
        <v>0.35603912219004058</v>
      </c>
      <c r="E8327">
        <v>6.0110440992745415</v>
      </c>
      <c r="F8327">
        <v>0</v>
      </c>
      <c r="G8327">
        <v>0</v>
      </c>
      <c r="H8327">
        <v>0</v>
      </c>
      <c r="I8327">
        <v>44.723889933242035</v>
      </c>
      <c r="J8327" s="2"/>
      <c r="K8327" s="2"/>
      <c r="L8327" s="2"/>
      <c r="M8327" s="2"/>
      <c r="N8327" s="2"/>
      <c r="O8327" s="2"/>
    </row>
    <row r="8328" spans="1:15" x14ac:dyDescent="0.3">
      <c r="A8328" s="1">
        <v>40525.874999999949</v>
      </c>
      <c r="B8328">
        <v>34.614262585443491</v>
      </c>
      <c r="C8328">
        <v>2.4392670843962039</v>
      </c>
      <c r="D8328">
        <v>0.34614262585443489</v>
      </c>
      <c r="E8328">
        <v>5.8068024940875702</v>
      </c>
      <c r="F8328">
        <v>0</v>
      </c>
      <c r="G8328">
        <v>0</v>
      </c>
      <c r="H8328">
        <v>0</v>
      </c>
      <c r="I8328">
        <v>43.206474789781701</v>
      </c>
      <c r="J8328" s="2"/>
      <c r="K8328" s="2"/>
      <c r="L8328" s="2"/>
      <c r="M8328" s="2"/>
      <c r="N8328" s="2"/>
      <c r="O8328" s="2"/>
    </row>
    <row r="8329" spans="1:15" x14ac:dyDescent="0.3">
      <c r="A8329" s="1">
        <v>40525.916666666613</v>
      </c>
      <c r="B8329">
        <v>34.541257645575193</v>
      </c>
      <c r="C8329">
        <v>2.4341224262836851</v>
      </c>
      <c r="D8329">
        <v>0.34541257645575196</v>
      </c>
      <c r="E8329">
        <v>5.7945553671738734</v>
      </c>
      <c r="F8329">
        <v>0</v>
      </c>
      <c r="G8329">
        <v>0</v>
      </c>
      <c r="H8329">
        <v>0</v>
      </c>
      <c r="I8329">
        <v>43.1153480154885</v>
      </c>
      <c r="J8329" s="2"/>
      <c r="K8329" s="2"/>
      <c r="L8329" s="2"/>
      <c r="M8329" s="2"/>
      <c r="N8329" s="2"/>
      <c r="O8329" s="2"/>
    </row>
    <row r="8330" spans="1:15" x14ac:dyDescent="0.3">
      <c r="A8330" s="1">
        <v>40525.958333333278</v>
      </c>
      <c r="B8330">
        <v>30.576473683797197</v>
      </c>
      <c r="C8330">
        <v>2.1547241004971895</v>
      </c>
      <c r="D8330">
        <v>0.30576473683797195</v>
      </c>
      <c r="E8330">
        <v>5.4973897240045053</v>
      </c>
      <c r="F8330">
        <v>0</v>
      </c>
      <c r="G8330">
        <v>0</v>
      </c>
      <c r="H8330">
        <v>0</v>
      </c>
      <c r="I8330">
        <v>38.534352245136866</v>
      </c>
      <c r="J8330" s="2"/>
      <c r="K8330" s="2"/>
      <c r="L8330" s="2"/>
      <c r="M8330" s="2"/>
      <c r="N8330" s="2"/>
      <c r="O8330" s="2"/>
    </row>
    <row r="8331" spans="1:15" x14ac:dyDescent="0.3">
      <c r="A8331" s="1">
        <v>40526</v>
      </c>
      <c r="B8331">
        <v>24.481939967070691</v>
      </c>
      <c r="C8331">
        <v>1.7252423094794724</v>
      </c>
      <c r="D8331">
        <v>0.2448193996707069</v>
      </c>
      <c r="E8331">
        <v>5.4973897240045053</v>
      </c>
      <c r="F8331">
        <v>0</v>
      </c>
      <c r="G8331">
        <v>0</v>
      </c>
      <c r="H8331">
        <v>0</v>
      </c>
      <c r="I8331">
        <v>31.949391400225377</v>
      </c>
      <c r="J8331" s="2"/>
      <c r="K8331" s="2"/>
      <c r="L8331" s="2"/>
      <c r="M8331" s="2"/>
      <c r="N8331" s="2"/>
      <c r="O8331" s="2"/>
    </row>
    <row r="8332" spans="1:15" x14ac:dyDescent="0.3">
      <c r="A8332" s="1">
        <v>40526.041666666664</v>
      </c>
      <c r="B8332">
        <v>19.421835072155645</v>
      </c>
      <c r="C8332">
        <v>1.368656717534809</v>
      </c>
      <c r="D8332">
        <v>0.19421835072155647</v>
      </c>
      <c r="E8332">
        <v>5.4973897240045053</v>
      </c>
      <c r="F8332">
        <v>0</v>
      </c>
      <c r="G8332">
        <v>0</v>
      </c>
      <c r="H8332">
        <v>0</v>
      </c>
      <c r="I8332">
        <v>26.482099864416515</v>
      </c>
      <c r="J8332" s="2"/>
      <c r="K8332" s="2"/>
      <c r="L8332" s="2"/>
      <c r="M8332" s="2"/>
      <c r="N8332" s="2"/>
      <c r="O8332" s="2"/>
    </row>
    <row r="8333" spans="1:15" x14ac:dyDescent="0.3">
      <c r="A8333" s="1">
        <v>40526.083333333328</v>
      </c>
      <c r="B8333">
        <v>15.435973333020801</v>
      </c>
      <c r="C8333">
        <v>1.0877730407779764</v>
      </c>
      <c r="D8333">
        <v>0.154359733330208</v>
      </c>
      <c r="E8333">
        <v>5.4973897240045053</v>
      </c>
      <c r="F8333">
        <v>0</v>
      </c>
      <c r="G8333">
        <v>0</v>
      </c>
      <c r="H8333">
        <v>0</v>
      </c>
      <c r="I8333">
        <v>22.175495831133489</v>
      </c>
      <c r="J8333" s="2"/>
      <c r="K8333" s="2"/>
      <c r="L8333" s="2"/>
      <c r="M8333" s="2"/>
      <c r="N8333" s="2"/>
      <c r="O8333" s="2"/>
    </row>
    <row r="8334" spans="1:15" x14ac:dyDescent="0.3">
      <c r="A8334" s="1">
        <v>40526.124999999993</v>
      </c>
      <c r="B8334">
        <v>17.544110143004193</v>
      </c>
      <c r="C8334">
        <v>1.236333441777506</v>
      </c>
      <c r="D8334">
        <v>0.17544110143004193</v>
      </c>
      <c r="E8334">
        <v>5.4973897240045053</v>
      </c>
      <c r="F8334">
        <v>0</v>
      </c>
      <c r="G8334">
        <v>0</v>
      </c>
      <c r="H8334">
        <v>0</v>
      </c>
      <c r="I8334">
        <v>24.453274410216249</v>
      </c>
      <c r="J8334" s="2"/>
      <c r="K8334" s="2"/>
      <c r="L8334" s="2"/>
      <c r="M8334" s="2"/>
      <c r="N8334" s="2"/>
      <c r="O8334" s="2"/>
    </row>
    <row r="8335" spans="1:15" x14ac:dyDescent="0.3">
      <c r="A8335" s="1">
        <v>40526.166666666657</v>
      </c>
      <c r="B8335">
        <v>21.723170843632936</v>
      </c>
      <c r="C8335">
        <v>1.5308318493508137</v>
      </c>
      <c r="D8335">
        <v>0.21723170843632936</v>
      </c>
      <c r="E8335">
        <v>5.4973897240045053</v>
      </c>
      <c r="F8335">
        <v>0</v>
      </c>
      <c r="G8335">
        <v>0</v>
      </c>
      <c r="H8335">
        <v>0</v>
      </c>
      <c r="I8335">
        <v>28.968624125424586</v>
      </c>
      <c r="J8335" s="2"/>
      <c r="K8335" s="2"/>
      <c r="L8335" s="2"/>
      <c r="M8335" s="2"/>
      <c r="N8335" s="2"/>
      <c r="O8335" s="2"/>
    </row>
    <row r="8336" spans="1:15" x14ac:dyDescent="0.3">
      <c r="A8336" s="1">
        <v>40526.208333333321</v>
      </c>
      <c r="B8336">
        <v>28.898202433204737</v>
      </c>
      <c r="C8336">
        <v>2.0364563254679386</v>
      </c>
      <c r="D8336">
        <v>0.28898202433204739</v>
      </c>
      <c r="E8336">
        <v>5.4973897240045053</v>
      </c>
      <c r="F8336">
        <v>0</v>
      </c>
      <c r="G8336">
        <v>0</v>
      </c>
      <c r="H8336">
        <v>0</v>
      </c>
      <c r="I8336">
        <v>36.721030507009225</v>
      </c>
      <c r="J8336" s="2"/>
      <c r="K8336" s="2"/>
      <c r="L8336" s="2"/>
      <c r="M8336" s="2"/>
      <c r="N8336" s="2"/>
      <c r="O8336" s="2"/>
    </row>
    <row r="8337" spans="1:15" x14ac:dyDescent="0.3">
      <c r="A8337" s="1">
        <v>40526.249999999985</v>
      </c>
      <c r="B8337">
        <v>34.381337993384072</v>
      </c>
      <c r="C8337">
        <v>2.4228528883937765</v>
      </c>
      <c r="D8337">
        <v>0.3438133799338407</v>
      </c>
      <c r="E8337">
        <v>5.7677276445579482</v>
      </c>
      <c r="F8337">
        <v>0</v>
      </c>
      <c r="G8337">
        <v>0</v>
      </c>
      <c r="H8337">
        <v>0</v>
      </c>
      <c r="I8337">
        <v>42.915731906269642</v>
      </c>
      <c r="J8337" s="2"/>
      <c r="K8337" s="2"/>
      <c r="L8337" s="2"/>
      <c r="M8337" s="2"/>
      <c r="N8337" s="2"/>
      <c r="O8337" s="2"/>
    </row>
    <row r="8338" spans="1:15" x14ac:dyDescent="0.3">
      <c r="A8338" s="1">
        <v>40526.29166666665</v>
      </c>
      <c r="B8338">
        <v>33.813208671134461</v>
      </c>
      <c r="C8338">
        <v>2.3828168150548468</v>
      </c>
      <c r="D8338">
        <v>0.33813208671134459</v>
      </c>
      <c r="E8338">
        <v>5.6724196842262833</v>
      </c>
      <c r="F8338">
        <v>0</v>
      </c>
      <c r="G8338">
        <v>0</v>
      </c>
      <c r="H8338">
        <v>0</v>
      </c>
      <c r="I8338">
        <v>42.206577257126938</v>
      </c>
      <c r="J8338" s="2"/>
      <c r="K8338" s="2"/>
      <c r="L8338" s="2"/>
      <c r="M8338" s="2"/>
      <c r="N8338" s="2"/>
      <c r="O8338" s="2"/>
    </row>
    <row r="8339" spans="1:15" x14ac:dyDescent="0.3">
      <c r="A8339" s="1">
        <v>40526.333333333314</v>
      </c>
      <c r="B8339">
        <v>34.222668632318587</v>
      </c>
      <c r="C8339">
        <v>2.6460967386508751</v>
      </c>
      <c r="D8339">
        <v>0.34222668632318587</v>
      </c>
      <c r="E8339">
        <v>5.7778473634682239</v>
      </c>
      <c r="F8339">
        <v>0</v>
      </c>
      <c r="G8339">
        <v>0</v>
      </c>
      <c r="H8339">
        <v>0</v>
      </c>
      <c r="I8339">
        <v>42.988839420760875</v>
      </c>
      <c r="J8339" s="2"/>
      <c r="K8339" s="2"/>
      <c r="L8339" s="2"/>
      <c r="M8339" s="2"/>
      <c r="N8339" s="2"/>
      <c r="O8339" s="2"/>
    </row>
    <row r="8340" spans="1:15" x14ac:dyDescent="0.3">
      <c r="A8340" s="1">
        <v>40526.374999999978</v>
      </c>
      <c r="B8340">
        <v>33.42288548771468</v>
      </c>
      <c r="C8340">
        <v>2.5842575059101009</v>
      </c>
      <c r="D8340">
        <v>0.33422885487714682</v>
      </c>
      <c r="E8340">
        <v>5.6428191754843056</v>
      </c>
      <c r="F8340">
        <v>0</v>
      </c>
      <c r="G8340">
        <v>0</v>
      </c>
      <c r="H8340">
        <v>0</v>
      </c>
      <c r="I8340">
        <v>41.984191023986234</v>
      </c>
      <c r="J8340" s="2"/>
      <c r="K8340" s="2"/>
      <c r="L8340" s="2"/>
      <c r="M8340" s="2"/>
      <c r="N8340" s="2"/>
      <c r="O8340" s="2"/>
    </row>
    <row r="8341" spans="1:15" x14ac:dyDescent="0.3">
      <c r="A8341" s="1">
        <v>40526.416666666642</v>
      </c>
      <c r="B8341">
        <v>33.738909746190586</v>
      </c>
      <c r="C8341">
        <v>2.6086925015754581</v>
      </c>
      <c r="D8341">
        <v>0.33738909746190587</v>
      </c>
      <c r="E8341">
        <v>5.6961738670264683</v>
      </c>
      <c r="F8341">
        <v>0</v>
      </c>
      <c r="G8341">
        <v>0</v>
      </c>
      <c r="H8341">
        <v>0</v>
      </c>
      <c r="I8341">
        <v>42.381165212254423</v>
      </c>
      <c r="J8341" s="2"/>
      <c r="K8341" s="2"/>
      <c r="L8341" s="2"/>
      <c r="M8341" s="2"/>
      <c r="N8341" s="2"/>
      <c r="O8341" s="2"/>
    </row>
    <row r="8342" spans="1:15" x14ac:dyDescent="0.3">
      <c r="A8342" s="1">
        <v>40526.458333333307</v>
      </c>
      <c r="B8342">
        <v>33.196009060851516</v>
      </c>
      <c r="C8342">
        <v>2.5667154205850409</v>
      </c>
      <c r="D8342">
        <v>0.33196009060851517</v>
      </c>
      <c r="E8342">
        <v>5.6045154014897056</v>
      </c>
      <c r="F8342">
        <v>0</v>
      </c>
      <c r="G8342">
        <v>0</v>
      </c>
      <c r="H8342">
        <v>0</v>
      </c>
      <c r="I8342">
        <v>41.699199973534782</v>
      </c>
      <c r="J8342" s="2"/>
      <c r="K8342" s="2"/>
      <c r="L8342" s="2"/>
      <c r="M8342" s="2"/>
      <c r="N8342" s="2"/>
      <c r="O8342" s="2"/>
    </row>
    <row r="8343" spans="1:15" x14ac:dyDescent="0.3">
      <c r="A8343" s="1">
        <v>40526.499999999971</v>
      </c>
      <c r="B8343">
        <v>33.832445166831256</v>
      </c>
      <c r="C8343">
        <v>2.6159246602993944</v>
      </c>
      <c r="D8343">
        <v>0.33832445166831254</v>
      </c>
      <c r="E8343">
        <v>5.7119655456166427</v>
      </c>
      <c r="F8343">
        <v>0</v>
      </c>
      <c r="G8343">
        <v>0</v>
      </c>
      <c r="H8343">
        <v>0</v>
      </c>
      <c r="I8343">
        <v>42.498659824415604</v>
      </c>
      <c r="J8343" s="2"/>
      <c r="K8343" s="2"/>
      <c r="L8343" s="2"/>
      <c r="M8343" s="2"/>
      <c r="N8343" s="2"/>
      <c r="O8343" s="2"/>
    </row>
    <row r="8344" spans="1:15" x14ac:dyDescent="0.3">
      <c r="A8344" s="1">
        <v>40526.541666666635</v>
      </c>
      <c r="B8344">
        <v>33.198003419500573</v>
      </c>
      <c r="C8344">
        <v>2.5668696243957863</v>
      </c>
      <c r="D8344">
        <v>0.33198003419500571</v>
      </c>
      <c r="E8344">
        <v>5.6048521110545284</v>
      </c>
      <c r="F8344">
        <v>0</v>
      </c>
      <c r="G8344">
        <v>0</v>
      </c>
      <c r="H8344">
        <v>0</v>
      </c>
      <c r="I8344">
        <v>41.701705189145891</v>
      </c>
      <c r="J8344" s="2"/>
      <c r="K8344" s="2"/>
      <c r="L8344" s="2"/>
      <c r="M8344" s="2"/>
      <c r="N8344" s="2"/>
      <c r="O8344" s="2"/>
    </row>
    <row r="8345" spans="1:15" x14ac:dyDescent="0.3">
      <c r="A8345" s="1">
        <v>40526.583333333299</v>
      </c>
      <c r="B8345">
        <v>32.65441377390092</v>
      </c>
      <c r="C8345">
        <v>2.5248392729980211</v>
      </c>
      <c r="D8345">
        <v>0.3265441377390092</v>
      </c>
      <c r="E8345">
        <v>5.5325678416625728</v>
      </c>
      <c r="F8345">
        <v>0</v>
      </c>
      <c r="G8345">
        <v>0</v>
      </c>
      <c r="H8345">
        <v>0</v>
      </c>
      <c r="I8345">
        <v>41.038365026300525</v>
      </c>
      <c r="J8345" s="2"/>
      <c r="K8345" s="2"/>
      <c r="L8345" s="2"/>
      <c r="M8345" s="2"/>
      <c r="N8345" s="2"/>
      <c r="O8345" s="2"/>
    </row>
    <row r="8346" spans="1:15" x14ac:dyDescent="0.3">
      <c r="A8346" s="1">
        <v>40526.624999999964</v>
      </c>
      <c r="B8346">
        <v>32.752246130903643</v>
      </c>
      <c r="C8346">
        <v>2.5324036708414717</v>
      </c>
      <c r="D8346">
        <v>0.32752246130903645</v>
      </c>
      <c r="E8346">
        <v>5.5325678416625728</v>
      </c>
      <c r="F8346">
        <v>0</v>
      </c>
      <c r="G8346">
        <v>0</v>
      </c>
      <c r="H8346">
        <v>0</v>
      </c>
      <c r="I8346">
        <v>41.144740104716732</v>
      </c>
      <c r="J8346" s="2"/>
      <c r="K8346" s="2"/>
      <c r="L8346" s="2"/>
      <c r="M8346" s="2"/>
      <c r="N8346" s="2"/>
      <c r="O8346" s="2"/>
    </row>
    <row r="8347" spans="1:15" x14ac:dyDescent="0.3">
      <c r="A8347" s="1">
        <v>40526.666666666628</v>
      </c>
      <c r="B8347">
        <v>37.696995508504045</v>
      </c>
      <c r="C8347">
        <v>2.9147316927175351</v>
      </c>
      <c r="D8347">
        <v>0.37696995508504044</v>
      </c>
      <c r="E8347">
        <v>6.3644214438553286</v>
      </c>
      <c r="F8347">
        <v>0</v>
      </c>
      <c r="G8347">
        <v>0</v>
      </c>
      <c r="H8347">
        <v>0</v>
      </c>
      <c r="I8347">
        <v>47.353118600161949</v>
      </c>
      <c r="J8347" s="2"/>
      <c r="K8347" s="2"/>
      <c r="L8347" s="2"/>
      <c r="M8347" s="2"/>
      <c r="N8347" s="2"/>
      <c r="O8347" s="2"/>
    </row>
    <row r="8348" spans="1:15" x14ac:dyDescent="0.3">
      <c r="A8348" s="1">
        <v>40526.708333333292</v>
      </c>
      <c r="B8348">
        <v>52.849624869093674</v>
      </c>
      <c r="C8348">
        <v>4.086332994878326</v>
      </c>
      <c r="D8348">
        <v>0.5284962486909367</v>
      </c>
      <c r="E8348">
        <v>8.9226550094871904</v>
      </c>
      <c r="F8348">
        <v>0</v>
      </c>
      <c r="G8348">
        <v>0</v>
      </c>
      <c r="H8348">
        <v>0</v>
      </c>
      <c r="I8348">
        <v>66.387109122150122</v>
      </c>
      <c r="J8348" s="2"/>
      <c r="K8348" s="2"/>
      <c r="L8348" s="2"/>
      <c r="M8348" s="2"/>
      <c r="N8348" s="2"/>
      <c r="O8348" s="2"/>
    </row>
    <row r="8349" spans="1:15" x14ac:dyDescent="0.3">
      <c r="A8349" s="1">
        <v>40526.749999999956</v>
      </c>
      <c r="B8349">
        <v>52.432967086239792</v>
      </c>
      <c r="C8349">
        <v>4.0541170151080639</v>
      </c>
      <c r="D8349">
        <v>0.5243296708623979</v>
      </c>
      <c r="E8349">
        <v>8.8523102594036907</v>
      </c>
      <c r="F8349">
        <v>0</v>
      </c>
      <c r="G8349">
        <v>0</v>
      </c>
      <c r="H8349">
        <v>0</v>
      </c>
      <c r="I8349">
        <v>65.863724031613941</v>
      </c>
      <c r="J8349" s="2"/>
      <c r="K8349" s="2"/>
      <c r="L8349" s="2"/>
      <c r="M8349" s="2"/>
      <c r="N8349" s="2"/>
      <c r="O8349" s="2"/>
    </row>
    <row r="8350" spans="1:15" x14ac:dyDescent="0.3">
      <c r="A8350" s="1">
        <v>40526.791666666621</v>
      </c>
      <c r="B8350">
        <v>47.967525548873361</v>
      </c>
      <c r="C8350">
        <v>3.708849075438891</v>
      </c>
      <c r="D8350">
        <v>0.47967525548873363</v>
      </c>
      <c r="E8350">
        <v>8.098405299782014</v>
      </c>
      <c r="F8350">
        <v>0</v>
      </c>
      <c r="G8350">
        <v>0</v>
      </c>
      <c r="H8350">
        <v>0</v>
      </c>
      <c r="I8350">
        <v>60.254455179583005</v>
      </c>
      <c r="J8350" s="2"/>
      <c r="K8350" s="2"/>
      <c r="L8350" s="2"/>
      <c r="M8350" s="2"/>
      <c r="N8350" s="2"/>
      <c r="O8350" s="2"/>
    </row>
    <row r="8351" spans="1:15" x14ac:dyDescent="0.3">
      <c r="A8351" s="1">
        <v>40526.833333333285</v>
      </c>
      <c r="B8351">
        <v>42.253343539201033</v>
      </c>
      <c r="C8351">
        <v>3.2670285224510263</v>
      </c>
      <c r="D8351">
        <v>0.42253343539201033</v>
      </c>
      <c r="E8351">
        <v>7.1336742376408191</v>
      </c>
      <c r="F8351">
        <v>0</v>
      </c>
      <c r="G8351">
        <v>0</v>
      </c>
      <c r="H8351">
        <v>0</v>
      </c>
      <c r="I8351">
        <v>53.076579734684891</v>
      </c>
      <c r="J8351" s="2"/>
      <c r="K8351" s="2"/>
      <c r="L8351" s="2"/>
      <c r="M8351" s="2"/>
      <c r="N8351" s="2"/>
      <c r="O8351" s="2"/>
    </row>
    <row r="8352" spans="1:15" x14ac:dyDescent="0.3">
      <c r="A8352" s="1">
        <v>40526.874999999949</v>
      </c>
      <c r="B8352">
        <v>38.808379061489617</v>
      </c>
      <c r="C8352">
        <v>2.7348264724631748</v>
      </c>
      <c r="D8352">
        <v>0.38808379061489617</v>
      </c>
      <c r="E8352">
        <v>6.5103970298221032</v>
      </c>
      <c r="F8352">
        <v>0</v>
      </c>
      <c r="G8352">
        <v>0</v>
      </c>
      <c r="H8352">
        <v>0</v>
      </c>
      <c r="I8352">
        <v>48.441686354389788</v>
      </c>
      <c r="J8352" s="2"/>
      <c r="K8352" s="2"/>
      <c r="L8352" s="2"/>
      <c r="M8352" s="2"/>
      <c r="N8352" s="2"/>
      <c r="O8352" s="2"/>
    </row>
    <row r="8353" spans="1:15" x14ac:dyDescent="0.3">
      <c r="A8353" s="1">
        <v>40526.916666666613</v>
      </c>
      <c r="B8353">
        <v>33.135897278115699</v>
      </c>
      <c r="C8353">
        <v>2.3350866811888142</v>
      </c>
      <c r="D8353">
        <v>0.331358972781157</v>
      </c>
      <c r="E8353">
        <v>5.5587956115901287</v>
      </c>
      <c r="F8353">
        <v>0</v>
      </c>
      <c r="G8353">
        <v>0</v>
      </c>
      <c r="H8353">
        <v>0</v>
      </c>
      <c r="I8353">
        <v>41.3611385436758</v>
      </c>
      <c r="J8353" s="2"/>
      <c r="K8353" s="2"/>
      <c r="L8353" s="2"/>
      <c r="M8353" s="2"/>
      <c r="N8353" s="2"/>
      <c r="O8353" s="2"/>
    </row>
    <row r="8354" spans="1:15" x14ac:dyDescent="0.3">
      <c r="A8354" s="1">
        <v>40526.958333333278</v>
      </c>
      <c r="B8354">
        <v>28.589620758596443</v>
      </c>
      <c r="C8354">
        <v>2.0147105748582921</v>
      </c>
      <c r="D8354">
        <v>0.28589620758596446</v>
      </c>
      <c r="E8354">
        <v>5.4973897240045053</v>
      </c>
      <c r="F8354">
        <v>0</v>
      </c>
      <c r="G8354">
        <v>0</v>
      </c>
      <c r="H8354">
        <v>0</v>
      </c>
      <c r="I8354">
        <v>36.387617265045201</v>
      </c>
      <c r="J8354" s="2"/>
      <c r="K8354" s="2"/>
      <c r="L8354" s="2"/>
      <c r="M8354" s="2"/>
      <c r="N8354" s="2"/>
      <c r="O8354" s="2"/>
    </row>
    <row r="8355" spans="1:15" x14ac:dyDescent="0.3">
      <c r="A8355" s="1">
        <v>40527</v>
      </c>
      <c r="B8355">
        <v>28.858090390140681</v>
      </c>
      <c r="C8355">
        <v>2.0336296297932148</v>
      </c>
      <c r="D8355">
        <v>0.28858090390140684</v>
      </c>
      <c r="E8355">
        <v>5.4973897240045053</v>
      </c>
      <c r="F8355">
        <v>0</v>
      </c>
      <c r="G8355">
        <v>0</v>
      </c>
      <c r="H8355">
        <v>0</v>
      </c>
      <c r="I8355">
        <v>36.67769064783981</v>
      </c>
      <c r="J8355" s="2"/>
      <c r="K8355" s="2"/>
      <c r="L8355" s="2"/>
      <c r="M8355" s="2"/>
      <c r="N8355" s="2"/>
      <c r="O8355" s="2"/>
    </row>
    <row r="8356" spans="1:15" x14ac:dyDescent="0.3">
      <c r="A8356" s="1">
        <v>40527.041666666664</v>
      </c>
      <c r="B8356">
        <v>25.389399672908212</v>
      </c>
      <c r="C8356">
        <v>1.7891909949498426</v>
      </c>
      <c r="D8356">
        <v>0.25389399672908214</v>
      </c>
      <c r="E8356">
        <v>5.4973897240045053</v>
      </c>
      <c r="F8356">
        <v>0</v>
      </c>
      <c r="G8356">
        <v>0</v>
      </c>
      <c r="H8356">
        <v>0</v>
      </c>
      <c r="I8356">
        <v>32.929874388591642</v>
      </c>
      <c r="J8356" s="2"/>
      <c r="K8356" s="2"/>
      <c r="L8356" s="2"/>
      <c r="M8356" s="2"/>
      <c r="N8356" s="2"/>
      <c r="O8356" s="2"/>
    </row>
    <row r="8357" spans="1:15" x14ac:dyDescent="0.3">
      <c r="A8357" s="1">
        <v>40527.083333333328</v>
      </c>
      <c r="B8357">
        <v>23.652243155482072</v>
      </c>
      <c r="C8357">
        <v>1.6667735751668225</v>
      </c>
      <c r="D8357">
        <v>0.23652243155482072</v>
      </c>
      <c r="E8357">
        <v>5.4973897240045053</v>
      </c>
      <c r="F8357">
        <v>0</v>
      </c>
      <c r="G8357">
        <v>0</v>
      </c>
      <c r="H8357">
        <v>0</v>
      </c>
      <c r="I8357">
        <v>31.052928886208221</v>
      </c>
      <c r="J8357" s="2"/>
      <c r="K8357" s="2"/>
      <c r="L8357" s="2"/>
      <c r="M8357" s="2"/>
      <c r="N8357" s="2"/>
      <c r="O8357" s="2"/>
    </row>
    <row r="8358" spans="1:15" x14ac:dyDescent="0.3">
      <c r="A8358" s="1">
        <v>40527.124999999993</v>
      </c>
      <c r="B8358">
        <v>23.86781807892087</v>
      </c>
      <c r="C8358">
        <v>1.6819651400215545</v>
      </c>
      <c r="D8358">
        <v>0.23867818078920869</v>
      </c>
      <c r="E8358">
        <v>5.4973897240045053</v>
      </c>
      <c r="F8358">
        <v>0</v>
      </c>
      <c r="G8358">
        <v>0</v>
      </c>
      <c r="H8358">
        <v>0</v>
      </c>
      <c r="I8358">
        <v>31.285851123736137</v>
      </c>
      <c r="J8358" s="2"/>
      <c r="K8358" s="2"/>
      <c r="L8358" s="2"/>
      <c r="M8358" s="2"/>
      <c r="N8358" s="2"/>
      <c r="O8358" s="2"/>
    </row>
    <row r="8359" spans="1:15" x14ac:dyDescent="0.3">
      <c r="A8359" s="1">
        <v>40527.166666666657</v>
      </c>
      <c r="B8359">
        <v>27.1750533340416</v>
      </c>
      <c r="C8359">
        <v>1.9150260084499124</v>
      </c>
      <c r="D8359">
        <v>0.27175053334041599</v>
      </c>
      <c r="E8359">
        <v>5.4973897240045053</v>
      </c>
      <c r="F8359">
        <v>0</v>
      </c>
      <c r="G8359">
        <v>0</v>
      </c>
      <c r="H8359">
        <v>0</v>
      </c>
      <c r="I8359">
        <v>34.859219599836436</v>
      </c>
      <c r="J8359" s="2"/>
      <c r="K8359" s="2"/>
      <c r="L8359" s="2"/>
      <c r="M8359" s="2"/>
      <c r="N8359" s="2"/>
      <c r="O8359" s="2"/>
    </row>
    <row r="8360" spans="1:15" x14ac:dyDescent="0.3">
      <c r="A8360" s="1">
        <v>40527.208333333321</v>
      </c>
      <c r="B8360">
        <v>32.740272781196509</v>
      </c>
      <c r="C8360">
        <v>2.3072070228909189</v>
      </c>
      <c r="D8360">
        <v>0.32740272781196511</v>
      </c>
      <c r="E8360">
        <v>5.4973897240045053</v>
      </c>
      <c r="F8360">
        <v>0</v>
      </c>
      <c r="G8360">
        <v>0</v>
      </c>
      <c r="H8360">
        <v>0</v>
      </c>
      <c r="I8360">
        <v>40.872272255903901</v>
      </c>
      <c r="J8360" s="2"/>
      <c r="K8360" s="2"/>
      <c r="L8360" s="2"/>
      <c r="M8360" s="2"/>
      <c r="N8360" s="2"/>
      <c r="O8360" s="2"/>
    </row>
    <row r="8361" spans="1:15" x14ac:dyDescent="0.3">
      <c r="A8361" s="1">
        <v>40527.249999999985</v>
      </c>
      <c r="B8361">
        <v>35.075610382867389</v>
      </c>
      <c r="C8361">
        <v>2.4717782636806662</v>
      </c>
      <c r="D8361">
        <v>0.35075610382867389</v>
      </c>
      <c r="E8361">
        <v>5.8841970517243229</v>
      </c>
      <c r="F8361">
        <v>0</v>
      </c>
      <c r="G8361">
        <v>0</v>
      </c>
      <c r="H8361">
        <v>0</v>
      </c>
      <c r="I8361">
        <v>43.782341802101051</v>
      </c>
      <c r="J8361" s="2"/>
      <c r="K8361" s="2"/>
      <c r="L8361" s="2"/>
      <c r="M8361" s="2"/>
      <c r="N8361" s="2"/>
      <c r="O8361" s="2"/>
    </row>
    <row r="8362" spans="1:15" x14ac:dyDescent="0.3">
      <c r="A8362" s="1">
        <v>40527.29166666665</v>
      </c>
      <c r="B8362">
        <v>36.264488539160972</v>
      </c>
      <c r="C8362">
        <v>2.5555585073546747</v>
      </c>
      <c r="D8362">
        <v>0.36264488539160972</v>
      </c>
      <c r="E8362">
        <v>6.0836402906519398</v>
      </c>
      <c r="F8362">
        <v>0</v>
      </c>
      <c r="G8362">
        <v>0</v>
      </c>
      <c r="H8362">
        <v>0</v>
      </c>
      <c r="I8362">
        <v>45.2663322225592</v>
      </c>
      <c r="J8362" s="2"/>
      <c r="K8362" s="2"/>
      <c r="L8362" s="2"/>
      <c r="M8362" s="2"/>
      <c r="N8362" s="2"/>
      <c r="O8362" s="2"/>
    </row>
    <row r="8363" spans="1:15" x14ac:dyDescent="0.3">
      <c r="A8363" s="1">
        <v>40527.333333333314</v>
      </c>
      <c r="B8363">
        <v>33.753695532166127</v>
      </c>
      <c r="C8363">
        <v>2.6098357385470869</v>
      </c>
      <c r="D8363">
        <v>0.33753695532166128</v>
      </c>
      <c r="E8363">
        <v>5.6986701660566066</v>
      </c>
      <c r="F8363">
        <v>0</v>
      </c>
      <c r="G8363">
        <v>0</v>
      </c>
      <c r="H8363">
        <v>0</v>
      </c>
      <c r="I8363">
        <v>42.399738392091479</v>
      </c>
      <c r="J8363" s="2"/>
      <c r="K8363" s="2"/>
      <c r="L8363" s="2"/>
      <c r="M8363" s="2"/>
      <c r="N8363" s="2"/>
      <c r="O8363" s="2"/>
    </row>
    <row r="8364" spans="1:15" x14ac:dyDescent="0.3">
      <c r="A8364" s="1">
        <v>40527.374999999978</v>
      </c>
      <c r="B8364">
        <v>33.432944173650888</v>
      </c>
      <c r="C8364">
        <v>2.5850352435066886</v>
      </c>
      <c r="D8364">
        <v>0.33432944173650891</v>
      </c>
      <c r="E8364">
        <v>5.6445173934883117</v>
      </c>
      <c r="F8364">
        <v>0</v>
      </c>
      <c r="G8364">
        <v>0</v>
      </c>
      <c r="H8364">
        <v>0</v>
      </c>
      <c r="I8364">
        <v>41.996826252382398</v>
      </c>
      <c r="J8364" s="2"/>
      <c r="K8364" s="2"/>
      <c r="L8364" s="2"/>
      <c r="M8364" s="2"/>
      <c r="N8364" s="2"/>
      <c r="O8364" s="2"/>
    </row>
    <row r="8365" spans="1:15" x14ac:dyDescent="0.3">
      <c r="A8365" s="1">
        <v>40527.416666666642</v>
      </c>
      <c r="B8365">
        <v>33.751256712271427</v>
      </c>
      <c r="C8365">
        <v>2.6096471689928284</v>
      </c>
      <c r="D8365">
        <v>0.33751256712271427</v>
      </c>
      <c r="E8365">
        <v>5.6982584176552784</v>
      </c>
      <c r="F8365">
        <v>0</v>
      </c>
      <c r="G8365">
        <v>0</v>
      </c>
      <c r="H8365">
        <v>0</v>
      </c>
      <c r="I8365">
        <v>42.396674866042247</v>
      </c>
      <c r="J8365" s="2"/>
      <c r="K8365" s="2"/>
      <c r="L8365" s="2"/>
      <c r="M8365" s="2"/>
      <c r="N8365" s="2"/>
      <c r="O8365" s="2"/>
    </row>
    <row r="8366" spans="1:15" x14ac:dyDescent="0.3">
      <c r="A8366" s="1">
        <v>40527.458333333307</v>
      </c>
      <c r="B8366">
        <v>32.734482911064852</v>
      </c>
      <c r="C8366">
        <v>2.5310302186835361</v>
      </c>
      <c r="D8366">
        <v>0.32734482911064855</v>
      </c>
      <c r="E8366">
        <v>5.5325678416625728</v>
      </c>
      <c r="F8366">
        <v>0</v>
      </c>
      <c r="G8366">
        <v>0</v>
      </c>
      <c r="H8366">
        <v>0</v>
      </c>
      <c r="I8366">
        <v>41.125425800521612</v>
      </c>
      <c r="J8366" s="2"/>
      <c r="K8366" s="2"/>
      <c r="L8366" s="2"/>
      <c r="M8366" s="2"/>
      <c r="N8366" s="2"/>
      <c r="O8366" s="2"/>
    </row>
    <row r="8367" spans="1:15" x14ac:dyDescent="0.3">
      <c r="A8367" s="1">
        <v>40527.499999999971</v>
      </c>
      <c r="B8367">
        <v>32.680195897225957</v>
      </c>
      <c r="C8367">
        <v>2.526832746773513</v>
      </c>
      <c r="D8367">
        <v>0.32680195897225955</v>
      </c>
      <c r="E8367">
        <v>5.5325678416625728</v>
      </c>
      <c r="F8367">
        <v>0</v>
      </c>
      <c r="G8367">
        <v>0</v>
      </c>
      <c r="H8367">
        <v>0</v>
      </c>
      <c r="I8367">
        <v>41.066398444634302</v>
      </c>
      <c r="J8367" s="2"/>
      <c r="K8367" s="2"/>
      <c r="L8367" s="2"/>
      <c r="M8367" s="2"/>
      <c r="N8367" s="2"/>
      <c r="O8367" s="2"/>
    </row>
    <row r="8368" spans="1:15" x14ac:dyDescent="0.3">
      <c r="A8368" s="1">
        <v>40527.541666666635</v>
      </c>
      <c r="B8368">
        <v>32.436146355245796</v>
      </c>
      <c r="C8368">
        <v>2.5079628361876067</v>
      </c>
      <c r="D8368">
        <v>0.32436146355245798</v>
      </c>
      <c r="E8368">
        <v>5.5325678416625728</v>
      </c>
      <c r="F8368">
        <v>0</v>
      </c>
      <c r="G8368">
        <v>0</v>
      </c>
      <c r="H8368">
        <v>0</v>
      </c>
      <c r="I8368">
        <v>40.801038496648431</v>
      </c>
      <c r="J8368" s="2"/>
      <c r="K8368" s="2"/>
      <c r="L8368" s="2"/>
      <c r="M8368" s="2"/>
      <c r="N8368" s="2"/>
      <c r="O8368" s="2"/>
    </row>
    <row r="8369" spans="1:15" x14ac:dyDescent="0.3">
      <c r="A8369" s="1">
        <v>40527.583333333299</v>
      </c>
      <c r="B8369">
        <v>33.387816697126375</v>
      </c>
      <c r="C8369">
        <v>2.5815459870218134</v>
      </c>
      <c r="D8369">
        <v>0.33387816697126377</v>
      </c>
      <c r="E8369">
        <v>5.6368984765049968</v>
      </c>
      <c r="F8369">
        <v>0</v>
      </c>
      <c r="G8369">
        <v>0</v>
      </c>
      <c r="H8369">
        <v>0</v>
      </c>
      <c r="I8369">
        <v>41.940139327624443</v>
      </c>
      <c r="J8369" s="2"/>
      <c r="K8369" s="2"/>
      <c r="L8369" s="2"/>
      <c r="M8369" s="2"/>
      <c r="N8369" s="2"/>
      <c r="O8369" s="2"/>
    </row>
    <row r="8370" spans="1:15" x14ac:dyDescent="0.3">
      <c r="A8370" s="1">
        <v>40527.624999999964</v>
      </c>
      <c r="B8370">
        <v>32.895640502044422</v>
      </c>
      <c r="C8370">
        <v>2.5434909236180765</v>
      </c>
      <c r="D8370">
        <v>0.32895640502044421</v>
      </c>
      <c r="E8370">
        <v>5.5538038773763176</v>
      </c>
      <c r="F8370">
        <v>0</v>
      </c>
      <c r="G8370">
        <v>0</v>
      </c>
      <c r="H8370">
        <v>0</v>
      </c>
      <c r="I8370">
        <v>41.321891708059255</v>
      </c>
      <c r="J8370" s="2"/>
      <c r="K8370" s="2"/>
      <c r="L8370" s="2"/>
      <c r="M8370" s="2"/>
      <c r="N8370" s="2"/>
      <c r="O8370" s="2"/>
    </row>
    <row r="8371" spans="1:15" x14ac:dyDescent="0.3">
      <c r="A8371" s="1">
        <v>40527.666666666628</v>
      </c>
      <c r="B8371">
        <v>38.978001468546701</v>
      </c>
      <c r="C8371">
        <v>3.013779073548033</v>
      </c>
      <c r="D8371">
        <v>0.38978001468546702</v>
      </c>
      <c r="E8371">
        <v>6.5806949609307868</v>
      </c>
      <c r="F8371">
        <v>0</v>
      </c>
      <c r="G8371">
        <v>0</v>
      </c>
      <c r="H8371">
        <v>0</v>
      </c>
      <c r="I8371">
        <v>48.962255517710979</v>
      </c>
      <c r="J8371" s="2"/>
      <c r="K8371" s="2"/>
      <c r="L8371" s="2"/>
      <c r="M8371" s="2"/>
      <c r="N8371" s="2"/>
      <c r="O8371" s="2"/>
    </row>
    <row r="8372" spans="1:15" x14ac:dyDescent="0.3">
      <c r="A8372" s="1">
        <v>40527.708333333292</v>
      </c>
      <c r="B8372">
        <v>53.108719416270866</v>
      </c>
      <c r="C8372">
        <v>4.106366185266066</v>
      </c>
      <c r="D8372">
        <v>0.53108719416270866</v>
      </c>
      <c r="E8372">
        <v>8.9663982009483902</v>
      </c>
      <c r="F8372">
        <v>0</v>
      </c>
      <c r="G8372">
        <v>0</v>
      </c>
      <c r="H8372">
        <v>0</v>
      </c>
      <c r="I8372">
        <v>66.712570996648026</v>
      </c>
      <c r="J8372" s="2"/>
      <c r="K8372" s="2"/>
      <c r="L8372" s="2"/>
      <c r="M8372" s="2"/>
      <c r="N8372" s="2"/>
      <c r="O8372" s="2"/>
    </row>
    <row r="8373" spans="1:15" x14ac:dyDescent="0.3">
      <c r="A8373" s="1">
        <v>40527.749999999956</v>
      </c>
      <c r="B8373">
        <v>54.372549396198018</v>
      </c>
      <c r="C8373">
        <v>4.2040855193140336</v>
      </c>
      <c r="D8373">
        <v>0.54372549396198022</v>
      </c>
      <c r="E8373">
        <v>9.1797718801271699</v>
      </c>
      <c r="F8373">
        <v>0</v>
      </c>
      <c r="G8373">
        <v>0</v>
      </c>
      <c r="H8373">
        <v>0</v>
      </c>
      <c r="I8373">
        <v>68.300132289601208</v>
      </c>
      <c r="J8373" s="2"/>
      <c r="K8373" s="2"/>
      <c r="L8373" s="2"/>
      <c r="M8373" s="2"/>
      <c r="N8373" s="2"/>
      <c r="O8373" s="2"/>
    </row>
    <row r="8374" spans="1:15" x14ac:dyDescent="0.3">
      <c r="A8374" s="1">
        <v>40527.791666666621</v>
      </c>
      <c r="B8374">
        <v>46.341757503301572</v>
      </c>
      <c r="C8374">
        <v>3.5831446901552799</v>
      </c>
      <c r="D8374">
        <v>0.46341757503301573</v>
      </c>
      <c r="E8374">
        <v>7.8239252550888594</v>
      </c>
      <c r="F8374">
        <v>0</v>
      </c>
      <c r="G8374">
        <v>0</v>
      </c>
      <c r="H8374">
        <v>0</v>
      </c>
      <c r="I8374">
        <v>58.212245023578724</v>
      </c>
      <c r="J8374" s="2"/>
      <c r="K8374" s="2"/>
      <c r="L8374" s="2"/>
      <c r="M8374" s="2"/>
      <c r="N8374" s="2"/>
      <c r="O8374" s="2"/>
    </row>
    <row r="8375" spans="1:15" x14ac:dyDescent="0.3">
      <c r="A8375" s="1">
        <v>40527.833333333285</v>
      </c>
      <c r="B8375">
        <v>41.110367819058943</v>
      </c>
      <c r="C8375">
        <v>3.1786536397696397</v>
      </c>
      <c r="D8375">
        <v>0.41110367819058946</v>
      </c>
      <c r="E8375">
        <v>6.9407045039802897</v>
      </c>
      <c r="F8375">
        <v>0</v>
      </c>
      <c r="G8375">
        <v>0</v>
      </c>
      <c r="H8375">
        <v>0</v>
      </c>
      <c r="I8375">
        <v>51.64082964099947</v>
      </c>
      <c r="J8375" s="2"/>
      <c r="K8375" s="2"/>
      <c r="L8375" s="2"/>
      <c r="M8375" s="2"/>
      <c r="N8375" s="2"/>
      <c r="O8375" s="2"/>
    </row>
    <row r="8376" spans="1:15" x14ac:dyDescent="0.3">
      <c r="A8376" s="1">
        <v>40527.874999999949</v>
      </c>
      <c r="B8376">
        <v>37.765433248772311</v>
      </c>
      <c r="C8376">
        <v>2.6613300810409859</v>
      </c>
      <c r="D8376">
        <v>0.37765433248772312</v>
      </c>
      <c r="E8376">
        <v>6.3354350374487094</v>
      </c>
      <c r="F8376">
        <v>0</v>
      </c>
      <c r="G8376">
        <v>0</v>
      </c>
      <c r="H8376">
        <v>0</v>
      </c>
      <c r="I8376">
        <v>47.139852699749731</v>
      </c>
      <c r="J8376" s="2"/>
      <c r="K8376" s="2"/>
      <c r="L8376" s="2"/>
      <c r="M8376" s="2"/>
      <c r="N8376" s="2"/>
      <c r="O8376" s="2"/>
    </row>
    <row r="8377" spans="1:15" x14ac:dyDescent="0.3">
      <c r="A8377" s="1">
        <v>40527.916666666613</v>
      </c>
      <c r="B8377">
        <v>34.826971763757165</v>
      </c>
      <c r="C8377">
        <v>2.4542567001919684</v>
      </c>
      <c r="D8377">
        <v>0.34826971763757164</v>
      </c>
      <c r="E8377">
        <v>5.8424860561480969</v>
      </c>
      <c r="F8377">
        <v>0</v>
      </c>
      <c r="G8377">
        <v>0</v>
      </c>
      <c r="H8377">
        <v>0</v>
      </c>
      <c r="I8377">
        <v>43.471984237734802</v>
      </c>
      <c r="J8377" s="2"/>
      <c r="K8377" s="2"/>
      <c r="L8377" s="2"/>
      <c r="M8377" s="2"/>
      <c r="N8377" s="2"/>
      <c r="O8377" s="2"/>
    </row>
    <row r="8378" spans="1:15" x14ac:dyDescent="0.3">
      <c r="A8378" s="1">
        <v>40527.958333333278</v>
      </c>
      <c r="B8378">
        <v>31.713808859721354</v>
      </c>
      <c r="C8378">
        <v>2.2348721103445648</v>
      </c>
      <c r="D8378">
        <v>0.31713808859721354</v>
      </c>
      <c r="E8378">
        <v>5.4973897240045053</v>
      </c>
      <c r="F8378">
        <v>0</v>
      </c>
      <c r="G8378">
        <v>0</v>
      </c>
      <c r="H8378">
        <v>0</v>
      </c>
      <c r="I8378">
        <v>39.76320878266764</v>
      </c>
      <c r="J8378" s="2"/>
      <c r="K8378" s="2"/>
      <c r="L8378" s="2"/>
      <c r="M8378" s="2"/>
      <c r="N8378" s="2"/>
      <c r="O8378" s="2"/>
    </row>
    <row r="8379" spans="1:15" x14ac:dyDescent="0.3">
      <c r="A8379" s="1">
        <v>40528</v>
      </c>
      <c r="B8379">
        <v>26.55921759806666</v>
      </c>
      <c r="C8379">
        <v>1.8716280641357583</v>
      </c>
      <c r="D8379">
        <v>0.26559217598066659</v>
      </c>
      <c r="E8379">
        <v>5.4973897240045053</v>
      </c>
      <c r="F8379">
        <v>0</v>
      </c>
      <c r="G8379">
        <v>0</v>
      </c>
      <c r="H8379">
        <v>0</v>
      </c>
      <c r="I8379">
        <v>34.193827562187593</v>
      </c>
      <c r="J8379" s="2"/>
      <c r="K8379" s="2"/>
      <c r="L8379" s="2"/>
      <c r="M8379" s="2"/>
      <c r="N8379" s="2"/>
      <c r="O8379" s="2"/>
    </row>
    <row r="8380" spans="1:15" x14ac:dyDescent="0.3">
      <c r="A8380" s="1">
        <v>40528.041666666664</v>
      </c>
      <c r="B8380">
        <v>23.582585113042416</v>
      </c>
      <c r="C8380">
        <v>1.6618647729160998</v>
      </c>
      <c r="D8380">
        <v>0.23582585113042417</v>
      </c>
      <c r="E8380">
        <v>5.4973897240045053</v>
      </c>
      <c r="F8380">
        <v>0</v>
      </c>
      <c r="G8380">
        <v>0</v>
      </c>
      <c r="H8380">
        <v>0</v>
      </c>
      <c r="I8380">
        <v>30.977665461093448</v>
      </c>
      <c r="J8380" s="2"/>
      <c r="K8380" s="2"/>
      <c r="L8380" s="2"/>
      <c r="M8380" s="2"/>
      <c r="N8380" s="2"/>
      <c r="O8380" s="2"/>
    </row>
    <row r="8381" spans="1:15" x14ac:dyDescent="0.3">
      <c r="A8381" s="1">
        <v>40528.083333333328</v>
      </c>
      <c r="B8381">
        <v>21.990739031384901</v>
      </c>
      <c r="C8381">
        <v>1.5496873795416948</v>
      </c>
      <c r="D8381">
        <v>0.21990739031384901</v>
      </c>
      <c r="E8381">
        <v>5.4973897240045053</v>
      </c>
      <c r="F8381">
        <v>0</v>
      </c>
      <c r="G8381">
        <v>0</v>
      </c>
      <c r="H8381">
        <v>0</v>
      </c>
      <c r="I8381">
        <v>29.257723525244952</v>
      </c>
      <c r="J8381" s="2"/>
      <c r="K8381" s="2"/>
      <c r="L8381" s="2"/>
      <c r="M8381" s="2"/>
      <c r="N8381" s="2"/>
      <c r="O8381" s="2"/>
    </row>
    <row r="8382" spans="1:15" x14ac:dyDescent="0.3">
      <c r="A8382" s="1">
        <v>40528.124999999993</v>
      </c>
      <c r="B8382">
        <v>21.858379660924125</v>
      </c>
      <c r="C8382">
        <v>1.5403600147053238</v>
      </c>
      <c r="D8382">
        <v>0.21858379660924127</v>
      </c>
      <c r="E8382">
        <v>5.4973897240045053</v>
      </c>
      <c r="F8382">
        <v>0</v>
      </c>
      <c r="G8382">
        <v>0</v>
      </c>
      <c r="H8382">
        <v>0</v>
      </c>
      <c r="I8382">
        <v>29.114713196243198</v>
      </c>
      <c r="J8382" s="2"/>
      <c r="K8382" s="2"/>
      <c r="L8382" s="2"/>
      <c r="M8382" s="2"/>
      <c r="N8382" s="2"/>
      <c r="O8382" s="2"/>
    </row>
    <row r="8383" spans="1:15" x14ac:dyDescent="0.3">
      <c r="A8383" s="1">
        <v>40528.166666666657</v>
      </c>
      <c r="B8383">
        <v>26.379306124223763</v>
      </c>
      <c r="C8383">
        <v>1.8589497025740496</v>
      </c>
      <c r="D8383">
        <v>0.26379306124223761</v>
      </c>
      <c r="E8383">
        <v>5.4973897240045053</v>
      </c>
      <c r="F8383">
        <v>0</v>
      </c>
      <c r="G8383">
        <v>0</v>
      </c>
      <c r="H8383">
        <v>0</v>
      </c>
      <c r="I8383">
        <v>33.99943861204455</v>
      </c>
      <c r="J8383" s="2"/>
      <c r="K8383" s="2"/>
      <c r="L8383" s="2"/>
      <c r="M8383" s="2"/>
      <c r="N8383" s="2"/>
      <c r="O8383" s="2"/>
    </row>
    <row r="8384" spans="1:15" x14ac:dyDescent="0.3">
      <c r="A8384" s="1">
        <v>40528.208333333321</v>
      </c>
      <c r="B8384">
        <v>33.185307784787092</v>
      </c>
      <c r="C8384">
        <v>2.3385686395939476</v>
      </c>
      <c r="D8384">
        <v>0.33185307784787094</v>
      </c>
      <c r="E8384">
        <v>5.5670845951461247</v>
      </c>
      <c r="F8384">
        <v>0</v>
      </c>
      <c r="G8384">
        <v>0</v>
      </c>
      <c r="H8384">
        <v>0</v>
      </c>
      <c r="I8384">
        <v>41.422814097375031</v>
      </c>
      <c r="J8384" s="2"/>
      <c r="K8384" s="2"/>
      <c r="L8384" s="2"/>
      <c r="M8384" s="2"/>
      <c r="N8384" s="2"/>
      <c r="O8384" s="2"/>
    </row>
    <row r="8385" spans="1:15" x14ac:dyDescent="0.3">
      <c r="A8385" s="1">
        <v>40528.249999999985</v>
      </c>
      <c r="B8385">
        <v>33.474040052945952</v>
      </c>
      <c r="C8385">
        <v>2.3589156025311024</v>
      </c>
      <c r="D8385">
        <v>0.33474040052945953</v>
      </c>
      <c r="E8385">
        <v>5.6155216014446054</v>
      </c>
      <c r="F8385">
        <v>0</v>
      </c>
      <c r="G8385">
        <v>0</v>
      </c>
      <c r="H8385">
        <v>0</v>
      </c>
      <c r="I8385">
        <v>41.783217657451125</v>
      </c>
      <c r="J8385" s="2"/>
      <c r="K8385" s="2"/>
      <c r="L8385" s="2"/>
      <c r="M8385" s="2"/>
      <c r="N8385" s="2"/>
      <c r="O8385" s="2"/>
    </row>
    <row r="8386" spans="1:15" x14ac:dyDescent="0.3">
      <c r="A8386" s="1">
        <v>40528.29166666665</v>
      </c>
      <c r="B8386">
        <v>35.516130271281376</v>
      </c>
      <c r="C8386">
        <v>2.5028217002171997</v>
      </c>
      <c r="D8386">
        <v>0.35516130271281376</v>
      </c>
      <c r="E8386">
        <v>5.9580975712117237</v>
      </c>
      <c r="F8386">
        <v>0</v>
      </c>
      <c r="G8386">
        <v>0</v>
      </c>
      <c r="H8386">
        <v>0</v>
      </c>
      <c r="I8386">
        <v>44.332210845423113</v>
      </c>
      <c r="J8386" s="2"/>
      <c r="K8386" s="2"/>
      <c r="L8386" s="2"/>
      <c r="M8386" s="2"/>
      <c r="N8386" s="2"/>
      <c r="O8386" s="2"/>
    </row>
    <row r="8387" spans="1:15" x14ac:dyDescent="0.3">
      <c r="A8387" s="1">
        <v>40528.333333333314</v>
      </c>
      <c r="B8387">
        <v>34.195376774206892</v>
      </c>
      <c r="C8387">
        <v>2.6439865321816787</v>
      </c>
      <c r="D8387">
        <v>0.34195376774206893</v>
      </c>
      <c r="E8387">
        <v>5.7732396517748716</v>
      </c>
      <c r="F8387">
        <v>0</v>
      </c>
      <c r="G8387">
        <v>0</v>
      </c>
      <c r="H8387">
        <v>0</v>
      </c>
      <c r="I8387">
        <v>42.954556725905512</v>
      